     <f t="shared" si="42"/>
        <v>#DIV/0!</v>
      </c>
      <c r="P492" s="190">
        <f>'Input 2 - Inventory'!AH427</f>
        <v>0</v>
      </c>
      <c r="Q492" s="190" t="str">
        <f>'Calc 1 - Scaling (Ins)'!AA482</f>
        <v/>
      </c>
    </row>
    <row r="493" spans="1:17" x14ac:dyDescent="0.2">
      <c r="A493" s="139" t="str">
        <f t="shared" si="43"/>
        <v>Exclude</v>
      </c>
      <c r="B493" s="152">
        <f>'Input 2 - Inventory'!C428</f>
        <v>0</v>
      </c>
      <c r="C493" s="190">
        <f>'Input 2 - Inventory'!E428</f>
        <v>0</v>
      </c>
      <c r="D493" s="190" t="str">
        <f>IFERROR(VLOOKUP(E493,GCC.Param!$B$3:$E$66,4,FALSE),"")</f>
        <v/>
      </c>
      <c r="E493" s="153">
        <f>'Input 2 - Inventory'!F428</f>
        <v>0</v>
      </c>
      <c r="F493" s="166" t="str">
        <f t="shared" si="44"/>
        <v>Y</v>
      </c>
      <c r="G493" s="153">
        <f>'Input 1 - Schedule 1'!U430</f>
        <v>0</v>
      </c>
      <c r="H493" s="152">
        <f>'Input 2 - Inventory'!L428</f>
        <v>0</v>
      </c>
      <c r="I493" s="152">
        <f>'Input 2 - Inventory'!M428</f>
        <v>0</v>
      </c>
      <c r="J493" s="166">
        <f t="shared" si="45"/>
        <v>0</v>
      </c>
      <c r="K493" s="190">
        <f>'Input 2 - Inventory'!R428</f>
        <v>0</v>
      </c>
      <c r="L493" s="152">
        <f>'Input 2 - Inventory'!AB428</f>
        <v>0</v>
      </c>
      <c r="M493" s="190">
        <f>'Input 2 - Inventory'!AC428</f>
        <v>0</v>
      </c>
      <c r="N493" s="166">
        <f t="shared" si="46"/>
        <v>0</v>
      </c>
      <c r="O493" s="124" t="e">
        <f t="shared" si="42"/>
        <v>#DIV/0!</v>
      </c>
      <c r="P493" s="190">
        <f>'Input 2 - Inventory'!AH428</f>
        <v>0</v>
      </c>
      <c r="Q493" s="190" t="str">
        <f>'Calc 1 - Scaling (Ins)'!AA483</f>
        <v/>
      </c>
    </row>
    <row r="494" spans="1:17" x14ac:dyDescent="0.2">
      <c r="A494" s="139" t="str">
        <f t="shared" si="43"/>
        <v>Exclude</v>
      </c>
      <c r="B494" s="152">
        <f>'Input 2 - Inventory'!C429</f>
        <v>0</v>
      </c>
      <c r="C494" s="190">
        <f>'Input 2 - Inventory'!E429</f>
        <v>0</v>
      </c>
      <c r="D494" s="190" t="str">
        <f>IFERROR(VLOOKUP(E494,GCC.Param!$B$3:$E$66,4,FALSE),"")</f>
        <v/>
      </c>
      <c r="E494" s="153">
        <f>'Input 2 - Inventory'!F429</f>
        <v>0</v>
      </c>
      <c r="F494" s="166" t="str">
        <f t="shared" si="44"/>
        <v>Y</v>
      </c>
      <c r="G494" s="153">
        <f>'Input 1 - Schedule 1'!U431</f>
        <v>0</v>
      </c>
      <c r="H494" s="152">
        <f>'Input 2 - Inventory'!L429</f>
        <v>0</v>
      </c>
      <c r="I494" s="152">
        <f>'Input 2 - Inventory'!M429</f>
        <v>0</v>
      </c>
      <c r="J494" s="166">
        <f t="shared" si="45"/>
        <v>0</v>
      </c>
      <c r="K494" s="190">
        <f>'Input 2 - Inventory'!R429</f>
        <v>0</v>
      </c>
      <c r="L494" s="152">
        <f>'Input 2 - Inventory'!AB429</f>
        <v>0</v>
      </c>
      <c r="M494" s="190">
        <f>'Input 2 - Inventory'!AC429</f>
        <v>0</v>
      </c>
      <c r="N494" s="166">
        <f t="shared" si="46"/>
        <v>0</v>
      </c>
      <c r="O494" s="124" t="e">
        <f t="shared" si="42"/>
        <v>#DIV/0!</v>
      </c>
      <c r="P494" s="190">
        <f>'Input 2 - Inventory'!AH429</f>
        <v>0</v>
      </c>
      <c r="Q494" s="190" t="str">
        <f>'Calc 1 - Scaling (Ins)'!AA484</f>
        <v/>
      </c>
    </row>
    <row r="495" spans="1:17" x14ac:dyDescent="0.2">
      <c r="A495" s="139" t="str">
        <f t="shared" si="43"/>
        <v>Exclude</v>
      </c>
      <c r="B495" s="152">
        <f>'Input 2 - Inventory'!C430</f>
        <v>0</v>
      </c>
      <c r="C495" s="190">
        <f>'Input 2 - Inventory'!E430</f>
        <v>0</v>
      </c>
      <c r="D495" s="190" t="str">
        <f>IFERROR(VLOOKUP(E495,GCC.Param!$B$3:$E$66,4,FALSE),"")</f>
        <v/>
      </c>
      <c r="E495" s="153">
        <f>'Input 2 - Inventory'!F430</f>
        <v>0</v>
      </c>
      <c r="F495" s="166" t="str">
        <f t="shared" si="44"/>
        <v>Y</v>
      </c>
      <c r="G495" s="153">
        <f>'Input 1 - Schedule 1'!U432</f>
        <v>0</v>
      </c>
      <c r="H495" s="152">
        <f>'Input 2 - Inventory'!L430</f>
        <v>0</v>
      </c>
      <c r="I495" s="152">
        <f>'Input 2 - Inventory'!M430</f>
        <v>0</v>
      </c>
      <c r="J495" s="166">
        <f t="shared" si="45"/>
        <v>0</v>
      </c>
      <c r="K495" s="190">
        <f>'Input 2 - Inventory'!R430</f>
        <v>0</v>
      </c>
      <c r="L495" s="152">
        <f>'Input 2 - Inventory'!AB430</f>
        <v>0</v>
      </c>
      <c r="M495" s="190">
        <f>'Input 2 - Inventory'!AC430</f>
        <v>0</v>
      </c>
      <c r="N495" s="166">
        <f t="shared" si="46"/>
        <v>0</v>
      </c>
      <c r="O495" s="124" t="e">
        <f t="shared" si="42"/>
        <v>#DIV/0!</v>
      </c>
      <c r="P495" s="190">
        <f>'Input 2 - Inventory'!AH430</f>
        <v>0</v>
      </c>
      <c r="Q495" s="190" t="str">
        <f>'Calc 1 - Scaling (Ins)'!AA485</f>
        <v/>
      </c>
    </row>
    <row r="496" spans="1:17" x14ac:dyDescent="0.2">
      <c r="A496" s="139" t="str">
        <f t="shared" si="43"/>
        <v>Exclude</v>
      </c>
      <c r="B496" s="152">
        <f>'Input 2 - Inventory'!C431</f>
        <v>0</v>
      </c>
      <c r="C496" s="190">
        <f>'Input 2 - Inventory'!E431</f>
        <v>0</v>
      </c>
      <c r="D496" s="190" t="str">
        <f>IFERROR(VLOOKUP(E496,GCC.Param!$B$3:$E$66,4,FALSE),"")</f>
        <v/>
      </c>
      <c r="E496" s="153">
        <f>'Input 2 - Inventory'!F431</f>
        <v>0</v>
      </c>
      <c r="F496" s="166" t="str">
        <f t="shared" si="44"/>
        <v>Y</v>
      </c>
      <c r="G496" s="153">
        <f>'Input 1 - Schedule 1'!U433</f>
        <v>0</v>
      </c>
      <c r="H496" s="152">
        <f>'Input 2 - Inventory'!L431</f>
        <v>0</v>
      </c>
      <c r="I496" s="152">
        <f>'Input 2 - Inventory'!M431</f>
        <v>0</v>
      </c>
      <c r="J496" s="166">
        <f t="shared" si="45"/>
        <v>0</v>
      </c>
      <c r="K496" s="190">
        <f>'Input 2 - Inventory'!R431</f>
        <v>0</v>
      </c>
      <c r="L496" s="152">
        <f>'Input 2 - Inventory'!AB431</f>
        <v>0</v>
      </c>
      <c r="M496" s="190">
        <f>'Input 2 - Inventory'!AC431</f>
        <v>0</v>
      </c>
      <c r="N496" s="166">
        <f t="shared" si="46"/>
        <v>0</v>
      </c>
      <c r="O496" s="124" t="e">
        <f t="shared" si="42"/>
        <v>#DIV/0!</v>
      </c>
      <c r="P496" s="190">
        <f>'Input 2 - Inventory'!AH431</f>
        <v>0</v>
      </c>
      <c r="Q496" s="190" t="str">
        <f>'Calc 1 - Scaling (Ins)'!AA486</f>
        <v/>
      </c>
    </row>
    <row r="497" spans="1:17" x14ac:dyDescent="0.2">
      <c r="A497" s="139" t="str">
        <f t="shared" si="43"/>
        <v>Exclude</v>
      </c>
      <c r="B497" s="152">
        <f>'Input 2 - Inventory'!C432</f>
        <v>0</v>
      </c>
      <c r="C497" s="190">
        <f>'Input 2 - Inventory'!E432</f>
        <v>0</v>
      </c>
      <c r="D497" s="190" t="str">
        <f>IFERROR(VLOOKUP(E497,GCC.Param!$B$3:$E$66,4,FALSE),"")</f>
        <v/>
      </c>
      <c r="E497" s="153">
        <f>'Input 2 - Inventory'!F432</f>
        <v>0</v>
      </c>
      <c r="F497" s="166" t="str">
        <f t="shared" si="44"/>
        <v>Y</v>
      </c>
      <c r="G497" s="153">
        <f>'Input 1 - Schedule 1'!U434</f>
        <v>0</v>
      </c>
      <c r="H497" s="152">
        <f>'Input 2 - Inventory'!L432</f>
        <v>0</v>
      </c>
      <c r="I497" s="152">
        <f>'Input 2 - Inventory'!M432</f>
        <v>0</v>
      </c>
      <c r="J497" s="166">
        <f t="shared" si="45"/>
        <v>0</v>
      </c>
      <c r="K497" s="190">
        <f>'Input 2 - Inventory'!R432</f>
        <v>0</v>
      </c>
      <c r="L497" s="152">
        <f>'Input 2 - Inventory'!AB432</f>
        <v>0</v>
      </c>
      <c r="M497" s="190">
        <f>'Input 2 - Inventory'!AC432</f>
        <v>0</v>
      </c>
      <c r="N497" s="166">
        <f t="shared" si="46"/>
        <v>0</v>
      </c>
      <c r="O497" s="124" t="e">
        <f t="shared" si="42"/>
        <v>#DIV/0!</v>
      </c>
      <c r="P497" s="190">
        <f>'Input 2 - Inventory'!AH432</f>
        <v>0</v>
      </c>
      <c r="Q497" s="190" t="str">
        <f>'Calc 1 - Scaling (Ins)'!AA487</f>
        <v/>
      </c>
    </row>
    <row r="498" spans="1:17" x14ac:dyDescent="0.2">
      <c r="A498" s="139" t="str">
        <f t="shared" si="43"/>
        <v>Exclude</v>
      </c>
      <c r="B498" s="152">
        <f>'Input 2 - Inventory'!C433</f>
        <v>0</v>
      </c>
      <c r="C498" s="190">
        <f>'Input 2 - Inventory'!E433</f>
        <v>0</v>
      </c>
      <c r="D498" s="190" t="str">
        <f>IFERROR(VLOOKUP(E498,GCC.Param!$B$3:$E$66,4,FALSE),"")</f>
        <v/>
      </c>
      <c r="E498" s="153">
        <f>'Input 2 - Inventory'!F433</f>
        <v>0</v>
      </c>
      <c r="F498" s="166" t="str">
        <f t="shared" si="44"/>
        <v>Y</v>
      </c>
      <c r="G498" s="153">
        <f>'Input 1 - Schedule 1'!U435</f>
        <v>0</v>
      </c>
      <c r="H498" s="152">
        <f>'Input 2 - Inventory'!L433</f>
        <v>0</v>
      </c>
      <c r="I498" s="152">
        <f>'Input 2 - Inventory'!M433</f>
        <v>0</v>
      </c>
      <c r="J498" s="166">
        <f t="shared" si="45"/>
        <v>0</v>
      </c>
      <c r="K498" s="190">
        <f>'Input 2 - Inventory'!R433</f>
        <v>0</v>
      </c>
      <c r="L498" s="152">
        <f>'Input 2 - Inventory'!AB433</f>
        <v>0</v>
      </c>
      <c r="M498" s="190">
        <f>'Input 2 - Inventory'!AC433</f>
        <v>0</v>
      </c>
      <c r="N498" s="166">
        <f t="shared" si="46"/>
        <v>0</v>
      </c>
      <c r="O498" s="124" t="e">
        <f t="shared" si="42"/>
        <v>#DIV/0!</v>
      </c>
      <c r="P498" s="190">
        <f>'Input 2 - Inventory'!AH433</f>
        <v>0</v>
      </c>
      <c r="Q498" s="190" t="str">
        <f>'Calc 1 - Scaling (Ins)'!AA488</f>
        <v/>
      </c>
    </row>
    <row r="499" spans="1:17" x14ac:dyDescent="0.2">
      <c r="A499" s="139" t="str">
        <f t="shared" si="43"/>
        <v>Exclude</v>
      </c>
      <c r="B499" s="152">
        <f>'Input 2 - Inventory'!C434</f>
        <v>0</v>
      </c>
      <c r="C499" s="190">
        <f>'Input 2 - Inventory'!E434</f>
        <v>0</v>
      </c>
      <c r="D499" s="190" t="str">
        <f>IFERROR(VLOOKUP(E499,GCC.Param!$B$3:$E$66,4,FALSE),"")</f>
        <v/>
      </c>
      <c r="E499" s="153">
        <f>'Input 2 - Inventory'!F434</f>
        <v>0</v>
      </c>
      <c r="F499" s="166" t="str">
        <f t="shared" si="44"/>
        <v>Y</v>
      </c>
      <c r="G499" s="153">
        <f>'Input 1 - Schedule 1'!U436</f>
        <v>0</v>
      </c>
      <c r="H499" s="152">
        <f>'Input 2 - Inventory'!L434</f>
        <v>0</v>
      </c>
      <c r="I499" s="152">
        <f>'Input 2 - Inventory'!M434</f>
        <v>0</v>
      </c>
      <c r="J499" s="166">
        <f t="shared" si="45"/>
        <v>0</v>
      </c>
      <c r="K499" s="190">
        <f>'Input 2 - Inventory'!R434</f>
        <v>0</v>
      </c>
      <c r="L499" s="152">
        <f>'Input 2 - Inventory'!AB434</f>
        <v>0</v>
      </c>
      <c r="M499" s="190">
        <f>'Input 2 - Inventory'!AC434</f>
        <v>0</v>
      </c>
      <c r="N499" s="166">
        <f t="shared" si="46"/>
        <v>0</v>
      </c>
      <c r="O499" s="124" t="e">
        <f t="shared" si="42"/>
        <v>#DIV/0!</v>
      </c>
      <c r="P499" s="190">
        <f>'Input 2 - Inventory'!AH434</f>
        <v>0</v>
      </c>
      <c r="Q499" s="190" t="str">
        <f>'Calc 1 - Scaling (Ins)'!AA489</f>
        <v/>
      </c>
    </row>
    <row r="500" spans="1:17" x14ac:dyDescent="0.2">
      <c r="A500" s="139" t="str">
        <f t="shared" si="43"/>
        <v>Exclude</v>
      </c>
      <c r="B500" s="152">
        <f>'Input 2 - Inventory'!C435</f>
        <v>0</v>
      </c>
      <c r="C500" s="190">
        <f>'Input 2 - Inventory'!E435</f>
        <v>0</v>
      </c>
      <c r="D500" s="190" t="str">
        <f>IFERROR(VLOOKUP(E500,GCC.Param!$B$3:$E$66,4,FALSE),"")</f>
        <v/>
      </c>
      <c r="E500" s="153">
        <f>'Input 2 - Inventory'!F435</f>
        <v>0</v>
      </c>
      <c r="F500" s="166" t="str">
        <f t="shared" si="44"/>
        <v>Y</v>
      </c>
      <c r="G500" s="153">
        <f>'Input 1 - Schedule 1'!U437</f>
        <v>0</v>
      </c>
      <c r="H500" s="152">
        <f>'Input 2 - Inventory'!L435</f>
        <v>0</v>
      </c>
      <c r="I500" s="152">
        <f>'Input 2 - Inventory'!M435</f>
        <v>0</v>
      </c>
      <c r="J500" s="166">
        <f t="shared" si="45"/>
        <v>0</v>
      </c>
      <c r="K500" s="190">
        <f>'Input 2 - Inventory'!R435</f>
        <v>0</v>
      </c>
      <c r="L500" s="152">
        <f>'Input 2 - Inventory'!AB435</f>
        <v>0</v>
      </c>
      <c r="M500" s="190">
        <f>'Input 2 - Inventory'!AC435</f>
        <v>0</v>
      </c>
      <c r="N500" s="166">
        <f t="shared" si="46"/>
        <v>0</v>
      </c>
      <c r="O500" s="124" t="e">
        <f t="shared" si="42"/>
        <v>#DIV/0!</v>
      </c>
      <c r="P500" s="190">
        <f>'Input 2 - Inventory'!AH435</f>
        <v>0</v>
      </c>
      <c r="Q500" s="190" t="str">
        <f>'Calc 1 - Scaling (Ins)'!AA490</f>
        <v/>
      </c>
    </row>
    <row r="501" spans="1:17" x14ac:dyDescent="0.2">
      <c r="A501" s="139" t="str">
        <f t="shared" si="43"/>
        <v>Exclude</v>
      </c>
      <c r="B501" s="152">
        <f>'Input 2 - Inventory'!C436</f>
        <v>0</v>
      </c>
      <c r="C501" s="190">
        <f>'Input 2 - Inventory'!E436</f>
        <v>0</v>
      </c>
      <c r="D501" s="190" t="str">
        <f>IFERROR(VLOOKUP(E501,GCC.Param!$B$3:$E$66,4,FALSE),"")</f>
        <v/>
      </c>
      <c r="E501" s="153">
        <f>'Input 2 - Inventory'!F436</f>
        <v>0</v>
      </c>
      <c r="F501" s="166" t="str">
        <f t="shared" si="44"/>
        <v>Y</v>
      </c>
      <c r="G501" s="153">
        <f>'Input 1 - Schedule 1'!U438</f>
        <v>0</v>
      </c>
      <c r="H501" s="152">
        <f>'Input 2 - Inventory'!L436</f>
        <v>0</v>
      </c>
      <c r="I501" s="152">
        <f>'Input 2 - Inventory'!M436</f>
        <v>0</v>
      </c>
      <c r="J501" s="166">
        <f t="shared" si="45"/>
        <v>0</v>
      </c>
      <c r="K501" s="190">
        <f>'Input 2 - Inventory'!R436</f>
        <v>0</v>
      </c>
      <c r="L501" s="152">
        <f>'Input 2 - Inventory'!AB436</f>
        <v>0</v>
      </c>
      <c r="M501" s="190">
        <f>'Input 2 - Inventory'!AC436</f>
        <v>0</v>
      </c>
      <c r="N501" s="166">
        <f t="shared" si="46"/>
        <v>0</v>
      </c>
      <c r="O501" s="124" t="e">
        <f t="shared" si="42"/>
        <v>#DIV/0!</v>
      </c>
      <c r="P501" s="190">
        <f>'Input 2 - Inventory'!AH436</f>
        <v>0</v>
      </c>
      <c r="Q501" s="190" t="str">
        <f>'Calc 1 - Scaling (Ins)'!AA491</f>
        <v/>
      </c>
    </row>
    <row r="502" spans="1:17" x14ac:dyDescent="0.2">
      <c r="A502" s="139" t="str">
        <f t="shared" si="43"/>
        <v>Exclude</v>
      </c>
      <c r="B502" s="152">
        <f>'Input 2 - Inventory'!C437</f>
        <v>0</v>
      </c>
      <c r="C502" s="190">
        <f>'Input 2 - Inventory'!E437</f>
        <v>0</v>
      </c>
      <c r="D502" s="190" t="str">
        <f>IFERROR(VLOOKUP(E502,GCC.Param!$B$3:$E$66,4,FALSE),"")</f>
        <v/>
      </c>
      <c r="E502" s="153">
        <f>'Input 2 - Inventory'!F437</f>
        <v>0</v>
      </c>
      <c r="F502" s="166" t="str">
        <f t="shared" si="44"/>
        <v>Y</v>
      </c>
      <c r="G502" s="153">
        <f>'Input 1 - Schedule 1'!U439</f>
        <v>0</v>
      </c>
      <c r="H502" s="152">
        <f>'Input 2 - Inventory'!L437</f>
        <v>0</v>
      </c>
      <c r="I502" s="152">
        <f>'Input 2 - Inventory'!M437</f>
        <v>0</v>
      </c>
      <c r="J502" s="166">
        <f t="shared" si="45"/>
        <v>0</v>
      </c>
      <c r="K502" s="190">
        <f>'Input 2 - Inventory'!R437</f>
        <v>0</v>
      </c>
      <c r="L502" s="152">
        <f>'Input 2 - Inventory'!AB437</f>
        <v>0</v>
      </c>
      <c r="M502" s="190">
        <f>'Input 2 - Inventory'!AC437</f>
        <v>0</v>
      </c>
      <c r="N502" s="166">
        <f t="shared" si="46"/>
        <v>0</v>
      </c>
      <c r="O502" s="124" t="e">
        <f t="shared" si="42"/>
        <v>#DIV/0!</v>
      </c>
      <c r="P502" s="190">
        <f>'Input 2 - Inventory'!AH437</f>
        <v>0</v>
      </c>
      <c r="Q502" s="190" t="str">
        <f>'Calc 1 - Scaling (Ins)'!AA492</f>
        <v/>
      </c>
    </row>
    <row r="503" spans="1:17" x14ac:dyDescent="0.2">
      <c r="A503" s="139" t="str">
        <f t="shared" si="43"/>
        <v>Exclude</v>
      </c>
      <c r="B503" s="152">
        <f>'Input 2 - Inventory'!C438</f>
        <v>0</v>
      </c>
      <c r="C503" s="190">
        <f>'Input 2 - Inventory'!E438</f>
        <v>0</v>
      </c>
      <c r="D503" s="190" t="str">
        <f>IFERROR(VLOOKUP(E503,GCC.Param!$B$3:$E$66,4,FALSE),"")</f>
        <v/>
      </c>
      <c r="E503" s="153">
        <f>'Input 2 - Inventory'!F438</f>
        <v>0</v>
      </c>
      <c r="F503" s="166" t="str">
        <f t="shared" si="44"/>
        <v>Y</v>
      </c>
      <c r="G503" s="153">
        <f>'Input 1 - Schedule 1'!U440</f>
        <v>0</v>
      </c>
      <c r="H503" s="152">
        <f>'Input 2 - Inventory'!L438</f>
        <v>0</v>
      </c>
      <c r="I503" s="152">
        <f>'Input 2 - Inventory'!M438</f>
        <v>0</v>
      </c>
      <c r="J503" s="166">
        <f t="shared" si="45"/>
        <v>0</v>
      </c>
      <c r="K503" s="190">
        <f>'Input 2 - Inventory'!R438</f>
        <v>0</v>
      </c>
      <c r="L503" s="152">
        <f>'Input 2 - Inventory'!AB438</f>
        <v>0</v>
      </c>
      <c r="M503" s="190">
        <f>'Input 2 - Inventory'!AC438</f>
        <v>0</v>
      </c>
      <c r="N503" s="166">
        <f t="shared" si="46"/>
        <v>0</v>
      </c>
      <c r="O503" s="124" t="e">
        <f t="shared" si="42"/>
        <v>#DIV/0!</v>
      </c>
      <c r="P503" s="190">
        <f>'Input 2 - Inventory'!AH438</f>
        <v>0</v>
      </c>
      <c r="Q503" s="190" t="str">
        <f>'Calc 1 - Scaling (Ins)'!AA493</f>
        <v/>
      </c>
    </row>
    <row r="504" spans="1:17" x14ac:dyDescent="0.2">
      <c r="A504" s="139" t="str">
        <f t="shared" si="43"/>
        <v>Exclude</v>
      </c>
      <c r="B504" s="152">
        <f>'Input 2 - Inventory'!C439</f>
        <v>0</v>
      </c>
      <c r="C504" s="190">
        <f>'Input 2 - Inventory'!E439</f>
        <v>0</v>
      </c>
      <c r="D504" s="190" t="str">
        <f>IFERROR(VLOOKUP(E504,GCC.Param!$B$3:$E$66,4,FALSE),"")</f>
        <v/>
      </c>
      <c r="E504" s="153">
        <f>'Input 2 - Inventory'!F439</f>
        <v>0</v>
      </c>
      <c r="F504" s="166" t="str">
        <f t="shared" si="44"/>
        <v>Y</v>
      </c>
      <c r="G504" s="153">
        <f>'Input 1 - Schedule 1'!U441</f>
        <v>0</v>
      </c>
      <c r="H504" s="152">
        <f>'Input 2 - Inventory'!L439</f>
        <v>0</v>
      </c>
      <c r="I504" s="152">
        <f>'Input 2 - Inventory'!M439</f>
        <v>0</v>
      </c>
      <c r="J504" s="166">
        <f t="shared" si="45"/>
        <v>0</v>
      </c>
      <c r="K504" s="190">
        <f>'Input 2 - Inventory'!R439</f>
        <v>0</v>
      </c>
      <c r="L504" s="152">
        <f>'Input 2 - Inventory'!AB439</f>
        <v>0</v>
      </c>
      <c r="M504" s="190">
        <f>'Input 2 - Inventory'!AC439</f>
        <v>0</v>
      </c>
      <c r="N504" s="166">
        <f t="shared" si="46"/>
        <v>0</v>
      </c>
      <c r="O504" s="124" t="e">
        <f t="shared" si="42"/>
        <v>#DIV/0!</v>
      </c>
      <c r="P504" s="190">
        <f>'Input 2 - Inventory'!AH439</f>
        <v>0</v>
      </c>
      <c r="Q504" s="190" t="str">
        <f>'Calc 1 - Scaling (Ins)'!AA494</f>
        <v/>
      </c>
    </row>
    <row r="505" spans="1:17" x14ac:dyDescent="0.2">
      <c r="A505" s="139" t="str">
        <f t="shared" si="43"/>
        <v>Exclude</v>
      </c>
      <c r="B505" s="152">
        <f>'Input 2 - Inventory'!C440</f>
        <v>0</v>
      </c>
      <c r="C505" s="190">
        <f>'Input 2 - Inventory'!E440</f>
        <v>0</v>
      </c>
      <c r="D505" s="190" t="str">
        <f>IFERROR(VLOOKUP(E505,GCC.Param!$B$3:$E$66,4,FALSE),"")</f>
        <v/>
      </c>
      <c r="E505" s="153">
        <f>'Input 2 - Inventory'!F440</f>
        <v>0</v>
      </c>
      <c r="F505" s="166" t="str">
        <f t="shared" si="44"/>
        <v>Y</v>
      </c>
      <c r="G505" s="153">
        <f>'Input 1 - Schedule 1'!U442</f>
        <v>0</v>
      </c>
      <c r="H505" s="152">
        <f>'Input 2 - Inventory'!L440</f>
        <v>0</v>
      </c>
      <c r="I505" s="152">
        <f>'Input 2 - Inventory'!M440</f>
        <v>0</v>
      </c>
      <c r="J505" s="166">
        <f t="shared" si="45"/>
        <v>0</v>
      </c>
      <c r="K505" s="190">
        <f>'Input 2 - Inventory'!R440</f>
        <v>0</v>
      </c>
      <c r="L505" s="152">
        <f>'Input 2 - Inventory'!AB440</f>
        <v>0</v>
      </c>
      <c r="M505" s="190">
        <f>'Input 2 - Inventory'!AC440</f>
        <v>0</v>
      </c>
      <c r="N505" s="166">
        <f t="shared" si="46"/>
        <v>0</v>
      </c>
      <c r="O505" s="124" t="e">
        <f t="shared" si="42"/>
        <v>#DIV/0!</v>
      </c>
      <c r="P505" s="190">
        <f>'Input 2 - Inventory'!AH440</f>
        <v>0</v>
      </c>
      <c r="Q505" s="190" t="str">
        <f>'Calc 1 - Scaling (Ins)'!AA495</f>
        <v/>
      </c>
    </row>
    <row r="506" spans="1:17" x14ac:dyDescent="0.2">
      <c r="A506" s="139" t="str">
        <f t="shared" si="43"/>
        <v>Exclude</v>
      </c>
      <c r="B506" s="152">
        <f>'Input 2 - Inventory'!C441</f>
        <v>0</v>
      </c>
      <c r="C506" s="190">
        <f>'Input 2 - Inventory'!E441</f>
        <v>0</v>
      </c>
      <c r="D506" s="190" t="str">
        <f>IFERROR(VLOOKUP(E506,GCC.Param!$B$3:$E$66,4,FALSE),"")</f>
        <v/>
      </c>
      <c r="E506" s="153">
        <f>'Input 2 - Inventory'!F441</f>
        <v>0</v>
      </c>
      <c r="F506" s="166" t="str">
        <f t="shared" si="44"/>
        <v>Y</v>
      </c>
      <c r="G506" s="153">
        <f>'Input 1 - Schedule 1'!U443</f>
        <v>0</v>
      </c>
      <c r="H506" s="152">
        <f>'Input 2 - Inventory'!L441</f>
        <v>0</v>
      </c>
      <c r="I506" s="152">
        <f>'Input 2 - Inventory'!M441</f>
        <v>0</v>
      </c>
      <c r="J506" s="166">
        <f t="shared" si="45"/>
        <v>0</v>
      </c>
      <c r="K506" s="190">
        <f>'Input 2 - Inventory'!R441</f>
        <v>0</v>
      </c>
      <c r="L506" s="152">
        <f>'Input 2 - Inventory'!AB441</f>
        <v>0</v>
      </c>
      <c r="M506" s="190">
        <f>'Input 2 - Inventory'!AC441</f>
        <v>0</v>
      </c>
      <c r="N506" s="166">
        <f t="shared" si="46"/>
        <v>0</v>
      </c>
      <c r="O506" s="124" t="e">
        <f t="shared" si="42"/>
        <v>#DIV/0!</v>
      </c>
      <c r="P506" s="190">
        <f>'Input 2 - Inventory'!AH441</f>
        <v>0</v>
      </c>
      <c r="Q506" s="190" t="str">
        <f>'Calc 1 - Scaling (Ins)'!AA496</f>
        <v/>
      </c>
    </row>
    <row r="507" spans="1:17" x14ac:dyDescent="0.2">
      <c r="A507" s="139" t="str">
        <f t="shared" si="43"/>
        <v>Exclude</v>
      </c>
      <c r="B507" s="152">
        <f>'Input 2 - Inventory'!C442</f>
        <v>0</v>
      </c>
      <c r="C507" s="190">
        <f>'Input 2 - Inventory'!E442</f>
        <v>0</v>
      </c>
      <c r="D507" s="190" t="str">
        <f>IFERROR(VLOOKUP(E507,GCC.Param!$B$3:$E$66,4,FALSE),"")</f>
        <v/>
      </c>
      <c r="E507" s="153">
        <f>'Input 2 - Inventory'!F442</f>
        <v>0</v>
      </c>
      <c r="F507" s="166" t="str">
        <f t="shared" si="44"/>
        <v>Y</v>
      </c>
      <c r="G507" s="153">
        <f>'Input 1 - Schedule 1'!U444</f>
        <v>0</v>
      </c>
      <c r="H507" s="152">
        <f>'Input 2 - Inventory'!L442</f>
        <v>0</v>
      </c>
      <c r="I507" s="152">
        <f>'Input 2 - Inventory'!M442</f>
        <v>0</v>
      </c>
      <c r="J507" s="166">
        <f t="shared" si="45"/>
        <v>0</v>
      </c>
      <c r="K507" s="190">
        <f>'Input 2 - Inventory'!R442</f>
        <v>0</v>
      </c>
      <c r="L507" s="152">
        <f>'Input 2 - Inventory'!AB442</f>
        <v>0</v>
      </c>
      <c r="M507" s="190">
        <f>'Input 2 - Inventory'!AC442</f>
        <v>0</v>
      </c>
      <c r="N507" s="166">
        <f t="shared" si="46"/>
        <v>0</v>
      </c>
      <c r="O507" s="124" t="e">
        <f t="shared" si="42"/>
        <v>#DIV/0!</v>
      </c>
      <c r="P507" s="190">
        <f>'Input 2 - Inventory'!AH442</f>
        <v>0</v>
      </c>
      <c r="Q507" s="190" t="str">
        <f>'Calc 1 - Scaling (Ins)'!AA497</f>
        <v/>
      </c>
    </row>
    <row r="508" spans="1:17" x14ac:dyDescent="0.2">
      <c r="A508" s="139" t="str">
        <f t="shared" si="43"/>
        <v>Exclude</v>
      </c>
      <c r="B508" s="152">
        <f>'Input 2 - Inventory'!C443</f>
        <v>0</v>
      </c>
      <c r="C508" s="190">
        <f>'Input 2 - Inventory'!E443</f>
        <v>0</v>
      </c>
      <c r="D508" s="190" t="str">
        <f>IFERROR(VLOOKUP(E508,GCC.Param!$B$3:$E$66,4,FALSE),"")</f>
        <v/>
      </c>
      <c r="E508" s="153">
        <f>'Input 2 - Inventory'!F443</f>
        <v>0</v>
      </c>
      <c r="F508" s="166" t="str">
        <f t="shared" si="44"/>
        <v>Y</v>
      </c>
      <c r="G508" s="153">
        <f>'Input 1 - Schedule 1'!U445</f>
        <v>0</v>
      </c>
      <c r="H508" s="152">
        <f>'Input 2 - Inventory'!L443</f>
        <v>0</v>
      </c>
      <c r="I508" s="152">
        <f>'Input 2 - Inventory'!M443</f>
        <v>0</v>
      </c>
      <c r="J508" s="166">
        <f t="shared" si="45"/>
        <v>0</v>
      </c>
      <c r="K508" s="190">
        <f>'Input 2 - Inventory'!R443</f>
        <v>0</v>
      </c>
      <c r="L508" s="152">
        <f>'Input 2 - Inventory'!AB443</f>
        <v>0</v>
      </c>
      <c r="M508" s="190">
        <f>'Input 2 - Inventory'!AC443</f>
        <v>0</v>
      </c>
      <c r="N508" s="166">
        <f t="shared" si="46"/>
        <v>0</v>
      </c>
      <c r="O508" s="124" t="e">
        <f t="shared" si="42"/>
        <v>#DIV/0!</v>
      </c>
      <c r="P508" s="190">
        <f>'Input 2 - Inventory'!AH443</f>
        <v>0</v>
      </c>
      <c r="Q508" s="190" t="str">
        <f>'Calc 1 - Scaling (Ins)'!AA498</f>
        <v/>
      </c>
    </row>
    <row r="509" spans="1:17" x14ac:dyDescent="0.2">
      <c r="A509" s="139" t="str">
        <f t="shared" si="43"/>
        <v>Exclude</v>
      </c>
      <c r="B509" s="152">
        <f>'Input 2 - Inventory'!C444</f>
        <v>0</v>
      </c>
      <c r="C509" s="190">
        <f>'Input 2 - Inventory'!E444</f>
        <v>0</v>
      </c>
      <c r="D509" s="190" t="str">
        <f>IFERROR(VLOOKUP(E509,GCC.Param!$B$3:$E$66,4,FALSE),"")</f>
        <v/>
      </c>
      <c r="E509" s="153">
        <f>'Input 2 - Inventory'!F444</f>
        <v>0</v>
      </c>
      <c r="F509" s="166" t="str">
        <f t="shared" si="44"/>
        <v>Y</v>
      </c>
      <c r="G509" s="153">
        <f>'Input 1 - Schedule 1'!U446</f>
        <v>0</v>
      </c>
      <c r="H509" s="152">
        <f>'Input 2 - Inventory'!L444</f>
        <v>0</v>
      </c>
      <c r="I509" s="152">
        <f>'Input 2 - Inventory'!M444</f>
        <v>0</v>
      </c>
      <c r="J509" s="166">
        <f t="shared" si="45"/>
        <v>0</v>
      </c>
      <c r="K509" s="190">
        <f>'Input 2 - Inventory'!R444</f>
        <v>0</v>
      </c>
      <c r="L509" s="152">
        <f>'Input 2 - Inventory'!AB444</f>
        <v>0</v>
      </c>
      <c r="M509" s="190">
        <f>'Input 2 - Inventory'!AC444</f>
        <v>0</v>
      </c>
      <c r="N509" s="166">
        <f t="shared" si="46"/>
        <v>0</v>
      </c>
      <c r="O509" s="124" t="e">
        <f t="shared" si="42"/>
        <v>#DIV/0!</v>
      </c>
      <c r="P509" s="190">
        <f>'Input 2 - Inventory'!AH444</f>
        <v>0</v>
      </c>
      <c r="Q509" s="190" t="str">
        <f>'Calc 1 - Scaling (Ins)'!AA499</f>
        <v/>
      </c>
    </row>
    <row r="510" spans="1:17" x14ac:dyDescent="0.2">
      <c r="A510" s="139" t="str">
        <f t="shared" si="43"/>
        <v>Exclude</v>
      </c>
      <c r="B510" s="152">
        <f>'Input 2 - Inventory'!C445</f>
        <v>0</v>
      </c>
      <c r="C510" s="190">
        <f>'Input 2 - Inventory'!E445</f>
        <v>0</v>
      </c>
      <c r="D510" s="190" t="str">
        <f>IFERROR(VLOOKUP(E510,GCC.Param!$B$3:$E$66,4,FALSE),"")</f>
        <v/>
      </c>
      <c r="E510" s="153">
        <f>'Input 2 - Inventory'!F445</f>
        <v>0</v>
      </c>
      <c r="F510" s="166" t="str">
        <f t="shared" si="44"/>
        <v>Y</v>
      </c>
      <c r="G510" s="153">
        <f>'Input 1 - Schedule 1'!U447</f>
        <v>0</v>
      </c>
      <c r="H510" s="152">
        <f>'Input 2 - Inventory'!L445</f>
        <v>0</v>
      </c>
      <c r="I510" s="152">
        <f>'Input 2 - Inventory'!M445</f>
        <v>0</v>
      </c>
      <c r="J510" s="166">
        <f t="shared" si="45"/>
        <v>0</v>
      </c>
      <c r="K510" s="190">
        <f>'Input 2 - Inventory'!R445</f>
        <v>0</v>
      </c>
      <c r="L510" s="152">
        <f>'Input 2 - Inventory'!AB445</f>
        <v>0</v>
      </c>
      <c r="M510" s="190">
        <f>'Input 2 - Inventory'!AC445</f>
        <v>0</v>
      </c>
      <c r="N510" s="166">
        <f t="shared" si="46"/>
        <v>0</v>
      </c>
      <c r="O510" s="124" t="e">
        <f t="shared" si="42"/>
        <v>#DIV/0!</v>
      </c>
      <c r="P510" s="190">
        <f>'Input 2 - Inventory'!AH445</f>
        <v>0</v>
      </c>
      <c r="Q510" s="190" t="str">
        <f>'Calc 1 - Scaling (Ins)'!AA500</f>
        <v/>
      </c>
    </row>
    <row r="511" spans="1:17" x14ac:dyDescent="0.2">
      <c r="A511" s="139" t="str">
        <f t="shared" si="43"/>
        <v>Exclude</v>
      </c>
      <c r="B511" s="152">
        <f>'Input 2 - Inventory'!C446</f>
        <v>0</v>
      </c>
      <c r="C511" s="190">
        <f>'Input 2 - Inventory'!E446</f>
        <v>0</v>
      </c>
      <c r="D511" s="190" t="str">
        <f>IFERROR(VLOOKUP(E511,GCC.Param!$B$3:$E$66,4,FALSE),"")</f>
        <v/>
      </c>
      <c r="E511" s="153">
        <f>'Input 2 - Inventory'!F446</f>
        <v>0</v>
      </c>
      <c r="F511" s="166" t="str">
        <f t="shared" si="44"/>
        <v>Y</v>
      </c>
      <c r="G511" s="153">
        <f>'Input 1 - Schedule 1'!U448</f>
        <v>0</v>
      </c>
      <c r="H511" s="152">
        <f>'Input 2 - Inventory'!L446</f>
        <v>0</v>
      </c>
      <c r="I511" s="152">
        <f>'Input 2 - Inventory'!M446</f>
        <v>0</v>
      </c>
      <c r="J511" s="166">
        <f t="shared" si="45"/>
        <v>0</v>
      </c>
      <c r="K511" s="190">
        <f>'Input 2 - Inventory'!R446</f>
        <v>0</v>
      </c>
      <c r="L511" s="152">
        <f>'Input 2 - Inventory'!AB446</f>
        <v>0</v>
      </c>
      <c r="M511" s="190">
        <f>'Input 2 - Inventory'!AC446</f>
        <v>0</v>
      </c>
      <c r="N511" s="166">
        <f t="shared" si="46"/>
        <v>0</v>
      </c>
      <c r="O511" s="124" t="e">
        <f t="shared" si="42"/>
        <v>#DIV/0!</v>
      </c>
      <c r="P511" s="190">
        <f>'Input 2 - Inventory'!AH446</f>
        <v>0</v>
      </c>
      <c r="Q511" s="190" t="str">
        <f>'Calc 1 - Scaling (Ins)'!AA501</f>
        <v/>
      </c>
    </row>
    <row r="512" spans="1:17" x14ac:dyDescent="0.2">
      <c r="A512" s="139" t="str">
        <f t="shared" si="43"/>
        <v>Exclude</v>
      </c>
      <c r="B512" s="152">
        <f>'Input 2 - Inventory'!C447</f>
        <v>0</v>
      </c>
      <c r="C512" s="190">
        <f>'Input 2 - Inventory'!E447</f>
        <v>0</v>
      </c>
      <c r="D512" s="190" t="str">
        <f>IFERROR(VLOOKUP(E512,GCC.Param!$B$3:$E$66,4,FALSE),"")</f>
        <v/>
      </c>
      <c r="E512" s="153">
        <f>'Input 2 - Inventory'!F447</f>
        <v>0</v>
      </c>
      <c r="F512" s="166" t="str">
        <f t="shared" si="44"/>
        <v>Y</v>
      </c>
      <c r="G512" s="153">
        <f>'Input 1 - Schedule 1'!U449</f>
        <v>0</v>
      </c>
      <c r="H512" s="152">
        <f>'Input 2 - Inventory'!L447</f>
        <v>0</v>
      </c>
      <c r="I512" s="152">
        <f>'Input 2 - Inventory'!M447</f>
        <v>0</v>
      </c>
      <c r="J512" s="166">
        <f t="shared" si="45"/>
        <v>0</v>
      </c>
      <c r="K512" s="190">
        <f>'Input 2 - Inventory'!R447</f>
        <v>0</v>
      </c>
      <c r="L512" s="152">
        <f>'Input 2 - Inventory'!AB447</f>
        <v>0</v>
      </c>
      <c r="M512" s="190">
        <f>'Input 2 - Inventory'!AC447</f>
        <v>0</v>
      </c>
      <c r="N512" s="166">
        <f t="shared" si="46"/>
        <v>0</v>
      </c>
      <c r="O512" s="124" t="e">
        <f t="shared" si="42"/>
        <v>#DIV/0!</v>
      </c>
      <c r="P512" s="190">
        <f>'Input 2 - Inventory'!AH447</f>
        <v>0</v>
      </c>
      <c r="Q512" s="190" t="str">
        <f>'Calc 1 - Scaling (Ins)'!AA502</f>
        <v/>
      </c>
    </row>
    <row r="513" spans="1:17" x14ac:dyDescent="0.2">
      <c r="A513" s="139" t="str">
        <f t="shared" si="43"/>
        <v>Exclude</v>
      </c>
      <c r="B513" s="152">
        <f>'Input 2 - Inventory'!C448</f>
        <v>0</v>
      </c>
      <c r="C513" s="190">
        <f>'Input 2 - Inventory'!E448</f>
        <v>0</v>
      </c>
      <c r="D513" s="190" t="str">
        <f>IFERROR(VLOOKUP(E513,GCC.Param!$B$3:$E$66,4,FALSE),"")</f>
        <v/>
      </c>
      <c r="E513" s="153">
        <f>'Input 2 - Inventory'!F448</f>
        <v>0</v>
      </c>
      <c r="F513" s="166" t="str">
        <f t="shared" si="44"/>
        <v>Y</v>
      </c>
      <c r="G513" s="153">
        <f>'Input 1 - Schedule 1'!U450</f>
        <v>0</v>
      </c>
      <c r="H513" s="152">
        <f>'Input 2 - Inventory'!L448</f>
        <v>0</v>
      </c>
      <c r="I513" s="152">
        <f>'Input 2 - Inventory'!M448</f>
        <v>0</v>
      </c>
      <c r="J513" s="166">
        <f t="shared" si="45"/>
        <v>0</v>
      </c>
      <c r="K513" s="190">
        <f>'Input 2 - Inventory'!R448</f>
        <v>0</v>
      </c>
      <c r="L513" s="152">
        <f>'Input 2 - Inventory'!AB448</f>
        <v>0</v>
      </c>
      <c r="M513" s="190">
        <f>'Input 2 - Inventory'!AC448</f>
        <v>0</v>
      </c>
      <c r="N513" s="166">
        <f t="shared" si="46"/>
        <v>0</v>
      </c>
      <c r="O513" s="124" t="e">
        <f t="shared" si="42"/>
        <v>#DIV/0!</v>
      </c>
      <c r="P513" s="190">
        <f>'Input 2 - Inventory'!AH448</f>
        <v>0</v>
      </c>
      <c r="Q513" s="190" t="str">
        <f>'Calc 1 - Scaling (Ins)'!AA503</f>
        <v/>
      </c>
    </row>
    <row r="514" spans="1:17" x14ac:dyDescent="0.2">
      <c r="A514" s="139" t="str">
        <f t="shared" si="43"/>
        <v>Exclude</v>
      </c>
      <c r="B514" s="152">
        <f>'Input 2 - Inventory'!C449</f>
        <v>0</v>
      </c>
      <c r="C514" s="190">
        <f>'Input 2 - Inventory'!E449</f>
        <v>0</v>
      </c>
      <c r="D514" s="190" t="str">
        <f>IFERROR(VLOOKUP(E514,GCC.Param!$B$3:$E$66,4,FALSE),"")</f>
        <v/>
      </c>
      <c r="E514" s="153">
        <f>'Input 2 - Inventory'!F449</f>
        <v>0</v>
      </c>
      <c r="F514" s="166" t="str">
        <f t="shared" si="44"/>
        <v>Y</v>
      </c>
      <c r="G514" s="153">
        <f>'Input 1 - Schedule 1'!U451</f>
        <v>0</v>
      </c>
      <c r="H514" s="152">
        <f>'Input 2 - Inventory'!L449</f>
        <v>0</v>
      </c>
      <c r="I514" s="152">
        <f>'Input 2 - Inventory'!M449</f>
        <v>0</v>
      </c>
      <c r="J514" s="166">
        <f t="shared" si="45"/>
        <v>0</v>
      </c>
      <c r="K514" s="190">
        <f>'Input 2 - Inventory'!R449</f>
        <v>0</v>
      </c>
      <c r="L514" s="152">
        <f>'Input 2 - Inventory'!AB449</f>
        <v>0</v>
      </c>
      <c r="M514" s="190">
        <f>'Input 2 - Inventory'!AC449</f>
        <v>0</v>
      </c>
      <c r="N514" s="166">
        <f t="shared" si="46"/>
        <v>0</v>
      </c>
      <c r="O514" s="124" t="e">
        <f t="shared" si="42"/>
        <v>#DIV/0!</v>
      </c>
      <c r="P514" s="190">
        <f>'Input 2 - Inventory'!AH449</f>
        <v>0</v>
      </c>
      <c r="Q514" s="190" t="str">
        <f>'Calc 1 - Scaling (Ins)'!AA504</f>
        <v/>
      </c>
    </row>
    <row r="515" spans="1:17" x14ac:dyDescent="0.2">
      <c r="A515" s="139" t="str">
        <f t="shared" si="43"/>
        <v>Exclude</v>
      </c>
      <c r="B515" s="152">
        <f>'Input 2 - Inventory'!C450</f>
        <v>0</v>
      </c>
      <c r="C515" s="190">
        <f>'Input 2 - Inventory'!E450</f>
        <v>0</v>
      </c>
      <c r="D515" s="190" t="str">
        <f>IFERROR(VLOOKUP(E515,GCC.Param!$B$3:$E$66,4,FALSE),"")</f>
        <v/>
      </c>
      <c r="E515" s="153">
        <f>'Input 2 - Inventory'!F450</f>
        <v>0</v>
      </c>
      <c r="F515" s="166" t="str">
        <f t="shared" si="44"/>
        <v>Y</v>
      </c>
      <c r="G515" s="153">
        <f>'Input 1 - Schedule 1'!U452</f>
        <v>0</v>
      </c>
      <c r="H515" s="152">
        <f>'Input 2 - Inventory'!L450</f>
        <v>0</v>
      </c>
      <c r="I515" s="152">
        <f>'Input 2 - Inventory'!M450</f>
        <v>0</v>
      </c>
      <c r="J515" s="166">
        <f t="shared" si="45"/>
        <v>0</v>
      </c>
      <c r="K515" s="190">
        <f>'Input 2 - Inventory'!R450</f>
        <v>0</v>
      </c>
      <c r="L515" s="152">
        <f>'Input 2 - Inventory'!AB450</f>
        <v>0</v>
      </c>
      <c r="M515" s="190">
        <f>'Input 2 - Inventory'!AC450</f>
        <v>0</v>
      </c>
      <c r="N515" s="166">
        <f t="shared" si="46"/>
        <v>0</v>
      </c>
      <c r="O515" s="124" t="e">
        <f t="shared" si="42"/>
        <v>#DIV/0!</v>
      </c>
      <c r="P515" s="190">
        <f>'Input 2 - Inventory'!AH450</f>
        <v>0</v>
      </c>
      <c r="Q515" s="190" t="str">
        <f>'Calc 1 - Scaling (Ins)'!AA505</f>
        <v/>
      </c>
    </row>
    <row r="516" spans="1:17" x14ac:dyDescent="0.2">
      <c r="A516" s="139" t="str">
        <f t="shared" si="43"/>
        <v>Exclude</v>
      </c>
      <c r="B516" s="152">
        <f>'Input 2 - Inventory'!C451</f>
        <v>0</v>
      </c>
      <c r="C516" s="190">
        <f>'Input 2 - Inventory'!E451</f>
        <v>0</v>
      </c>
      <c r="D516" s="190" t="str">
        <f>IFERROR(VLOOKUP(E516,GCC.Param!$B$3:$E$66,4,FALSE),"")</f>
        <v/>
      </c>
      <c r="E516" s="153">
        <f>'Input 2 - Inventory'!F451</f>
        <v>0</v>
      </c>
      <c r="F516" s="166" t="str">
        <f t="shared" si="44"/>
        <v>Y</v>
      </c>
      <c r="G516" s="153">
        <f>'Input 1 - Schedule 1'!U453</f>
        <v>0</v>
      </c>
      <c r="H516" s="152">
        <f>'Input 2 - Inventory'!L451</f>
        <v>0</v>
      </c>
      <c r="I516" s="152">
        <f>'Input 2 - Inventory'!M451</f>
        <v>0</v>
      </c>
      <c r="J516" s="166">
        <f t="shared" si="45"/>
        <v>0</v>
      </c>
      <c r="K516" s="190">
        <f>'Input 2 - Inventory'!R451</f>
        <v>0</v>
      </c>
      <c r="L516" s="152">
        <f>'Input 2 - Inventory'!AB451</f>
        <v>0</v>
      </c>
      <c r="M516" s="190">
        <f>'Input 2 - Inventory'!AC451</f>
        <v>0</v>
      </c>
      <c r="N516" s="166">
        <f t="shared" si="46"/>
        <v>0</v>
      </c>
      <c r="O516" s="124" t="e">
        <f t="shared" si="42"/>
        <v>#DIV/0!</v>
      </c>
      <c r="P516" s="190">
        <f>'Input 2 - Inventory'!AH451</f>
        <v>0</v>
      </c>
      <c r="Q516" s="190" t="str">
        <f>'Calc 1 - Scaling (Ins)'!AA506</f>
        <v/>
      </c>
    </row>
    <row r="517" spans="1:17" x14ac:dyDescent="0.2">
      <c r="A517" s="139" t="str">
        <f t="shared" si="43"/>
        <v>Exclude</v>
      </c>
      <c r="B517" s="152">
        <f>'Input 2 - Inventory'!C452</f>
        <v>0</v>
      </c>
      <c r="C517" s="190">
        <f>'Input 2 - Inventory'!E452</f>
        <v>0</v>
      </c>
      <c r="D517" s="190" t="str">
        <f>IFERROR(VLOOKUP(E517,GCC.Param!$B$3:$E$66,4,FALSE),"")</f>
        <v/>
      </c>
      <c r="E517" s="153">
        <f>'Input 2 - Inventory'!F452</f>
        <v>0</v>
      </c>
      <c r="F517" s="166" t="str">
        <f t="shared" si="44"/>
        <v>Y</v>
      </c>
      <c r="G517" s="153">
        <f>'Input 1 - Schedule 1'!U454</f>
        <v>0</v>
      </c>
      <c r="H517" s="152">
        <f>'Input 2 - Inventory'!L452</f>
        <v>0</v>
      </c>
      <c r="I517" s="152">
        <f>'Input 2 - Inventory'!M452</f>
        <v>0</v>
      </c>
      <c r="J517" s="166">
        <f t="shared" si="45"/>
        <v>0</v>
      </c>
      <c r="K517" s="190">
        <f>'Input 2 - Inventory'!R452</f>
        <v>0</v>
      </c>
      <c r="L517" s="152">
        <f>'Input 2 - Inventory'!AB452</f>
        <v>0</v>
      </c>
      <c r="M517" s="190">
        <f>'Input 2 - Inventory'!AC452</f>
        <v>0</v>
      </c>
      <c r="N517" s="166">
        <f t="shared" si="46"/>
        <v>0</v>
      </c>
      <c r="O517" s="124" t="e">
        <f t="shared" si="42"/>
        <v>#DIV/0!</v>
      </c>
      <c r="P517" s="190">
        <f>'Input 2 - Inventory'!AH452</f>
        <v>0</v>
      </c>
      <c r="Q517" s="190" t="str">
        <f>'Calc 1 - Scaling (Ins)'!AA507</f>
        <v/>
      </c>
    </row>
    <row r="518" spans="1:17" x14ac:dyDescent="0.2">
      <c r="A518" s="139" t="str">
        <f t="shared" si="43"/>
        <v>Exclude</v>
      </c>
      <c r="B518" s="152">
        <f>'Input 2 - Inventory'!C453</f>
        <v>0</v>
      </c>
      <c r="C518" s="190">
        <f>'Input 2 - Inventory'!E453</f>
        <v>0</v>
      </c>
      <c r="D518" s="190" t="str">
        <f>IFERROR(VLOOKUP(E518,GCC.Param!$B$3:$E$66,4,FALSE),"")</f>
        <v/>
      </c>
      <c r="E518" s="153">
        <f>'Input 2 - Inventory'!F453</f>
        <v>0</v>
      </c>
      <c r="F518" s="166" t="str">
        <f t="shared" si="44"/>
        <v>Y</v>
      </c>
      <c r="G518" s="153">
        <f>'Input 1 - Schedule 1'!U455</f>
        <v>0</v>
      </c>
      <c r="H518" s="152">
        <f>'Input 2 - Inventory'!L453</f>
        <v>0</v>
      </c>
      <c r="I518" s="152">
        <f>'Input 2 - Inventory'!M453</f>
        <v>0</v>
      </c>
      <c r="J518" s="166">
        <f t="shared" si="45"/>
        <v>0</v>
      </c>
      <c r="K518" s="190">
        <f>'Input 2 - Inventory'!R453</f>
        <v>0</v>
      </c>
      <c r="L518" s="152">
        <f>'Input 2 - Inventory'!AB453</f>
        <v>0</v>
      </c>
      <c r="M518" s="190">
        <f>'Input 2 - Inventory'!AC453</f>
        <v>0</v>
      </c>
      <c r="N518" s="166">
        <f t="shared" si="46"/>
        <v>0</v>
      </c>
      <c r="O518" s="124" t="e">
        <f t="shared" si="42"/>
        <v>#DIV/0!</v>
      </c>
      <c r="P518" s="190">
        <f>'Input 2 - Inventory'!AH453</f>
        <v>0</v>
      </c>
      <c r="Q518" s="190" t="str">
        <f>'Calc 1 - Scaling (Ins)'!AA508</f>
        <v/>
      </c>
    </row>
    <row r="519" spans="1:17" x14ac:dyDescent="0.2">
      <c r="A519" s="139" t="str">
        <f t="shared" si="43"/>
        <v>Exclude</v>
      </c>
      <c r="B519" s="152">
        <f>'Input 2 - Inventory'!C454</f>
        <v>0</v>
      </c>
      <c r="C519" s="190">
        <f>'Input 2 - Inventory'!E454</f>
        <v>0</v>
      </c>
      <c r="D519" s="190" t="str">
        <f>IFERROR(VLOOKUP(E519,GCC.Param!$B$3:$E$66,4,FALSE),"")</f>
        <v/>
      </c>
      <c r="E519" s="153">
        <f>'Input 2 - Inventory'!F454</f>
        <v>0</v>
      </c>
      <c r="F519" s="166" t="str">
        <f t="shared" si="44"/>
        <v>Y</v>
      </c>
      <c r="G519" s="153">
        <f>'Input 1 - Schedule 1'!U456</f>
        <v>0</v>
      </c>
      <c r="H519" s="152">
        <f>'Input 2 - Inventory'!L454</f>
        <v>0</v>
      </c>
      <c r="I519" s="152">
        <f>'Input 2 - Inventory'!M454</f>
        <v>0</v>
      </c>
      <c r="J519" s="166">
        <f t="shared" si="45"/>
        <v>0</v>
      </c>
      <c r="K519" s="190">
        <f>'Input 2 - Inventory'!R454</f>
        <v>0</v>
      </c>
      <c r="L519" s="152">
        <f>'Input 2 - Inventory'!AB454</f>
        <v>0</v>
      </c>
      <c r="M519" s="190">
        <f>'Input 2 - Inventory'!AC454</f>
        <v>0</v>
      </c>
      <c r="N519" s="166">
        <f t="shared" si="46"/>
        <v>0</v>
      </c>
      <c r="O519" s="124" t="e">
        <f t="shared" si="42"/>
        <v>#DIV/0!</v>
      </c>
      <c r="P519" s="190">
        <f>'Input 2 - Inventory'!AH454</f>
        <v>0</v>
      </c>
      <c r="Q519" s="190" t="str">
        <f>'Calc 1 - Scaling (Ins)'!AA509</f>
        <v/>
      </c>
    </row>
    <row r="520" spans="1:17" x14ac:dyDescent="0.2">
      <c r="A520" s="139" t="str">
        <f t="shared" si="43"/>
        <v>Exclude</v>
      </c>
      <c r="B520" s="152">
        <f>'Input 2 - Inventory'!C455</f>
        <v>0</v>
      </c>
      <c r="C520" s="190">
        <f>'Input 2 - Inventory'!E455</f>
        <v>0</v>
      </c>
      <c r="D520" s="190" t="str">
        <f>IFERROR(VLOOKUP(E520,GCC.Param!$B$3:$E$66,4,FALSE),"")</f>
        <v/>
      </c>
      <c r="E520" s="153">
        <f>'Input 2 - Inventory'!F455</f>
        <v>0</v>
      </c>
      <c r="F520" s="166" t="str">
        <f t="shared" si="44"/>
        <v>Y</v>
      </c>
      <c r="G520" s="153">
        <f>'Input 1 - Schedule 1'!U457</f>
        <v>0</v>
      </c>
      <c r="H520" s="152">
        <f>'Input 2 - Inventory'!L455</f>
        <v>0</v>
      </c>
      <c r="I520" s="152">
        <f>'Input 2 - Inventory'!M455</f>
        <v>0</v>
      </c>
      <c r="J520" s="166">
        <f t="shared" si="45"/>
        <v>0</v>
      </c>
      <c r="K520" s="190">
        <f>'Input 2 - Inventory'!R455</f>
        <v>0</v>
      </c>
      <c r="L520" s="152">
        <f>'Input 2 - Inventory'!AB455</f>
        <v>0</v>
      </c>
      <c r="M520" s="190">
        <f>'Input 2 - Inventory'!AC455</f>
        <v>0</v>
      </c>
      <c r="N520" s="166">
        <f t="shared" si="46"/>
        <v>0</v>
      </c>
      <c r="O520" s="124" t="e">
        <f t="shared" si="42"/>
        <v>#DIV/0!</v>
      </c>
      <c r="P520" s="190">
        <f>'Input 2 - Inventory'!AH455</f>
        <v>0</v>
      </c>
      <c r="Q520" s="190" t="str">
        <f>'Calc 1 - Scaling (Ins)'!AA510</f>
        <v/>
      </c>
    </row>
    <row r="521" spans="1:17" x14ac:dyDescent="0.2">
      <c r="A521" s="139" t="str">
        <f t="shared" si="43"/>
        <v>Exclude</v>
      </c>
      <c r="B521" s="152">
        <f>'Input 2 - Inventory'!C456</f>
        <v>0</v>
      </c>
      <c r="C521" s="190">
        <f>'Input 2 - Inventory'!E456</f>
        <v>0</v>
      </c>
      <c r="D521" s="190" t="str">
        <f>IFERROR(VLOOKUP(E521,GCC.Param!$B$3:$E$66,4,FALSE),"")</f>
        <v/>
      </c>
      <c r="E521" s="153">
        <f>'Input 2 - Inventory'!F456</f>
        <v>0</v>
      </c>
      <c r="F521" s="166" t="str">
        <f t="shared" si="44"/>
        <v>Y</v>
      </c>
      <c r="G521" s="153">
        <f>'Input 1 - Schedule 1'!U458</f>
        <v>0</v>
      </c>
      <c r="H521" s="152">
        <f>'Input 2 - Inventory'!L456</f>
        <v>0</v>
      </c>
      <c r="I521" s="152">
        <f>'Input 2 - Inventory'!M456</f>
        <v>0</v>
      </c>
      <c r="J521" s="166">
        <f t="shared" si="45"/>
        <v>0</v>
      </c>
      <c r="K521" s="190">
        <f>'Input 2 - Inventory'!R456</f>
        <v>0</v>
      </c>
      <c r="L521" s="152">
        <f>'Input 2 - Inventory'!AB456</f>
        <v>0</v>
      </c>
      <c r="M521" s="190">
        <f>'Input 2 - Inventory'!AC456</f>
        <v>0</v>
      </c>
      <c r="N521" s="166">
        <f t="shared" si="46"/>
        <v>0</v>
      </c>
      <c r="O521" s="124" t="e">
        <f t="shared" ref="O521:O584" si="47">IF(LEFT(E521,3)="RBC",1/2*L521,1/0)</f>
        <v>#DIV/0!</v>
      </c>
      <c r="P521" s="190">
        <f>'Input 2 - Inventory'!AH456</f>
        <v>0</v>
      </c>
      <c r="Q521" s="190" t="str">
        <f>'Calc 1 - Scaling (Ins)'!AA511</f>
        <v/>
      </c>
    </row>
    <row r="522" spans="1:17" x14ac:dyDescent="0.2">
      <c r="A522" s="139" t="str">
        <f t="shared" si="43"/>
        <v>Exclude</v>
      </c>
      <c r="B522" s="152">
        <f>'Input 2 - Inventory'!C457</f>
        <v>0</v>
      </c>
      <c r="C522" s="190">
        <f>'Input 2 - Inventory'!E457</f>
        <v>0</v>
      </c>
      <c r="D522" s="190" t="str">
        <f>IFERROR(VLOOKUP(E522,GCC.Param!$B$3:$E$66,4,FALSE),"")</f>
        <v/>
      </c>
      <c r="E522" s="153">
        <f>'Input 2 - Inventory'!F457</f>
        <v>0</v>
      </c>
      <c r="F522" s="166" t="str">
        <f t="shared" si="44"/>
        <v>Y</v>
      </c>
      <c r="G522" s="153">
        <f>'Input 1 - Schedule 1'!U459</f>
        <v>0</v>
      </c>
      <c r="H522" s="152">
        <f>'Input 2 - Inventory'!L457</f>
        <v>0</v>
      </c>
      <c r="I522" s="152">
        <f>'Input 2 - Inventory'!M457</f>
        <v>0</v>
      </c>
      <c r="J522" s="166">
        <f t="shared" si="45"/>
        <v>0</v>
      </c>
      <c r="K522" s="190">
        <f>'Input 2 - Inventory'!R457</f>
        <v>0</v>
      </c>
      <c r="L522" s="152">
        <f>'Input 2 - Inventory'!AB457</f>
        <v>0</v>
      </c>
      <c r="M522" s="190">
        <f>'Input 2 - Inventory'!AC457</f>
        <v>0</v>
      </c>
      <c r="N522" s="166">
        <f t="shared" si="46"/>
        <v>0</v>
      </c>
      <c r="O522" s="124" t="e">
        <f t="shared" si="47"/>
        <v>#DIV/0!</v>
      </c>
      <c r="P522" s="190">
        <f>'Input 2 - Inventory'!AH457</f>
        <v>0</v>
      </c>
      <c r="Q522" s="190" t="str">
        <f>'Calc 1 - Scaling (Ins)'!AA512</f>
        <v/>
      </c>
    </row>
    <row r="523" spans="1:17" x14ac:dyDescent="0.2">
      <c r="A523" s="139" t="str">
        <f t="shared" si="43"/>
        <v>Exclude</v>
      </c>
      <c r="B523" s="152">
        <f>'Input 2 - Inventory'!C458</f>
        <v>0</v>
      </c>
      <c r="C523" s="190">
        <f>'Input 2 - Inventory'!E458</f>
        <v>0</v>
      </c>
      <c r="D523" s="190" t="str">
        <f>IFERROR(VLOOKUP(E523,GCC.Param!$B$3:$E$66,4,FALSE),"")</f>
        <v/>
      </c>
      <c r="E523" s="153">
        <f>'Input 2 - Inventory'!F458</f>
        <v>0</v>
      </c>
      <c r="F523" s="166" t="str">
        <f t="shared" si="44"/>
        <v>Y</v>
      </c>
      <c r="G523" s="153">
        <f>'Input 1 - Schedule 1'!U460</f>
        <v>0</v>
      </c>
      <c r="H523" s="152">
        <f>'Input 2 - Inventory'!L458</f>
        <v>0</v>
      </c>
      <c r="I523" s="152">
        <f>'Input 2 - Inventory'!M458</f>
        <v>0</v>
      </c>
      <c r="J523" s="166">
        <f t="shared" si="45"/>
        <v>0</v>
      </c>
      <c r="K523" s="190">
        <f>'Input 2 - Inventory'!R458</f>
        <v>0</v>
      </c>
      <c r="L523" s="152">
        <f>'Input 2 - Inventory'!AB458</f>
        <v>0</v>
      </c>
      <c r="M523" s="190">
        <f>'Input 2 - Inventory'!AC458</f>
        <v>0</v>
      </c>
      <c r="N523" s="166">
        <f t="shared" si="46"/>
        <v>0</v>
      </c>
      <c r="O523" s="124" t="e">
        <f t="shared" si="47"/>
        <v>#DIV/0!</v>
      </c>
      <c r="P523" s="190">
        <f>'Input 2 - Inventory'!AH458</f>
        <v>0</v>
      </c>
      <c r="Q523" s="190" t="str">
        <f>'Calc 1 - Scaling (Ins)'!AA513</f>
        <v/>
      </c>
    </row>
    <row r="524" spans="1:17" x14ac:dyDescent="0.2">
      <c r="A524" s="139" t="str">
        <f t="shared" si="43"/>
        <v>Exclude</v>
      </c>
      <c r="B524" s="152">
        <f>'Input 2 - Inventory'!C459</f>
        <v>0</v>
      </c>
      <c r="C524" s="190">
        <f>'Input 2 - Inventory'!E459</f>
        <v>0</v>
      </c>
      <c r="D524" s="190" t="str">
        <f>IFERROR(VLOOKUP(E524,GCC.Param!$B$3:$E$66,4,FALSE),"")</f>
        <v/>
      </c>
      <c r="E524" s="153">
        <f>'Input 2 - Inventory'!F459</f>
        <v>0</v>
      </c>
      <c r="F524" s="166" t="str">
        <f t="shared" si="44"/>
        <v>Y</v>
      </c>
      <c r="G524" s="153">
        <f>'Input 1 - Schedule 1'!U461</f>
        <v>0</v>
      </c>
      <c r="H524" s="152">
        <f>'Input 2 - Inventory'!L459</f>
        <v>0</v>
      </c>
      <c r="I524" s="152">
        <f>'Input 2 - Inventory'!M459</f>
        <v>0</v>
      </c>
      <c r="J524" s="166">
        <f t="shared" si="45"/>
        <v>0</v>
      </c>
      <c r="K524" s="190">
        <f>'Input 2 - Inventory'!R459</f>
        <v>0</v>
      </c>
      <c r="L524" s="152">
        <f>'Input 2 - Inventory'!AB459</f>
        <v>0</v>
      </c>
      <c r="M524" s="190">
        <f>'Input 2 - Inventory'!AC459</f>
        <v>0</v>
      </c>
      <c r="N524" s="166">
        <f t="shared" si="46"/>
        <v>0</v>
      </c>
      <c r="O524" s="124" t="e">
        <f t="shared" si="47"/>
        <v>#DIV/0!</v>
      </c>
      <c r="P524" s="190">
        <f>'Input 2 - Inventory'!AH459</f>
        <v>0</v>
      </c>
      <c r="Q524" s="190" t="str">
        <f>'Calc 1 - Scaling (Ins)'!AA514</f>
        <v/>
      </c>
    </row>
    <row r="525" spans="1:17" x14ac:dyDescent="0.2">
      <c r="A525" s="139" t="str">
        <f t="shared" ref="A525:A588" si="48">IF(OR(ISERROR(D525),B525="",B525=0),"Exclude","Include")</f>
        <v>Exclude</v>
      </c>
      <c r="B525" s="152">
        <f>'Input 2 - Inventory'!C460</f>
        <v>0</v>
      </c>
      <c r="C525" s="190">
        <f>'Input 2 - Inventory'!E460</f>
        <v>0</v>
      </c>
      <c r="D525" s="190" t="str">
        <f>IFERROR(VLOOKUP(E525,GCC.Param!$B$3:$E$66,4,FALSE),"")</f>
        <v/>
      </c>
      <c r="E525" s="153">
        <f>'Input 2 - Inventory'!F460</f>
        <v>0</v>
      </c>
      <c r="F525" s="166" t="str">
        <f t="shared" ref="F525:F588" si="49">IF(AND(LEFT(D525,3)="RBC",LEFT(Q525,3)="RBC"),"N",IF(OR(E525=Q525,Q525="N/A"),"N","Y"))</f>
        <v>Y</v>
      </c>
      <c r="G525" s="153">
        <f>'Input 1 - Schedule 1'!U462</f>
        <v>0</v>
      </c>
      <c r="H525" s="152">
        <f>'Input 2 - Inventory'!L460</f>
        <v>0</v>
      </c>
      <c r="I525" s="152">
        <f>'Input 2 - Inventory'!M460</f>
        <v>0</v>
      </c>
      <c r="J525" s="166">
        <f t="shared" ref="J525:J588" si="50">IF($E525="Non-Insurer Holding Company", H525-I525,H525)</f>
        <v>0</v>
      </c>
      <c r="K525" s="190">
        <f>'Input 2 - Inventory'!R460</f>
        <v>0</v>
      </c>
      <c r="L525" s="152">
        <f>'Input 2 - Inventory'!AB460</f>
        <v>0</v>
      </c>
      <c r="M525" s="190">
        <f>'Input 2 - Inventory'!AC460</f>
        <v>0</v>
      </c>
      <c r="N525" s="166">
        <f t="shared" ref="N525:N588" si="51">IF(LEFT(E525,3)="RBC",1/0,IF($E525="Non-Insurer Holding Company",L525-M525,L525))</f>
        <v>0</v>
      </c>
      <c r="O525" s="124" t="e">
        <f t="shared" si="47"/>
        <v>#DIV/0!</v>
      </c>
      <c r="P525" s="190">
        <f>'Input 2 - Inventory'!AH460</f>
        <v>0</v>
      </c>
      <c r="Q525" s="190" t="str">
        <f>'Calc 1 - Scaling (Ins)'!AA515</f>
        <v/>
      </c>
    </row>
    <row r="526" spans="1:17" x14ac:dyDescent="0.2">
      <c r="A526" s="139" t="str">
        <f t="shared" si="48"/>
        <v>Exclude</v>
      </c>
      <c r="B526" s="152">
        <f>'Input 2 - Inventory'!C461</f>
        <v>0</v>
      </c>
      <c r="C526" s="190">
        <f>'Input 2 - Inventory'!E461</f>
        <v>0</v>
      </c>
      <c r="D526" s="190" t="str">
        <f>IFERROR(VLOOKUP(E526,GCC.Param!$B$3:$E$66,4,FALSE),"")</f>
        <v/>
      </c>
      <c r="E526" s="153">
        <f>'Input 2 - Inventory'!F461</f>
        <v>0</v>
      </c>
      <c r="F526" s="166" t="str">
        <f t="shared" si="49"/>
        <v>Y</v>
      </c>
      <c r="G526" s="153">
        <f>'Input 1 - Schedule 1'!U463</f>
        <v>0</v>
      </c>
      <c r="H526" s="152">
        <f>'Input 2 - Inventory'!L461</f>
        <v>0</v>
      </c>
      <c r="I526" s="152">
        <f>'Input 2 - Inventory'!M461</f>
        <v>0</v>
      </c>
      <c r="J526" s="166">
        <f t="shared" si="50"/>
        <v>0</v>
      </c>
      <c r="K526" s="190">
        <f>'Input 2 - Inventory'!R461</f>
        <v>0</v>
      </c>
      <c r="L526" s="152">
        <f>'Input 2 - Inventory'!AB461</f>
        <v>0</v>
      </c>
      <c r="M526" s="190">
        <f>'Input 2 - Inventory'!AC461</f>
        <v>0</v>
      </c>
      <c r="N526" s="166">
        <f t="shared" si="51"/>
        <v>0</v>
      </c>
      <c r="O526" s="124" t="e">
        <f t="shared" si="47"/>
        <v>#DIV/0!</v>
      </c>
      <c r="P526" s="190">
        <f>'Input 2 - Inventory'!AH461</f>
        <v>0</v>
      </c>
      <c r="Q526" s="190" t="str">
        <f>'Calc 1 - Scaling (Ins)'!AA516</f>
        <v/>
      </c>
    </row>
    <row r="527" spans="1:17" x14ac:dyDescent="0.2">
      <c r="A527" s="139" t="str">
        <f t="shared" si="48"/>
        <v>Exclude</v>
      </c>
      <c r="B527" s="152">
        <f>'Input 2 - Inventory'!C462</f>
        <v>0</v>
      </c>
      <c r="C527" s="190">
        <f>'Input 2 - Inventory'!E462</f>
        <v>0</v>
      </c>
      <c r="D527" s="190" t="str">
        <f>IFERROR(VLOOKUP(E527,GCC.Param!$B$3:$E$66,4,FALSE),"")</f>
        <v/>
      </c>
      <c r="E527" s="153">
        <f>'Input 2 - Inventory'!F462</f>
        <v>0</v>
      </c>
      <c r="F527" s="166" t="str">
        <f t="shared" si="49"/>
        <v>Y</v>
      </c>
      <c r="G527" s="153">
        <f>'Input 1 - Schedule 1'!U464</f>
        <v>0</v>
      </c>
      <c r="H527" s="152">
        <f>'Input 2 - Inventory'!L462</f>
        <v>0</v>
      </c>
      <c r="I527" s="152">
        <f>'Input 2 - Inventory'!M462</f>
        <v>0</v>
      </c>
      <c r="J527" s="166">
        <f t="shared" si="50"/>
        <v>0</v>
      </c>
      <c r="K527" s="190">
        <f>'Input 2 - Inventory'!R462</f>
        <v>0</v>
      </c>
      <c r="L527" s="152">
        <f>'Input 2 - Inventory'!AB462</f>
        <v>0</v>
      </c>
      <c r="M527" s="190">
        <f>'Input 2 - Inventory'!AC462</f>
        <v>0</v>
      </c>
      <c r="N527" s="166">
        <f t="shared" si="51"/>
        <v>0</v>
      </c>
      <c r="O527" s="124" t="e">
        <f t="shared" si="47"/>
        <v>#DIV/0!</v>
      </c>
      <c r="P527" s="190">
        <f>'Input 2 - Inventory'!AH462</f>
        <v>0</v>
      </c>
      <c r="Q527" s="190" t="str">
        <f>'Calc 1 - Scaling (Ins)'!AA517</f>
        <v/>
      </c>
    </row>
    <row r="528" spans="1:17" x14ac:dyDescent="0.2">
      <c r="A528" s="139" t="str">
        <f t="shared" si="48"/>
        <v>Exclude</v>
      </c>
      <c r="B528" s="152">
        <f>'Input 2 - Inventory'!C463</f>
        <v>0</v>
      </c>
      <c r="C528" s="190">
        <f>'Input 2 - Inventory'!E463</f>
        <v>0</v>
      </c>
      <c r="D528" s="190" t="str">
        <f>IFERROR(VLOOKUP(E528,GCC.Param!$B$3:$E$66,4,FALSE),"")</f>
        <v/>
      </c>
      <c r="E528" s="153">
        <f>'Input 2 - Inventory'!F463</f>
        <v>0</v>
      </c>
      <c r="F528" s="166" t="str">
        <f t="shared" si="49"/>
        <v>Y</v>
      </c>
      <c r="G528" s="153">
        <f>'Input 1 - Schedule 1'!U465</f>
        <v>0</v>
      </c>
      <c r="H528" s="152">
        <f>'Input 2 - Inventory'!L463</f>
        <v>0</v>
      </c>
      <c r="I528" s="152">
        <f>'Input 2 - Inventory'!M463</f>
        <v>0</v>
      </c>
      <c r="J528" s="166">
        <f t="shared" si="50"/>
        <v>0</v>
      </c>
      <c r="K528" s="190">
        <f>'Input 2 - Inventory'!R463</f>
        <v>0</v>
      </c>
      <c r="L528" s="152">
        <f>'Input 2 - Inventory'!AB463</f>
        <v>0</v>
      </c>
      <c r="M528" s="190">
        <f>'Input 2 - Inventory'!AC463</f>
        <v>0</v>
      </c>
      <c r="N528" s="166">
        <f t="shared" si="51"/>
        <v>0</v>
      </c>
      <c r="O528" s="124" t="e">
        <f t="shared" si="47"/>
        <v>#DIV/0!</v>
      </c>
      <c r="P528" s="190">
        <f>'Input 2 - Inventory'!AH463</f>
        <v>0</v>
      </c>
      <c r="Q528" s="190" t="str">
        <f>'Calc 1 - Scaling (Ins)'!AA518</f>
        <v/>
      </c>
    </row>
    <row r="529" spans="1:17" x14ac:dyDescent="0.2">
      <c r="A529" s="139" t="str">
        <f t="shared" si="48"/>
        <v>Exclude</v>
      </c>
      <c r="B529" s="152">
        <f>'Input 2 - Inventory'!C464</f>
        <v>0</v>
      </c>
      <c r="C529" s="190">
        <f>'Input 2 - Inventory'!E464</f>
        <v>0</v>
      </c>
      <c r="D529" s="190" t="str">
        <f>IFERROR(VLOOKUP(E529,GCC.Param!$B$3:$E$66,4,FALSE),"")</f>
        <v/>
      </c>
      <c r="E529" s="153">
        <f>'Input 2 - Inventory'!F464</f>
        <v>0</v>
      </c>
      <c r="F529" s="166" t="str">
        <f t="shared" si="49"/>
        <v>Y</v>
      </c>
      <c r="G529" s="153">
        <f>'Input 1 - Schedule 1'!U466</f>
        <v>0</v>
      </c>
      <c r="H529" s="152">
        <f>'Input 2 - Inventory'!L464</f>
        <v>0</v>
      </c>
      <c r="I529" s="152">
        <f>'Input 2 - Inventory'!M464</f>
        <v>0</v>
      </c>
      <c r="J529" s="166">
        <f t="shared" si="50"/>
        <v>0</v>
      </c>
      <c r="K529" s="190">
        <f>'Input 2 - Inventory'!R464</f>
        <v>0</v>
      </c>
      <c r="L529" s="152">
        <f>'Input 2 - Inventory'!AB464</f>
        <v>0</v>
      </c>
      <c r="M529" s="190">
        <f>'Input 2 - Inventory'!AC464</f>
        <v>0</v>
      </c>
      <c r="N529" s="166">
        <f t="shared" si="51"/>
        <v>0</v>
      </c>
      <c r="O529" s="124" t="e">
        <f t="shared" si="47"/>
        <v>#DIV/0!</v>
      </c>
      <c r="P529" s="190">
        <f>'Input 2 - Inventory'!AH464</f>
        <v>0</v>
      </c>
      <c r="Q529" s="190" t="str">
        <f>'Calc 1 - Scaling (Ins)'!AA519</f>
        <v/>
      </c>
    </row>
    <row r="530" spans="1:17" x14ac:dyDescent="0.2">
      <c r="A530" s="139" t="str">
        <f t="shared" si="48"/>
        <v>Exclude</v>
      </c>
      <c r="B530" s="152">
        <f>'Input 2 - Inventory'!C465</f>
        <v>0</v>
      </c>
      <c r="C530" s="190">
        <f>'Input 2 - Inventory'!E465</f>
        <v>0</v>
      </c>
      <c r="D530" s="190" t="str">
        <f>IFERROR(VLOOKUP(E530,GCC.Param!$B$3:$E$66,4,FALSE),"")</f>
        <v/>
      </c>
      <c r="E530" s="153">
        <f>'Input 2 - Inventory'!F465</f>
        <v>0</v>
      </c>
      <c r="F530" s="166" t="str">
        <f t="shared" si="49"/>
        <v>Y</v>
      </c>
      <c r="G530" s="153">
        <f>'Input 1 - Schedule 1'!U467</f>
        <v>0</v>
      </c>
      <c r="H530" s="152">
        <f>'Input 2 - Inventory'!L465</f>
        <v>0</v>
      </c>
      <c r="I530" s="152">
        <f>'Input 2 - Inventory'!M465</f>
        <v>0</v>
      </c>
      <c r="J530" s="166">
        <f t="shared" si="50"/>
        <v>0</v>
      </c>
      <c r="K530" s="190">
        <f>'Input 2 - Inventory'!R465</f>
        <v>0</v>
      </c>
      <c r="L530" s="152">
        <f>'Input 2 - Inventory'!AB465</f>
        <v>0</v>
      </c>
      <c r="M530" s="190">
        <f>'Input 2 - Inventory'!AC465</f>
        <v>0</v>
      </c>
      <c r="N530" s="166">
        <f t="shared" si="51"/>
        <v>0</v>
      </c>
      <c r="O530" s="124" t="e">
        <f t="shared" si="47"/>
        <v>#DIV/0!</v>
      </c>
      <c r="P530" s="190">
        <f>'Input 2 - Inventory'!AH465</f>
        <v>0</v>
      </c>
      <c r="Q530" s="190" t="str">
        <f>'Calc 1 - Scaling (Ins)'!AA520</f>
        <v/>
      </c>
    </row>
    <row r="531" spans="1:17" x14ac:dyDescent="0.2">
      <c r="A531" s="139" t="str">
        <f t="shared" si="48"/>
        <v>Exclude</v>
      </c>
      <c r="B531" s="152">
        <f>'Input 2 - Inventory'!C466</f>
        <v>0</v>
      </c>
      <c r="C531" s="190">
        <f>'Input 2 - Inventory'!E466</f>
        <v>0</v>
      </c>
      <c r="D531" s="190" t="str">
        <f>IFERROR(VLOOKUP(E531,GCC.Param!$B$3:$E$66,4,FALSE),"")</f>
        <v/>
      </c>
      <c r="E531" s="153">
        <f>'Input 2 - Inventory'!F466</f>
        <v>0</v>
      </c>
      <c r="F531" s="166" t="str">
        <f t="shared" si="49"/>
        <v>Y</v>
      </c>
      <c r="G531" s="153">
        <f>'Input 1 - Schedule 1'!U468</f>
        <v>0</v>
      </c>
      <c r="H531" s="152">
        <f>'Input 2 - Inventory'!L466</f>
        <v>0</v>
      </c>
      <c r="I531" s="152">
        <f>'Input 2 - Inventory'!M466</f>
        <v>0</v>
      </c>
      <c r="J531" s="166">
        <f t="shared" si="50"/>
        <v>0</v>
      </c>
      <c r="K531" s="190">
        <f>'Input 2 - Inventory'!R466</f>
        <v>0</v>
      </c>
      <c r="L531" s="152">
        <f>'Input 2 - Inventory'!AB466</f>
        <v>0</v>
      </c>
      <c r="M531" s="190">
        <f>'Input 2 - Inventory'!AC466</f>
        <v>0</v>
      </c>
      <c r="N531" s="166">
        <f t="shared" si="51"/>
        <v>0</v>
      </c>
      <c r="O531" s="124" t="e">
        <f t="shared" si="47"/>
        <v>#DIV/0!</v>
      </c>
      <c r="P531" s="190">
        <f>'Input 2 - Inventory'!AH466</f>
        <v>0</v>
      </c>
      <c r="Q531" s="190" t="str">
        <f>'Calc 1 - Scaling (Ins)'!AA521</f>
        <v/>
      </c>
    </row>
    <row r="532" spans="1:17" x14ac:dyDescent="0.2">
      <c r="A532" s="139" t="str">
        <f t="shared" si="48"/>
        <v>Exclude</v>
      </c>
      <c r="B532" s="152">
        <f>'Input 2 - Inventory'!C467</f>
        <v>0</v>
      </c>
      <c r="C532" s="190">
        <f>'Input 2 - Inventory'!E467</f>
        <v>0</v>
      </c>
      <c r="D532" s="190" t="str">
        <f>IFERROR(VLOOKUP(E532,GCC.Param!$B$3:$E$66,4,FALSE),"")</f>
        <v/>
      </c>
      <c r="E532" s="153">
        <f>'Input 2 - Inventory'!F467</f>
        <v>0</v>
      </c>
      <c r="F532" s="166" t="str">
        <f t="shared" si="49"/>
        <v>Y</v>
      </c>
      <c r="G532" s="153">
        <f>'Input 1 - Schedule 1'!U469</f>
        <v>0</v>
      </c>
      <c r="H532" s="152">
        <f>'Input 2 - Inventory'!L467</f>
        <v>0</v>
      </c>
      <c r="I532" s="152">
        <f>'Input 2 - Inventory'!M467</f>
        <v>0</v>
      </c>
      <c r="J532" s="166">
        <f t="shared" si="50"/>
        <v>0</v>
      </c>
      <c r="K532" s="190">
        <f>'Input 2 - Inventory'!R467</f>
        <v>0</v>
      </c>
      <c r="L532" s="152">
        <f>'Input 2 - Inventory'!AB467</f>
        <v>0</v>
      </c>
      <c r="M532" s="190">
        <f>'Input 2 - Inventory'!AC467</f>
        <v>0</v>
      </c>
      <c r="N532" s="166">
        <f t="shared" si="51"/>
        <v>0</v>
      </c>
      <c r="O532" s="124" t="e">
        <f t="shared" si="47"/>
        <v>#DIV/0!</v>
      </c>
      <c r="P532" s="190">
        <f>'Input 2 - Inventory'!AH467</f>
        <v>0</v>
      </c>
      <c r="Q532" s="190" t="str">
        <f>'Calc 1 - Scaling (Ins)'!AA522</f>
        <v/>
      </c>
    </row>
    <row r="533" spans="1:17" x14ac:dyDescent="0.2">
      <c r="A533" s="139" t="str">
        <f t="shared" si="48"/>
        <v>Exclude</v>
      </c>
      <c r="B533" s="152">
        <f>'Input 2 - Inventory'!C468</f>
        <v>0</v>
      </c>
      <c r="C533" s="190">
        <f>'Input 2 - Inventory'!E468</f>
        <v>0</v>
      </c>
      <c r="D533" s="190" t="str">
        <f>IFERROR(VLOOKUP(E533,GCC.Param!$B$3:$E$66,4,FALSE),"")</f>
        <v/>
      </c>
      <c r="E533" s="153">
        <f>'Input 2 - Inventory'!F468</f>
        <v>0</v>
      </c>
      <c r="F533" s="166" t="str">
        <f t="shared" si="49"/>
        <v>Y</v>
      </c>
      <c r="G533" s="153">
        <f>'Input 1 - Schedule 1'!U470</f>
        <v>0</v>
      </c>
      <c r="H533" s="152">
        <f>'Input 2 - Inventory'!L468</f>
        <v>0</v>
      </c>
      <c r="I533" s="152">
        <f>'Input 2 - Inventory'!M468</f>
        <v>0</v>
      </c>
      <c r="J533" s="166">
        <f t="shared" si="50"/>
        <v>0</v>
      </c>
      <c r="K533" s="190">
        <f>'Input 2 - Inventory'!R468</f>
        <v>0</v>
      </c>
      <c r="L533" s="152">
        <f>'Input 2 - Inventory'!AB468</f>
        <v>0</v>
      </c>
      <c r="M533" s="190">
        <f>'Input 2 - Inventory'!AC468</f>
        <v>0</v>
      </c>
      <c r="N533" s="166">
        <f t="shared" si="51"/>
        <v>0</v>
      </c>
      <c r="O533" s="124" t="e">
        <f t="shared" si="47"/>
        <v>#DIV/0!</v>
      </c>
      <c r="P533" s="190">
        <f>'Input 2 - Inventory'!AH468</f>
        <v>0</v>
      </c>
      <c r="Q533" s="190" t="str">
        <f>'Calc 1 - Scaling (Ins)'!AA523</f>
        <v/>
      </c>
    </row>
    <row r="534" spans="1:17" x14ac:dyDescent="0.2">
      <c r="A534" s="139" t="str">
        <f t="shared" si="48"/>
        <v>Exclude</v>
      </c>
      <c r="B534" s="152">
        <f>'Input 2 - Inventory'!C469</f>
        <v>0</v>
      </c>
      <c r="C534" s="190">
        <f>'Input 2 - Inventory'!E469</f>
        <v>0</v>
      </c>
      <c r="D534" s="190" t="str">
        <f>IFERROR(VLOOKUP(E534,GCC.Param!$B$3:$E$66,4,FALSE),"")</f>
        <v/>
      </c>
      <c r="E534" s="153">
        <f>'Input 2 - Inventory'!F469</f>
        <v>0</v>
      </c>
      <c r="F534" s="166" t="str">
        <f t="shared" si="49"/>
        <v>Y</v>
      </c>
      <c r="G534" s="153">
        <f>'Input 1 - Schedule 1'!U471</f>
        <v>0</v>
      </c>
      <c r="H534" s="152">
        <f>'Input 2 - Inventory'!L469</f>
        <v>0</v>
      </c>
      <c r="I534" s="152">
        <f>'Input 2 - Inventory'!M469</f>
        <v>0</v>
      </c>
      <c r="J534" s="166">
        <f t="shared" si="50"/>
        <v>0</v>
      </c>
      <c r="K534" s="190">
        <f>'Input 2 - Inventory'!R469</f>
        <v>0</v>
      </c>
      <c r="L534" s="152">
        <f>'Input 2 - Inventory'!AB469</f>
        <v>0</v>
      </c>
      <c r="M534" s="190">
        <f>'Input 2 - Inventory'!AC469</f>
        <v>0</v>
      </c>
      <c r="N534" s="166">
        <f t="shared" si="51"/>
        <v>0</v>
      </c>
      <c r="O534" s="124" t="e">
        <f t="shared" si="47"/>
        <v>#DIV/0!</v>
      </c>
      <c r="P534" s="190">
        <f>'Input 2 - Inventory'!AH469</f>
        <v>0</v>
      </c>
      <c r="Q534" s="190" t="str">
        <f>'Calc 1 - Scaling (Ins)'!AA524</f>
        <v/>
      </c>
    </row>
    <row r="535" spans="1:17" x14ac:dyDescent="0.2">
      <c r="A535" s="139" t="str">
        <f t="shared" si="48"/>
        <v>Exclude</v>
      </c>
      <c r="B535" s="152">
        <f>'Input 2 - Inventory'!C470</f>
        <v>0</v>
      </c>
      <c r="C535" s="190">
        <f>'Input 2 - Inventory'!E470</f>
        <v>0</v>
      </c>
      <c r="D535" s="190" t="str">
        <f>IFERROR(VLOOKUP(E535,GCC.Param!$B$3:$E$66,4,FALSE),"")</f>
        <v/>
      </c>
      <c r="E535" s="153">
        <f>'Input 2 - Inventory'!F470</f>
        <v>0</v>
      </c>
      <c r="F535" s="166" t="str">
        <f t="shared" si="49"/>
        <v>Y</v>
      </c>
      <c r="G535" s="153">
        <f>'Input 1 - Schedule 1'!U472</f>
        <v>0</v>
      </c>
      <c r="H535" s="152">
        <f>'Input 2 - Inventory'!L470</f>
        <v>0</v>
      </c>
      <c r="I535" s="152">
        <f>'Input 2 - Inventory'!M470</f>
        <v>0</v>
      </c>
      <c r="J535" s="166">
        <f t="shared" si="50"/>
        <v>0</v>
      </c>
      <c r="K535" s="190">
        <f>'Input 2 - Inventory'!R470</f>
        <v>0</v>
      </c>
      <c r="L535" s="152">
        <f>'Input 2 - Inventory'!AB470</f>
        <v>0</v>
      </c>
      <c r="M535" s="190">
        <f>'Input 2 - Inventory'!AC470</f>
        <v>0</v>
      </c>
      <c r="N535" s="166">
        <f t="shared" si="51"/>
        <v>0</v>
      </c>
      <c r="O535" s="124" t="e">
        <f t="shared" si="47"/>
        <v>#DIV/0!</v>
      </c>
      <c r="P535" s="190">
        <f>'Input 2 - Inventory'!AH470</f>
        <v>0</v>
      </c>
      <c r="Q535" s="190" t="str">
        <f>'Calc 1 - Scaling (Ins)'!AA525</f>
        <v/>
      </c>
    </row>
    <row r="536" spans="1:17" x14ac:dyDescent="0.2">
      <c r="A536" s="139" t="str">
        <f t="shared" si="48"/>
        <v>Exclude</v>
      </c>
      <c r="B536" s="152">
        <f>'Input 2 - Inventory'!C471</f>
        <v>0</v>
      </c>
      <c r="C536" s="190">
        <f>'Input 2 - Inventory'!E471</f>
        <v>0</v>
      </c>
      <c r="D536" s="190" t="str">
        <f>IFERROR(VLOOKUP(E536,GCC.Param!$B$3:$E$66,4,FALSE),"")</f>
        <v/>
      </c>
      <c r="E536" s="153">
        <f>'Input 2 - Inventory'!F471</f>
        <v>0</v>
      </c>
      <c r="F536" s="166" t="str">
        <f t="shared" si="49"/>
        <v>Y</v>
      </c>
      <c r="G536" s="153">
        <f>'Input 1 - Schedule 1'!U473</f>
        <v>0</v>
      </c>
      <c r="H536" s="152">
        <f>'Input 2 - Inventory'!L471</f>
        <v>0</v>
      </c>
      <c r="I536" s="152">
        <f>'Input 2 - Inventory'!M471</f>
        <v>0</v>
      </c>
      <c r="J536" s="166">
        <f t="shared" si="50"/>
        <v>0</v>
      </c>
      <c r="K536" s="190">
        <f>'Input 2 - Inventory'!R471</f>
        <v>0</v>
      </c>
      <c r="L536" s="152">
        <f>'Input 2 - Inventory'!AB471</f>
        <v>0</v>
      </c>
      <c r="M536" s="190">
        <f>'Input 2 - Inventory'!AC471</f>
        <v>0</v>
      </c>
      <c r="N536" s="166">
        <f t="shared" si="51"/>
        <v>0</v>
      </c>
      <c r="O536" s="124" t="e">
        <f t="shared" si="47"/>
        <v>#DIV/0!</v>
      </c>
      <c r="P536" s="190">
        <f>'Input 2 - Inventory'!AH471</f>
        <v>0</v>
      </c>
      <c r="Q536" s="190" t="str">
        <f>'Calc 1 - Scaling (Ins)'!AA526</f>
        <v/>
      </c>
    </row>
    <row r="537" spans="1:17" x14ac:dyDescent="0.2">
      <c r="A537" s="139" t="str">
        <f t="shared" si="48"/>
        <v>Exclude</v>
      </c>
      <c r="B537" s="152">
        <f>'Input 2 - Inventory'!C472</f>
        <v>0</v>
      </c>
      <c r="C537" s="190">
        <f>'Input 2 - Inventory'!E472</f>
        <v>0</v>
      </c>
      <c r="D537" s="190" t="str">
        <f>IFERROR(VLOOKUP(E537,GCC.Param!$B$3:$E$66,4,FALSE),"")</f>
        <v/>
      </c>
      <c r="E537" s="153">
        <f>'Input 2 - Inventory'!F472</f>
        <v>0</v>
      </c>
      <c r="F537" s="166" t="str">
        <f t="shared" si="49"/>
        <v>Y</v>
      </c>
      <c r="G537" s="153">
        <f>'Input 1 - Schedule 1'!U474</f>
        <v>0</v>
      </c>
      <c r="H537" s="152">
        <f>'Input 2 - Inventory'!L472</f>
        <v>0</v>
      </c>
      <c r="I537" s="152">
        <f>'Input 2 - Inventory'!M472</f>
        <v>0</v>
      </c>
      <c r="J537" s="166">
        <f t="shared" si="50"/>
        <v>0</v>
      </c>
      <c r="K537" s="190">
        <f>'Input 2 - Inventory'!R472</f>
        <v>0</v>
      </c>
      <c r="L537" s="152">
        <f>'Input 2 - Inventory'!AB472</f>
        <v>0</v>
      </c>
      <c r="M537" s="190">
        <f>'Input 2 - Inventory'!AC472</f>
        <v>0</v>
      </c>
      <c r="N537" s="166">
        <f t="shared" si="51"/>
        <v>0</v>
      </c>
      <c r="O537" s="124" t="e">
        <f t="shared" si="47"/>
        <v>#DIV/0!</v>
      </c>
      <c r="P537" s="190">
        <f>'Input 2 - Inventory'!AH472</f>
        <v>0</v>
      </c>
      <c r="Q537" s="190" t="str">
        <f>'Calc 1 - Scaling (Ins)'!AA527</f>
        <v/>
      </c>
    </row>
    <row r="538" spans="1:17" x14ac:dyDescent="0.2">
      <c r="A538" s="139" t="str">
        <f t="shared" si="48"/>
        <v>Exclude</v>
      </c>
      <c r="B538" s="152">
        <f>'Input 2 - Inventory'!C473</f>
        <v>0</v>
      </c>
      <c r="C538" s="190">
        <f>'Input 2 - Inventory'!E473</f>
        <v>0</v>
      </c>
      <c r="D538" s="190" t="str">
        <f>IFERROR(VLOOKUP(E538,GCC.Param!$B$3:$E$66,4,FALSE),"")</f>
        <v/>
      </c>
      <c r="E538" s="153">
        <f>'Input 2 - Inventory'!F473</f>
        <v>0</v>
      </c>
      <c r="F538" s="166" t="str">
        <f t="shared" si="49"/>
        <v>Y</v>
      </c>
      <c r="G538" s="153">
        <f>'Input 1 - Schedule 1'!U475</f>
        <v>0</v>
      </c>
      <c r="H538" s="152">
        <f>'Input 2 - Inventory'!L473</f>
        <v>0</v>
      </c>
      <c r="I538" s="152">
        <f>'Input 2 - Inventory'!M473</f>
        <v>0</v>
      </c>
      <c r="J538" s="166">
        <f t="shared" si="50"/>
        <v>0</v>
      </c>
      <c r="K538" s="190">
        <f>'Input 2 - Inventory'!R473</f>
        <v>0</v>
      </c>
      <c r="L538" s="152">
        <f>'Input 2 - Inventory'!AB473</f>
        <v>0</v>
      </c>
      <c r="M538" s="190">
        <f>'Input 2 - Inventory'!AC473</f>
        <v>0</v>
      </c>
      <c r="N538" s="166">
        <f t="shared" si="51"/>
        <v>0</v>
      </c>
      <c r="O538" s="124" t="e">
        <f t="shared" si="47"/>
        <v>#DIV/0!</v>
      </c>
      <c r="P538" s="190">
        <f>'Input 2 - Inventory'!AH473</f>
        <v>0</v>
      </c>
      <c r="Q538" s="190" t="str">
        <f>'Calc 1 - Scaling (Ins)'!AA528</f>
        <v/>
      </c>
    </row>
    <row r="539" spans="1:17" x14ac:dyDescent="0.2">
      <c r="A539" s="139" t="str">
        <f t="shared" si="48"/>
        <v>Exclude</v>
      </c>
      <c r="B539" s="152">
        <f>'Input 2 - Inventory'!C474</f>
        <v>0</v>
      </c>
      <c r="C539" s="190">
        <f>'Input 2 - Inventory'!E474</f>
        <v>0</v>
      </c>
      <c r="D539" s="190" t="str">
        <f>IFERROR(VLOOKUP(E539,GCC.Param!$B$3:$E$66,4,FALSE),"")</f>
        <v/>
      </c>
      <c r="E539" s="153">
        <f>'Input 2 - Inventory'!F474</f>
        <v>0</v>
      </c>
      <c r="F539" s="166" t="str">
        <f t="shared" si="49"/>
        <v>Y</v>
      </c>
      <c r="G539" s="153">
        <f>'Input 1 - Schedule 1'!U476</f>
        <v>0</v>
      </c>
      <c r="H539" s="152">
        <f>'Input 2 - Inventory'!L474</f>
        <v>0</v>
      </c>
      <c r="I539" s="152">
        <f>'Input 2 - Inventory'!M474</f>
        <v>0</v>
      </c>
      <c r="J539" s="166">
        <f t="shared" si="50"/>
        <v>0</v>
      </c>
      <c r="K539" s="190">
        <f>'Input 2 - Inventory'!R474</f>
        <v>0</v>
      </c>
      <c r="L539" s="152">
        <f>'Input 2 - Inventory'!AB474</f>
        <v>0</v>
      </c>
      <c r="M539" s="190">
        <f>'Input 2 - Inventory'!AC474</f>
        <v>0</v>
      </c>
      <c r="N539" s="166">
        <f t="shared" si="51"/>
        <v>0</v>
      </c>
      <c r="O539" s="124" t="e">
        <f t="shared" si="47"/>
        <v>#DIV/0!</v>
      </c>
      <c r="P539" s="190">
        <f>'Input 2 - Inventory'!AH474</f>
        <v>0</v>
      </c>
      <c r="Q539" s="190" t="str">
        <f>'Calc 1 - Scaling (Ins)'!AA529</f>
        <v/>
      </c>
    </row>
    <row r="540" spans="1:17" x14ac:dyDescent="0.2">
      <c r="A540" s="139" t="str">
        <f t="shared" si="48"/>
        <v>Exclude</v>
      </c>
      <c r="B540" s="152">
        <f>'Input 2 - Inventory'!C475</f>
        <v>0</v>
      </c>
      <c r="C540" s="190">
        <f>'Input 2 - Inventory'!E475</f>
        <v>0</v>
      </c>
      <c r="D540" s="190" t="str">
        <f>IFERROR(VLOOKUP(E540,GCC.Param!$B$3:$E$66,4,FALSE),"")</f>
        <v/>
      </c>
      <c r="E540" s="153">
        <f>'Input 2 - Inventory'!F475</f>
        <v>0</v>
      </c>
      <c r="F540" s="166" t="str">
        <f t="shared" si="49"/>
        <v>Y</v>
      </c>
      <c r="G540" s="153">
        <f>'Input 1 - Schedule 1'!U477</f>
        <v>0</v>
      </c>
      <c r="H540" s="152">
        <f>'Input 2 - Inventory'!L475</f>
        <v>0</v>
      </c>
      <c r="I540" s="152">
        <f>'Input 2 - Inventory'!M475</f>
        <v>0</v>
      </c>
      <c r="J540" s="166">
        <f t="shared" si="50"/>
        <v>0</v>
      </c>
      <c r="K540" s="190">
        <f>'Input 2 - Inventory'!R475</f>
        <v>0</v>
      </c>
      <c r="L540" s="152">
        <f>'Input 2 - Inventory'!AB475</f>
        <v>0</v>
      </c>
      <c r="M540" s="190">
        <f>'Input 2 - Inventory'!AC475</f>
        <v>0</v>
      </c>
      <c r="N540" s="166">
        <f t="shared" si="51"/>
        <v>0</v>
      </c>
      <c r="O540" s="124" t="e">
        <f t="shared" si="47"/>
        <v>#DIV/0!</v>
      </c>
      <c r="P540" s="190">
        <f>'Input 2 - Inventory'!AH475</f>
        <v>0</v>
      </c>
      <c r="Q540" s="190" t="str">
        <f>'Calc 1 - Scaling (Ins)'!AA530</f>
        <v/>
      </c>
    </row>
    <row r="541" spans="1:17" x14ac:dyDescent="0.2">
      <c r="A541" s="139" t="str">
        <f t="shared" si="48"/>
        <v>Exclude</v>
      </c>
      <c r="B541" s="152">
        <f>'Input 2 - Inventory'!C476</f>
        <v>0</v>
      </c>
      <c r="C541" s="190">
        <f>'Input 2 - Inventory'!E476</f>
        <v>0</v>
      </c>
      <c r="D541" s="190" t="str">
        <f>IFERROR(VLOOKUP(E541,GCC.Param!$B$3:$E$66,4,FALSE),"")</f>
        <v/>
      </c>
      <c r="E541" s="153">
        <f>'Input 2 - Inventory'!F476</f>
        <v>0</v>
      </c>
      <c r="F541" s="166" t="str">
        <f t="shared" si="49"/>
        <v>Y</v>
      </c>
      <c r="G541" s="153">
        <f>'Input 1 - Schedule 1'!U478</f>
        <v>0</v>
      </c>
      <c r="H541" s="152">
        <f>'Input 2 - Inventory'!L476</f>
        <v>0</v>
      </c>
      <c r="I541" s="152">
        <f>'Input 2 - Inventory'!M476</f>
        <v>0</v>
      </c>
      <c r="J541" s="166">
        <f t="shared" si="50"/>
        <v>0</v>
      </c>
      <c r="K541" s="190">
        <f>'Input 2 - Inventory'!R476</f>
        <v>0</v>
      </c>
      <c r="L541" s="152">
        <f>'Input 2 - Inventory'!AB476</f>
        <v>0</v>
      </c>
      <c r="M541" s="190">
        <f>'Input 2 - Inventory'!AC476</f>
        <v>0</v>
      </c>
      <c r="N541" s="166">
        <f t="shared" si="51"/>
        <v>0</v>
      </c>
      <c r="O541" s="124" t="e">
        <f t="shared" si="47"/>
        <v>#DIV/0!</v>
      </c>
      <c r="P541" s="190">
        <f>'Input 2 - Inventory'!AH476</f>
        <v>0</v>
      </c>
      <c r="Q541" s="190" t="str">
        <f>'Calc 1 - Scaling (Ins)'!AA531</f>
        <v/>
      </c>
    </row>
    <row r="542" spans="1:17" x14ac:dyDescent="0.2">
      <c r="A542" s="139" t="str">
        <f t="shared" si="48"/>
        <v>Exclude</v>
      </c>
      <c r="B542" s="152">
        <f>'Input 2 - Inventory'!C477</f>
        <v>0</v>
      </c>
      <c r="C542" s="190">
        <f>'Input 2 - Inventory'!E477</f>
        <v>0</v>
      </c>
      <c r="D542" s="190" t="str">
        <f>IFERROR(VLOOKUP(E542,GCC.Param!$B$3:$E$66,4,FALSE),"")</f>
        <v/>
      </c>
      <c r="E542" s="153">
        <f>'Input 2 - Inventory'!F477</f>
        <v>0</v>
      </c>
      <c r="F542" s="166" t="str">
        <f t="shared" si="49"/>
        <v>Y</v>
      </c>
      <c r="G542" s="153">
        <f>'Input 1 - Schedule 1'!U479</f>
        <v>0</v>
      </c>
      <c r="H542" s="152">
        <f>'Input 2 - Inventory'!L477</f>
        <v>0</v>
      </c>
      <c r="I542" s="152">
        <f>'Input 2 - Inventory'!M477</f>
        <v>0</v>
      </c>
      <c r="J542" s="166">
        <f t="shared" si="50"/>
        <v>0</v>
      </c>
      <c r="K542" s="190">
        <f>'Input 2 - Inventory'!R477</f>
        <v>0</v>
      </c>
      <c r="L542" s="152">
        <f>'Input 2 - Inventory'!AB477</f>
        <v>0</v>
      </c>
      <c r="M542" s="190">
        <f>'Input 2 - Inventory'!AC477</f>
        <v>0</v>
      </c>
      <c r="N542" s="166">
        <f t="shared" si="51"/>
        <v>0</v>
      </c>
      <c r="O542" s="124" t="e">
        <f t="shared" si="47"/>
        <v>#DIV/0!</v>
      </c>
      <c r="P542" s="190">
        <f>'Input 2 - Inventory'!AH477</f>
        <v>0</v>
      </c>
      <c r="Q542" s="190" t="str">
        <f>'Calc 1 - Scaling (Ins)'!AA532</f>
        <v/>
      </c>
    </row>
    <row r="543" spans="1:17" x14ac:dyDescent="0.2">
      <c r="A543" s="139" t="str">
        <f t="shared" si="48"/>
        <v>Exclude</v>
      </c>
      <c r="B543" s="152">
        <f>'Input 2 - Inventory'!C478</f>
        <v>0</v>
      </c>
      <c r="C543" s="190">
        <f>'Input 2 - Inventory'!E478</f>
        <v>0</v>
      </c>
      <c r="D543" s="190" t="str">
        <f>IFERROR(VLOOKUP(E543,GCC.Param!$B$3:$E$66,4,FALSE),"")</f>
        <v/>
      </c>
      <c r="E543" s="153">
        <f>'Input 2 - Inventory'!F478</f>
        <v>0</v>
      </c>
      <c r="F543" s="166" t="str">
        <f t="shared" si="49"/>
        <v>Y</v>
      </c>
      <c r="G543" s="153">
        <f>'Input 1 - Schedule 1'!U480</f>
        <v>0</v>
      </c>
      <c r="H543" s="152">
        <f>'Input 2 - Inventory'!L478</f>
        <v>0</v>
      </c>
      <c r="I543" s="152">
        <f>'Input 2 - Inventory'!M478</f>
        <v>0</v>
      </c>
      <c r="J543" s="166">
        <f t="shared" si="50"/>
        <v>0</v>
      </c>
      <c r="K543" s="190">
        <f>'Input 2 - Inventory'!R478</f>
        <v>0</v>
      </c>
      <c r="L543" s="152">
        <f>'Input 2 - Inventory'!AB478</f>
        <v>0</v>
      </c>
      <c r="M543" s="190">
        <f>'Input 2 - Inventory'!AC478</f>
        <v>0</v>
      </c>
      <c r="N543" s="166">
        <f t="shared" si="51"/>
        <v>0</v>
      </c>
      <c r="O543" s="124" t="e">
        <f t="shared" si="47"/>
        <v>#DIV/0!</v>
      </c>
      <c r="P543" s="190">
        <f>'Input 2 - Inventory'!AH478</f>
        <v>0</v>
      </c>
      <c r="Q543" s="190" t="str">
        <f>'Calc 1 - Scaling (Ins)'!AA533</f>
        <v/>
      </c>
    </row>
    <row r="544" spans="1:17" x14ac:dyDescent="0.2">
      <c r="A544" s="139" t="str">
        <f t="shared" si="48"/>
        <v>Exclude</v>
      </c>
      <c r="B544" s="152">
        <f>'Input 2 - Inventory'!C479</f>
        <v>0</v>
      </c>
      <c r="C544" s="190">
        <f>'Input 2 - Inventory'!E479</f>
        <v>0</v>
      </c>
      <c r="D544" s="190" t="str">
        <f>IFERROR(VLOOKUP(E544,GCC.Param!$B$3:$E$66,4,FALSE),"")</f>
        <v/>
      </c>
      <c r="E544" s="153">
        <f>'Input 2 - Inventory'!F479</f>
        <v>0</v>
      </c>
      <c r="F544" s="166" t="str">
        <f t="shared" si="49"/>
        <v>Y</v>
      </c>
      <c r="G544" s="153">
        <f>'Input 1 - Schedule 1'!U481</f>
        <v>0</v>
      </c>
      <c r="H544" s="152">
        <f>'Input 2 - Inventory'!L479</f>
        <v>0</v>
      </c>
      <c r="I544" s="152">
        <f>'Input 2 - Inventory'!M479</f>
        <v>0</v>
      </c>
      <c r="J544" s="166">
        <f t="shared" si="50"/>
        <v>0</v>
      </c>
      <c r="K544" s="190">
        <f>'Input 2 - Inventory'!R479</f>
        <v>0</v>
      </c>
      <c r="L544" s="152">
        <f>'Input 2 - Inventory'!AB479</f>
        <v>0</v>
      </c>
      <c r="M544" s="190">
        <f>'Input 2 - Inventory'!AC479</f>
        <v>0</v>
      </c>
      <c r="N544" s="166">
        <f t="shared" si="51"/>
        <v>0</v>
      </c>
      <c r="O544" s="124" t="e">
        <f t="shared" si="47"/>
        <v>#DIV/0!</v>
      </c>
      <c r="P544" s="190">
        <f>'Input 2 - Inventory'!AH479</f>
        <v>0</v>
      </c>
      <c r="Q544" s="190" t="str">
        <f>'Calc 1 - Scaling (Ins)'!AA534</f>
        <v/>
      </c>
    </row>
    <row r="545" spans="1:17" x14ac:dyDescent="0.2">
      <c r="A545" s="139" t="str">
        <f t="shared" si="48"/>
        <v>Exclude</v>
      </c>
      <c r="B545" s="152">
        <f>'Input 2 - Inventory'!C480</f>
        <v>0</v>
      </c>
      <c r="C545" s="190">
        <f>'Input 2 - Inventory'!E480</f>
        <v>0</v>
      </c>
      <c r="D545" s="190" t="str">
        <f>IFERROR(VLOOKUP(E545,GCC.Param!$B$3:$E$66,4,FALSE),"")</f>
        <v/>
      </c>
      <c r="E545" s="153">
        <f>'Input 2 - Inventory'!F480</f>
        <v>0</v>
      </c>
      <c r="F545" s="166" t="str">
        <f t="shared" si="49"/>
        <v>Y</v>
      </c>
      <c r="G545" s="153">
        <f>'Input 1 - Schedule 1'!U482</f>
        <v>0</v>
      </c>
      <c r="H545" s="152">
        <f>'Input 2 - Inventory'!L480</f>
        <v>0</v>
      </c>
      <c r="I545" s="152">
        <f>'Input 2 - Inventory'!M480</f>
        <v>0</v>
      </c>
      <c r="J545" s="166">
        <f t="shared" si="50"/>
        <v>0</v>
      </c>
      <c r="K545" s="190">
        <f>'Input 2 - Inventory'!R480</f>
        <v>0</v>
      </c>
      <c r="L545" s="152">
        <f>'Input 2 - Inventory'!AB480</f>
        <v>0</v>
      </c>
      <c r="M545" s="190">
        <f>'Input 2 - Inventory'!AC480</f>
        <v>0</v>
      </c>
      <c r="N545" s="166">
        <f t="shared" si="51"/>
        <v>0</v>
      </c>
      <c r="O545" s="124" t="e">
        <f t="shared" si="47"/>
        <v>#DIV/0!</v>
      </c>
      <c r="P545" s="190">
        <f>'Input 2 - Inventory'!AH480</f>
        <v>0</v>
      </c>
      <c r="Q545" s="190" t="str">
        <f>'Calc 1 - Scaling (Ins)'!AA535</f>
        <v/>
      </c>
    </row>
    <row r="546" spans="1:17" x14ac:dyDescent="0.2">
      <c r="A546" s="139" t="str">
        <f t="shared" si="48"/>
        <v>Exclude</v>
      </c>
      <c r="B546" s="152">
        <f>'Input 2 - Inventory'!C481</f>
        <v>0</v>
      </c>
      <c r="C546" s="190">
        <f>'Input 2 - Inventory'!E481</f>
        <v>0</v>
      </c>
      <c r="D546" s="190" t="str">
        <f>IFERROR(VLOOKUP(E546,GCC.Param!$B$3:$E$66,4,FALSE),"")</f>
        <v/>
      </c>
      <c r="E546" s="153">
        <f>'Input 2 - Inventory'!F481</f>
        <v>0</v>
      </c>
      <c r="F546" s="166" t="str">
        <f t="shared" si="49"/>
        <v>Y</v>
      </c>
      <c r="G546" s="153">
        <f>'Input 1 - Schedule 1'!U483</f>
        <v>0</v>
      </c>
      <c r="H546" s="152">
        <f>'Input 2 - Inventory'!L481</f>
        <v>0</v>
      </c>
      <c r="I546" s="152">
        <f>'Input 2 - Inventory'!M481</f>
        <v>0</v>
      </c>
      <c r="J546" s="166">
        <f t="shared" si="50"/>
        <v>0</v>
      </c>
      <c r="K546" s="190">
        <f>'Input 2 - Inventory'!R481</f>
        <v>0</v>
      </c>
      <c r="L546" s="152">
        <f>'Input 2 - Inventory'!AB481</f>
        <v>0</v>
      </c>
      <c r="M546" s="190">
        <f>'Input 2 - Inventory'!AC481</f>
        <v>0</v>
      </c>
      <c r="N546" s="166">
        <f t="shared" si="51"/>
        <v>0</v>
      </c>
      <c r="O546" s="124" t="e">
        <f t="shared" si="47"/>
        <v>#DIV/0!</v>
      </c>
      <c r="P546" s="190">
        <f>'Input 2 - Inventory'!AH481</f>
        <v>0</v>
      </c>
      <c r="Q546" s="190" t="str">
        <f>'Calc 1 - Scaling (Ins)'!AA536</f>
        <v/>
      </c>
    </row>
    <row r="547" spans="1:17" x14ac:dyDescent="0.2">
      <c r="A547" s="139" t="str">
        <f t="shared" si="48"/>
        <v>Exclude</v>
      </c>
      <c r="B547" s="152">
        <f>'Input 2 - Inventory'!C482</f>
        <v>0</v>
      </c>
      <c r="C547" s="190">
        <f>'Input 2 - Inventory'!E482</f>
        <v>0</v>
      </c>
      <c r="D547" s="190" t="str">
        <f>IFERROR(VLOOKUP(E547,GCC.Param!$B$3:$E$66,4,FALSE),"")</f>
        <v/>
      </c>
      <c r="E547" s="153">
        <f>'Input 2 - Inventory'!F482</f>
        <v>0</v>
      </c>
      <c r="F547" s="166" t="str">
        <f t="shared" si="49"/>
        <v>Y</v>
      </c>
      <c r="G547" s="153">
        <f>'Input 1 - Schedule 1'!U484</f>
        <v>0</v>
      </c>
      <c r="H547" s="152">
        <f>'Input 2 - Inventory'!L482</f>
        <v>0</v>
      </c>
      <c r="I547" s="152">
        <f>'Input 2 - Inventory'!M482</f>
        <v>0</v>
      </c>
      <c r="J547" s="166">
        <f t="shared" si="50"/>
        <v>0</v>
      </c>
      <c r="K547" s="190">
        <f>'Input 2 - Inventory'!R482</f>
        <v>0</v>
      </c>
      <c r="L547" s="152">
        <f>'Input 2 - Inventory'!AB482</f>
        <v>0</v>
      </c>
      <c r="M547" s="190">
        <f>'Input 2 - Inventory'!AC482</f>
        <v>0</v>
      </c>
      <c r="N547" s="166">
        <f t="shared" si="51"/>
        <v>0</v>
      </c>
      <c r="O547" s="124" t="e">
        <f t="shared" si="47"/>
        <v>#DIV/0!</v>
      </c>
      <c r="P547" s="190">
        <f>'Input 2 - Inventory'!AH482</f>
        <v>0</v>
      </c>
      <c r="Q547" s="190" t="str">
        <f>'Calc 1 - Scaling (Ins)'!AA537</f>
        <v/>
      </c>
    </row>
    <row r="548" spans="1:17" x14ac:dyDescent="0.2">
      <c r="A548" s="139" t="str">
        <f t="shared" si="48"/>
        <v>Exclude</v>
      </c>
      <c r="B548" s="152">
        <f>'Input 2 - Inventory'!C483</f>
        <v>0</v>
      </c>
      <c r="C548" s="190">
        <f>'Input 2 - Inventory'!E483</f>
        <v>0</v>
      </c>
      <c r="D548" s="190" t="str">
        <f>IFERROR(VLOOKUP(E548,GCC.Param!$B$3:$E$66,4,FALSE),"")</f>
        <v/>
      </c>
      <c r="E548" s="153">
        <f>'Input 2 - Inventory'!F483</f>
        <v>0</v>
      </c>
      <c r="F548" s="166" t="str">
        <f t="shared" si="49"/>
        <v>Y</v>
      </c>
      <c r="G548" s="153">
        <f>'Input 1 - Schedule 1'!U485</f>
        <v>0</v>
      </c>
      <c r="H548" s="152">
        <f>'Input 2 - Inventory'!L483</f>
        <v>0</v>
      </c>
      <c r="I548" s="152">
        <f>'Input 2 - Inventory'!M483</f>
        <v>0</v>
      </c>
      <c r="J548" s="166">
        <f t="shared" si="50"/>
        <v>0</v>
      </c>
      <c r="K548" s="190">
        <f>'Input 2 - Inventory'!R483</f>
        <v>0</v>
      </c>
      <c r="L548" s="152">
        <f>'Input 2 - Inventory'!AB483</f>
        <v>0</v>
      </c>
      <c r="M548" s="190">
        <f>'Input 2 - Inventory'!AC483</f>
        <v>0</v>
      </c>
      <c r="N548" s="166">
        <f t="shared" si="51"/>
        <v>0</v>
      </c>
      <c r="O548" s="124" t="e">
        <f t="shared" si="47"/>
        <v>#DIV/0!</v>
      </c>
      <c r="P548" s="190">
        <f>'Input 2 - Inventory'!AH483</f>
        <v>0</v>
      </c>
      <c r="Q548" s="190" t="str">
        <f>'Calc 1 - Scaling (Ins)'!AA538</f>
        <v/>
      </c>
    </row>
    <row r="549" spans="1:17" x14ac:dyDescent="0.2">
      <c r="A549" s="139" t="str">
        <f t="shared" si="48"/>
        <v>Exclude</v>
      </c>
      <c r="B549" s="152">
        <f>'Input 2 - Inventory'!C484</f>
        <v>0</v>
      </c>
      <c r="C549" s="190">
        <f>'Input 2 - Inventory'!E484</f>
        <v>0</v>
      </c>
      <c r="D549" s="190" t="str">
        <f>IFERROR(VLOOKUP(E549,GCC.Param!$B$3:$E$66,4,FALSE),"")</f>
        <v/>
      </c>
      <c r="E549" s="153">
        <f>'Input 2 - Inventory'!F484</f>
        <v>0</v>
      </c>
      <c r="F549" s="166" t="str">
        <f t="shared" si="49"/>
        <v>Y</v>
      </c>
      <c r="G549" s="153">
        <f>'Input 1 - Schedule 1'!U486</f>
        <v>0</v>
      </c>
      <c r="H549" s="152">
        <f>'Input 2 - Inventory'!L484</f>
        <v>0</v>
      </c>
      <c r="I549" s="152">
        <f>'Input 2 - Inventory'!M484</f>
        <v>0</v>
      </c>
      <c r="J549" s="166">
        <f t="shared" si="50"/>
        <v>0</v>
      </c>
      <c r="K549" s="190">
        <f>'Input 2 - Inventory'!R484</f>
        <v>0</v>
      </c>
      <c r="L549" s="152">
        <f>'Input 2 - Inventory'!AB484</f>
        <v>0</v>
      </c>
      <c r="M549" s="190">
        <f>'Input 2 - Inventory'!AC484</f>
        <v>0</v>
      </c>
      <c r="N549" s="166">
        <f t="shared" si="51"/>
        <v>0</v>
      </c>
      <c r="O549" s="124" t="e">
        <f t="shared" si="47"/>
        <v>#DIV/0!</v>
      </c>
      <c r="P549" s="190">
        <f>'Input 2 - Inventory'!AH484</f>
        <v>0</v>
      </c>
      <c r="Q549" s="190" t="str">
        <f>'Calc 1 - Scaling (Ins)'!AA539</f>
        <v/>
      </c>
    </row>
    <row r="550" spans="1:17" x14ac:dyDescent="0.2">
      <c r="A550" s="139" t="str">
        <f t="shared" si="48"/>
        <v>Exclude</v>
      </c>
      <c r="B550" s="152">
        <f>'Input 2 - Inventory'!C485</f>
        <v>0</v>
      </c>
      <c r="C550" s="190">
        <f>'Input 2 - Inventory'!E485</f>
        <v>0</v>
      </c>
      <c r="D550" s="190" t="str">
        <f>IFERROR(VLOOKUP(E550,GCC.Param!$B$3:$E$66,4,FALSE),"")</f>
        <v/>
      </c>
      <c r="E550" s="153">
        <f>'Input 2 - Inventory'!F485</f>
        <v>0</v>
      </c>
      <c r="F550" s="166" t="str">
        <f t="shared" si="49"/>
        <v>Y</v>
      </c>
      <c r="G550" s="153">
        <f>'Input 1 - Schedule 1'!U487</f>
        <v>0</v>
      </c>
      <c r="H550" s="152">
        <f>'Input 2 - Inventory'!L485</f>
        <v>0</v>
      </c>
      <c r="I550" s="152">
        <f>'Input 2 - Inventory'!M485</f>
        <v>0</v>
      </c>
      <c r="J550" s="166">
        <f t="shared" si="50"/>
        <v>0</v>
      </c>
      <c r="K550" s="190">
        <f>'Input 2 - Inventory'!R485</f>
        <v>0</v>
      </c>
      <c r="L550" s="152">
        <f>'Input 2 - Inventory'!AB485</f>
        <v>0</v>
      </c>
      <c r="M550" s="190">
        <f>'Input 2 - Inventory'!AC485</f>
        <v>0</v>
      </c>
      <c r="N550" s="166">
        <f t="shared" si="51"/>
        <v>0</v>
      </c>
      <c r="O550" s="124" t="e">
        <f t="shared" si="47"/>
        <v>#DIV/0!</v>
      </c>
      <c r="P550" s="190">
        <f>'Input 2 - Inventory'!AH485</f>
        <v>0</v>
      </c>
      <c r="Q550" s="190" t="str">
        <f>'Calc 1 - Scaling (Ins)'!AA540</f>
        <v/>
      </c>
    </row>
    <row r="551" spans="1:17" x14ac:dyDescent="0.2">
      <c r="A551" s="139" t="str">
        <f t="shared" si="48"/>
        <v>Exclude</v>
      </c>
      <c r="B551" s="152">
        <f>'Input 2 - Inventory'!C486</f>
        <v>0</v>
      </c>
      <c r="C551" s="190">
        <f>'Input 2 - Inventory'!E486</f>
        <v>0</v>
      </c>
      <c r="D551" s="190" t="str">
        <f>IFERROR(VLOOKUP(E551,GCC.Param!$B$3:$E$66,4,FALSE),"")</f>
        <v/>
      </c>
      <c r="E551" s="153">
        <f>'Input 2 - Inventory'!F486</f>
        <v>0</v>
      </c>
      <c r="F551" s="166" t="str">
        <f t="shared" si="49"/>
        <v>Y</v>
      </c>
      <c r="G551" s="153">
        <f>'Input 1 - Schedule 1'!U488</f>
        <v>0</v>
      </c>
      <c r="H551" s="152">
        <f>'Input 2 - Inventory'!L486</f>
        <v>0</v>
      </c>
      <c r="I551" s="152">
        <f>'Input 2 - Inventory'!M486</f>
        <v>0</v>
      </c>
      <c r="J551" s="166">
        <f t="shared" si="50"/>
        <v>0</v>
      </c>
      <c r="K551" s="190">
        <f>'Input 2 - Inventory'!R486</f>
        <v>0</v>
      </c>
      <c r="L551" s="152">
        <f>'Input 2 - Inventory'!AB486</f>
        <v>0</v>
      </c>
      <c r="M551" s="190">
        <f>'Input 2 - Inventory'!AC486</f>
        <v>0</v>
      </c>
      <c r="N551" s="166">
        <f t="shared" si="51"/>
        <v>0</v>
      </c>
      <c r="O551" s="124" t="e">
        <f t="shared" si="47"/>
        <v>#DIV/0!</v>
      </c>
      <c r="P551" s="190">
        <f>'Input 2 - Inventory'!AH486</f>
        <v>0</v>
      </c>
      <c r="Q551" s="190" t="str">
        <f>'Calc 1 - Scaling (Ins)'!AA541</f>
        <v/>
      </c>
    </row>
    <row r="552" spans="1:17" x14ac:dyDescent="0.2">
      <c r="A552" s="139" t="str">
        <f t="shared" si="48"/>
        <v>Exclude</v>
      </c>
      <c r="B552" s="152">
        <f>'Input 2 - Inventory'!C487</f>
        <v>0</v>
      </c>
      <c r="C552" s="190">
        <f>'Input 2 - Inventory'!E487</f>
        <v>0</v>
      </c>
      <c r="D552" s="190" t="str">
        <f>IFERROR(VLOOKUP(E552,GCC.Param!$B$3:$E$66,4,FALSE),"")</f>
        <v/>
      </c>
      <c r="E552" s="153">
        <f>'Input 2 - Inventory'!F487</f>
        <v>0</v>
      </c>
      <c r="F552" s="166" t="str">
        <f t="shared" si="49"/>
        <v>Y</v>
      </c>
      <c r="G552" s="153">
        <f>'Input 1 - Schedule 1'!U489</f>
        <v>0</v>
      </c>
      <c r="H552" s="152">
        <f>'Input 2 - Inventory'!L487</f>
        <v>0</v>
      </c>
      <c r="I552" s="152">
        <f>'Input 2 - Inventory'!M487</f>
        <v>0</v>
      </c>
      <c r="J552" s="166">
        <f t="shared" si="50"/>
        <v>0</v>
      </c>
      <c r="K552" s="190">
        <f>'Input 2 - Inventory'!R487</f>
        <v>0</v>
      </c>
      <c r="L552" s="152">
        <f>'Input 2 - Inventory'!AB487</f>
        <v>0</v>
      </c>
      <c r="M552" s="190">
        <f>'Input 2 - Inventory'!AC487</f>
        <v>0</v>
      </c>
      <c r="N552" s="166">
        <f t="shared" si="51"/>
        <v>0</v>
      </c>
      <c r="O552" s="124" t="e">
        <f t="shared" si="47"/>
        <v>#DIV/0!</v>
      </c>
      <c r="P552" s="190">
        <f>'Input 2 - Inventory'!AH487</f>
        <v>0</v>
      </c>
      <c r="Q552" s="190" t="str">
        <f>'Calc 1 - Scaling (Ins)'!AA542</f>
        <v/>
      </c>
    </row>
    <row r="553" spans="1:17" x14ac:dyDescent="0.2">
      <c r="A553" s="139" t="str">
        <f t="shared" si="48"/>
        <v>Exclude</v>
      </c>
      <c r="B553" s="152">
        <f>'Input 2 - Inventory'!C488</f>
        <v>0</v>
      </c>
      <c r="C553" s="190">
        <f>'Input 2 - Inventory'!E488</f>
        <v>0</v>
      </c>
      <c r="D553" s="190" t="str">
        <f>IFERROR(VLOOKUP(E553,GCC.Param!$B$3:$E$66,4,FALSE),"")</f>
        <v/>
      </c>
      <c r="E553" s="153">
        <f>'Input 2 - Inventory'!F488</f>
        <v>0</v>
      </c>
      <c r="F553" s="166" t="str">
        <f t="shared" si="49"/>
        <v>Y</v>
      </c>
      <c r="G553" s="153">
        <f>'Input 1 - Schedule 1'!U490</f>
        <v>0</v>
      </c>
      <c r="H553" s="152">
        <f>'Input 2 - Inventory'!L488</f>
        <v>0</v>
      </c>
      <c r="I553" s="152">
        <f>'Input 2 - Inventory'!M488</f>
        <v>0</v>
      </c>
      <c r="J553" s="166">
        <f t="shared" si="50"/>
        <v>0</v>
      </c>
      <c r="K553" s="190">
        <f>'Input 2 - Inventory'!R488</f>
        <v>0</v>
      </c>
      <c r="L553" s="152">
        <f>'Input 2 - Inventory'!AB488</f>
        <v>0</v>
      </c>
      <c r="M553" s="190">
        <f>'Input 2 - Inventory'!AC488</f>
        <v>0</v>
      </c>
      <c r="N553" s="166">
        <f t="shared" si="51"/>
        <v>0</v>
      </c>
      <c r="O553" s="124" t="e">
        <f t="shared" si="47"/>
        <v>#DIV/0!</v>
      </c>
      <c r="P553" s="190">
        <f>'Input 2 - Inventory'!AH488</f>
        <v>0</v>
      </c>
      <c r="Q553" s="190" t="str">
        <f>'Calc 1 - Scaling (Ins)'!AA543</f>
        <v/>
      </c>
    </row>
    <row r="554" spans="1:17" x14ac:dyDescent="0.2">
      <c r="A554" s="139" t="str">
        <f t="shared" si="48"/>
        <v>Exclude</v>
      </c>
      <c r="B554" s="152">
        <f>'Input 2 - Inventory'!C489</f>
        <v>0</v>
      </c>
      <c r="C554" s="190">
        <f>'Input 2 - Inventory'!E489</f>
        <v>0</v>
      </c>
      <c r="D554" s="190" t="str">
        <f>IFERROR(VLOOKUP(E554,GCC.Param!$B$3:$E$66,4,FALSE),"")</f>
        <v/>
      </c>
      <c r="E554" s="153">
        <f>'Input 2 - Inventory'!F489</f>
        <v>0</v>
      </c>
      <c r="F554" s="166" t="str">
        <f t="shared" si="49"/>
        <v>Y</v>
      </c>
      <c r="G554" s="153">
        <f>'Input 1 - Schedule 1'!U491</f>
        <v>0</v>
      </c>
      <c r="H554" s="152">
        <f>'Input 2 - Inventory'!L489</f>
        <v>0</v>
      </c>
      <c r="I554" s="152">
        <f>'Input 2 - Inventory'!M489</f>
        <v>0</v>
      </c>
      <c r="J554" s="166">
        <f t="shared" si="50"/>
        <v>0</v>
      </c>
      <c r="K554" s="190">
        <f>'Input 2 - Inventory'!R489</f>
        <v>0</v>
      </c>
      <c r="L554" s="152">
        <f>'Input 2 - Inventory'!AB489</f>
        <v>0</v>
      </c>
      <c r="M554" s="190">
        <f>'Input 2 - Inventory'!AC489</f>
        <v>0</v>
      </c>
      <c r="N554" s="166">
        <f t="shared" si="51"/>
        <v>0</v>
      </c>
      <c r="O554" s="124" t="e">
        <f t="shared" si="47"/>
        <v>#DIV/0!</v>
      </c>
      <c r="P554" s="190">
        <f>'Input 2 - Inventory'!AH489</f>
        <v>0</v>
      </c>
      <c r="Q554" s="190" t="str">
        <f>'Calc 1 - Scaling (Ins)'!AA544</f>
        <v/>
      </c>
    </row>
    <row r="555" spans="1:17" x14ac:dyDescent="0.2">
      <c r="A555" s="139" t="str">
        <f t="shared" si="48"/>
        <v>Exclude</v>
      </c>
      <c r="B555" s="152">
        <f>'Input 2 - Inventory'!C490</f>
        <v>0</v>
      </c>
      <c r="C555" s="190">
        <f>'Input 2 - Inventory'!E490</f>
        <v>0</v>
      </c>
      <c r="D555" s="190" t="str">
        <f>IFERROR(VLOOKUP(E555,GCC.Param!$B$3:$E$66,4,FALSE),"")</f>
        <v/>
      </c>
      <c r="E555" s="153">
        <f>'Input 2 - Inventory'!F490</f>
        <v>0</v>
      </c>
      <c r="F555" s="166" t="str">
        <f t="shared" si="49"/>
        <v>Y</v>
      </c>
      <c r="G555" s="153">
        <f>'Input 1 - Schedule 1'!U492</f>
        <v>0</v>
      </c>
      <c r="H555" s="152">
        <f>'Input 2 - Inventory'!L490</f>
        <v>0</v>
      </c>
      <c r="I555" s="152">
        <f>'Input 2 - Inventory'!M490</f>
        <v>0</v>
      </c>
      <c r="J555" s="166">
        <f t="shared" si="50"/>
        <v>0</v>
      </c>
      <c r="K555" s="190">
        <f>'Input 2 - Inventory'!R490</f>
        <v>0</v>
      </c>
      <c r="L555" s="152">
        <f>'Input 2 - Inventory'!AB490</f>
        <v>0</v>
      </c>
      <c r="M555" s="190">
        <f>'Input 2 - Inventory'!AC490</f>
        <v>0</v>
      </c>
      <c r="N555" s="166">
        <f t="shared" si="51"/>
        <v>0</v>
      </c>
      <c r="O555" s="124" t="e">
        <f t="shared" si="47"/>
        <v>#DIV/0!</v>
      </c>
      <c r="P555" s="190">
        <f>'Input 2 - Inventory'!AH490</f>
        <v>0</v>
      </c>
      <c r="Q555" s="190" t="str">
        <f>'Calc 1 - Scaling (Ins)'!AA545</f>
        <v/>
      </c>
    </row>
    <row r="556" spans="1:17" x14ac:dyDescent="0.2">
      <c r="A556" s="139" t="str">
        <f t="shared" si="48"/>
        <v>Exclude</v>
      </c>
      <c r="B556" s="152">
        <f>'Input 2 - Inventory'!C491</f>
        <v>0</v>
      </c>
      <c r="C556" s="190">
        <f>'Input 2 - Inventory'!E491</f>
        <v>0</v>
      </c>
      <c r="D556" s="190" t="str">
        <f>IFERROR(VLOOKUP(E556,GCC.Param!$B$3:$E$66,4,FALSE),"")</f>
        <v/>
      </c>
      <c r="E556" s="153">
        <f>'Input 2 - Inventory'!F491</f>
        <v>0</v>
      </c>
      <c r="F556" s="166" t="str">
        <f t="shared" si="49"/>
        <v>Y</v>
      </c>
      <c r="G556" s="153">
        <f>'Input 1 - Schedule 1'!U493</f>
        <v>0</v>
      </c>
      <c r="H556" s="152">
        <f>'Input 2 - Inventory'!L491</f>
        <v>0</v>
      </c>
      <c r="I556" s="152">
        <f>'Input 2 - Inventory'!M491</f>
        <v>0</v>
      </c>
      <c r="J556" s="166">
        <f t="shared" si="50"/>
        <v>0</v>
      </c>
      <c r="K556" s="190">
        <f>'Input 2 - Inventory'!R491</f>
        <v>0</v>
      </c>
      <c r="L556" s="152">
        <f>'Input 2 - Inventory'!AB491</f>
        <v>0</v>
      </c>
      <c r="M556" s="190">
        <f>'Input 2 - Inventory'!AC491</f>
        <v>0</v>
      </c>
      <c r="N556" s="166">
        <f t="shared" si="51"/>
        <v>0</v>
      </c>
      <c r="O556" s="124" t="e">
        <f t="shared" si="47"/>
        <v>#DIV/0!</v>
      </c>
      <c r="P556" s="190">
        <f>'Input 2 - Inventory'!AH491</f>
        <v>0</v>
      </c>
      <c r="Q556" s="190" t="str">
        <f>'Calc 1 - Scaling (Ins)'!AA546</f>
        <v/>
      </c>
    </row>
    <row r="557" spans="1:17" x14ac:dyDescent="0.2">
      <c r="A557" s="139" t="str">
        <f t="shared" si="48"/>
        <v>Exclude</v>
      </c>
      <c r="B557" s="152">
        <f>'Input 2 - Inventory'!C492</f>
        <v>0</v>
      </c>
      <c r="C557" s="190">
        <f>'Input 2 - Inventory'!E492</f>
        <v>0</v>
      </c>
      <c r="D557" s="190" t="str">
        <f>IFERROR(VLOOKUP(E557,GCC.Param!$B$3:$E$66,4,FALSE),"")</f>
        <v/>
      </c>
      <c r="E557" s="153">
        <f>'Input 2 - Inventory'!F492</f>
        <v>0</v>
      </c>
      <c r="F557" s="166" t="str">
        <f t="shared" si="49"/>
        <v>Y</v>
      </c>
      <c r="G557" s="153">
        <f>'Input 1 - Schedule 1'!U494</f>
        <v>0</v>
      </c>
      <c r="H557" s="152">
        <f>'Input 2 - Inventory'!L492</f>
        <v>0</v>
      </c>
      <c r="I557" s="152">
        <f>'Input 2 - Inventory'!M492</f>
        <v>0</v>
      </c>
      <c r="J557" s="166">
        <f t="shared" si="50"/>
        <v>0</v>
      </c>
      <c r="K557" s="190">
        <f>'Input 2 - Inventory'!R492</f>
        <v>0</v>
      </c>
      <c r="L557" s="152">
        <f>'Input 2 - Inventory'!AB492</f>
        <v>0</v>
      </c>
      <c r="M557" s="190">
        <f>'Input 2 - Inventory'!AC492</f>
        <v>0</v>
      </c>
      <c r="N557" s="166">
        <f t="shared" si="51"/>
        <v>0</v>
      </c>
      <c r="O557" s="124" t="e">
        <f t="shared" si="47"/>
        <v>#DIV/0!</v>
      </c>
      <c r="P557" s="190">
        <f>'Input 2 - Inventory'!AH492</f>
        <v>0</v>
      </c>
      <c r="Q557" s="190" t="str">
        <f>'Calc 1 - Scaling (Ins)'!AA547</f>
        <v/>
      </c>
    </row>
    <row r="558" spans="1:17" x14ac:dyDescent="0.2">
      <c r="A558" s="139" t="str">
        <f t="shared" si="48"/>
        <v>Exclude</v>
      </c>
      <c r="B558" s="152">
        <f>'Input 2 - Inventory'!C493</f>
        <v>0</v>
      </c>
      <c r="C558" s="190">
        <f>'Input 2 - Inventory'!E493</f>
        <v>0</v>
      </c>
      <c r="D558" s="190" t="str">
        <f>IFERROR(VLOOKUP(E558,GCC.Param!$B$3:$E$66,4,FALSE),"")</f>
        <v/>
      </c>
      <c r="E558" s="153">
        <f>'Input 2 - Inventory'!F493</f>
        <v>0</v>
      </c>
      <c r="F558" s="166" t="str">
        <f t="shared" si="49"/>
        <v>Y</v>
      </c>
      <c r="G558" s="153">
        <f>'Input 1 - Schedule 1'!U495</f>
        <v>0</v>
      </c>
      <c r="H558" s="152">
        <f>'Input 2 - Inventory'!L493</f>
        <v>0</v>
      </c>
      <c r="I558" s="152">
        <f>'Input 2 - Inventory'!M493</f>
        <v>0</v>
      </c>
      <c r="J558" s="166">
        <f t="shared" si="50"/>
        <v>0</v>
      </c>
      <c r="K558" s="190">
        <f>'Input 2 - Inventory'!R493</f>
        <v>0</v>
      </c>
      <c r="L558" s="152">
        <f>'Input 2 - Inventory'!AB493</f>
        <v>0</v>
      </c>
      <c r="M558" s="190">
        <f>'Input 2 - Inventory'!AC493</f>
        <v>0</v>
      </c>
      <c r="N558" s="166">
        <f t="shared" si="51"/>
        <v>0</v>
      </c>
      <c r="O558" s="124" t="e">
        <f t="shared" si="47"/>
        <v>#DIV/0!</v>
      </c>
      <c r="P558" s="190">
        <f>'Input 2 - Inventory'!AH493</f>
        <v>0</v>
      </c>
      <c r="Q558" s="190" t="str">
        <f>'Calc 1 - Scaling (Ins)'!AA548</f>
        <v/>
      </c>
    </row>
    <row r="559" spans="1:17" x14ac:dyDescent="0.2">
      <c r="A559" s="139" t="str">
        <f t="shared" si="48"/>
        <v>Exclude</v>
      </c>
      <c r="B559" s="152">
        <f>'Input 2 - Inventory'!C494</f>
        <v>0</v>
      </c>
      <c r="C559" s="190">
        <f>'Input 2 - Inventory'!E494</f>
        <v>0</v>
      </c>
      <c r="D559" s="190" t="str">
        <f>IFERROR(VLOOKUP(E559,GCC.Param!$B$3:$E$66,4,FALSE),"")</f>
        <v/>
      </c>
      <c r="E559" s="153">
        <f>'Input 2 - Inventory'!F494</f>
        <v>0</v>
      </c>
      <c r="F559" s="166" t="str">
        <f t="shared" si="49"/>
        <v>Y</v>
      </c>
      <c r="G559" s="153">
        <f>'Input 1 - Schedule 1'!U496</f>
        <v>0</v>
      </c>
      <c r="H559" s="152">
        <f>'Input 2 - Inventory'!L494</f>
        <v>0</v>
      </c>
      <c r="I559" s="152">
        <f>'Input 2 - Inventory'!M494</f>
        <v>0</v>
      </c>
      <c r="J559" s="166">
        <f t="shared" si="50"/>
        <v>0</v>
      </c>
      <c r="K559" s="190">
        <f>'Input 2 - Inventory'!R494</f>
        <v>0</v>
      </c>
      <c r="L559" s="152">
        <f>'Input 2 - Inventory'!AB494</f>
        <v>0</v>
      </c>
      <c r="M559" s="190">
        <f>'Input 2 - Inventory'!AC494</f>
        <v>0</v>
      </c>
      <c r="N559" s="166">
        <f t="shared" si="51"/>
        <v>0</v>
      </c>
      <c r="O559" s="124" t="e">
        <f t="shared" si="47"/>
        <v>#DIV/0!</v>
      </c>
      <c r="P559" s="190">
        <f>'Input 2 - Inventory'!AH494</f>
        <v>0</v>
      </c>
      <c r="Q559" s="190" t="str">
        <f>'Calc 1 - Scaling (Ins)'!AA549</f>
        <v/>
      </c>
    </row>
    <row r="560" spans="1:17" x14ac:dyDescent="0.2">
      <c r="A560" s="139" t="str">
        <f t="shared" si="48"/>
        <v>Exclude</v>
      </c>
      <c r="B560" s="152">
        <f>'Input 2 - Inventory'!C495</f>
        <v>0</v>
      </c>
      <c r="C560" s="190">
        <f>'Input 2 - Inventory'!E495</f>
        <v>0</v>
      </c>
      <c r="D560" s="190" t="str">
        <f>IFERROR(VLOOKUP(E560,GCC.Param!$B$3:$E$66,4,FALSE),"")</f>
        <v/>
      </c>
      <c r="E560" s="153">
        <f>'Input 2 - Inventory'!F495</f>
        <v>0</v>
      </c>
      <c r="F560" s="166" t="str">
        <f t="shared" si="49"/>
        <v>Y</v>
      </c>
      <c r="G560" s="153">
        <f>'Input 1 - Schedule 1'!U497</f>
        <v>0</v>
      </c>
      <c r="H560" s="152">
        <f>'Input 2 - Inventory'!L495</f>
        <v>0</v>
      </c>
      <c r="I560" s="152">
        <f>'Input 2 - Inventory'!M495</f>
        <v>0</v>
      </c>
      <c r="J560" s="166">
        <f t="shared" si="50"/>
        <v>0</v>
      </c>
      <c r="K560" s="190">
        <f>'Input 2 - Inventory'!R495</f>
        <v>0</v>
      </c>
      <c r="L560" s="152">
        <f>'Input 2 - Inventory'!AB495</f>
        <v>0</v>
      </c>
      <c r="M560" s="190">
        <f>'Input 2 - Inventory'!AC495</f>
        <v>0</v>
      </c>
      <c r="N560" s="166">
        <f t="shared" si="51"/>
        <v>0</v>
      </c>
      <c r="O560" s="124" t="e">
        <f t="shared" si="47"/>
        <v>#DIV/0!</v>
      </c>
      <c r="P560" s="190">
        <f>'Input 2 - Inventory'!AH495</f>
        <v>0</v>
      </c>
      <c r="Q560" s="190" t="str">
        <f>'Calc 1 - Scaling (Ins)'!AA550</f>
        <v/>
      </c>
    </row>
    <row r="561" spans="1:17" x14ac:dyDescent="0.2">
      <c r="A561" s="139" t="str">
        <f t="shared" si="48"/>
        <v>Exclude</v>
      </c>
      <c r="B561" s="152">
        <f>'Input 2 - Inventory'!C496</f>
        <v>0</v>
      </c>
      <c r="C561" s="190">
        <f>'Input 2 - Inventory'!E496</f>
        <v>0</v>
      </c>
      <c r="D561" s="190" t="str">
        <f>IFERROR(VLOOKUP(E561,GCC.Param!$B$3:$E$66,4,FALSE),"")</f>
        <v/>
      </c>
      <c r="E561" s="153">
        <f>'Input 2 - Inventory'!F496</f>
        <v>0</v>
      </c>
      <c r="F561" s="166" t="str">
        <f t="shared" si="49"/>
        <v>Y</v>
      </c>
      <c r="G561" s="153">
        <f>'Input 1 - Schedule 1'!U498</f>
        <v>0</v>
      </c>
      <c r="H561" s="152">
        <f>'Input 2 - Inventory'!L496</f>
        <v>0</v>
      </c>
      <c r="I561" s="152">
        <f>'Input 2 - Inventory'!M496</f>
        <v>0</v>
      </c>
      <c r="J561" s="166">
        <f t="shared" si="50"/>
        <v>0</v>
      </c>
      <c r="K561" s="190">
        <f>'Input 2 - Inventory'!R496</f>
        <v>0</v>
      </c>
      <c r="L561" s="152">
        <f>'Input 2 - Inventory'!AB496</f>
        <v>0</v>
      </c>
      <c r="M561" s="190">
        <f>'Input 2 - Inventory'!AC496</f>
        <v>0</v>
      </c>
      <c r="N561" s="166">
        <f t="shared" si="51"/>
        <v>0</v>
      </c>
      <c r="O561" s="124" t="e">
        <f t="shared" si="47"/>
        <v>#DIV/0!</v>
      </c>
      <c r="P561" s="190">
        <f>'Input 2 - Inventory'!AH496</f>
        <v>0</v>
      </c>
      <c r="Q561" s="190" t="str">
        <f>'Calc 1 - Scaling (Ins)'!AA551</f>
        <v/>
      </c>
    </row>
    <row r="562" spans="1:17" x14ac:dyDescent="0.2">
      <c r="A562" s="139" t="str">
        <f t="shared" si="48"/>
        <v>Exclude</v>
      </c>
      <c r="B562" s="152">
        <f>'Input 2 - Inventory'!C497</f>
        <v>0</v>
      </c>
      <c r="C562" s="190">
        <f>'Input 2 - Inventory'!E497</f>
        <v>0</v>
      </c>
      <c r="D562" s="190" t="str">
        <f>IFERROR(VLOOKUP(E562,GCC.Param!$B$3:$E$66,4,FALSE),"")</f>
        <v/>
      </c>
      <c r="E562" s="153">
        <f>'Input 2 - Inventory'!F497</f>
        <v>0</v>
      </c>
      <c r="F562" s="166" t="str">
        <f t="shared" si="49"/>
        <v>Y</v>
      </c>
      <c r="G562" s="153">
        <f>'Input 1 - Schedule 1'!U499</f>
        <v>0</v>
      </c>
      <c r="H562" s="152">
        <f>'Input 2 - Inventory'!L497</f>
        <v>0</v>
      </c>
      <c r="I562" s="152">
        <f>'Input 2 - Inventory'!M497</f>
        <v>0</v>
      </c>
      <c r="J562" s="166">
        <f t="shared" si="50"/>
        <v>0</v>
      </c>
      <c r="K562" s="190">
        <f>'Input 2 - Inventory'!R497</f>
        <v>0</v>
      </c>
      <c r="L562" s="152">
        <f>'Input 2 - Inventory'!AB497</f>
        <v>0</v>
      </c>
      <c r="M562" s="190">
        <f>'Input 2 - Inventory'!AC497</f>
        <v>0</v>
      </c>
      <c r="N562" s="166">
        <f t="shared" si="51"/>
        <v>0</v>
      </c>
      <c r="O562" s="124" t="e">
        <f t="shared" si="47"/>
        <v>#DIV/0!</v>
      </c>
      <c r="P562" s="190">
        <f>'Input 2 - Inventory'!AH497</f>
        <v>0</v>
      </c>
      <c r="Q562" s="190" t="str">
        <f>'Calc 1 - Scaling (Ins)'!AA552</f>
        <v/>
      </c>
    </row>
    <row r="563" spans="1:17" x14ac:dyDescent="0.2">
      <c r="A563" s="139" t="str">
        <f t="shared" si="48"/>
        <v>Exclude</v>
      </c>
      <c r="B563" s="152">
        <f>'Input 2 - Inventory'!C498</f>
        <v>0</v>
      </c>
      <c r="C563" s="190">
        <f>'Input 2 - Inventory'!E498</f>
        <v>0</v>
      </c>
      <c r="D563" s="190" t="str">
        <f>IFERROR(VLOOKUP(E563,GCC.Param!$B$3:$E$66,4,FALSE),"")</f>
        <v/>
      </c>
      <c r="E563" s="153">
        <f>'Input 2 - Inventory'!F498</f>
        <v>0</v>
      </c>
      <c r="F563" s="166" t="str">
        <f t="shared" si="49"/>
        <v>Y</v>
      </c>
      <c r="G563" s="153">
        <f>'Input 1 - Schedule 1'!U500</f>
        <v>0</v>
      </c>
      <c r="H563" s="152">
        <f>'Input 2 - Inventory'!L498</f>
        <v>0</v>
      </c>
      <c r="I563" s="152">
        <f>'Input 2 - Inventory'!M498</f>
        <v>0</v>
      </c>
      <c r="J563" s="166">
        <f t="shared" si="50"/>
        <v>0</v>
      </c>
      <c r="K563" s="190">
        <f>'Input 2 - Inventory'!R498</f>
        <v>0</v>
      </c>
      <c r="L563" s="152">
        <f>'Input 2 - Inventory'!AB498</f>
        <v>0</v>
      </c>
      <c r="M563" s="190">
        <f>'Input 2 - Inventory'!AC498</f>
        <v>0</v>
      </c>
      <c r="N563" s="166">
        <f t="shared" si="51"/>
        <v>0</v>
      </c>
      <c r="O563" s="124" t="e">
        <f t="shared" si="47"/>
        <v>#DIV/0!</v>
      </c>
      <c r="P563" s="190">
        <f>'Input 2 - Inventory'!AH498</f>
        <v>0</v>
      </c>
      <c r="Q563" s="190" t="str">
        <f>'Calc 1 - Scaling (Ins)'!AA553</f>
        <v/>
      </c>
    </row>
    <row r="564" spans="1:17" x14ac:dyDescent="0.2">
      <c r="A564" s="139" t="str">
        <f t="shared" si="48"/>
        <v>Exclude</v>
      </c>
      <c r="B564" s="152">
        <f>'Input 2 - Inventory'!C499</f>
        <v>0</v>
      </c>
      <c r="C564" s="190">
        <f>'Input 2 - Inventory'!E499</f>
        <v>0</v>
      </c>
      <c r="D564" s="190" t="str">
        <f>IFERROR(VLOOKUP(E564,GCC.Param!$B$3:$E$66,4,FALSE),"")</f>
        <v/>
      </c>
      <c r="E564" s="153">
        <f>'Input 2 - Inventory'!F499</f>
        <v>0</v>
      </c>
      <c r="F564" s="166" t="str">
        <f t="shared" si="49"/>
        <v>Y</v>
      </c>
      <c r="G564" s="153">
        <f>'Input 1 - Schedule 1'!U501</f>
        <v>0</v>
      </c>
      <c r="H564" s="152">
        <f>'Input 2 - Inventory'!L499</f>
        <v>0</v>
      </c>
      <c r="I564" s="152">
        <f>'Input 2 - Inventory'!M499</f>
        <v>0</v>
      </c>
      <c r="J564" s="166">
        <f t="shared" si="50"/>
        <v>0</v>
      </c>
      <c r="K564" s="190">
        <f>'Input 2 - Inventory'!R499</f>
        <v>0</v>
      </c>
      <c r="L564" s="152">
        <f>'Input 2 - Inventory'!AB499</f>
        <v>0</v>
      </c>
      <c r="M564" s="190">
        <f>'Input 2 - Inventory'!AC499</f>
        <v>0</v>
      </c>
      <c r="N564" s="166">
        <f t="shared" si="51"/>
        <v>0</v>
      </c>
      <c r="O564" s="124" t="e">
        <f t="shared" si="47"/>
        <v>#DIV/0!</v>
      </c>
      <c r="P564" s="190">
        <f>'Input 2 - Inventory'!AH499</f>
        <v>0</v>
      </c>
      <c r="Q564" s="190" t="str">
        <f>'Calc 1 - Scaling (Ins)'!AA554</f>
        <v/>
      </c>
    </row>
    <row r="565" spans="1:17" x14ac:dyDescent="0.2">
      <c r="A565" s="139" t="str">
        <f t="shared" si="48"/>
        <v>Exclude</v>
      </c>
      <c r="B565" s="152">
        <f>'Input 2 - Inventory'!C500</f>
        <v>0</v>
      </c>
      <c r="C565" s="190">
        <f>'Input 2 - Inventory'!E500</f>
        <v>0</v>
      </c>
      <c r="D565" s="190" t="str">
        <f>IFERROR(VLOOKUP(E565,GCC.Param!$B$3:$E$66,4,FALSE),"")</f>
        <v/>
      </c>
      <c r="E565" s="153">
        <f>'Input 2 - Inventory'!F500</f>
        <v>0</v>
      </c>
      <c r="F565" s="166" t="str">
        <f t="shared" si="49"/>
        <v>Y</v>
      </c>
      <c r="G565" s="153">
        <f>'Input 1 - Schedule 1'!U502</f>
        <v>0</v>
      </c>
      <c r="H565" s="152">
        <f>'Input 2 - Inventory'!L500</f>
        <v>0</v>
      </c>
      <c r="I565" s="152">
        <f>'Input 2 - Inventory'!M500</f>
        <v>0</v>
      </c>
      <c r="J565" s="166">
        <f t="shared" si="50"/>
        <v>0</v>
      </c>
      <c r="K565" s="190">
        <f>'Input 2 - Inventory'!R500</f>
        <v>0</v>
      </c>
      <c r="L565" s="152">
        <f>'Input 2 - Inventory'!AB500</f>
        <v>0</v>
      </c>
      <c r="M565" s="190">
        <f>'Input 2 - Inventory'!AC500</f>
        <v>0</v>
      </c>
      <c r="N565" s="166">
        <f t="shared" si="51"/>
        <v>0</v>
      </c>
      <c r="O565" s="124" t="e">
        <f t="shared" si="47"/>
        <v>#DIV/0!</v>
      </c>
      <c r="P565" s="190">
        <f>'Input 2 - Inventory'!AH500</f>
        <v>0</v>
      </c>
      <c r="Q565" s="190" t="str">
        <f>'Calc 1 - Scaling (Ins)'!AA555</f>
        <v/>
      </c>
    </row>
    <row r="566" spans="1:17" x14ac:dyDescent="0.2">
      <c r="A566" s="139" t="str">
        <f t="shared" si="48"/>
        <v>Exclude</v>
      </c>
      <c r="B566" s="152">
        <f>'Input 2 - Inventory'!C501</f>
        <v>0</v>
      </c>
      <c r="C566" s="190">
        <f>'Input 2 - Inventory'!E501</f>
        <v>0</v>
      </c>
      <c r="D566" s="190" t="str">
        <f>IFERROR(VLOOKUP(E566,GCC.Param!$B$3:$E$66,4,FALSE),"")</f>
        <v/>
      </c>
      <c r="E566" s="153">
        <f>'Input 2 - Inventory'!F501</f>
        <v>0</v>
      </c>
      <c r="F566" s="166" t="str">
        <f t="shared" si="49"/>
        <v>Y</v>
      </c>
      <c r="G566" s="153">
        <f>'Input 1 - Schedule 1'!U503</f>
        <v>0</v>
      </c>
      <c r="H566" s="152">
        <f>'Input 2 - Inventory'!L501</f>
        <v>0</v>
      </c>
      <c r="I566" s="152">
        <f>'Input 2 - Inventory'!M501</f>
        <v>0</v>
      </c>
      <c r="J566" s="166">
        <f t="shared" si="50"/>
        <v>0</v>
      </c>
      <c r="K566" s="190">
        <f>'Input 2 - Inventory'!R501</f>
        <v>0</v>
      </c>
      <c r="L566" s="152">
        <f>'Input 2 - Inventory'!AB501</f>
        <v>0</v>
      </c>
      <c r="M566" s="190">
        <f>'Input 2 - Inventory'!AC501</f>
        <v>0</v>
      </c>
      <c r="N566" s="166">
        <f t="shared" si="51"/>
        <v>0</v>
      </c>
      <c r="O566" s="124" t="e">
        <f t="shared" si="47"/>
        <v>#DIV/0!</v>
      </c>
      <c r="P566" s="190">
        <f>'Input 2 - Inventory'!AH501</f>
        <v>0</v>
      </c>
      <c r="Q566" s="190" t="str">
        <f>'Calc 1 - Scaling (Ins)'!AA556</f>
        <v/>
      </c>
    </row>
    <row r="567" spans="1:17" x14ac:dyDescent="0.2">
      <c r="A567" s="139" t="str">
        <f t="shared" si="48"/>
        <v>Exclude</v>
      </c>
      <c r="B567" s="152">
        <f>'Input 2 - Inventory'!C502</f>
        <v>0</v>
      </c>
      <c r="C567" s="190">
        <f>'Input 2 - Inventory'!E502</f>
        <v>0</v>
      </c>
      <c r="D567" s="190" t="str">
        <f>IFERROR(VLOOKUP(E567,GCC.Param!$B$3:$E$66,4,FALSE),"")</f>
        <v/>
      </c>
      <c r="E567" s="153">
        <f>'Input 2 - Inventory'!F502</f>
        <v>0</v>
      </c>
      <c r="F567" s="166" t="str">
        <f t="shared" si="49"/>
        <v>Y</v>
      </c>
      <c r="G567" s="153">
        <f>'Input 1 - Schedule 1'!U504</f>
        <v>0</v>
      </c>
      <c r="H567" s="152">
        <f>'Input 2 - Inventory'!L502</f>
        <v>0</v>
      </c>
      <c r="I567" s="152">
        <f>'Input 2 - Inventory'!M502</f>
        <v>0</v>
      </c>
      <c r="J567" s="166">
        <f t="shared" si="50"/>
        <v>0</v>
      </c>
      <c r="K567" s="190">
        <f>'Input 2 - Inventory'!R502</f>
        <v>0</v>
      </c>
      <c r="L567" s="152">
        <f>'Input 2 - Inventory'!AB502</f>
        <v>0</v>
      </c>
      <c r="M567" s="190">
        <f>'Input 2 - Inventory'!AC502</f>
        <v>0</v>
      </c>
      <c r="N567" s="166">
        <f t="shared" si="51"/>
        <v>0</v>
      </c>
      <c r="O567" s="124" t="e">
        <f t="shared" si="47"/>
        <v>#DIV/0!</v>
      </c>
      <c r="P567" s="190">
        <f>'Input 2 - Inventory'!AH502</f>
        <v>0</v>
      </c>
      <c r="Q567" s="190" t="str">
        <f>'Calc 1 - Scaling (Ins)'!AA557</f>
        <v/>
      </c>
    </row>
    <row r="568" spans="1:17" x14ac:dyDescent="0.2">
      <c r="A568" s="139" t="str">
        <f t="shared" si="48"/>
        <v>Exclude</v>
      </c>
      <c r="B568" s="152">
        <f>'Input 2 - Inventory'!C503</f>
        <v>0</v>
      </c>
      <c r="C568" s="190">
        <f>'Input 2 - Inventory'!E503</f>
        <v>0</v>
      </c>
      <c r="D568" s="190" t="str">
        <f>IFERROR(VLOOKUP(E568,GCC.Param!$B$3:$E$66,4,FALSE),"")</f>
        <v/>
      </c>
      <c r="E568" s="153">
        <f>'Input 2 - Inventory'!F503</f>
        <v>0</v>
      </c>
      <c r="F568" s="166" t="str">
        <f t="shared" si="49"/>
        <v>Y</v>
      </c>
      <c r="G568" s="153">
        <f>'Input 1 - Schedule 1'!U505</f>
        <v>0</v>
      </c>
      <c r="H568" s="152">
        <f>'Input 2 - Inventory'!L503</f>
        <v>0</v>
      </c>
      <c r="I568" s="152">
        <f>'Input 2 - Inventory'!M503</f>
        <v>0</v>
      </c>
      <c r="J568" s="166">
        <f t="shared" si="50"/>
        <v>0</v>
      </c>
      <c r="K568" s="190">
        <f>'Input 2 - Inventory'!R503</f>
        <v>0</v>
      </c>
      <c r="L568" s="152">
        <f>'Input 2 - Inventory'!AB503</f>
        <v>0</v>
      </c>
      <c r="M568" s="190">
        <f>'Input 2 - Inventory'!AC503</f>
        <v>0</v>
      </c>
      <c r="N568" s="166">
        <f t="shared" si="51"/>
        <v>0</v>
      </c>
      <c r="O568" s="124" t="e">
        <f t="shared" si="47"/>
        <v>#DIV/0!</v>
      </c>
      <c r="P568" s="190">
        <f>'Input 2 - Inventory'!AH503</f>
        <v>0</v>
      </c>
      <c r="Q568" s="190" t="str">
        <f>'Calc 1 - Scaling (Ins)'!AA558</f>
        <v/>
      </c>
    </row>
    <row r="569" spans="1:17" x14ac:dyDescent="0.2">
      <c r="A569" s="139" t="str">
        <f t="shared" si="48"/>
        <v>Exclude</v>
      </c>
      <c r="B569" s="152">
        <f>'Input 2 - Inventory'!C504</f>
        <v>0</v>
      </c>
      <c r="C569" s="190">
        <f>'Input 2 - Inventory'!E504</f>
        <v>0</v>
      </c>
      <c r="D569" s="190" t="str">
        <f>IFERROR(VLOOKUP(E569,GCC.Param!$B$3:$E$66,4,FALSE),"")</f>
        <v/>
      </c>
      <c r="E569" s="153">
        <f>'Input 2 - Inventory'!F504</f>
        <v>0</v>
      </c>
      <c r="F569" s="166" t="str">
        <f t="shared" si="49"/>
        <v>Y</v>
      </c>
      <c r="G569" s="153">
        <f>'Input 1 - Schedule 1'!U506</f>
        <v>0</v>
      </c>
      <c r="H569" s="152">
        <f>'Input 2 - Inventory'!L504</f>
        <v>0</v>
      </c>
      <c r="I569" s="152">
        <f>'Input 2 - Inventory'!M504</f>
        <v>0</v>
      </c>
      <c r="J569" s="166">
        <f t="shared" si="50"/>
        <v>0</v>
      </c>
      <c r="K569" s="190">
        <f>'Input 2 - Inventory'!R504</f>
        <v>0</v>
      </c>
      <c r="L569" s="152">
        <f>'Input 2 - Inventory'!AB504</f>
        <v>0</v>
      </c>
      <c r="M569" s="190">
        <f>'Input 2 - Inventory'!AC504</f>
        <v>0</v>
      </c>
      <c r="N569" s="166">
        <f t="shared" si="51"/>
        <v>0</v>
      </c>
      <c r="O569" s="124" t="e">
        <f t="shared" si="47"/>
        <v>#DIV/0!</v>
      </c>
      <c r="P569" s="190">
        <f>'Input 2 - Inventory'!AH504</f>
        <v>0</v>
      </c>
      <c r="Q569" s="190" t="str">
        <f>'Calc 1 - Scaling (Ins)'!AA559</f>
        <v/>
      </c>
    </row>
    <row r="570" spans="1:17" x14ac:dyDescent="0.2">
      <c r="A570" s="139" t="str">
        <f t="shared" si="48"/>
        <v>Exclude</v>
      </c>
      <c r="B570" s="152">
        <f>'Input 2 - Inventory'!C505</f>
        <v>0</v>
      </c>
      <c r="C570" s="190">
        <f>'Input 2 - Inventory'!E505</f>
        <v>0</v>
      </c>
      <c r="D570" s="190" t="str">
        <f>IFERROR(VLOOKUP(E570,GCC.Param!$B$3:$E$66,4,FALSE),"")</f>
        <v/>
      </c>
      <c r="E570" s="153">
        <f>'Input 2 - Inventory'!F505</f>
        <v>0</v>
      </c>
      <c r="F570" s="166" t="str">
        <f t="shared" si="49"/>
        <v>Y</v>
      </c>
      <c r="G570" s="153">
        <f>'Input 1 - Schedule 1'!U507</f>
        <v>0</v>
      </c>
      <c r="H570" s="152">
        <f>'Input 2 - Inventory'!L505</f>
        <v>0</v>
      </c>
      <c r="I570" s="152">
        <f>'Input 2 - Inventory'!M505</f>
        <v>0</v>
      </c>
      <c r="J570" s="166">
        <f t="shared" si="50"/>
        <v>0</v>
      </c>
      <c r="K570" s="190">
        <f>'Input 2 - Inventory'!R505</f>
        <v>0</v>
      </c>
      <c r="L570" s="152">
        <f>'Input 2 - Inventory'!AB505</f>
        <v>0</v>
      </c>
      <c r="M570" s="190">
        <f>'Input 2 - Inventory'!AC505</f>
        <v>0</v>
      </c>
      <c r="N570" s="166">
        <f t="shared" si="51"/>
        <v>0</v>
      </c>
      <c r="O570" s="124" t="e">
        <f t="shared" si="47"/>
        <v>#DIV/0!</v>
      </c>
      <c r="P570" s="190">
        <f>'Input 2 - Inventory'!AH505</f>
        <v>0</v>
      </c>
      <c r="Q570" s="190" t="str">
        <f>'Calc 1 - Scaling (Ins)'!AA560</f>
        <v/>
      </c>
    </row>
    <row r="571" spans="1:17" x14ac:dyDescent="0.2">
      <c r="A571" s="139" t="str">
        <f t="shared" si="48"/>
        <v>Exclude</v>
      </c>
      <c r="B571" s="152">
        <f>'Input 2 - Inventory'!C506</f>
        <v>0</v>
      </c>
      <c r="C571" s="190">
        <f>'Input 2 - Inventory'!E506</f>
        <v>0</v>
      </c>
      <c r="D571" s="190" t="str">
        <f>IFERROR(VLOOKUP(E571,GCC.Param!$B$3:$E$66,4,FALSE),"")</f>
        <v/>
      </c>
      <c r="E571" s="153">
        <f>'Input 2 - Inventory'!F506</f>
        <v>0</v>
      </c>
      <c r="F571" s="166" t="str">
        <f t="shared" si="49"/>
        <v>Y</v>
      </c>
      <c r="G571" s="153">
        <f>'Input 1 - Schedule 1'!U508</f>
        <v>0</v>
      </c>
      <c r="H571" s="152">
        <f>'Input 2 - Inventory'!L506</f>
        <v>0</v>
      </c>
      <c r="I571" s="152">
        <f>'Input 2 - Inventory'!M506</f>
        <v>0</v>
      </c>
      <c r="J571" s="166">
        <f t="shared" si="50"/>
        <v>0</v>
      </c>
      <c r="K571" s="190">
        <f>'Input 2 - Inventory'!R506</f>
        <v>0</v>
      </c>
      <c r="L571" s="152">
        <f>'Input 2 - Inventory'!AB506</f>
        <v>0</v>
      </c>
      <c r="M571" s="190">
        <f>'Input 2 - Inventory'!AC506</f>
        <v>0</v>
      </c>
      <c r="N571" s="166">
        <f t="shared" si="51"/>
        <v>0</v>
      </c>
      <c r="O571" s="124" t="e">
        <f t="shared" si="47"/>
        <v>#DIV/0!</v>
      </c>
      <c r="P571" s="190">
        <f>'Input 2 - Inventory'!AH506</f>
        <v>0</v>
      </c>
      <c r="Q571" s="190" t="str">
        <f>'Calc 1 - Scaling (Ins)'!AA561</f>
        <v/>
      </c>
    </row>
    <row r="572" spans="1:17" x14ac:dyDescent="0.2">
      <c r="A572" s="139" t="str">
        <f t="shared" si="48"/>
        <v>Exclude</v>
      </c>
      <c r="B572" s="152">
        <f>'Input 2 - Inventory'!C507</f>
        <v>0</v>
      </c>
      <c r="C572" s="190">
        <f>'Input 2 - Inventory'!E507</f>
        <v>0</v>
      </c>
      <c r="D572" s="190" t="str">
        <f>IFERROR(VLOOKUP(E572,GCC.Param!$B$3:$E$66,4,FALSE),"")</f>
        <v/>
      </c>
      <c r="E572" s="153">
        <f>'Input 2 - Inventory'!F507</f>
        <v>0</v>
      </c>
      <c r="F572" s="166" t="str">
        <f t="shared" si="49"/>
        <v>Y</v>
      </c>
      <c r="G572" s="153">
        <f>'Input 1 - Schedule 1'!U509</f>
        <v>0</v>
      </c>
      <c r="H572" s="152">
        <f>'Input 2 - Inventory'!L507</f>
        <v>0</v>
      </c>
      <c r="I572" s="152">
        <f>'Input 2 - Inventory'!M507</f>
        <v>0</v>
      </c>
      <c r="J572" s="166">
        <f t="shared" si="50"/>
        <v>0</v>
      </c>
      <c r="K572" s="190">
        <f>'Input 2 - Inventory'!R507</f>
        <v>0</v>
      </c>
      <c r="L572" s="152">
        <f>'Input 2 - Inventory'!AB507</f>
        <v>0</v>
      </c>
      <c r="M572" s="190">
        <f>'Input 2 - Inventory'!AC507</f>
        <v>0</v>
      </c>
      <c r="N572" s="166">
        <f t="shared" si="51"/>
        <v>0</v>
      </c>
      <c r="O572" s="124" t="e">
        <f t="shared" si="47"/>
        <v>#DIV/0!</v>
      </c>
      <c r="P572" s="190">
        <f>'Input 2 - Inventory'!AH507</f>
        <v>0</v>
      </c>
      <c r="Q572" s="190" t="str">
        <f>'Calc 1 - Scaling (Ins)'!AA562</f>
        <v/>
      </c>
    </row>
    <row r="573" spans="1:17" x14ac:dyDescent="0.2">
      <c r="A573" s="139" t="str">
        <f t="shared" si="48"/>
        <v>Exclude</v>
      </c>
      <c r="B573" s="152">
        <f>'Input 2 - Inventory'!C508</f>
        <v>0</v>
      </c>
      <c r="C573" s="190">
        <f>'Input 2 - Inventory'!E508</f>
        <v>0</v>
      </c>
      <c r="D573" s="190" t="str">
        <f>IFERROR(VLOOKUP(E573,GCC.Param!$B$3:$E$66,4,FALSE),"")</f>
        <v/>
      </c>
      <c r="E573" s="153">
        <f>'Input 2 - Inventory'!F508</f>
        <v>0</v>
      </c>
      <c r="F573" s="166" t="str">
        <f t="shared" si="49"/>
        <v>Y</v>
      </c>
      <c r="G573" s="153">
        <f>'Input 1 - Schedule 1'!U510</f>
        <v>0</v>
      </c>
      <c r="H573" s="152">
        <f>'Input 2 - Inventory'!L508</f>
        <v>0</v>
      </c>
      <c r="I573" s="152">
        <f>'Input 2 - Inventory'!M508</f>
        <v>0</v>
      </c>
      <c r="J573" s="166">
        <f t="shared" si="50"/>
        <v>0</v>
      </c>
      <c r="K573" s="190">
        <f>'Input 2 - Inventory'!R508</f>
        <v>0</v>
      </c>
      <c r="L573" s="152">
        <f>'Input 2 - Inventory'!AB508</f>
        <v>0</v>
      </c>
      <c r="M573" s="190">
        <f>'Input 2 - Inventory'!AC508</f>
        <v>0</v>
      </c>
      <c r="N573" s="166">
        <f t="shared" si="51"/>
        <v>0</v>
      </c>
      <c r="O573" s="124" t="e">
        <f t="shared" si="47"/>
        <v>#DIV/0!</v>
      </c>
      <c r="P573" s="190">
        <f>'Input 2 - Inventory'!AH508</f>
        <v>0</v>
      </c>
      <c r="Q573" s="190" t="str">
        <f>'Calc 1 - Scaling (Ins)'!AA563</f>
        <v/>
      </c>
    </row>
    <row r="574" spans="1:17" x14ac:dyDescent="0.2">
      <c r="A574" s="139" t="str">
        <f t="shared" si="48"/>
        <v>Exclude</v>
      </c>
      <c r="B574" s="152">
        <f>'Input 2 - Inventory'!C509</f>
        <v>0</v>
      </c>
      <c r="C574" s="190">
        <f>'Input 2 - Inventory'!E509</f>
        <v>0</v>
      </c>
      <c r="D574" s="190" t="str">
        <f>IFERROR(VLOOKUP(E574,GCC.Param!$B$3:$E$66,4,FALSE),"")</f>
        <v/>
      </c>
      <c r="E574" s="153">
        <f>'Input 2 - Inventory'!F509</f>
        <v>0</v>
      </c>
      <c r="F574" s="166" t="str">
        <f t="shared" si="49"/>
        <v>Y</v>
      </c>
      <c r="G574" s="153">
        <f>'Input 1 - Schedule 1'!U511</f>
        <v>0</v>
      </c>
      <c r="H574" s="152">
        <f>'Input 2 - Inventory'!L509</f>
        <v>0</v>
      </c>
      <c r="I574" s="152">
        <f>'Input 2 - Inventory'!M509</f>
        <v>0</v>
      </c>
      <c r="J574" s="166">
        <f t="shared" si="50"/>
        <v>0</v>
      </c>
      <c r="K574" s="190">
        <f>'Input 2 - Inventory'!R509</f>
        <v>0</v>
      </c>
      <c r="L574" s="152">
        <f>'Input 2 - Inventory'!AB509</f>
        <v>0</v>
      </c>
      <c r="M574" s="190">
        <f>'Input 2 - Inventory'!AC509</f>
        <v>0</v>
      </c>
      <c r="N574" s="166">
        <f t="shared" si="51"/>
        <v>0</v>
      </c>
      <c r="O574" s="124" t="e">
        <f t="shared" si="47"/>
        <v>#DIV/0!</v>
      </c>
      <c r="P574" s="190">
        <f>'Input 2 - Inventory'!AH509</f>
        <v>0</v>
      </c>
      <c r="Q574" s="190" t="str">
        <f>'Calc 1 - Scaling (Ins)'!AA564</f>
        <v/>
      </c>
    </row>
    <row r="575" spans="1:17" x14ac:dyDescent="0.2">
      <c r="A575" s="139" t="str">
        <f t="shared" si="48"/>
        <v>Exclude</v>
      </c>
      <c r="B575" s="152">
        <f>'Input 2 - Inventory'!C510</f>
        <v>0</v>
      </c>
      <c r="C575" s="190">
        <f>'Input 2 - Inventory'!E510</f>
        <v>0</v>
      </c>
      <c r="D575" s="190" t="str">
        <f>IFERROR(VLOOKUP(E575,GCC.Param!$B$3:$E$66,4,FALSE),"")</f>
        <v/>
      </c>
      <c r="E575" s="153">
        <f>'Input 2 - Inventory'!F510</f>
        <v>0</v>
      </c>
      <c r="F575" s="166" t="str">
        <f t="shared" si="49"/>
        <v>Y</v>
      </c>
      <c r="G575" s="153">
        <f>'Input 1 - Schedule 1'!U512</f>
        <v>0</v>
      </c>
      <c r="H575" s="152">
        <f>'Input 2 - Inventory'!L510</f>
        <v>0</v>
      </c>
      <c r="I575" s="152">
        <f>'Input 2 - Inventory'!M510</f>
        <v>0</v>
      </c>
      <c r="J575" s="166">
        <f t="shared" si="50"/>
        <v>0</v>
      </c>
      <c r="K575" s="190">
        <f>'Input 2 - Inventory'!R510</f>
        <v>0</v>
      </c>
      <c r="L575" s="152">
        <f>'Input 2 - Inventory'!AB510</f>
        <v>0</v>
      </c>
      <c r="M575" s="190">
        <f>'Input 2 - Inventory'!AC510</f>
        <v>0</v>
      </c>
      <c r="N575" s="166">
        <f t="shared" si="51"/>
        <v>0</v>
      </c>
      <c r="O575" s="124" t="e">
        <f t="shared" si="47"/>
        <v>#DIV/0!</v>
      </c>
      <c r="P575" s="190">
        <f>'Input 2 - Inventory'!AH510</f>
        <v>0</v>
      </c>
      <c r="Q575" s="190" t="str">
        <f>'Calc 1 - Scaling (Ins)'!AA565</f>
        <v/>
      </c>
    </row>
    <row r="576" spans="1:17" x14ac:dyDescent="0.2">
      <c r="A576" s="139" t="str">
        <f t="shared" si="48"/>
        <v>Exclude</v>
      </c>
      <c r="B576" s="152">
        <f>'Input 2 - Inventory'!C511</f>
        <v>0</v>
      </c>
      <c r="C576" s="190">
        <f>'Input 2 - Inventory'!E511</f>
        <v>0</v>
      </c>
      <c r="D576" s="190" t="str">
        <f>IFERROR(VLOOKUP(E576,GCC.Param!$B$3:$E$66,4,FALSE),"")</f>
        <v/>
      </c>
      <c r="E576" s="153">
        <f>'Input 2 - Inventory'!F511</f>
        <v>0</v>
      </c>
      <c r="F576" s="166" t="str">
        <f t="shared" si="49"/>
        <v>Y</v>
      </c>
      <c r="G576" s="153">
        <f>'Input 1 - Schedule 1'!U513</f>
        <v>0</v>
      </c>
      <c r="H576" s="152">
        <f>'Input 2 - Inventory'!L511</f>
        <v>0</v>
      </c>
      <c r="I576" s="152">
        <f>'Input 2 - Inventory'!M511</f>
        <v>0</v>
      </c>
      <c r="J576" s="166">
        <f t="shared" si="50"/>
        <v>0</v>
      </c>
      <c r="K576" s="190">
        <f>'Input 2 - Inventory'!R511</f>
        <v>0</v>
      </c>
      <c r="L576" s="152">
        <f>'Input 2 - Inventory'!AB511</f>
        <v>0</v>
      </c>
      <c r="M576" s="190">
        <f>'Input 2 - Inventory'!AC511</f>
        <v>0</v>
      </c>
      <c r="N576" s="166">
        <f t="shared" si="51"/>
        <v>0</v>
      </c>
      <c r="O576" s="124" t="e">
        <f t="shared" si="47"/>
        <v>#DIV/0!</v>
      </c>
      <c r="P576" s="190">
        <f>'Input 2 - Inventory'!AH511</f>
        <v>0</v>
      </c>
      <c r="Q576" s="190" t="str">
        <f>'Calc 1 - Scaling (Ins)'!AA566</f>
        <v/>
      </c>
    </row>
    <row r="577" spans="1:17" x14ac:dyDescent="0.2">
      <c r="A577" s="139" t="str">
        <f t="shared" si="48"/>
        <v>Exclude</v>
      </c>
      <c r="B577" s="152">
        <f>'Input 2 - Inventory'!C512</f>
        <v>0</v>
      </c>
      <c r="C577" s="190">
        <f>'Input 2 - Inventory'!E512</f>
        <v>0</v>
      </c>
      <c r="D577" s="190" t="str">
        <f>IFERROR(VLOOKUP(E577,GCC.Param!$B$3:$E$66,4,FALSE),"")</f>
        <v/>
      </c>
      <c r="E577" s="153">
        <f>'Input 2 - Inventory'!F512</f>
        <v>0</v>
      </c>
      <c r="F577" s="166" t="str">
        <f t="shared" si="49"/>
        <v>Y</v>
      </c>
      <c r="G577" s="153">
        <f>'Input 1 - Schedule 1'!U514</f>
        <v>0</v>
      </c>
      <c r="H577" s="152">
        <f>'Input 2 - Inventory'!L512</f>
        <v>0</v>
      </c>
      <c r="I577" s="152">
        <f>'Input 2 - Inventory'!M512</f>
        <v>0</v>
      </c>
      <c r="J577" s="166">
        <f t="shared" si="50"/>
        <v>0</v>
      </c>
      <c r="K577" s="190">
        <f>'Input 2 - Inventory'!R512</f>
        <v>0</v>
      </c>
      <c r="L577" s="152">
        <f>'Input 2 - Inventory'!AB512</f>
        <v>0</v>
      </c>
      <c r="M577" s="190">
        <f>'Input 2 - Inventory'!AC512</f>
        <v>0</v>
      </c>
      <c r="N577" s="166">
        <f t="shared" si="51"/>
        <v>0</v>
      </c>
      <c r="O577" s="124" t="e">
        <f t="shared" si="47"/>
        <v>#DIV/0!</v>
      </c>
      <c r="P577" s="190">
        <f>'Input 2 - Inventory'!AH512</f>
        <v>0</v>
      </c>
      <c r="Q577" s="190" t="str">
        <f>'Calc 1 - Scaling (Ins)'!AA567</f>
        <v/>
      </c>
    </row>
    <row r="578" spans="1:17" x14ac:dyDescent="0.2">
      <c r="A578" s="139" t="str">
        <f t="shared" si="48"/>
        <v>Exclude</v>
      </c>
      <c r="B578" s="152">
        <f>'Input 2 - Inventory'!C513</f>
        <v>0</v>
      </c>
      <c r="C578" s="190">
        <f>'Input 2 - Inventory'!E513</f>
        <v>0</v>
      </c>
      <c r="D578" s="190" t="str">
        <f>IFERROR(VLOOKUP(E578,GCC.Param!$B$3:$E$66,4,FALSE),"")</f>
        <v/>
      </c>
      <c r="E578" s="153">
        <f>'Input 2 - Inventory'!F513</f>
        <v>0</v>
      </c>
      <c r="F578" s="166" t="str">
        <f t="shared" si="49"/>
        <v>Y</v>
      </c>
      <c r="G578" s="153">
        <f>'Input 1 - Schedule 1'!U515</f>
        <v>0</v>
      </c>
      <c r="H578" s="152">
        <f>'Input 2 - Inventory'!L513</f>
        <v>0</v>
      </c>
      <c r="I578" s="152">
        <f>'Input 2 - Inventory'!M513</f>
        <v>0</v>
      </c>
      <c r="J578" s="166">
        <f t="shared" si="50"/>
        <v>0</v>
      </c>
      <c r="K578" s="190">
        <f>'Input 2 - Inventory'!R513</f>
        <v>0</v>
      </c>
      <c r="L578" s="152">
        <f>'Input 2 - Inventory'!AB513</f>
        <v>0</v>
      </c>
      <c r="M578" s="190">
        <f>'Input 2 - Inventory'!AC513</f>
        <v>0</v>
      </c>
      <c r="N578" s="166">
        <f t="shared" si="51"/>
        <v>0</v>
      </c>
      <c r="O578" s="124" t="e">
        <f t="shared" si="47"/>
        <v>#DIV/0!</v>
      </c>
      <c r="P578" s="190">
        <f>'Input 2 - Inventory'!AH513</f>
        <v>0</v>
      </c>
      <c r="Q578" s="190" t="str">
        <f>'Calc 1 - Scaling (Ins)'!AA568</f>
        <v/>
      </c>
    </row>
    <row r="579" spans="1:17" x14ac:dyDescent="0.2">
      <c r="A579" s="139" t="str">
        <f t="shared" si="48"/>
        <v>Exclude</v>
      </c>
      <c r="B579" s="152">
        <f>'Input 2 - Inventory'!C514</f>
        <v>0</v>
      </c>
      <c r="C579" s="190">
        <f>'Input 2 - Inventory'!E514</f>
        <v>0</v>
      </c>
      <c r="D579" s="190" t="str">
        <f>IFERROR(VLOOKUP(E579,GCC.Param!$B$3:$E$66,4,FALSE),"")</f>
        <v/>
      </c>
      <c r="E579" s="153">
        <f>'Input 2 - Inventory'!F514</f>
        <v>0</v>
      </c>
      <c r="F579" s="166" t="str">
        <f t="shared" si="49"/>
        <v>Y</v>
      </c>
      <c r="G579" s="153">
        <f>'Input 1 - Schedule 1'!U516</f>
        <v>0</v>
      </c>
      <c r="H579" s="152">
        <f>'Input 2 - Inventory'!L514</f>
        <v>0</v>
      </c>
      <c r="I579" s="152">
        <f>'Input 2 - Inventory'!M514</f>
        <v>0</v>
      </c>
      <c r="J579" s="166">
        <f t="shared" si="50"/>
        <v>0</v>
      </c>
      <c r="K579" s="190">
        <f>'Input 2 - Inventory'!R514</f>
        <v>0</v>
      </c>
      <c r="L579" s="152">
        <f>'Input 2 - Inventory'!AB514</f>
        <v>0</v>
      </c>
      <c r="M579" s="190">
        <f>'Input 2 - Inventory'!AC514</f>
        <v>0</v>
      </c>
      <c r="N579" s="166">
        <f t="shared" si="51"/>
        <v>0</v>
      </c>
      <c r="O579" s="124" t="e">
        <f t="shared" si="47"/>
        <v>#DIV/0!</v>
      </c>
      <c r="P579" s="190">
        <f>'Input 2 - Inventory'!AH514</f>
        <v>0</v>
      </c>
      <c r="Q579" s="190" t="str">
        <f>'Calc 1 - Scaling (Ins)'!AA569</f>
        <v/>
      </c>
    </row>
    <row r="580" spans="1:17" x14ac:dyDescent="0.2">
      <c r="A580" s="139" t="str">
        <f t="shared" si="48"/>
        <v>Exclude</v>
      </c>
      <c r="B580" s="152">
        <f>'Input 2 - Inventory'!C515</f>
        <v>0</v>
      </c>
      <c r="C580" s="190">
        <f>'Input 2 - Inventory'!E515</f>
        <v>0</v>
      </c>
      <c r="D580" s="190" t="str">
        <f>IFERROR(VLOOKUP(E580,GCC.Param!$B$3:$E$66,4,FALSE),"")</f>
        <v/>
      </c>
      <c r="E580" s="153">
        <f>'Input 2 - Inventory'!F515</f>
        <v>0</v>
      </c>
      <c r="F580" s="166" t="str">
        <f t="shared" si="49"/>
        <v>Y</v>
      </c>
      <c r="G580" s="153">
        <f>'Input 1 - Schedule 1'!U517</f>
        <v>0</v>
      </c>
      <c r="H580" s="152">
        <f>'Input 2 - Inventory'!L515</f>
        <v>0</v>
      </c>
      <c r="I580" s="152">
        <f>'Input 2 - Inventory'!M515</f>
        <v>0</v>
      </c>
      <c r="J580" s="166">
        <f t="shared" si="50"/>
        <v>0</v>
      </c>
      <c r="K580" s="190">
        <f>'Input 2 - Inventory'!R515</f>
        <v>0</v>
      </c>
      <c r="L580" s="152">
        <f>'Input 2 - Inventory'!AB515</f>
        <v>0</v>
      </c>
      <c r="M580" s="190">
        <f>'Input 2 - Inventory'!AC515</f>
        <v>0</v>
      </c>
      <c r="N580" s="166">
        <f t="shared" si="51"/>
        <v>0</v>
      </c>
      <c r="O580" s="124" t="e">
        <f t="shared" si="47"/>
        <v>#DIV/0!</v>
      </c>
      <c r="P580" s="190">
        <f>'Input 2 - Inventory'!AH515</f>
        <v>0</v>
      </c>
      <c r="Q580" s="190" t="str">
        <f>'Calc 1 - Scaling (Ins)'!AA570</f>
        <v/>
      </c>
    </row>
    <row r="581" spans="1:17" x14ac:dyDescent="0.2">
      <c r="A581" s="139" t="str">
        <f t="shared" si="48"/>
        <v>Exclude</v>
      </c>
      <c r="B581" s="152">
        <f>'Input 2 - Inventory'!C516</f>
        <v>0</v>
      </c>
      <c r="C581" s="190">
        <f>'Input 2 - Inventory'!E516</f>
        <v>0</v>
      </c>
      <c r="D581" s="190" t="str">
        <f>IFERROR(VLOOKUP(E581,GCC.Param!$B$3:$E$66,4,FALSE),"")</f>
        <v/>
      </c>
      <c r="E581" s="153">
        <f>'Input 2 - Inventory'!F516</f>
        <v>0</v>
      </c>
      <c r="F581" s="166" t="str">
        <f t="shared" si="49"/>
        <v>Y</v>
      </c>
      <c r="G581" s="153">
        <f>'Input 1 - Schedule 1'!U518</f>
        <v>0</v>
      </c>
      <c r="H581" s="152">
        <f>'Input 2 - Inventory'!L516</f>
        <v>0</v>
      </c>
      <c r="I581" s="152">
        <f>'Input 2 - Inventory'!M516</f>
        <v>0</v>
      </c>
      <c r="J581" s="166">
        <f t="shared" si="50"/>
        <v>0</v>
      </c>
      <c r="K581" s="190">
        <f>'Input 2 - Inventory'!R516</f>
        <v>0</v>
      </c>
      <c r="L581" s="152">
        <f>'Input 2 - Inventory'!AB516</f>
        <v>0</v>
      </c>
      <c r="M581" s="190">
        <f>'Input 2 - Inventory'!AC516</f>
        <v>0</v>
      </c>
      <c r="N581" s="166">
        <f t="shared" si="51"/>
        <v>0</v>
      </c>
      <c r="O581" s="124" t="e">
        <f t="shared" si="47"/>
        <v>#DIV/0!</v>
      </c>
      <c r="P581" s="190">
        <f>'Input 2 - Inventory'!AH516</f>
        <v>0</v>
      </c>
      <c r="Q581" s="190" t="str">
        <f>'Calc 1 - Scaling (Ins)'!AA571</f>
        <v/>
      </c>
    </row>
    <row r="582" spans="1:17" x14ac:dyDescent="0.2">
      <c r="A582" s="139" t="str">
        <f t="shared" si="48"/>
        <v>Exclude</v>
      </c>
      <c r="B582" s="152">
        <f>'Input 2 - Inventory'!C517</f>
        <v>0</v>
      </c>
      <c r="C582" s="190">
        <f>'Input 2 - Inventory'!E517</f>
        <v>0</v>
      </c>
      <c r="D582" s="190" t="str">
        <f>IFERROR(VLOOKUP(E582,GCC.Param!$B$3:$E$66,4,FALSE),"")</f>
        <v/>
      </c>
      <c r="E582" s="153">
        <f>'Input 2 - Inventory'!F517</f>
        <v>0</v>
      </c>
      <c r="F582" s="166" t="str">
        <f t="shared" si="49"/>
        <v>Y</v>
      </c>
      <c r="G582" s="153">
        <f>'Input 1 - Schedule 1'!U519</f>
        <v>0</v>
      </c>
      <c r="H582" s="152">
        <f>'Input 2 - Inventory'!L517</f>
        <v>0</v>
      </c>
      <c r="I582" s="152">
        <f>'Input 2 - Inventory'!M517</f>
        <v>0</v>
      </c>
      <c r="J582" s="166">
        <f t="shared" si="50"/>
        <v>0</v>
      </c>
      <c r="K582" s="190">
        <f>'Input 2 - Inventory'!R517</f>
        <v>0</v>
      </c>
      <c r="L582" s="152">
        <f>'Input 2 - Inventory'!AB517</f>
        <v>0</v>
      </c>
      <c r="M582" s="190">
        <f>'Input 2 - Inventory'!AC517</f>
        <v>0</v>
      </c>
      <c r="N582" s="166">
        <f t="shared" si="51"/>
        <v>0</v>
      </c>
      <c r="O582" s="124" t="e">
        <f t="shared" si="47"/>
        <v>#DIV/0!</v>
      </c>
      <c r="P582" s="190">
        <f>'Input 2 - Inventory'!AH517</f>
        <v>0</v>
      </c>
      <c r="Q582" s="190" t="str">
        <f>'Calc 1 - Scaling (Ins)'!AA572</f>
        <v/>
      </c>
    </row>
    <row r="583" spans="1:17" x14ac:dyDescent="0.2">
      <c r="A583" s="139" t="str">
        <f t="shared" si="48"/>
        <v>Exclude</v>
      </c>
      <c r="B583" s="152">
        <f>'Input 2 - Inventory'!C518</f>
        <v>0</v>
      </c>
      <c r="C583" s="190">
        <f>'Input 2 - Inventory'!E518</f>
        <v>0</v>
      </c>
      <c r="D583" s="190" t="str">
        <f>IFERROR(VLOOKUP(E583,GCC.Param!$B$3:$E$66,4,FALSE),"")</f>
        <v/>
      </c>
      <c r="E583" s="153">
        <f>'Input 2 - Inventory'!F518</f>
        <v>0</v>
      </c>
      <c r="F583" s="166" t="str">
        <f t="shared" si="49"/>
        <v>Y</v>
      </c>
      <c r="G583" s="153">
        <f>'Input 1 - Schedule 1'!U520</f>
        <v>0</v>
      </c>
      <c r="H583" s="152">
        <f>'Input 2 - Inventory'!L518</f>
        <v>0</v>
      </c>
      <c r="I583" s="152">
        <f>'Input 2 - Inventory'!M518</f>
        <v>0</v>
      </c>
      <c r="J583" s="166">
        <f t="shared" si="50"/>
        <v>0</v>
      </c>
      <c r="K583" s="190">
        <f>'Input 2 - Inventory'!R518</f>
        <v>0</v>
      </c>
      <c r="L583" s="152">
        <f>'Input 2 - Inventory'!AB518</f>
        <v>0</v>
      </c>
      <c r="M583" s="190">
        <f>'Input 2 - Inventory'!AC518</f>
        <v>0</v>
      </c>
      <c r="N583" s="166">
        <f t="shared" si="51"/>
        <v>0</v>
      </c>
      <c r="O583" s="124" t="e">
        <f t="shared" si="47"/>
        <v>#DIV/0!</v>
      </c>
      <c r="P583" s="190">
        <f>'Input 2 - Inventory'!AH518</f>
        <v>0</v>
      </c>
      <c r="Q583" s="190" t="str">
        <f>'Calc 1 - Scaling (Ins)'!AA573</f>
        <v/>
      </c>
    </row>
    <row r="584" spans="1:17" x14ac:dyDescent="0.2">
      <c r="A584" s="139" t="str">
        <f t="shared" si="48"/>
        <v>Exclude</v>
      </c>
      <c r="B584" s="152">
        <f>'Input 2 - Inventory'!C519</f>
        <v>0</v>
      </c>
      <c r="C584" s="190">
        <f>'Input 2 - Inventory'!E519</f>
        <v>0</v>
      </c>
      <c r="D584" s="190" t="str">
        <f>IFERROR(VLOOKUP(E584,GCC.Param!$B$3:$E$66,4,FALSE),"")</f>
        <v/>
      </c>
      <c r="E584" s="153">
        <f>'Input 2 - Inventory'!F519</f>
        <v>0</v>
      </c>
      <c r="F584" s="166" t="str">
        <f t="shared" si="49"/>
        <v>Y</v>
      </c>
      <c r="G584" s="153">
        <f>'Input 1 - Schedule 1'!U521</f>
        <v>0</v>
      </c>
      <c r="H584" s="152">
        <f>'Input 2 - Inventory'!L519</f>
        <v>0</v>
      </c>
      <c r="I584" s="152">
        <f>'Input 2 - Inventory'!M519</f>
        <v>0</v>
      </c>
      <c r="J584" s="166">
        <f t="shared" si="50"/>
        <v>0</v>
      </c>
      <c r="K584" s="190">
        <f>'Input 2 - Inventory'!R519</f>
        <v>0</v>
      </c>
      <c r="L584" s="152">
        <f>'Input 2 - Inventory'!AB519</f>
        <v>0</v>
      </c>
      <c r="M584" s="190">
        <f>'Input 2 - Inventory'!AC519</f>
        <v>0</v>
      </c>
      <c r="N584" s="166">
        <f t="shared" si="51"/>
        <v>0</v>
      </c>
      <c r="O584" s="124" t="e">
        <f t="shared" si="47"/>
        <v>#DIV/0!</v>
      </c>
      <c r="P584" s="190">
        <f>'Input 2 - Inventory'!AH519</f>
        <v>0</v>
      </c>
      <c r="Q584" s="190" t="str">
        <f>'Calc 1 - Scaling (Ins)'!AA574</f>
        <v/>
      </c>
    </row>
    <row r="585" spans="1:17" x14ac:dyDescent="0.2">
      <c r="A585" s="139" t="str">
        <f t="shared" si="48"/>
        <v>Exclude</v>
      </c>
      <c r="B585" s="152">
        <f>'Input 2 - Inventory'!C520</f>
        <v>0</v>
      </c>
      <c r="C585" s="190">
        <f>'Input 2 - Inventory'!E520</f>
        <v>0</v>
      </c>
      <c r="D585" s="190" t="str">
        <f>IFERROR(VLOOKUP(E585,GCC.Param!$B$3:$E$66,4,FALSE),"")</f>
        <v/>
      </c>
      <c r="E585" s="153">
        <f>'Input 2 - Inventory'!F520</f>
        <v>0</v>
      </c>
      <c r="F585" s="166" t="str">
        <f t="shared" si="49"/>
        <v>Y</v>
      </c>
      <c r="G585" s="153">
        <f>'Input 1 - Schedule 1'!U522</f>
        <v>0</v>
      </c>
      <c r="H585" s="152">
        <f>'Input 2 - Inventory'!L520</f>
        <v>0</v>
      </c>
      <c r="I585" s="152">
        <f>'Input 2 - Inventory'!M520</f>
        <v>0</v>
      </c>
      <c r="J585" s="166">
        <f t="shared" si="50"/>
        <v>0</v>
      </c>
      <c r="K585" s="190">
        <f>'Input 2 - Inventory'!R520</f>
        <v>0</v>
      </c>
      <c r="L585" s="152">
        <f>'Input 2 - Inventory'!AB520</f>
        <v>0</v>
      </c>
      <c r="M585" s="190">
        <f>'Input 2 - Inventory'!AC520</f>
        <v>0</v>
      </c>
      <c r="N585" s="166">
        <f t="shared" si="51"/>
        <v>0</v>
      </c>
      <c r="O585" s="124" t="e">
        <f t="shared" ref="O585:O648" si="52">IF(LEFT(E585,3)="RBC",1/2*L585,1/0)</f>
        <v>#DIV/0!</v>
      </c>
      <c r="P585" s="190">
        <f>'Input 2 - Inventory'!AH520</f>
        <v>0</v>
      </c>
      <c r="Q585" s="190" t="str">
        <f>'Calc 1 - Scaling (Ins)'!AA575</f>
        <v/>
      </c>
    </row>
    <row r="586" spans="1:17" x14ac:dyDescent="0.2">
      <c r="A586" s="139" t="str">
        <f t="shared" si="48"/>
        <v>Exclude</v>
      </c>
      <c r="B586" s="152">
        <f>'Input 2 - Inventory'!C521</f>
        <v>0</v>
      </c>
      <c r="C586" s="190">
        <f>'Input 2 - Inventory'!E521</f>
        <v>0</v>
      </c>
      <c r="D586" s="190" t="str">
        <f>IFERROR(VLOOKUP(E586,GCC.Param!$B$3:$E$66,4,FALSE),"")</f>
        <v/>
      </c>
      <c r="E586" s="153">
        <f>'Input 2 - Inventory'!F521</f>
        <v>0</v>
      </c>
      <c r="F586" s="166" t="str">
        <f t="shared" si="49"/>
        <v>Y</v>
      </c>
      <c r="G586" s="153">
        <f>'Input 1 - Schedule 1'!U523</f>
        <v>0</v>
      </c>
      <c r="H586" s="152">
        <f>'Input 2 - Inventory'!L521</f>
        <v>0</v>
      </c>
      <c r="I586" s="152">
        <f>'Input 2 - Inventory'!M521</f>
        <v>0</v>
      </c>
      <c r="J586" s="166">
        <f t="shared" si="50"/>
        <v>0</v>
      </c>
      <c r="K586" s="190">
        <f>'Input 2 - Inventory'!R521</f>
        <v>0</v>
      </c>
      <c r="L586" s="152">
        <f>'Input 2 - Inventory'!AB521</f>
        <v>0</v>
      </c>
      <c r="M586" s="190">
        <f>'Input 2 - Inventory'!AC521</f>
        <v>0</v>
      </c>
      <c r="N586" s="166">
        <f t="shared" si="51"/>
        <v>0</v>
      </c>
      <c r="O586" s="124" t="e">
        <f t="shared" si="52"/>
        <v>#DIV/0!</v>
      </c>
      <c r="P586" s="190">
        <f>'Input 2 - Inventory'!AH521</f>
        <v>0</v>
      </c>
      <c r="Q586" s="190" t="str">
        <f>'Calc 1 - Scaling (Ins)'!AA576</f>
        <v/>
      </c>
    </row>
    <row r="587" spans="1:17" x14ac:dyDescent="0.2">
      <c r="A587" s="139" t="str">
        <f t="shared" si="48"/>
        <v>Exclude</v>
      </c>
      <c r="B587" s="152">
        <f>'Input 2 - Inventory'!C522</f>
        <v>0</v>
      </c>
      <c r="C587" s="190">
        <f>'Input 2 - Inventory'!E522</f>
        <v>0</v>
      </c>
      <c r="D587" s="190" t="str">
        <f>IFERROR(VLOOKUP(E587,GCC.Param!$B$3:$E$66,4,FALSE),"")</f>
        <v/>
      </c>
      <c r="E587" s="153">
        <f>'Input 2 - Inventory'!F522</f>
        <v>0</v>
      </c>
      <c r="F587" s="166" t="str">
        <f t="shared" si="49"/>
        <v>Y</v>
      </c>
      <c r="G587" s="153">
        <f>'Input 1 - Schedule 1'!U524</f>
        <v>0</v>
      </c>
      <c r="H587" s="152">
        <f>'Input 2 - Inventory'!L522</f>
        <v>0</v>
      </c>
      <c r="I587" s="152">
        <f>'Input 2 - Inventory'!M522</f>
        <v>0</v>
      </c>
      <c r="J587" s="166">
        <f t="shared" si="50"/>
        <v>0</v>
      </c>
      <c r="K587" s="190">
        <f>'Input 2 - Inventory'!R522</f>
        <v>0</v>
      </c>
      <c r="L587" s="152">
        <f>'Input 2 - Inventory'!AB522</f>
        <v>0</v>
      </c>
      <c r="M587" s="190">
        <f>'Input 2 - Inventory'!AC522</f>
        <v>0</v>
      </c>
      <c r="N587" s="166">
        <f t="shared" si="51"/>
        <v>0</v>
      </c>
      <c r="O587" s="124" t="e">
        <f t="shared" si="52"/>
        <v>#DIV/0!</v>
      </c>
      <c r="P587" s="190">
        <f>'Input 2 - Inventory'!AH522</f>
        <v>0</v>
      </c>
      <c r="Q587" s="190" t="str">
        <f>'Calc 1 - Scaling (Ins)'!AA577</f>
        <v/>
      </c>
    </row>
    <row r="588" spans="1:17" x14ac:dyDescent="0.2">
      <c r="A588" s="139" t="str">
        <f t="shared" si="48"/>
        <v>Exclude</v>
      </c>
      <c r="B588" s="152">
        <f>'Input 2 - Inventory'!C523</f>
        <v>0</v>
      </c>
      <c r="C588" s="190">
        <f>'Input 2 - Inventory'!E523</f>
        <v>0</v>
      </c>
      <c r="D588" s="190" t="str">
        <f>IFERROR(VLOOKUP(E588,GCC.Param!$B$3:$E$66,4,FALSE),"")</f>
        <v/>
      </c>
      <c r="E588" s="153">
        <f>'Input 2 - Inventory'!F523</f>
        <v>0</v>
      </c>
      <c r="F588" s="166" t="str">
        <f t="shared" si="49"/>
        <v>Y</v>
      </c>
      <c r="G588" s="153">
        <f>'Input 1 - Schedule 1'!U525</f>
        <v>0</v>
      </c>
      <c r="H588" s="152">
        <f>'Input 2 - Inventory'!L523</f>
        <v>0</v>
      </c>
      <c r="I588" s="152">
        <f>'Input 2 - Inventory'!M523</f>
        <v>0</v>
      </c>
      <c r="J588" s="166">
        <f t="shared" si="50"/>
        <v>0</v>
      </c>
      <c r="K588" s="190">
        <f>'Input 2 - Inventory'!R523</f>
        <v>0</v>
      </c>
      <c r="L588" s="152">
        <f>'Input 2 - Inventory'!AB523</f>
        <v>0</v>
      </c>
      <c r="M588" s="190">
        <f>'Input 2 - Inventory'!AC523</f>
        <v>0</v>
      </c>
      <c r="N588" s="166">
        <f t="shared" si="51"/>
        <v>0</v>
      </c>
      <c r="O588" s="124" t="e">
        <f t="shared" si="52"/>
        <v>#DIV/0!</v>
      </c>
      <c r="P588" s="190">
        <f>'Input 2 - Inventory'!AH523</f>
        <v>0</v>
      </c>
      <c r="Q588" s="190" t="str">
        <f>'Calc 1 - Scaling (Ins)'!AA578</f>
        <v/>
      </c>
    </row>
    <row r="589" spans="1:17" x14ac:dyDescent="0.2">
      <c r="A589" s="139" t="str">
        <f t="shared" ref="A589:A652" si="53">IF(OR(ISERROR(D589),B589="",B589=0),"Exclude","Include")</f>
        <v>Exclude</v>
      </c>
      <c r="B589" s="152">
        <f>'Input 2 - Inventory'!C524</f>
        <v>0</v>
      </c>
      <c r="C589" s="190">
        <f>'Input 2 - Inventory'!E524</f>
        <v>0</v>
      </c>
      <c r="D589" s="190" t="str">
        <f>IFERROR(VLOOKUP(E589,GCC.Param!$B$3:$E$66,4,FALSE),"")</f>
        <v/>
      </c>
      <c r="E589" s="153">
        <f>'Input 2 - Inventory'!F524</f>
        <v>0</v>
      </c>
      <c r="F589" s="166" t="str">
        <f t="shared" ref="F589:F652" si="54">IF(AND(LEFT(D589,3)="RBC",LEFT(Q589,3)="RBC"),"N",IF(OR(E589=Q589,Q589="N/A"),"N","Y"))</f>
        <v>Y</v>
      </c>
      <c r="G589" s="153">
        <f>'Input 1 - Schedule 1'!U526</f>
        <v>0</v>
      </c>
      <c r="H589" s="152">
        <f>'Input 2 - Inventory'!L524</f>
        <v>0</v>
      </c>
      <c r="I589" s="152">
        <f>'Input 2 - Inventory'!M524</f>
        <v>0</v>
      </c>
      <c r="J589" s="166">
        <f t="shared" ref="J589:J652" si="55">IF($E589="Non-Insurer Holding Company", H589-I589,H589)</f>
        <v>0</v>
      </c>
      <c r="K589" s="190">
        <f>'Input 2 - Inventory'!R524</f>
        <v>0</v>
      </c>
      <c r="L589" s="152">
        <f>'Input 2 - Inventory'!AB524</f>
        <v>0</v>
      </c>
      <c r="M589" s="190">
        <f>'Input 2 - Inventory'!AC524</f>
        <v>0</v>
      </c>
      <c r="N589" s="166">
        <f t="shared" ref="N589:N652" si="56">IF(LEFT(E589,3)="RBC",1/0,IF($E589="Non-Insurer Holding Company",L589-M589,L589))</f>
        <v>0</v>
      </c>
      <c r="O589" s="124" t="e">
        <f t="shared" si="52"/>
        <v>#DIV/0!</v>
      </c>
      <c r="P589" s="190">
        <f>'Input 2 - Inventory'!AH524</f>
        <v>0</v>
      </c>
      <c r="Q589" s="190" t="str">
        <f>'Calc 1 - Scaling (Ins)'!AA579</f>
        <v/>
      </c>
    </row>
    <row r="590" spans="1:17" x14ac:dyDescent="0.2">
      <c r="A590" s="139" t="str">
        <f t="shared" si="53"/>
        <v>Exclude</v>
      </c>
      <c r="B590" s="152">
        <f>'Input 2 - Inventory'!C525</f>
        <v>0</v>
      </c>
      <c r="C590" s="190">
        <f>'Input 2 - Inventory'!E525</f>
        <v>0</v>
      </c>
      <c r="D590" s="190" t="str">
        <f>IFERROR(VLOOKUP(E590,GCC.Param!$B$3:$E$66,4,FALSE),"")</f>
        <v/>
      </c>
      <c r="E590" s="153">
        <f>'Input 2 - Inventory'!F525</f>
        <v>0</v>
      </c>
      <c r="F590" s="166" t="str">
        <f t="shared" si="54"/>
        <v>Y</v>
      </c>
      <c r="G590" s="153">
        <f>'Input 1 - Schedule 1'!U527</f>
        <v>0</v>
      </c>
      <c r="H590" s="152">
        <f>'Input 2 - Inventory'!L525</f>
        <v>0</v>
      </c>
      <c r="I590" s="152">
        <f>'Input 2 - Inventory'!M525</f>
        <v>0</v>
      </c>
      <c r="J590" s="166">
        <f t="shared" si="55"/>
        <v>0</v>
      </c>
      <c r="K590" s="190">
        <f>'Input 2 - Inventory'!R525</f>
        <v>0</v>
      </c>
      <c r="L590" s="152">
        <f>'Input 2 - Inventory'!AB525</f>
        <v>0</v>
      </c>
      <c r="M590" s="190">
        <f>'Input 2 - Inventory'!AC525</f>
        <v>0</v>
      </c>
      <c r="N590" s="166">
        <f t="shared" si="56"/>
        <v>0</v>
      </c>
      <c r="O590" s="124" t="e">
        <f t="shared" si="52"/>
        <v>#DIV/0!</v>
      </c>
      <c r="P590" s="190">
        <f>'Input 2 - Inventory'!AH525</f>
        <v>0</v>
      </c>
      <c r="Q590" s="190" t="str">
        <f>'Calc 1 - Scaling (Ins)'!AA580</f>
        <v/>
      </c>
    </row>
    <row r="591" spans="1:17" x14ac:dyDescent="0.2">
      <c r="A591" s="139" t="str">
        <f t="shared" si="53"/>
        <v>Exclude</v>
      </c>
      <c r="B591" s="152">
        <f>'Input 2 - Inventory'!C526</f>
        <v>0</v>
      </c>
      <c r="C591" s="190">
        <f>'Input 2 - Inventory'!E526</f>
        <v>0</v>
      </c>
      <c r="D591" s="190" t="str">
        <f>IFERROR(VLOOKUP(E591,GCC.Param!$B$3:$E$66,4,FALSE),"")</f>
        <v/>
      </c>
      <c r="E591" s="153">
        <f>'Input 2 - Inventory'!F526</f>
        <v>0</v>
      </c>
      <c r="F591" s="166" t="str">
        <f t="shared" si="54"/>
        <v>Y</v>
      </c>
      <c r="G591" s="153">
        <f>'Input 1 - Schedule 1'!U528</f>
        <v>0</v>
      </c>
      <c r="H591" s="152">
        <f>'Input 2 - Inventory'!L526</f>
        <v>0</v>
      </c>
      <c r="I591" s="152">
        <f>'Input 2 - Inventory'!M526</f>
        <v>0</v>
      </c>
      <c r="J591" s="166">
        <f t="shared" si="55"/>
        <v>0</v>
      </c>
      <c r="K591" s="190">
        <f>'Input 2 - Inventory'!R526</f>
        <v>0</v>
      </c>
      <c r="L591" s="152">
        <f>'Input 2 - Inventory'!AB526</f>
        <v>0</v>
      </c>
      <c r="M591" s="190">
        <f>'Input 2 - Inventory'!AC526</f>
        <v>0</v>
      </c>
      <c r="N591" s="166">
        <f t="shared" si="56"/>
        <v>0</v>
      </c>
      <c r="O591" s="124" t="e">
        <f t="shared" si="52"/>
        <v>#DIV/0!</v>
      </c>
      <c r="P591" s="190">
        <f>'Input 2 - Inventory'!AH526</f>
        <v>0</v>
      </c>
      <c r="Q591" s="190" t="str">
        <f>'Calc 1 - Scaling (Ins)'!AA581</f>
        <v/>
      </c>
    </row>
    <row r="592" spans="1:17" x14ac:dyDescent="0.2">
      <c r="A592" s="139" t="str">
        <f t="shared" si="53"/>
        <v>Exclude</v>
      </c>
      <c r="B592" s="152">
        <f>'Input 2 - Inventory'!C527</f>
        <v>0</v>
      </c>
      <c r="C592" s="190">
        <f>'Input 2 - Inventory'!E527</f>
        <v>0</v>
      </c>
      <c r="D592" s="190" t="str">
        <f>IFERROR(VLOOKUP(E592,GCC.Param!$B$3:$E$66,4,FALSE),"")</f>
        <v/>
      </c>
      <c r="E592" s="153">
        <f>'Input 2 - Inventory'!F527</f>
        <v>0</v>
      </c>
      <c r="F592" s="166" t="str">
        <f t="shared" si="54"/>
        <v>Y</v>
      </c>
      <c r="G592" s="153">
        <f>'Input 1 - Schedule 1'!U529</f>
        <v>0</v>
      </c>
      <c r="H592" s="152">
        <f>'Input 2 - Inventory'!L527</f>
        <v>0</v>
      </c>
      <c r="I592" s="152">
        <f>'Input 2 - Inventory'!M527</f>
        <v>0</v>
      </c>
      <c r="J592" s="166">
        <f t="shared" si="55"/>
        <v>0</v>
      </c>
      <c r="K592" s="190">
        <f>'Input 2 - Inventory'!R527</f>
        <v>0</v>
      </c>
      <c r="L592" s="152">
        <f>'Input 2 - Inventory'!AB527</f>
        <v>0</v>
      </c>
      <c r="M592" s="190">
        <f>'Input 2 - Inventory'!AC527</f>
        <v>0</v>
      </c>
      <c r="N592" s="166">
        <f t="shared" si="56"/>
        <v>0</v>
      </c>
      <c r="O592" s="124" t="e">
        <f t="shared" si="52"/>
        <v>#DIV/0!</v>
      </c>
      <c r="P592" s="190">
        <f>'Input 2 - Inventory'!AH527</f>
        <v>0</v>
      </c>
      <c r="Q592" s="190" t="str">
        <f>'Calc 1 - Scaling (Ins)'!AA582</f>
        <v/>
      </c>
    </row>
    <row r="593" spans="1:17" x14ac:dyDescent="0.2">
      <c r="A593" s="139" t="str">
        <f t="shared" si="53"/>
        <v>Exclude</v>
      </c>
      <c r="B593" s="152">
        <f>'Input 2 - Inventory'!C528</f>
        <v>0</v>
      </c>
      <c r="C593" s="190">
        <f>'Input 2 - Inventory'!E528</f>
        <v>0</v>
      </c>
      <c r="D593" s="190" t="str">
        <f>IFERROR(VLOOKUP(E593,GCC.Param!$B$3:$E$66,4,FALSE),"")</f>
        <v/>
      </c>
      <c r="E593" s="153">
        <f>'Input 2 - Inventory'!F528</f>
        <v>0</v>
      </c>
      <c r="F593" s="166" t="str">
        <f t="shared" si="54"/>
        <v>Y</v>
      </c>
      <c r="G593" s="153">
        <f>'Input 1 - Schedule 1'!U530</f>
        <v>0</v>
      </c>
      <c r="H593" s="152">
        <f>'Input 2 - Inventory'!L528</f>
        <v>0</v>
      </c>
      <c r="I593" s="152">
        <f>'Input 2 - Inventory'!M528</f>
        <v>0</v>
      </c>
      <c r="J593" s="166">
        <f t="shared" si="55"/>
        <v>0</v>
      </c>
      <c r="K593" s="190">
        <f>'Input 2 - Inventory'!R528</f>
        <v>0</v>
      </c>
      <c r="L593" s="152">
        <f>'Input 2 - Inventory'!AB528</f>
        <v>0</v>
      </c>
      <c r="M593" s="190">
        <f>'Input 2 - Inventory'!AC528</f>
        <v>0</v>
      </c>
      <c r="N593" s="166">
        <f t="shared" si="56"/>
        <v>0</v>
      </c>
      <c r="O593" s="124" t="e">
        <f t="shared" si="52"/>
        <v>#DIV/0!</v>
      </c>
      <c r="P593" s="190">
        <f>'Input 2 - Inventory'!AH528</f>
        <v>0</v>
      </c>
      <c r="Q593" s="190" t="str">
        <f>'Calc 1 - Scaling (Ins)'!AA583</f>
        <v/>
      </c>
    </row>
    <row r="594" spans="1:17" x14ac:dyDescent="0.2">
      <c r="A594" s="139" t="str">
        <f t="shared" si="53"/>
        <v>Exclude</v>
      </c>
      <c r="B594" s="152">
        <f>'Input 2 - Inventory'!C529</f>
        <v>0</v>
      </c>
      <c r="C594" s="190">
        <f>'Input 2 - Inventory'!E529</f>
        <v>0</v>
      </c>
      <c r="D594" s="190" t="str">
        <f>IFERROR(VLOOKUP(E594,GCC.Param!$B$3:$E$66,4,FALSE),"")</f>
        <v/>
      </c>
      <c r="E594" s="153">
        <f>'Input 2 - Inventory'!F529</f>
        <v>0</v>
      </c>
      <c r="F594" s="166" t="str">
        <f t="shared" si="54"/>
        <v>Y</v>
      </c>
      <c r="G594" s="153">
        <f>'Input 1 - Schedule 1'!U531</f>
        <v>0</v>
      </c>
      <c r="H594" s="152">
        <f>'Input 2 - Inventory'!L529</f>
        <v>0</v>
      </c>
      <c r="I594" s="152">
        <f>'Input 2 - Inventory'!M529</f>
        <v>0</v>
      </c>
      <c r="J594" s="166">
        <f t="shared" si="55"/>
        <v>0</v>
      </c>
      <c r="K594" s="190">
        <f>'Input 2 - Inventory'!R529</f>
        <v>0</v>
      </c>
      <c r="L594" s="152">
        <f>'Input 2 - Inventory'!AB529</f>
        <v>0</v>
      </c>
      <c r="M594" s="190">
        <f>'Input 2 - Inventory'!AC529</f>
        <v>0</v>
      </c>
      <c r="N594" s="166">
        <f t="shared" si="56"/>
        <v>0</v>
      </c>
      <c r="O594" s="124" t="e">
        <f t="shared" si="52"/>
        <v>#DIV/0!</v>
      </c>
      <c r="P594" s="190">
        <f>'Input 2 - Inventory'!AH529</f>
        <v>0</v>
      </c>
      <c r="Q594" s="190" t="str">
        <f>'Calc 1 - Scaling (Ins)'!AA584</f>
        <v/>
      </c>
    </row>
    <row r="595" spans="1:17" x14ac:dyDescent="0.2">
      <c r="A595" s="139" t="str">
        <f t="shared" si="53"/>
        <v>Exclude</v>
      </c>
      <c r="B595" s="152">
        <f>'Input 2 - Inventory'!C530</f>
        <v>0</v>
      </c>
      <c r="C595" s="190">
        <f>'Input 2 - Inventory'!E530</f>
        <v>0</v>
      </c>
      <c r="D595" s="190" t="str">
        <f>IFERROR(VLOOKUP(E595,GCC.Param!$B$3:$E$66,4,FALSE),"")</f>
        <v/>
      </c>
      <c r="E595" s="153">
        <f>'Input 2 - Inventory'!F530</f>
        <v>0</v>
      </c>
      <c r="F595" s="166" t="str">
        <f t="shared" si="54"/>
        <v>Y</v>
      </c>
      <c r="G595" s="153">
        <f>'Input 1 - Schedule 1'!U532</f>
        <v>0</v>
      </c>
      <c r="H595" s="152">
        <f>'Input 2 - Inventory'!L530</f>
        <v>0</v>
      </c>
      <c r="I595" s="152">
        <f>'Input 2 - Inventory'!M530</f>
        <v>0</v>
      </c>
      <c r="J595" s="166">
        <f t="shared" si="55"/>
        <v>0</v>
      </c>
      <c r="K595" s="190">
        <f>'Input 2 - Inventory'!R530</f>
        <v>0</v>
      </c>
      <c r="L595" s="152">
        <f>'Input 2 - Inventory'!AB530</f>
        <v>0</v>
      </c>
      <c r="M595" s="190">
        <f>'Input 2 - Inventory'!AC530</f>
        <v>0</v>
      </c>
      <c r="N595" s="166">
        <f t="shared" si="56"/>
        <v>0</v>
      </c>
      <c r="O595" s="124" t="e">
        <f t="shared" si="52"/>
        <v>#DIV/0!</v>
      </c>
      <c r="P595" s="190">
        <f>'Input 2 - Inventory'!AH530</f>
        <v>0</v>
      </c>
      <c r="Q595" s="190" t="str">
        <f>'Calc 1 - Scaling (Ins)'!AA585</f>
        <v/>
      </c>
    </row>
    <row r="596" spans="1:17" x14ac:dyDescent="0.2">
      <c r="A596" s="139" t="str">
        <f t="shared" si="53"/>
        <v>Exclude</v>
      </c>
      <c r="B596" s="152">
        <f>'Input 2 - Inventory'!C531</f>
        <v>0</v>
      </c>
      <c r="C596" s="190">
        <f>'Input 2 - Inventory'!E531</f>
        <v>0</v>
      </c>
      <c r="D596" s="190" t="str">
        <f>IFERROR(VLOOKUP(E596,GCC.Param!$B$3:$E$66,4,FALSE),"")</f>
        <v/>
      </c>
      <c r="E596" s="153">
        <f>'Input 2 - Inventory'!F531</f>
        <v>0</v>
      </c>
      <c r="F596" s="166" t="str">
        <f t="shared" si="54"/>
        <v>Y</v>
      </c>
      <c r="G596" s="153">
        <f>'Input 1 - Schedule 1'!U533</f>
        <v>0</v>
      </c>
      <c r="H596" s="152">
        <f>'Input 2 - Inventory'!L531</f>
        <v>0</v>
      </c>
      <c r="I596" s="152">
        <f>'Input 2 - Inventory'!M531</f>
        <v>0</v>
      </c>
      <c r="J596" s="166">
        <f t="shared" si="55"/>
        <v>0</v>
      </c>
      <c r="K596" s="190">
        <f>'Input 2 - Inventory'!R531</f>
        <v>0</v>
      </c>
      <c r="L596" s="152">
        <f>'Input 2 - Inventory'!AB531</f>
        <v>0</v>
      </c>
      <c r="M596" s="190">
        <f>'Input 2 - Inventory'!AC531</f>
        <v>0</v>
      </c>
      <c r="N596" s="166">
        <f t="shared" si="56"/>
        <v>0</v>
      </c>
      <c r="O596" s="124" t="e">
        <f t="shared" si="52"/>
        <v>#DIV/0!</v>
      </c>
      <c r="P596" s="190">
        <f>'Input 2 - Inventory'!AH531</f>
        <v>0</v>
      </c>
      <c r="Q596" s="190" t="str">
        <f>'Calc 1 - Scaling (Ins)'!AA586</f>
        <v/>
      </c>
    </row>
    <row r="597" spans="1:17" x14ac:dyDescent="0.2">
      <c r="A597" s="139" t="str">
        <f t="shared" si="53"/>
        <v>Exclude</v>
      </c>
      <c r="B597" s="152">
        <f>'Input 2 - Inventory'!C532</f>
        <v>0</v>
      </c>
      <c r="C597" s="190">
        <f>'Input 2 - Inventory'!E532</f>
        <v>0</v>
      </c>
      <c r="D597" s="190" t="str">
        <f>IFERROR(VLOOKUP(E597,GCC.Param!$B$3:$E$66,4,FALSE),"")</f>
        <v/>
      </c>
      <c r="E597" s="153">
        <f>'Input 2 - Inventory'!F532</f>
        <v>0</v>
      </c>
      <c r="F597" s="166" t="str">
        <f t="shared" si="54"/>
        <v>Y</v>
      </c>
      <c r="G597" s="153">
        <f>'Input 1 - Schedule 1'!U534</f>
        <v>0</v>
      </c>
      <c r="H597" s="152">
        <f>'Input 2 - Inventory'!L532</f>
        <v>0</v>
      </c>
      <c r="I597" s="152">
        <f>'Input 2 - Inventory'!M532</f>
        <v>0</v>
      </c>
      <c r="J597" s="166">
        <f t="shared" si="55"/>
        <v>0</v>
      </c>
      <c r="K597" s="190">
        <f>'Input 2 - Inventory'!R532</f>
        <v>0</v>
      </c>
      <c r="L597" s="152">
        <f>'Input 2 - Inventory'!AB532</f>
        <v>0</v>
      </c>
      <c r="M597" s="190">
        <f>'Input 2 - Inventory'!AC532</f>
        <v>0</v>
      </c>
      <c r="N597" s="166">
        <f t="shared" si="56"/>
        <v>0</v>
      </c>
      <c r="O597" s="124" t="e">
        <f t="shared" si="52"/>
        <v>#DIV/0!</v>
      </c>
      <c r="P597" s="190">
        <f>'Input 2 - Inventory'!AH532</f>
        <v>0</v>
      </c>
      <c r="Q597" s="190" t="str">
        <f>'Calc 1 - Scaling (Ins)'!AA587</f>
        <v/>
      </c>
    </row>
    <row r="598" spans="1:17" x14ac:dyDescent="0.2">
      <c r="A598" s="139" t="str">
        <f t="shared" si="53"/>
        <v>Exclude</v>
      </c>
      <c r="B598" s="152">
        <f>'Input 2 - Inventory'!C533</f>
        <v>0</v>
      </c>
      <c r="C598" s="190">
        <f>'Input 2 - Inventory'!E533</f>
        <v>0</v>
      </c>
      <c r="D598" s="190" t="str">
        <f>IFERROR(VLOOKUP(E598,GCC.Param!$B$3:$E$66,4,FALSE),"")</f>
        <v/>
      </c>
      <c r="E598" s="153">
        <f>'Input 2 - Inventory'!F533</f>
        <v>0</v>
      </c>
      <c r="F598" s="166" t="str">
        <f t="shared" si="54"/>
        <v>Y</v>
      </c>
      <c r="G598" s="153">
        <f>'Input 1 - Schedule 1'!U535</f>
        <v>0</v>
      </c>
      <c r="H598" s="152">
        <f>'Input 2 - Inventory'!L533</f>
        <v>0</v>
      </c>
      <c r="I598" s="152">
        <f>'Input 2 - Inventory'!M533</f>
        <v>0</v>
      </c>
      <c r="J598" s="166">
        <f t="shared" si="55"/>
        <v>0</v>
      </c>
      <c r="K598" s="190">
        <f>'Input 2 - Inventory'!R533</f>
        <v>0</v>
      </c>
      <c r="L598" s="152">
        <f>'Input 2 - Inventory'!AB533</f>
        <v>0</v>
      </c>
      <c r="M598" s="190">
        <f>'Input 2 - Inventory'!AC533</f>
        <v>0</v>
      </c>
      <c r="N598" s="166">
        <f t="shared" si="56"/>
        <v>0</v>
      </c>
      <c r="O598" s="124" t="e">
        <f t="shared" si="52"/>
        <v>#DIV/0!</v>
      </c>
      <c r="P598" s="190">
        <f>'Input 2 - Inventory'!AH533</f>
        <v>0</v>
      </c>
      <c r="Q598" s="190" t="str">
        <f>'Calc 1 - Scaling (Ins)'!AA588</f>
        <v/>
      </c>
    </row>
    <row r="599" spans="1:17" x14ac:dyDescent="0.2">
      <c r="A599" s="139" t="str">
        <f t="shared" si="53"/>
        <v>Exclude</v>
      </c>
      <c r="B599" s="152">
        <f>'Input 2 - Inventory'!C534</f>
        <v>0</v>
      </c>
      <c r="C599" s="190">
        <f>'Input 2 - Inventory'!E534</f>
        <v>0</v>
      </c>
      <c r="D599" s="190" t="str">
        <f>IFERROR(VLOOKUP(E599,GCC.Param!$B$3:$E$66,4,FALSE),"")</f>
        <v/>
      </c>
      <c r="E599" s="153">
        <f>'Input 2 - Inventory'!F534</f>
        <v>0</v>
      </c>
      <c r="F599" s="166" t="str">
        <f t="shared" si="54"/>
        <v>Y</v>
      </c>
      <c r="G599" s="153">
        <f>'Input 1 - Schedule 1'!U536</f>
        <v>0</v>
      </c>
      <c r="H599" s="152">
        <f>'Input 2 - Inventory'!L534</f>
        <v>0</v>
      </c>
      <c r="I599" s="152">
        <f>'Input 2 - Inventory'!M534</f>
        <v>0</v>
      </c>
      <c r="J599" s="166">
        <f t="shared" si="55"/>
        <v>0</v>
      </c>
      <c r="K599" s="190">
        <f>'Input 2 - Inventory'!R534</f>
        <v>0</v>
      </c>
      <c r="L599" s="152">
        <f>'Input 2 - Inventory'!AB534</f>
        <v>0</v>
      </c>
      <c r="M599" s="190">
        <f>'Input 2 - Inventory'!AC534</f>
        <v>0</v>
      </c>
      <c r="N599" s="166">
        <f t="shared" si="56"/>
        <v>0</v>
      </c>
      <c r="O599" s="124" t="e">
        <f t="shared" si="52"/>
        <v>#DIV/0!</v>
      </c>
      <c r="P599" s="190">
        <f>'Input 2 - Inventory'!AH534</f>
        <v>0</v>
      </c>
      <c r="Q599" s="190" t="str">
        <f>'Calc 1 - Scaling (Ins)'!AA589</f>
        <v/>
      </c>
    </row>
    <row r="600" spans="1:17" x14ac:dyDescent="0.2">
      <c r="A600" s="139" t="str">
        <f t="shared" si="53"/>
        <v>Exclude</v>
      </c>
      <c r="B600" s="152">
        <f>'Input 2 - Inventory'!C535</f>
        <v>0</v>
      </c>
      <c r="C600" s="190">
        <f>'Input 2 - Inventory'!E535</f>
        <v>0</v>
      </c>
      <c r="D600" s="190" t="str">
        <f>IFERROR(VLOOKUP(E600,GCC.Param!$B$3:$E$66,4,FALSE),"")</f>
        <v/>
      </c>
      <c r="E600" s="153">
        <f>'Input 2 - Inventory'!F535</f>
        <v>0</v>
      </c>
      <c r="F600" s="166" t="str">
        <f t="shared" si="54"/>
        <v>Y</v>
      </c>
      <c r="G600" s="153">
        <f>'Input 1 - Schedule 1'!U537</f>
        <v>0</v>
      </c>
      <c r="H600" s="152">
        <f>'Input 2 - Inventory'!L535</f>
        <v>0</v>
      </c>
      <c r="I600" s="152">
        <f>'Input 2 - Inventory'!M535</f>
        <v>0</v>
      </c>
      <c r="J600" s="166">
        <f t="shared" si="55"/>
        <v>0</v>
      </c>
      <c r="K600" s="190">
        <f>'Input 2 - Inventory'!R535</f>
        <v>0</v>
      </c>
      <c r="L600" s="152">
        <f>'Input 2 - Inventory'!AB535</f>
        <v>0</v>
      </c>
      <c r="M600" s="190">
        <f>'Input 2 - Inventory'!AC535</f>
        <v>0</v>
      </c>
      <c r="N600" s="166">
        <f t="shared" si="56"/>
        <v>0</v>
      </c>
      <c r="O600" s="124" t="e">
        <f t="shared" si="52"/>
        <v>#DIV/0!</v>
      </c>
      <c r="P600" s="190">
        <f>'Input 2 - Inventory'!AH535</f>
        <v>0</v>
      </c>
      <c r="Q600" s="190" t="str">
        <f>'Calc 1 - Scaling (Ins)'!AA590</f>
        <v/>
      </c>
    </row>
    <row r="601" spans="1:17" x14ac:dyDescent="0.2">
      <c r="A601" s="139" t="str">
        <f t="shared" si="53"/>
        <v>Exclude</v>
      </c>
      <c r="B601" s="152">
        <f>'Input 2 - Inventory'!C536</f>
        <v>0</v>
      </c>
      <c r="C601" s="190">
        <f>'Input 2 - Inventory'!E536</f>
        <v>0</v>
      </c>
      <c r="D601" s="190" t="str">
        <f>IFERROR(VLOOKUP(E601,GCC.Param!$B$3:$E$66,4,FALSE),"")</f>
        <v/>
      </c>
      <c r="E601" s="153">
        <f>'Input 2 - Inventory'!F536</f>
        <v>0</v>
      </c>
      <c r="F601" s="166" t="str">
        <f t="shared" si="54"/>
        <v>Y</v>
      </c>
      <c r="G601" s="153">
        <f>'Input 1 - Schedule 1'!U538</f>
        <v>0</v>
      </c>
      <c r="H601" s="152">
        <f>'Input 2 - Inventory'!L536</f>
        <v>0</v>
      </c>
      <c r="I601" s="152">
        <f>'Input 2 - Inventory'!M536</f>
        <v>0</v>
      </c>
      <c r="J601" s="166">
        <f t="shared" si="55"/>
        <v>0</v>
      </c>
      <c r="K601" s="190">
        <f>'Input 2 - Inventory'!R536</f>
        <v>0</v>
      </c>
      <c r="L601" s="152">
        <f>'Input 2 - Inventory'!AB536</f>
        <v>0</v>
      </c>
      <c r="M601" s="190">
        <f>'Input 2 - Inventory'!AC536</f>
        <v>0</v>
      </c>
      <c r="N601" s="166">
        <f t="shared" si="56"/>
        <v>0</v>
      </c>
      <c r="O601" s="124" t="e">
        <f t="shared" si="52"/>
        <v>#DIV/0!</v>
      </c>
      <c r="P601" s="190">
        <f>'Input 2 - Inventory'!AH536</f>
        <v>0</v>
      </c>
      <c r="Q601" s="190" t="str">
        <f>'Calc 1 - Scaling (Ins)'!AA591</f>
        <v/>
      </c>
    </row>
    <row r="602" spans="1:17" x14ac:dyDescent="0.2">
      <c r="A602" s="139" t="str">
        <f t="shared" si="53"/>
        <v>Exclude</v>
      </c>
      <c r="B602" s="152">
        <f>'Input 2 - Inventory'!C537</f>
        <v>0</v>
      </c>
      <c r="C602" s="190">
        <f>'Input 2 - Inventory'!E537</f>
        <v>0</v>
      </c>
      <c r="D602" s="190" t="str">
        <f>IFERROR(VLOOKUP(E602,GCC.Param!$B$3:$E$66,4,FALSE),"")</f>
        <v/>
      </c>
      <c r="E602" s="153">
        <f>'Input 2 - Inventory'!F537</f>
        <v>0</v>
      </c>
      <c r="F602" s="166" t="str">
        <f t="shared" si="54"/>
        <v>Y</v>
      </c>
      <c r="G602" s="153">
        <f>'Input 1 - Schedule 1'!U539</f>
        <v>0</v>
      </c>
      <c r="H602" s="152">
        <f>'Input 2 - Inventory'!L537</f>
        <v>0</v>
      </c>
      <c r="I602" s="152">
        <f>'Input 2 - Inventory'!M537</f>
        <v>0</v>
      </c>
      <c r="J602" s="166">
        <f t="shared" si="55"/>
        <v>0</v>
      </c>
      <c r="K602" s="190">
        <f>'Input 2 - Inventory'!R537</f>
        <v>0</v>
      </c>
      <c r="L602" s="152">
        <f>'Input 2 - Inventory'!AB537</f>
        <v>0</v>
      </c>
      <c r="M602" s="190">
        <f>'Input 2 - Inventory'!AC537</f>
        <v>0</v>
      </c>
      <c r="N602" s="166">
        <f t="shared" si="56"/>
        <v>0</v>
      </c>
      <c r="O602" s="124" t="e">
        <f t="shared" si="52"/>
        <v>#DIV/0!</v>
      </c>
      <c r="P602" s="190">
        <f>'Input 2 - Inventory'!AH537</f>
        <v>0</v>
      </c>
      <c r="Q602" s="190" t="str">
        <f>'Calc 1 - Scaling (Ins)'!AA592</f>
        <v/>
      </c>
    </row>
    <row r="603" spans="1:17" x14ac:dyDescent="0.2">
      <c r="A603" s="139" t="str">
        <f t="shared" si="53"/>
        <v>Exclude</v>
      </c>
      <c r="B603" s="152">
        <f>'Input 2 - Inventory'!C538</f>
        <v>0</v>
      </c>
      <c r="C603" s="190">
        <f>'Input 2 - Inventory'!E538</f>
        <v>0</v>
      </c>
      <c r="D603" s="190" t="str">
        <f>IFERROR(VLOOKUP(E603,GCC.Param!$B$3:$E$66,4,FALSE),"")</f>
        <v/>
      </c>
      <c r="E603" s="153">
        <f>'Input 2 - Inventory'!F538</f>
        <v>0</v>
      </c>
      <c r="F603" s="166" t="str">
        <f t="shared" si="54"/>
        <v>Y</v>
      </c>
      <c r="G603" s="153">
        <f>'Input 1 - Schedule 1'!U540</f>
        <v>0</v>
      </c>
      <c r="H603" s="152">
        <f>'Input 2 - Inventory'!L538</f>
        <v>0</v>
      </c>
      <c r="I603" s="152">
        <f>'Input 2 - Inventory'!M538</f>
        <v>0</v>
      </c>
      <c r="J603" s="166">
        <f t="shared" si="55"/>
        <v>0</v>
      </c>
      <c r="K603" s="190">
        <f>'Input 2 - Inventory'!R538</f>
        <v>0</v>
      </c>
      <c r="L603" s="152">
        <f>'Input 2 - Inventory'!AB538</f>
        <v>0</v>
      </c>
      <c r="M603" s="190">
        <f>'Input 2 - Inventory'!AC538</f>
        <v>0</v>
      </c>
      <c r="N603" s="166">
        <f t="shared" si="56"/>
        <v>0</v>
      </c>
      <c r="O603" s="124" t="e">
        <f t="shared" si="52"/>
        <v>#DIV/0!</v>
      </c>
      <c r="P603" s="190">
        <f>'Input 2 - Inventory'!AH538</f>
        <v>0</v>
      </c>
      <c r="Q603" s="190" t="str">
        <f>'Calc 1 - Scaling (Ins)'!AA593</f>
        <v/>
      </c>
    </row>
    <row r="604" spans="1:17" x14ac:dyDescent="0.2">
      <c r="A604" s="139" t="str">
        <f t="shared" si="53"/>
        <v>Exclude</v>
      </c>
      <c r="B604" s="152">
        <f>'Input 2 - Inventory'!C539</f>
        <v>0</v>
      </c>
      <c r="C604" s="190">
        <f>'Input 2 - Inventory'!E539</f>
        <v>0</v>
      </c>
      <c r="D604" s="190" t="str">
        <f>IFERROR(VLOOKUP(E604,GCC.Param!$B$3:$E$66,4,FALSE),"")</f>
        <v/>
      </c>
      <c r="E604" s="153">
        <f>'Input 2 - Inventory'!F539</f>
        <v>0</v>
      </c>
      <c r="F604" s="166" t="str">
        <f t="shared" si="54"/>
        <v>Y</v>
      </c>
      <c r="G604" s="153">
        <f>'Input 1 - Schedule 1'!U541</f>
        <v>0</v>
      </c>
      <c r="H604" s="152">
        <f>'Input 2 - Inventory'!L539</f>
        <v>0</v>
      </c>
      <c r="I604" s="152">
        <f>'Input 2 - Inventory'!M539</f>
        <v>0</v>
      </c>
      <c r="J604" s="166">
        <f t="shared" si="55"/>
        <v>0</v>
      </c>
      <c r="K604" s="190">
        <f>'Input 2 - Inventory'!R539</f>
        <v>0</v>
      </c>
      <c r="L604" s="152">
        <f>'Input 2 - Inventory'!AB539</f>
        <v>0</v>
      </c>
      <c r="M604" s="190">
        <f>'Input 2 - Inventory'!AC539</f>
        <v>0</v>
      </c>
      <c r="N604" s="166">
        <f t="shared" si="56"/>
        <v>0</v>
      </c>
      <c r="O604" s="124" t="e">
        <f t="shared" si="52"/>
        <v>#DIV/0!</v>
      </c>
      <c r="P604" s="190">
        <f>'Input 2 - Inventory'!AH539</f>
        <v>0</v>
      </c>
      <c r="Q604" s="190" t="str">
        <f>'Calc 1 - Scaling (Ins)'!AA594</f>
        <v/>
      </c>
    </row>
    <row r="605" spans="1:17" x14ac:dyDescent="0.2">
      <c r="A605" s="139" t="str">
        <f t="shared" si="53"/>
        <v>Exclude</v>
      </c>
      <c r="B605" s="152">
        <f>'Input 2 - Inventory'!C540</f>
        <v>0</v>
      </c>
      <c r="C605" s="190">
        <f>'Input 2 - Inventory'!E540</f>
        <v>0</v>
      </c>
      <c r="D605" s="190" t="str">
        <f>IFERROR(VLOOKUP(E605,GCC.Param!$B$3:$E$66,4,FALSE),"")</f>
        <v/>
      </c>
      <c r="E605" s="153">
        <f>'Input 2 - Inventory'!F540</f>
        <v>0</v>
      </c>
      <c r="F605" s="166" t="str">
        <f t="shared" si="54"/>
        <v>Y</v>
      </c>
      <c r="G605" s="153">
        <f>'Input 1 - Schedule 1'!U542</f>
        <v>0</v>
      </c>
      <c r="H605" s="152">
        <f>'Input 2 - Inventory'!L540</f>
        <v>0</v>
      </c>
      <c r="I605" s="152">
        <f>'Input 2 - Inventory'!M540</f>
        <v>0</v>
      </c>
      <c r="J605" s="166">
        <f t="shared" si="55"/>
        <v>0</v>
      </c>
      <c r="K605" s="190">
        <f>'Input 2 - Inventory'!R540</f>
        <v>0</v>
      </c>
      <c r="L605" s="152">
        <f>'Input 2 - Inventory'!AB540</f>
        <v>0</v>
      </c>
      <c r="M605" s="190">
        <f>'Input 2 - Inventory'!AC540</f>
        <v>0</v>
      </c>
      <c r="N605" s="166">
        <f t="shared" si="56"/>
        <v>0</v>
      </c>
      <c r="O605" s="124" t="e">
        <f t="shared" si="52"/>
        <v>#DIV/0!</v>
      </c>
      <c r="P605" s="190">
        <f>'Input 2 - Inventory'!AH540</f>
        <v>0</v>
      </c>
      <c r="Q605" s="190" t="str">
        <f>'Calc 1 - Scaling (Ins)'!AA595</f>
        <v/>
      </c>
    </row>
    <row r="606" spans="1:17" x14ac:dyDescent="0.2">
      <c r="A606" s="139" t="str">
        <f t="shared" si="53"/>
        <v>Exclude</v>
      </c>
      <c r="B606" s="152">
        <f>'Input 2 - Inventory'!C541</f>
        <v>0</v>
      </c>
      <c r="C606" s="190">
        <f>'Input 2 - Inventory'!E541</f>
        <v>0</v>
      </c>
      <c r="D606" s="190" t="str">
        <f>IFERROR(VLOOKUP(E606,GCC.Param!$B$3:$E$66,4,FALSE),"")</f>
        <v/>
      </c>
      <c r="E606" s="153">
        <f>'Input 2 - Inventory'!F541</f>
        <v>0</v>
      </c>
      <c r="F606" s="166" t="str">
        <f t="shared" si="54"/>
        <v>Y</v>
      </c>
      <c r="G606" s="153">
        <f>'Input 1 - Schedule 1'!U543</f>
        <v>0</v>
      </c>
      <c r="H606" s="152">
        <f>'Input 2 - Inventory'!L541</f>
        <v>0</v>
      </c>
      <c r="I606" s="152">
        <f>'Input 2 - Inventory'!M541</f>
        <v>0</v>
      </c>
      <c r="J606" s="166">
        <f t="shared" si="55"/>
        <v>0</v>
      </c>
      <c r="K606" s="190">
        <f>'Input 2 - Inventory'!R541</f>
        <v>0</v>
      </c>
      <c r="L606" s="152">
        <f>'Input 2 - Inventory'!AB541</f>
        <v>0</v>
      </c>
      <c r="M606" s="190">
        <f>'Input 2 - Inventory'!AC541</f>
        <v>0</v>
      </c>
      <c r="N606" s="166">
        <f t="shared" si="56"/>
        <v>0</v>
      </c>
      <c r="O606" s="124" t="e">
        <f t="shared" si="52"/>
        <v>#DIV/0!</v>
      </c>
      <c r="P606" s="190">
        <f>'Input 2 - Inventory'!AH541</f>
        <v>0</v>
      </c>
      <c r="Q606" s="190" t="str">
        <f>'Calc 1 - Scaling (Ins)'!AA596</f>
        <v/>
      </c>
    </row>
    <row r="607" spans="1:17" x14ac:dyDescent="0.2">
      <c r="A607" s="139" t="str">
        <f t="shared" si="53"/>
        <v>Exclude</v>
      </c>
      <c r="B607" s="152">
        <f>'Input 2 - Inventory'!C542</f>
        <v>0</v>
      </c>
      <c r="C607" s="190">
        <f>'Input 2 - Inventory'!E542</f>
        <v>0</v>
      </c>
      <c r="D607" s="190" t="str">
        <f>IFERROR(VLOOKUP(E607,GCC.Param!$B$3:$E$66,4,FALSE),"")</f>
        <v/>
      </c>
      <c r="E607" s="153">
        <f>'Input 2 - Inventory'!F542</f>
        <v>0</v>
      </c>
      <c r="F607" s="166" t="str">
        <f t="shared" si="54"/>
        <v>Y</v>
      </c>
      <c r="G607" s="153">
        <f>'Input 1 - Schedule 1'!U544</f>
        <v>0</v>
      </c>
      <c r="H607" s="152">
        <f>'Input 2 - Inventory'!L542</f>
        <v>0</v>
      </c>
      <c r="I607" s="152">
        <f>'Input 2 - Inventory'!M542</f>
        <v>0</v>
      </c>
      <c r="J607" s="166">
        <f t="shared" si="55"/>
        <v>0</v>
      </c>
      <c r="K607" s="190">
        <f>'Input 2 - Inventory'!R542</f>
        <v>0</v>
      </c>
      <c r="L607" s="152">
        <f>'Input 2 - Inventory'!AB542</f>
        <v>0</v>
      </c>
      <c r="M607" s="190">
        <f>'Input 2 - Inventory'!AC542</f>
        <v>0</v>
      </c>
      <c r="N607" s="166">
        <f t="shared" si="56"/>
        <v>0</v>
      </c>
      <c r="O607" s="124" t="e">
        <f t="shared" si="52"/>
        <v>#DIV/0!</v>
      </c>
      <c r="P607" s="190">
        <f>'Input 2 - Inventory'!AH542</f>
        <v>0</v>
      </c>
      <c r="Q607" s="190" t="str">
        <f>'Calc 1 - Scaling (Ins)'!AA597</f>
        <v/>
      </c>
    </row>
    <row r="608" spans="1:17" x14ac:dyDescent="0.2">
      <c r="A608" s="139" t="str">
        <f t="shared" si="53"/>
        <v>Exclude</v>
      </c>
      <c r="B608" s="152">
        <f>'Input 2 - Inventory'!C543</f>
        <v>0</v>
      </c>
      <c r="C608" s="190">
        <f>'Input 2 - Inventory'!E543</f>
        <v>0</v>
      </c>
      <c r="D608" s="190" t="str">
        <f>IFERROR(VLOOKUP(E608,GCC.Param!$B$3:$E$66,4,FALSE),"")</f>
        <v/>
      </c>
      <c r="E608" s="153">
        <f>'Input 2 - Inventory'!F543</f>
        <v>0</v>
      </c>
      <c r="F608" s="166" t="str">
        <f t="shared" si="54"/>
        <v>Y</v>
      </c>
      <c r="G608" s="153">
        <f>'Input 1 - Schedule 1'!U545</f>
        <v>0</v>
      </c>
      <c r="H608" s="152">
        <f>'Input 2 - Inventory'!L543</f>
        <v>0</v>
      </c>
      <c r="I608" s="152">
        <f>'Input 2 - Inventory'!M543</f>
        <v>0</v>
      </c>
      <c r="J608" s="166">
        <f t="shared" si="55"/>
        <v>0</v>
      </c>
      <c r="K608" s="190">
        <f>'Input 2 - Inventory'!R543</f>
        <v>0</v>
      </c>
      <c r="L608" s="152">
        <f>'Input 2 - Inventory'!AB543</f>
        <v>0</v>
      </c>
      <c r="M608" s="190">
        <f>'Input 2 - Inventory'!AC543</f>
        <v>0</v>
      </c>
      <c r="N608" s="166">
        <f t="shared" si="56"/>
        <v>0</v>
      </c>
      <c r="O608" s="124" t="e">
        <f t="shared" si="52"/>
        <v>#DIV/0!</v>
      </c>
      <c r="P608" s="190">
        <f>'Input 2 - Inventory'!AH543</f>
        <v>0</v>
      </c>
      <c r="Q608" s="190" t="str">
        <f>'Calc 1 - Scaling (Ins)'!AA598</f>
        <v/>
      </c>
    </row>
    <row r="609" spans="1:17" x14ac:dyDescent="0.2">
      <c r="A609" s="139" t="str">
        <f t="shared" si="53"/>
        <v>Exclude</v>
      </c>
      <c r="B609" s="152">
        <f>'Input 2 - Inventory'!C544</f>
        <v>0</v>
      </c>
      <c r="C609" s="190">
        <f>'Input 2 - Inventory'!E544</f>
        <v>0</v>
      </c>
      <c r="D609" s="190" t="str">
        <f>IFERROR(VLOOKUP(E609,GCC.Param!$B$3:$E$66,4,FALSE),"")</f>
        <v/>
      </c>
      <c r="E609" s="153">
        <f>'Input 2 - Inventory'!F544</f>
        <v>0</v>
      </c>
      <c r="F609" s="166" t="str">
        <f t="shared" si="54"/>
        <v>Y</v>
      </c>
      <c r="G609" s="153">
        <f>'Input 1 - Schedule 1'!U546</f>
        <v>0</v>
      </c>
      <c r="H609" s="152">
        <f>'Input 2 - Inventory'!L544</f>
        <v>0</v>
      </c>
      <c r="I609" s="152">
        <f>'Input 2 - Inventory'!M544</f>
        <v>0</v>
      </c>
      <c r="J609" s="166">
        <f t="shared" si="55"/>
        <v>0</v>
      </c>
      <c r="K609" s="190">
        <f>'Input 2 - Inventory'!R544</f>
        <v>0</v>
      </c>
      <c r="L609" s="152">
        <f>'Input 2 - Inventory'!AB544</f>
        <v>0</v>
      </c>
      <c r="M609" s="190">
        <f>'Input 2 - Inventory'!AC544</f>
        <v>0</v>
      </c>
      <c r="N609" s="166">
        <f t="shared" si="56"/>
        <v>0</v>
      </c>
      <c r="O609" s="124" t="e">
        <f t="shared" si="52"/>
        <v>#DIV/0!</v>
      </c>
      <c r="P609" s="190">
        <f>'Input 2 - Inventory'!AH544</f>
        <v>0</v>
      </c>
      <c r="Q609" s="190" t="str">
        <f>'Calc 1 - Scaling (Ins)'!AA599</f>
        <v/>
      </c>
    </row>
    <row r="610" spans="1:17" x14ac:dyDescent="0.2">
      <c r="A610" s="139" t="str">
        <f t="shared" si="53"/>
        <v>Exclude</v>
      </c>
      <c r="B610" s="152">
        <f>'Input 2 - Inventory'!C545</f>
        <v>0</v>
      </c>
      <c r="C610" s="190">
        <f>'Input 2 - Inventory'!E545</f>
        <v>0</v>
      </c>
      <c r="D610" s="190" t="str">
        <f>IFERROR(VLOOKUP(E610,GCC.Param!$B$3:$E$66,4,FALSE),"")</f>
        <v/>
      </c>
      <c r="E610" s="153">
        <f>'Input 2 - Inventory'!F545</f>
        <v>0</v>
      </c>
      <c r="F610" s="166" t="str">
        <f t="shared" si="54"/>
        <v>Y</v>
      </c>
      <c r="G610" s="153">
        <f>'Input 1 - Schedule 1'!U547</f>
        <v>0</v>
      </c>
      <c r="H610" s="152">
        <f>'Input 2 - Inventory'!L545</f>
        <v>0</v>
      </c>
      <c r="I610" s="152">
        <f>'Input 2 - Inventory'!M545</f>
        <v>0</v>
      </c>
      <c r="J610" s="166">
        <f t="shared" si="55"/>
        <v>0</v>
      </c>
      <c r="K610" s="190">
        <f>'Input 2 - Inventory'!R545</f>
        <v>0</v>
      </c>
      <c r="L610" s="152">
        <f>'Input 2 - Inventory'!AB545</f>
        <v>0</v>
      </c>
      <c r="M610" s="190">
        <f>'Input 2 - Inventory'!AC545</f>
        <v>0</v>
      </c>
      <c r="N610" s="166">
        <f t="shared" si="56"/>
        <v>0</v>
      </c>
      <c r="O610" s="124" t="e">
        <f t="shared" si="52"/>
        <v>#DIV/0!</v>
      </c>
      <c r="P610" s="190">
        <f>'Input 2 - Inventory'!AH545</f>
        <v>0</v>
      </c>
      <c r="Q610" s="190" t="str">
        <f>'Calc 1 - Scaling (Ins)'!AA600</f>
        <v/>
      </c>
    </row>
    <row r="611" spans="1:17" x14ac:dyDescent="0.2">
      <c r="A611" s="139" t="str">
        <f t="shared" si="53"/>
        <v>Exclude</v>
      </c>
      <c r="B611" s="152">
        <f>'Input 2 - Inventory'!C546</f>
        <v>0</v>
      </c>
      <c r="C611" s="190">
        <f>'Input 2 - Inventory'!E546</f>
        <v>0</v>
      </c>
      <c r="D611" s="190" t="str">
        <f>IFERROR(VLOOKUP(E611,GCC.Param!$B$3:$E$66,4,FALSE),"")</f>
        <v/>
      </c>
      <c r="E611" s="153">
        <f>'Input 2 - Inventory'!F546</f>
        <v>0</v>
      </c>
      <c r="F611" s="166" t="str">
        <f t="shared" si="54"/>
        <v>Y</v>
      </c>
      <c r="G611" s="153">
        <f>'Input 1 - Schedule 1'!U548</f>
        <v>0</v>
      </c>
      <c r="H611" s="152">
        <f>'Input 2 - Inventory'!L546</f>
        <v>0</v>
      </c>
      <c r="I611" s="152">
        <f>'Input 2 - Inventory'!M546</f>
        <v>0</v>
      </c>
      <c r="J611" s="166">
        <f t="shared" si="55"/>
        <v>0</v>
      </c>
      <c r="K611" s="190">
        <f>'Input 2 - Inventory'!R546</f>
        <v>0</v>
      </c>
      <c r="L611" s="152">
        <f>'Input 2 - Inventory'!AB546</f>
        <v>0</v>
      </c>
      <c r="M611" s="190">
        <f>'Input 2 - Inventory'!AC546</f>
        <v>0</v>
      </c>
      <c r="N611" s="166">
        <f t="shared" si="56"/>
        <v>0</v>
      </c>
      <c r="O611" s="124" t="e">
        <f t="shared" si="52"/>
        <v>#DIV/0!</v>
      </c>
      <c r="P611" s="190">
        <f>'Input 2 - Inventory'!AH546</f>
        <v>0</v>
      </c>
      <c r="Q611" s="190" t="str">
        <f>'Calc 1 - Scaling (Ins)'!AA601</f>
        <v/>
      </c>
    </row>
    <row r="612" spans="1:17" x14ac:dyDescent="0.2">
      <c r="A612" s="139" t="str">
        <f t="shared" si="53"/>
        <v>Exclude</v>
      </c>
      <c r="B612" s="152">
        <f>'Input 2 - Inventory'!C547</f>
        <v>0</v>
      </c>
      <c r="C612" s="190">
        <f>'Input 2 - Inventory'!E547</f>
        <v>0</v>
      </c>
      <c r="D612" s="190" t="str">
        <f>IFERROR(VLOOKUP(E612,GCC.Param!$B$3:$E$66,4,FALSE),"")</f>
        <v/>
      </c>
      <c r="E612" s="153">
        <f>'Input 2 - Inventory'!F547</f>
        <v>0</v>
      </c>
      <c r="F612" s="166" t="str">
        <f t="shared" si="54"/>
        <v>Y</v>
      </c>
      <c r="G612" s="153">
        <f>'Input 1 - Schedule 1'!U549</f>
        <v>0</v>
      </c>
      <c r="H612" s="152">
        <f>'Input 2 - Inventory'!L547</f>
        <v>0</v>
      </c>
      <c r="I612" s="152">
        <f>'Input 2 - Inventory'!M547</f>
        <v>0</v>
      </c>
      <c r="J612" s="166">
        <f t="shared" si="55"/>
        <v>0</v>
      </c>
      <c r="K612" s="190">
        <f>'Input 2 - Inventory'!R547</f>
        <v>0</v>
      </c>
      <c r="L612" s="152">
        <f>'Input 2 - Inventory'!AB547</f>
        <v>0</v>
      </c>
      <c r="M612" s="190">
        <f>'Input 2 - Inventory'!AC547</f>
        <v>0</v>
      </c>
      <c r="N612" s="166">
        <f t="shared" si="56"/>
        <v>0</v>
      </c>
      <c r="O612" s="124" t="e">
        <f t="shared" si="52"/>
        <v>#DIV/0!</v>
      </c>
      <c r="P612" s="190">
        <f>'Input 2 - Inventory'!AH547</f>
        <v>0</v>
      </c>
      <c r="Q612" s="190" t="str">
        <f>'Calc 1 - Scaling (Ins)'!AA602</f>
        <v/>
      </c>
    </row>
    <row r="613" spans="1:17" x14ac:dyDescent="0.2">
      <c r="A613" s="139" t="str">
        <f t="shared" si="53"/>
        <v>Exclude</v>
      </c>
      <c r="B613" s="152">
        <f>'Input 2 - Inventory'!C548</f>
        <v>0</v>
      </c>
      <c r="C613" s="190">
        <f>'Input 2 - Inventory'!E548</f>
        <v>0</v>
      </c>
      <c r="D613" s="190" t="str">
        <f>IFERROR(VLOOKUP(E613,GCC.Param!$B$3:$E$66,4,FALSE),"")</f>
        <v/>
      </c>
      <c r="E613" s="153">
        <f>'Input 2 - Inventory'!F548</f>
        <v>0</v>
      </c>
      <c r="F613" s="166" t="str">
        <f t="shared" si="54"/>
        <v>Y</v>
      </c>
      <c r="G613" s="153">
        <f>'Input 1 - Schedule 1'!U550</f>
        <v>0</v>
      </c>
      <c r="H613" s="152">
        <f>'Input 2 - Inventory'!L548</f>
        <v>0</v>
      </c>
      <c r="I613" s="152">
        <f>'Input 2 - Inventory'!M548</f>
        <v>0</v>
      </c>
      <c r="J613" s="166">
        <f t="shared" si="55"/>
        <v>0</v>
      </c>
      <c r="K613" s="190">
        <f>'Input 2 - Inventory'!R548</f>
        <v>0</v>
      </c>
      <c r="L613" s="152">
        <f>'Input 2 - Inventory'!AB548</f>
        <v>0</v>
      </c>
      <c r="M613" s="190">
        <f>'Input 2 - Inventory'!AC548</f>
        <v>0</v>
      </c>
      <c r="N613" s="166">
        <f t="shared" si="56"/>
        <v>0</v>
      </c>
      <c r="O613" s="124" t="e">
        <f t="shared" si="52"/>
        <v>#DIV/0!</v>
      </c>
      <c r="P613" s="190">
        <f>'Input 2 - Inventory'!AH548</f>
        <v>0</v>
      </c>
      <c r="Q613" s="190" t="str">
        <f>'Calc 1 - Scaling (Ins)'!AA603</f>
        <v/>
      </c>
    </row>
    <row r="614" spans="1:17" x14ac:dyDescent="0.2">
      <c r="A614" s="139" t="str">
        <f t="shared" si="53"/>
        <v>Exclude</v>
      </c>
      <c r="B614" s="152">
        <f>'Input 2 - Inventory'!C549</f>
        <v>0</v>
      </c>
      <c r="C614" s="190">
        <f>'Input 2 - Inventory'!E549</f>
        <v>0</v>
      </c>
      <c r="D614" s="190" t="str">
        <f>IFERROR(VLOOKUP(E614,GCC.Param!$B$3:$E$66,4,FALSE),"")</f>
        <v/>
      </c>
      <c r="E614" s="153">
        <f>'Input 2 - Inventory'!F549</f>
        <v>0</v>
      </c>
      <c r="F614" s="166" t="str">
        <f t="shared" si="54"/>
        <v>Y</v>
      </c>
      <c r="G614" s="153">
        <f>'Input 1 - Schedule 1'!U551</f>
        <v>0</v>
      </c>
      <c r="H614" s="152">
        <f>'Input 2 - Inventory'!L549</f>
        <v>0</v>
      </c>
      <c r="I614" s="152">
        <f>'Input 2 - Inventory'!M549</f>
        <v>0</v>
      </c>
      <c r="J614" s="166">
        <f t="shared" si="55"/>
        <v>0</v>
      </c>
      <c r="K614" s="190">
        <f>'Input 2 - Inventory'!R549</f>
        <v>0</v>
      </c>
      <c r="L614" s="152">
        <f>'Input 2 - Inventory'!AB549</f>
        <v>0</v>
      </c>
      <c r="M614" s="190">
        <f>'Input 2 - Inventory'!AC549</f>
        <v>0</v>
      </c>
      <c r="N614" s="166">
        <f t="shared" si="56"/>
        <v>0</v>
      </c>
      <c r="O614" s="124" t="e">
        <f t="shared" si="52"/>
        <v>#DIV/0!</v>
      </c>
      <c r="P614" s="190">
        <f>'Input 2 - Inventory'!AH549</f>
        <v>0</v>
      </c>
      <c r="Q614" s="190" t="str">
        <f>'Calc 1 - Scaling (Ins)'!AA604</f>
        <v/>
      </c>
    </row>
    <row r="615" spans="1:17" x14ac:dyDescent="0.2">
      <c r="A615" s="139" t="str">
        <f t="shared" si="53"/>
        <v>Exclude</v>
      </c>
      <c r="B615" s="152">
        <f>'Input 2 - Inventory'!C550</f>
        <v>0</v>
      </c>
      <c r="C615" s="190">
        <f>'Input 2 - Inventory'!E550</f>
        <v>0</v>
      </c>
      <c r="D615" s="190" t="str">
        <f>IFERROR(VLOOKUP(E615,GCC.Param!$B$3:$E$66,4,FALSE),"")</f>
        <v/>
      </c>
      <c r="E615" s="153">
        <f>'Input 2 - Inventory'!F550</f>
        <v>0</v>
      </c>
      <c r="F615" s="166" t="str">
        <f t="shared" si="54"/>
        <v>Y</v>
      </c>
      <c r="G615" s="153">
        <f>'Input 1 - Schedule 1'!U552</f>
        <v>0</v>
      </c>
      <c r="H615" s="152">
        <f>'Input 2 - Inventory'!L550</f>
        <v>0</v>
      </c>
      <c r="I615" s="152">
        <f>'Input 2 - Inventory'!M550</f>
        <v>0</v>
      </c>
      <c r="J615" s="166">
        <f t="shared" si="55"/>
        <v>0</v>
      </c>
      <c r="K615" s="190">
        <f>'Input 2 - Inventory'!R550</f>
        <v>0</v>
      </c>
      <c r="L615" s="152">
        <f>'Input 2 - Inventory'!AB550</f>
        <v>0</v>
      </c>
      <c r="M615" s="190">
        <f>'Input 2 - Inventory'!AC550</f>
        <v>0</v>
      </c>
      <c r="N615" s="166">
        <f t="shared" si="56"/>
        <v>0</v>
      </c>
      <c r="O615" s="124" t="e">
        <f t="shared" si="52"/>
        <v>#DIV/0!</v>
      </c>
      <c r="P615" s="190">
        <f>'Input 2 - Inventory'!AH550</f>
        <v>0</v>
      </c>
      <c r="Q615" s="190" t="str">
        <f>'Calc 1 - Scaling (Ins)'!AA605</f>
        <v/>
      </c>
    </row>
    <row r="616" spans="1:17" x14ac:dyDescent="0.2">
      <c r="A616" s="139" t="str">
        <f t="shared" si="53"/>
        <v>Exclude</v>
      </c>
      <c r="B616" s="152">
        <f>'Input 2 - Inventory'!C551</f>
        <v>0</v>
      </c>
      <c r="C616" s="190">
        <f>'Input 2 - Inventory'!E551</f>
        <v>0</v>
      </c>
      <c r="D616" s="190" t="str">
        <f>IFERROR(VLOOKUP(E616,GCC.Param!$B$3:$E$66,4,FALSE),"")</f>
        <v/>
      </c>
      <c r="E616" s="153">
        <f>'Input 2 - Inventory'!F551</f>
        <v>0</v>
      </c>
      <c r="F616" s="166" t="str">
        <f t="shared" si="54"/>
        <v>Y</v>
      </c>
      <c r="G616" s="153">
        <f>'Input 1 - Schedule 1'!U553</f>
        <v>0</v>
      </c>
      <c r="H616" s="152">
        <f>'Input 2 - Inventory'!L551</f>
        <v>0</v>
      </c>
      <c r="I616" s="152">
        <f>'Input 2 - Inventory'!M551</f>
        <v>0</v>
      </c>
      <c r="J616" s="166">
        <f t="shared" si="55"/>
        <v>0</v>
      </c>
      <c r="K616" s="190">
        <f>'Input 2 - Inventory'!R551</f>
        <v>0</v>
      </c>
      <c r="L616" s="152">
        <f>'Input 2 - Inventory'!AB551</f>
        <v>0</v>
      </c>
      <c r="M616" s="190">
        <f>'Input 2 - Inventory'!AC551</f>
        <v>0</v>
      </c>
      <c r="N616" s="166">
        <f t="shared" si="56"/>
        <v>0</v>
      </c>
      <c r="O616" s="124" t="e">
        <f t="shared" si="52"/>
        <v>#DIV/0!</v>
      </c>
      <c r="P616" s="190">
        <f>'Input 2 - Inventory'!AH551</f>
        <v>0</v>
      </c>
      <c r="Q616" s="190" t="str">
        <f>'Calc 1 - Scaling (Ins)'!AA606</f>
        <v/>
      </c>
    </row>
    <row r="617" spans="1:17" x14ac:dyDescent="0.2">
      <c r="A617" s="139" t="str">
        <f t="shared" si="53"/>
        <v>Exclude</v>
      </c>
      <c r="B617" s="152">
        <f>'Input 2 - Inventory'!C552</f>
        <v>0</v>
      </c>
      <c r="C617" s="190">
        <f>'Input 2 - Inventory'!E552</f>
        <v>0</v>
      </c>
      <c r="D617" s="190" t="str">
        <f>IFERROR(VLOOKUP(E617,GCC.Param!$B$3:$E$66,4,FALSE),"")</f>
        <v/>
      </c>
      <c r="E617" s="153">
        <f>'Input 2 - Inventory'!F552</f>
        <v>0</v>
      </c>
      <c r="F617" s="166" t="str">
        <f t="shared" si="54"/>
        <v>Y</v>
      </c>
      <c r="G617" s="153">
        <f>'Input 1 - Schedule 1'!U554</f>
        <v>0</v>
      </c>
      <c r="H617" s="152">
        <f>'Input 2 - Inventory'!L552</f>
        <v>0</v>
      </c>
      <c r="I617" s="152">
        <f>'Input 2 - Inventory'!M552</f>
        <v>0</v>
      </c>
      <c r="J617" s="166">
        <f t="shared" si="55"/>
        <v>0</v>
      </c>
      <c r="K617" s="190">
        <f>'Input 2 - Inventory'!R552</f>
        <v>0</v>
      </c>
      <c r="L617" s="152">
        <f>'Input 2 - Inventory'!AB552</f>
        <v>0</v>
      </c>
      <c r="M617" s="190">
        <f>'Input 2 - Inventory'!AC552</f>
        <v>0</v>
      </c>
      <c r="N617" s="166">
        <f t="shared" si="56"/>
        <v>0</v>
      </c>
      <c r="O617" s="124" t="e">
        <f t="shared" si="52"/>
        <v>#DIV/0!</v>
      </c>
      <c r="P617" s="190">
        <f>'Input 2 - Inventory'!AH552</f>
        <v>0</v>
      </c>
      <c r="Q617" s="190" t="str">
        <f>'Calc 1 - Scaling (Ins)'!AA607</f>
        <v/>
      </c>
    </row>
    <row r="618" spans="1:17" x14ac:dyDescent="0.2">
      <c r="A618" s="139" t="str">
        <f t="shared" si="53"/>
        <v>Exclude</v>
      </c>
      <c r="B618" s="152">
        <f>'Input 2 - Inventory'!C553</f>
        <v>0</v>
      </c>
      <c r="C618" s="190">
        <f>'Input 2 - Inventory'!E553</f>
        <v>0</v>
      </c>
      <c r="D618" s="190" t="str">
        <f>IFERROR(VLOOKUP(E618,GCC.Param!$B$3:$E$66,4,FALSE),"")</f>
        <v/>
      </c>
      <c r="E618" s="153">
        <f>'Input 2 - Inventory'!F553</f>
        <v>0</v>
      </c>
      <c r="F618" s="166" t="str">
        <f t="shared" si="54"/>
        <v>Y</v>
      </c>
      <c r="G618" s="153">
        <f>'Input 1 - Schedule 1'!U555</f>
        <v>0</v>
      </c>
      <c r="H618" s="152">
        <f>'Input 2 - Inventory'!L553</f>
        <v>0</v>
      </c>
      <c r="I618" s="152">
        <f>'Input 2 - Inventory'!M553</f>
        <v>0</v>
      </c>
      <c r="J618" s="166">
        <f t="shared" si="55"/>
        <v>0</v>
      </c>
      <c r="K618" s="190">
        <f>'Input 2 - Inventory'!R553</f>
        <v>0</v>
      </c>
      <c r="L618" s="152">
        <f>'Input 2 - Inventory'!AB553</f>
        <v>0</v>
      </c>
      <c r="M618" s="190">
        <f>'Input 2 - Inventory'!AC553</f>
        <v>0</v>
      </c>
      <c r="N618" s="166">
        <f t="shared" si="56"/>
        <v>0</v>
      </c>
      <c r="O618" s="124" t="e">
        <f t="shared" si="52"/>
        <v>#DIV/0!</v>
      </c>
      <c r="P618" s="190">
        <f>'Input 2 - Inventory'!AH553</f>
        <v>0</v>
      </c>
      <c r="Q618" s="190" t="str">
        <f>'Calc 1 - Scaling (Ins)'!AA608</f>
        <v/>
      </c>
    </row>
    <row r="619" spans="1:17" x14ac:dyDescent="0.2">
      <c r="A619" s="139" t="str">
        <f t="shared" si="53"/>
        <v>Exclude</v>
      </c>
      <c r="B619" s="152">
        <f>'Input 2 - Inventory'!C554</f>
        <v>0</v>
      </c>
      <c r="C619" s="190">
        <f>'Input 2 - Inventory'!E554</f>
        <v>0</v>
      </c>
      <c r="D619" s="190" t="str">
        <f>IFERROR(VLOOKUP(E619,GCC.Param!$B$3:$E$66,4,FALSE),"")</f>
        <v/>
      </c>
      <c r="E619" s="153">
        <f>'Input 2 - Inventory'!F554</f>
        <v>0</v>
      </c>
      <c r="F619" s="166" t="str">
        <f t="shared" si="54"/>
        <v>Y</v>
      </c>
      <c r="G619" s="153">
        <f>'Input 1 - Schedule 1'!U556</f>
        <v>0</v>
      </c>
      <c r="H619" s="152">
        <f>'Input 2 - Inventory'!L554</f>
        <v>0</v>
      </c>
      <c r="I619" s="152">
        <f>'Input 2 - Inventory'!M554</f>
        <v>0</v>
      </c>
      <c r="J619" s="166">
        <f t="shared" si="55"/>
        <v>0</v>
      </c>
      <c r="K619" s="190">
        <f>'Input 2 - Inventory'!R554</f>
        <v>0</v>
      </c>
      <c r="L619" s="152">
        <f>'Input 2 - Inventory'!AB554</f>
        <v>0</v>
      </c>
      <c r="M619" s="190">
        <f>'Input 2 - Inventory'!AC554</f>
        <v>0</v>
      </c>
      <c r="N619" s="166">
        <f t="shared" si="56"/>
        <v>0</v>
      </c>
      <c r="O619" s="124" t="e">
        <f t="shared" si="52"/>
        <v>#DIV/0!</v>
      </c>
      <c r="P619" s="190">
        <f>'Input 2 - Inventory'!AH554</f>
        <v>0</v>
      </c>
      <c r="Q619" s="190" t="str">
        <f>'Calc 1 - Scaling (Ins)'!AA609</f>
        <v/>
      </c>
    </row>
    <row r="620" spans="1:17" x14ac:dyDescent="0.2">
      <c r="A620" s="139" t="str">
        <f t="shared" si="53"/>
        <v>Exclude</v>
      </c>
      <c r="B620" s="152">
        <f>'Input 2 - Inventory'!C555</f>
        <v>0</v>
      </c>
      <c r="C620" s="190">
        <f>'Input 2 - Inventory'!E555</f>
        <v>0</v>
      </c>
      <c r="D620" s="190" t="str">
        <f>IFERROR(VLOOKUP(E620,GCC.Param!$B$3:$E$66,4,FALSE),"")</f>
        <v/>
      </c>
      <c r="E620" s="153">
        <f>'Input 2 - Inventory'!F555</f>
        <v>0</v>
      </c>
      <c r="F620" s="166" t="str">
        <f t="shared" si="54"/>
        <v>Y</v>
      </c>
      <c r="G620" s="153">
        <f>'Input 1 - Schedule 1'!U557</f>
        <v>0</v>
      </c>
      <c r="H620" s="152">
        <f>'Input 2 - Inventory'!L555</f>
        <v>0</v>
      </c>
      <c r="I620" s="152">
        <f>'Input 2 - Inventory'!M555</f>
        <v>0</v>
      </c>
      <c r="J620" s="166">
        <f t="shared" si="55"/>
        <v>0</v>
      </c>
      <c r="K620" s="190">
        <f>'Input 2 - Inventory'!R555</f>
        <v>0</v>
      </c>
      <c r="L620" s="152">
        <f>'Input 2 - Inventory'!AB555</f>
        <v>0</v>
      </c>
      <c r="M620" s="190">
        <f>'Input 2 - Inventory'!AC555</f>
        <v>0</v>
      </c>
      <c r="N620" s="166">
        <f t="shared" si="56"/>
        <v>0</v>
      </c>
      <c r="O620" s="124" t="e">
        <f t="shared" si="52"/>
        <v>#DIV/0!</v>
      </c>
      <c r="P620" s="190">
        <f>'Input 2 - Inventory'!AH555</f>
        <v>0</v>
      </c>
      <c r="Q620" s="190" t="str">
        <f>'Calc 1 - Scaling (Ins)'!AA610</f>
        <v/>
      </c>
    </row>
    <row r="621" spans="1:17" x14ac:dyDescent="0.2">
      <c r="A621" s="139" t="str">
        <f t="shared" si="53"/>
        <v>Exclude</v>
      </c>
      <c r="B621" s="152">
        <f>'Input 2 - Inventory'!C556</f>
        <v>0</v>
      </c>
      <c r="C621" s="190">
        <f>'Input 2 - Inventory'!E556</f>
        <v>0</v>
      </c>
      <c r="D621" s="190" t="str">
        <f>IFERROR(VLOOKUP(E621,GCC.Param!$B$3:$E$66,4,FALSE),"")</f>
        <v/>
      </c>
      <c r="E621" s="153">
        <f>'Input 2 - Inventory'!F556</f>
        <v>0</v>
      </c>
      <c r="F621" s="166" t="str">
        <f t="shared" si="54"/>
        <v>Y</v>
      </c>
      <c r="G621" s="153">
        <f>'Input 1 - Schedule 1'!U558</f>
        <v>0</v>
      </c>
      <c r="H621" s="152">
        <f>'Input 2 - Inventory'!L556</f>
        <v>0</v>
      </c>
      <c r="I621" s="152">
        <f>'Input 2 - Inventory'!M556</f>
        <v>0</v>
      </c>
      <c r="J621" s="166">
        <f t="shared" si="55"/>
        <v>0</v>
      </c>
      <c r="K621" s="190">
        <f>'Input 2 - Inventory'!R556</f>
        <v>0</v>
      </c>
      <c r="L621" s="152">
        <f>'Input 2 - Inventory'!AB556</f>
        <v>0</v>
      </c>
      <c r="M621" s="190">
        <f>'Input 2 - Inventory'!AC556</f>
        <v>0</v>
      </c>
      <c r="N621" s="166">
        <f t="shared" si="56"/>
        <v>0</v>
      </c>
      <c r="O621" s="124" t="e">
        <f t="shared" si="52"/>
        <v>#DIV/0!</v>
      </c>
      <c r="P621" s="190">
        <f>'Input 2 - Inventory'!AH556</f>
        <v>0</v>
      </c>
      <c r="Q621" s="190" t="str">
        <f>'Calc 1 - Scaling (Ins)'!AA611</f>
        <v/>
      </c>
    </row>
    <row r="622" spans="1:17" x14ac:dyDescent="0.2">
      <c r="A622" s="139" t="str">
        <f t="shared" si="53"/>
        <v>Exclude</v>
      </c>
      <c r="B622" s="152">
        <f>'Input 2 - Inventory'!C557</f>
        <v>0</v>
      </c>
      <c r="C622" s="190">
        <f>'Input 2 - Inventory'!E557</f>
        <v>0</v>
      </c>
      <c r="D622" s="190" t="str">
        <f>IFERROR(VLOOKUP(E622,GCC.Param!$B$3:$E$66,4,FALSE),"")</f>
        <v/>
      </c>
      <c r="E622" s="153">
        <f>'Input 2 - Inventory'!F557</f>
        <v>0</v>
      </c>
      <c r="F622" s="166" t="str">
        <f t="shared" si="54"/>
        <v>Y</v>
      </c>
      <c r="G622" s="153">
        <f>'Input 1 - Schedule 1'!U559</f>
        <v>0</v>
      </c>
      <c r="H622" s="152">
        <f>'Input 2 - Inventory'!L557</f>
        <v>0</v>
      </c>
      <c r="I622" s="152">
        <f>'Input 2 - Inventory'!M557</f>
        <v>0</v>
      </c>
      <c r="J622" s="166">
        <f t="shared" si="55"/>
        <v>0</v>
      </c>
      <c r="K622" s="190">
        <f>'Input 2 - Inventory'!R557</f>
        <v>0</v>
      </c>
      <c r="L622" s="152">
        <f>'Input 2 - Inventory'!AB557</f>
        <v>0</v>
      </c>
      <c r="M622" s="190">
        <f>'Input 2 - Inventory'!AC557</f>
        <v>0</v>
      </c>
      <c r="N622" s="166">
        <f t="shared" si="56"/>
        <v>0</v>
      </c>
      <c r="O622" s="124" t="e">
        <f t="shared" si="52"/>
        <v>#DIV/0!</v>
      </c>
      <c r="P622" s="190">
        <f>'Input 2 - Inventory'!AH557</f>
        <v>0</v>
      </c>
      <c r="Q622" s="190" t="str">
        <f>'Calc 1 - Scaling (Ins)'!AA612</f>
        <v/>
      </c>
    </row>
    <row r="623" spans="1:17" x14ac:dyDescent="0.2">
      <c r="A623" s="139" t="str">
        <f t="shared" si="53"/>
        <v>Exclude</v>
      </c>
      <c r="B623" s="152">
        <f>'Input 2 - Inventory'!C558</f>
        <v>0</v>
      </c>
      <c r="C623" s="190">
        <f>'Input 2 - Inventory'!E558</f>
        <v>0</v>
      </c>
      <c r="D623" s="190" t="str">
        <f>IFERROR(VLOOKUP(E623,GCC.Param!$B$3:$E$66,4,FALSE),"")</f>
        <v/>
      </c>
      <c r="E623" s="153">
        <f>'Input 2 - Inventory'!F558</f>
        <v>0</v>
      </c>
      <c r="F623" s="166" t="str">
        <f t="shared" si="54"/>
        <v>Y</v>
      </c>
      <c r="G623" s="153">
        <f>'Input 1 - Schedule 1'!U560</f>
        <v>0</v>
      </c>
      <c r="H623" s="152">
        <f>'Input 2 - Inventory'!L558</f>
        <v>0</v>
      </c>
      <c r="I623" s="152">
        <f>'Input 2 - Inventory'!M558</f>
        <v>0</v>
      </c>
      <c r="J623" s="166">
        <f t="shared" si="55"/>
        <v>0</v>
      </c>
      <c r="K623" s="190">
        <f>'Input 2 - Inventory'!R558</f>
        <v>0</v>
      </c>
      <c r="L623" s="152">
        <f>'Input 2 - Inventory'!AB558</f>
        <v>0</v>
      </c>
      <c r="M623" s="190">
        <f>'Input 2 - Inventory'!AC558</f>
        <v>0</v>
      </c>
      <c r="N623" s="166">
        <f t="shared" si="56"/>
        <v>0</v>
      </c>
      <c r="O623" s="124" t="e">
        <f t="shared" si="52"/>
        <v>#DIV/0!</v>
      </c>
      <c r="P623" s="190">
        <f>'Input 2 - Inventory'!AH558</f>
        <v>0</v>
      </c>
      <c r="Q623" s="190" t="str">
        <f>'Calc 1 - Scaling (Ins)'!AA613</f>
        <v/>
      </c>
    </row>
    <row r="624" spans="1:17" x14ac:dyDescent="0.2">
      <c r="A624" s="139" t="str">
        <f t="shared" si="53"/>
        <v>Exclude</v>
      </c>
      <c r="B624" s="152">
        <f>'Input 2 - Inventory'!C559</f>
        <v>0</v>
      </c>
      <c r="C624" s="190">
        <f>'Input 2 - Inventory'!E559</f>
        <v>0</v>
      </c>
      <c r="D624" s="190" t="str">
        <f>IFERROR(VLOOKUP(E624,GCC.Param!$B$3:$E$66,4,FALSE),"")</f>
        <v/>
      </c>
      <c r="E624" s="153">
        <f>'Input 2 - Inventory'!F559</f>
        <v>0</v>
      </c>
      <c r="F624" s="166" t="str">
        <f t="shared" si="54"/>
        <v>Y</v>
      </c>
      <c r="G624" s="153">
        <f>'Input 1 - Schedule 1'!U561</f>
        <v>0</v>
      </c>
      <c r="H624" s="152">
        <f>'Input 2 - Inventory'!L559</f>
        <v>0</v>
      </c>
      <c r="I624" s="152">
        <f>'Input 2 - Inventory'!M559</f>
        <v>0</v>
      </c>
      <c r="J624" s="166">
        <f t="shared" si="55"/>
        <v>0</v>
      </c>
      <c r="K624" s="190">
        <f>'Input 2 - Inventory'!R559</f>
        <v>0</v>
      </c>
      <c r="L624" s="152">
        <f>'Input 2 - Inventory'!AB559</f>
        <v>0</v>
      </c>
      <c r="M624" s="190">
        <f>'Input 2 - Inventory'!AC559</f>
        <v>0</v>
      </c>
      <c r="N624" s="166">
        <f t="shared" si="56"/>
        <v>0</v>
      </c>
      <c r="O624" s="124" t="e">
        <f t="shared" si="52"/>
        <v>#DIV/0!</v>
      </c>
      <c r="P624" s="190">
        <f>'Input 2 - Inventory'!AH559</f>
        <v>0</v>
      </c>
      <c r="Q624" s="190" t="str">
        <f>'Calc 1 - Scaling (Ins)'!AA614</f>
        <v/>
      </c>
    </row>
    <row r="625" spans="1:17" x14ac:dyDescent="0.2">
      <c r="A625" s="139" t="str">
        <f t="shared" si="53"/>
        <v>Exclude</v>
      </c>
      <c r="B625" s="152">
        <f>'Input 2 - Inventory'!C560</f>
        <v>0</v>
      </c>
      <c r="C625" s="190">
        <f>'Input 2 - Inventory'!E560</f>
        <v>0</v>
      </c>
      <c r="D625" s="190" t="str">
        <f>IFERROR(VLOOKUP(E625,GCC.Param!$B$3:$E$66,4,FALSE),"")</f>
        <v/>
      </c>
      <c r="E625" s="153">
        <f>'Input 2 - Inventory'!F560</f>
        <v>0</v>
      </c>
      <c r="F625" s="166" t="str">
        <f t="shared" si="54"/>
        <v>Y</v>
      </c>
      <c r="G625" s="153">
        <f>'Input 1 - Schedule 1'!U562</f>
        <v>0</v>
      </c>
      <c r="H625" s="152">
        <f>'Input 2 - Inventory'!L560</f>
        <v>0</v>
      </c>
      <c r="I625" s="152">
        <f>'Input 2 - Inventory'!M560</f>
        <v>0</v>
      </c>
      <c r="J625" s="166">
        <f t="shared" si="55"/>
        <v>0</v>
      </c>
      <c r="K625" s="190">
        <f>'Input 2 - Inventory'!R560</f>
        <v>0</v>
      </c>
      <c r="L625" s="152">
        <f>'Input 2 - Inventory'!AB560</f>
        <v>0</v>
      </c>
      <c r="M625" s="190">
        <f>'Input 2 - Inventory'!AC560</f>
        <v>0</v>
      </c>
      <c r="N625" s="166">
        <f t="shared" si="56"/>
        <v>0</v>
      </c>
      <c r="O625" s="124" t="e">
        <f t="shared" si="52"/>
        <v>#DIV/0!</v>
      </c>
      <c r="P625" s="190">
        <f>'Input 2 - Inventory'!AH560</f>
        <v>0</v>
      </c>
      <c r="Q625" s="190" t="str">
        <f>'Calc 1 - Scaling (Ins)'!AA615</f>
        <v/>
      </c>
    </row>
    <row r="626" spans="1:17" x14ac:dyDescent="0.2">
      <c r="A626" s="139" t="str">
        <f t="shared" si="53"/>
        <v>Exclude</v>
      </c>
      <c r="B626" s="152">
        <f>'Input 2 - Inventory'!C561</f>
        <v>0</v>
      </c>
      <c r="C626" s="190">
        <f>'Input 2 - Inventory'!E561</f>
        <v>0</v>
      </c>
      <c r="D626" s="190" t="str">
        <f>IFERROR(VLOOKUP(E626,GCC.Param!$B$3:$E$66,4,FALSE),"")</f>
        <v/>
      </c>
      <c r="E626" s="153">
        <f>'Input 2 - Inventory'!F561</f>
        <v>0</v>
      </c>
      <c r="F626" s="166" t="str">
        <f t="shared" si="54"/>
        <v>Y</v>
      </c>
      <c r="G626" s="153">
        <f>'Input 1 - Schedule 1'!U563</f>
        <v>0</v>
      </c>
      <c r="H626" s="152">
        <f>'Input 2 - Inventory'!L561</f>
        <v>0</v>
      </c>
      <c r="I626" s="152">
        <f>'Input 2 - Inventory'!M561</f>
        <v>0</v>
      </c>
      <c r="J626" s="166">
        <f t="shared" si="55"/>
        <v>0</v>
      </c>
      <c r="K626" s="190">
        <f>'Input 2 - Inventory'!R561</f>
        <v>0</v>
      </c>
      <c r="L626" s="152">
        <f>'Input 2 - Inventory'!AB561</f>
        <v>0</v>
      </c>
      <c r="M626" s="190">
        <f>'Input 2 - Inventory'!AC561</f>
        <v>0</v>
      </c>
      <c r="N626" s="166">
        <f t="shared" si="56"/>
        <v>0</v>
      </c>
      <c r="O626" s="124" t="e">
        <f t="shared" si="52"/>
        <v>#DIV/0!</v>
      </c>
      <c r="P626" s="190">
        <f>'Input 2 - Inventory'!AH561</f>
        <v>0</v>
      </c>
      <c r="Q626" s="190" t="str">
        <f>'Calc 1 - Scaling (Ins)'!AA616</f>
        <v/>
      </c>
    </row>
    <row r="627" spans="1:17" x14ac:dyDescent="0.2">
      <c r="A627" s="139" t="str">
        <f t="shared" si="53"/>
        <v>Exclude</v>
      </c>
      <c r="B627" s="152">
        <f>'Input 2 - Inventory'!C562</f>
        <v>0</v>
      </c>
      <c r="C627" s="190">
        <f>'Input 2 - Inventory'!E562</f>
        <v>0</v>
      </c>
      <c r="D627" s="190" t="str">
        <f>IFERROR(VLOOKUP(E627,GCC.Param!$B$3:$E$66,4,FALSE),"")</f>
        <v/>
      </c>
      <c r="E627" s="153">
        <f>'Input 2 - Inventory'!F562</f>
        <v>0</v>
      </c>
      <c r="F627" s="166" t="str">
        <f t="shared" si="54"/>
        <v>Y</v>
      </c>
      <c r="G627" s="153">
        <f>'Input 1 - Schedule 1'!U564</f>
        <v>0</v>
      </c>
      <c r="H627" s="152">
        <f>'Input 2 - Inventory'!L562</f>
        <v>0</v>
      </c>
      <c r="I627" s="152">
        <f>'Input 2 - Inventory'!M562</f>
        <v>0</v>
      </c>
      <c r="J627" s="166">
        <f t="shared" si="55"/>
        <v>0</v>
      </c>
      <c r="K627" s="190">
        <f>'Input 2 - Inventory'!R562</f>
        <v>0</v>
      </c>
      <c r="L627" s="152">
        <f>'Input 2 - Inventory'!AB562</f>
        <v>0</v>
      </c>
      <c r="M627" s="190">
        <f>'Input 2 - Inventory'!AC562</f>
        <v>0</v>
      </c>
      <c r="N627" s="166">
        <f t="shared" si="56"/>
        <v>0</v>
      </c>
      <c r="O627" s="124" t="e">
        <f t="shared" si="52"/>
        <v>#DIV/0!</v>
      </c>
      <c r="P627" s="190">
        <f>'Input 2 - Inventory'!AH562</f>
        <v>0</v>
      </c>
      <c r="Q627" s="190" t="str">
        <f>'Calc 1 - Scaling (Ins)'!AA617</f>
        <v/>
      </c>
    </row>
    <row r="628" spans="1:17" x14ac:dyDescent="0.2">
      <c r="A628" s="139" t="str">
        <f t="shared" si="53"/>
        <v>Exclude</v>
      </c>
      <c r="B628" s="152">
        <f>'Input 2 - Inventory'!C563</f>
        <v>0</v>
      </c>
      <c r="C628" s="190">
        <f>'Input 2 - Inventory'!E563</f>
        <v>0</v>
      </c>
      <c r="D628" s="190" t="str">
        <f>IFERROR(VLOOKUP(E628,GCC.Param!$B$3:$E$66,4,FALSE),"")</f>
        <v/>
      </c>
      <c r="E628" s="153">
        <f>'Input 2 - Inventory'!F563</f>
        <v>0</v>
      </c>
      <c r="F628" s="166" t="str">
        <f t="shared" si="54"/>
        <v>Y</v>
      </c>
      <c r="G628" s="153">
        <f>'Input 1 - Schedule 1'!U565</f>
        <v>0</v>
      </c>
      <c r="H628" s="152">
        <f>'Input 2 - Inventory'!L563</f>
        <v>0</v>
      </c>
      <c r="I628" s="152">
        <f>'Input 2 - Inventory'!M563</f>
        <v>0</v>
      </c>
      <c r="J628" s="166">
        <f t="shared" si="55"/>
        <v>0</v>
      </c>
      <c r="K628" s="190">
        <f>'Input 2 - Inventory'!R563</f>
        <v>0</v>
      </c>
      <c r="L628" s="152">
        <f>'Input 2 - Inventory'!AB563</f>
        <v>0</v>
      </c>
      <c r="M628" s="190">
        <f>'Input 2 - Inventory'!AC563</f>
        <v>0</v>
      </c>
      <c r="N628" s="166">
        <f t="shared" si="56"/>
        <v>0</v>
      </c>
      <c r="O628" s="124" t="e">
        <f t="shared" si="52"/>
        <v>#DIV/0!</v>
      </c>
      <c r="P628" s="190">
        <f>'Input 2 - Inventory'!AH563</f>
        <v>0</v>
      </c>
      <c r="Q628" s="190" t="str">
        <f>'Calc 1 - Scaling (Ins)'!AA618</f>
        <v/>
      </c>
    </row>
    <row r="629" spans="1:17" x14ac:dyDescent="0.2">
      <c r="A629" s="139" t="str">
        <f t="shared" si="53"/>
        <v>Exclude</v>
      </c>
      <c r="B629" s="152">
        <f>'Input 2 - Inventory'!C564</f>
        <v>0</v>
      </c>
      <c r="C629" s="190">
        <f>'Input 2 - Inventory'!E564</f>
        <v>0</v>
      </c>
      <c r="D629" s="190" t="str">
        <f>IFERROR(VLOOKUP(E629,GCC.Param!$B$3:$E$66,4,FALSE),"")</f>
        <v/>
      </c>
      <c r="E629" s="153">
        <f>'Input 2 - Inventory'!F564</f>
        <v>0</v>
      </c>
      <c r="F629" s="166" t="str">
        <f t="shared" si="54"/>
        <v>Y</v>
      </c>
      <c r="G629" s="153">
        <f>'Input 1 - Schedule 1'!U566</f>
        <v>0</v>
      </c>
      <c r="H629" s="152">
        <f>'Input 2 - Inventory'!L564</f>
        <v>0</v>
      </c>
      <c r="I629" s="152">
        <f>'Input 2 - Inventory'!M564</f>
        <v>0</v>
      </c>
      <c r="J629" s="166">
        <f t="shared" si="55"/>
        <v>0</v>
      </c>
      <c r="K629" s="190">
        <f>'Input 2 - Inventory'!R564</f>
        <v>0</v>
      </c>
      <c r="L629" s="152">
        <f>'Input 2 - Inventory'!AB564</f>
        <v>0</v>
      </c>
      <c r="M629" s="190">
        <f>'Input 2 - Inventory'!AC564</f>
        <v>0</v>
      </c>
      <c r="N629" s="166">
        <f t="shared" si="56"/>
        <v>0</v>
      </c>
      <c r="O629" s="124" t="e">
        <f t="shared" si="52"/>
        <v>#DIV/0!</v>
      </c>
      <c r="P629" s="190">
        <f>'Input 2 - Inventory'!AH564</f>
        <v>0</v>
      </c>
      <c r="Q629" s="190" t="str">
        <f>'Calc 1 - Scaling (Ins)'!AA619</f>
        <v/>
      </c>
    </row>
    <row r="630" spans="1:17" x14ac:dyDescent="0.2">
      <c r="A630" s="139" t="str">
        <f t="shared" si="53"/>
        <v>Exclude</v>
      </c>
      <c r="B630" s="152">
        <f>'Input 2 - Inventory'!C565</f>
        <v>0</v>
      </c>
      <c r="C630" s="190">
        <f>'Input 2 - Inventory'!E565</f>
        <v>0</v>
      </c>
      <c r="D630" s="190" t="str">
        <f>IFERROR(VLOOKUP(E630,GCC.Param!$B$3:$E$66,4,FALSE),"")</f>
        <v/>
      </c>
      <c r="E630" s="153">
        <f>'Input 2 - Inventory'!F565</f>
        <v>0</v>
      </c>
      <c r="F630" s="166" t="str">
        <f t="shared" si="54"/>
        <v>Y</v>
      </c>
      <c r="G630" s="153">
        <f>'Input 1 - Schedule 1'!U567</f>
        <v>0</v>
      </c>
      <c r="H630" s="152">
        <f>'Input 2 - Inventory'!L565</f>
        <v>0</v>
      </c>
      <c r="I630" s="152">
        <f>'Input 2 - Inventory'!M565</f>
        <v>0</v>
      </c>
      <c r="J630" s="166">
        <f t="shared" si="55"/>
        <v>0</v>
      </c>
      <c r="K630" s="190">
        <f>'Input 2 - Inventory'!R565</f>
        <v>0</v>
      </c>
      <c r="L630" s="152">
        <f>'Input 2 - Inventory'!AB565</f>
        <v>0</v>
      </c>
      <c r="M630" s="190">
        <f>'Input 2 - Inventory'!AC565</f>
        <v>0</v>
      </c>
      <c r="N630" s="166">
        <f t="shared" si="56"/>
        <v>0</v>
      </c>
      <c r="O630" s="124" t="e">
        <f t="shared" si="52"/>
        <v>#DIV/0!</v>
      </c>
      <c r="P630" s="190">
        <f>'Input 2 - Inventory'!AH565</f>
        <v>0</v>
      </c>
      <c r="Q630" s="190" t="str">
        <f>'Calc 1 - Scaling (Ins)'!AA620</f>
        <v/>
      </c>
    </row>
    <row r="631" spans="1:17" x14ac:dyDescent="0.2">
      <c r="A631" s="139" t="str">
        <f t="shared" si="53"/>
        <v>Exclude</v>
      </c>
      <c r="B631" s="152">
        <f>'Input 2 - Inventory'!C566</f>
        <v>0</v>
      </c>
      <c r="C631" s="190">
        <f>'Input 2 - Inventory'!E566</f>
        <v>0</v>
      </c>
      <c r="D631" s="190" t="str">
        <f>IFERROR(VLOOKUP(E631,GCC.Param!$B$3:$E$66,4,FALSE),"")</f>
        <v/>
      </c>
      <c r="E631" s="153">
        <f>'Input 2 - Inventory'!F566</f>
        <v>0</v>
      </c>
      <c r="F631" s="166" t="str">
        <f t="shared" si="54"/>
        <v>Y</v>
      </c>
      <c r="G631" s="153">
        <f>'Input 1 - Schedule 1'!U568</f>
        <v>0</v>
      </c>
      <c r="H631" s="152">
        <f>'Input 2 - Inventory'!L566</f>
        <v>0</v>
      </c>
      <c r="I631" s="152">
        <f>'Input 2 - Inventory'!M566</f>
        <v>0</v>
      </c>
      <c r="J631" s="166">
        <f t="shared" si="55"/>
        <v>0</v>
      </c>
      <c r="K631" s="190">
        <f>'Input 2 - Inventory'!R566</f>
        <v>0</v>
      </c>
      <c r="L631" s="152">
        <f>'Input 2 - Inventory'!AB566</f>
        <v>0</v>
      </c>
      <c r="M631" s="190">
        <f>'Input 2 - Inventory'!AC566</f>
        <v>0</v>
      </c>
      <c r="N631" s="166">
        <f t="shared" si="56"/>
        <v>0</v>
      </c>
      <c r="O631" s="124" t="e">
        <f t="shared" si="52"/>
        <v>#DIV/0!</v>
      </c>
      <c r="P631" s="190">
        <f>'Input 2 - Inventory'!AH566</f>
        <v>0</v>
      </c>
      <c r="Q631" s="190" t="str">
        <f>'Calc 1 - Scaling (Ins)'!AA621</f>
        <v/>
      </c>
    </row>
    <row r="632" spans="1:17" x14ac:dyDescent="0.2">
      <c r="A632" s="139" t="str">
        <f t="shared" si="53"/>
        <v>Exclude</v>
      </c>
      <c r="B632" s="152">
        <f>'Input 2 - Inventory'!C567</f>
        <v>0</v>
      </c>
      <c r="C632" s="190">
        <f>'Input 2 - Inventory'!E567</f>
        <v>0</v>
      </c>
      <c r="D632" s="190" t="str">
        <f>IFERROR(VLOOKUP(E632,GCC.Param!$B$3:$E$66,4,FALSE),"")</f>
        <v/>
      </c>
      <c r="E632" s="153">
        <f>'Input 2 - Inventory'!F567</f>
        <v>0</v>
      </c>
      <c r="F632" s="166" t="str">
        <f t="shared" si="54"/>
        <v>Y</v>
      </c>
      <c r="G632" s="153">
        <f>'Input 1 - Schedule 1'!U569</f>
        <v>0</v>
      </c>
      <c r="H632" s="152">
        <f>'Input 2 - Inventory'!L567</f>
        <v>0</v>
      </c>
      <c r="I632" s="152">
        <f>'Input 2 - Inventory'!M567</f>
        <v>0</v>
      </c>
      <c r="J632" s="166">
        <f t="shared" si="55"/>
        <v>0</v>
      </c>
      <c r="K632" s="190">
        <f>'Input 2 - Inventory'!R567</f>
        <v>0</v>
      </c>
      <c r="L632" s="152">
        <f>'Input 2 - Inventory'!AB567</f>
        <v>0</v>
      </c>
      <c r="M632" s="190">
        <f>'Input 2 - Inventory'!AC567</f>
        <v>0</v>
      </c>
      <c r="N632" s="166">
        <f t="shared" si="56"/>
        <v>0</v>
      </c>
      <c r="O632" s="124" t="e">
        <f t="shared" si="52"/>
        <v>#DIV/0!</v>
      </c>
      <c r="P632" s="190">
        <f>'Input 2 - Inventory'!AH567</f>
        <v>0</v>
      </c>
      <c r="Q632" s="190" t="str">
        <f>'Calc 1 - Scaling (Ins)'!AA622</f>
        <v/>
      </c>
    </row>
    <row r="633" spans="1:17" x14ac:dyDescent="0.2">
      <c r="A633" s="139" t="str">
        <f t="shared" si="53"/>
        <v>Exclude</v>
      </c>
      <c r="B633" s="152">
        <f>'Input 2 - Inventory'!C568</f>
        <v>0</v>
      </c>
      <c r="C633" s="190">
        <f>'Input 2 - Inventory'!E568</f>
        <v>0</v>
      </c>
      <c r="D633" s="190" t="str">
        <f>IFERROR(VLOOKUP(E633,GCC.Param!$B$3:$E$66,4,FALSE),"")</f>
        <v/>
      </c>
      <c r="E633" s="153">
        <f>'Input 2 - Inventory'!F568</f>
        <v>0</v>
      </c>
      <c r="F633" s="166" t="str">
        <f t="shared" si="54"/>
        <v>Y</v>
      </c>
      <c r="G633" s="153">
        <f>'Input 1 - Schedule 1'!U570</f>
        <v>0</v>
      </c>
      <c r="H633" s="152">
        <f>'Input 2 - Inventory'!L568</f>
        <v>0</v>
      </c>
      <c r="I633" s="152">
        <f>'Input 2 - Inventory'!M568</f>
        <v>0</v>
      </c>
      <c r="J633" s="166">
        <f t="shared" si="55"/>
        <v>0</v>
      </c>
      <c r="K633" s="190">
        <f>'Input 2 - Inventory'!R568</f>
        <v>0</v>
      </c>
      <c r="L633" s="152">
        <f>'Input 2 - Inventory'!AB568</f>
        <v>0</v>
      </c>
      <c r="M633" s="190">
        <f>'Input 2 - Inventory'!AC568</f>
        <v>0</v>
      </c>
      <c r="N633" s="166">
        <f t="shared" si="56"/>
        <v>0</v>
      </c>
      <c r="O633" s="124" t="e">
        <f t="shared" si="52"/>
        <v>#DIV/0!</v>
      </c>
      <c r="P633" s="190">
        <f>'Input 2 - Inventory'!AH568</f>
        <v>0</v>
      </c>
      <c r="Q633" s="190" t="str">
        <f>'Calc 1 - Scaling (Ins)'!AA623</f>
        <v/>
      </c>
    </row>
    <row r="634" spans="1:17" x14ac:dyDescent="0.2">
      <c r="A634" s="139" t="str">
        <f t="shared" si="53"/>
        <v>Exclude</v>
      </c>
      <c r="B634" s="152">
        <f>'Input 2 - Inventory'!C569</f>
        <v>0</v>
      </c>
      <c r="C634" s="190">
        <f>'Input 2 - Inventory'!E569</f>
        <v>0</v>
      </c>
      <c r="D634" s="190" t="str">
        <f>IFERROR(VLOOKUP(E634,GCC.Param!$B$3:$E$66,4,FALSE),"")</f>
        <v/>
      </c>
      <c r="E634" s="153">
        <f>'Input 2 - Inventory'!F569</f>
        <v>0</v>
      </c>
      <c r="F634" s="166" t="str">
        <f t="shared" si="54"/>
        <v>Y</v>
      </c>
      <c r="G634" s="153">
        <f>'Input 1 - Schedule 1'!U571</f>
        <v>0</v>
      </c>
      <c r="H634" s="152">
        <f>'Input 2 - Inventory'!L569</f>
        <v>0</v>
      </c>
      <c r="I634" s="152">
        <f>'Input 2 - Inventory'!M569</f>
        <v>0</v>
      </c>
      <c r="J634" s="166">
        <f t="shared" si="55"/>
        <v>0</v>
      </c>
      <c r="K634" s="190">
        <f>'Input 2 - Inventory'!R569</f>
        <v>0</v>
      </c>
      <c r="L634" s="152">
        <f>'Input 2 - Inventory'!AB569</f>
        <v>0</v>
      </c>
      <c r="M634" s="190">
        <f>'Input 2 - Inventory'!AC569</f>
        <v>0</v>
      </c>
      <c r="N634" s="166">
        <f t="shared" si="56"/>
        <v>0</v>
      </c>
      <c r="O634" s="124" t="e">
        <f t="shared" si="52"/>
        <v>#DIV/0!</v>
      </c>
      <c r="P634" s="190">
        <f>'Input 2 - Inventory'!AH569</f>
        <v>0</v>
      </c>
      <c r="Q634" s="190" t="str">
        <f>'Calc 1 - Scaling (Ins)'!AA624</f>
        <v/>
      </c>
    </row>
    <row r="635" spans="1:17" x14ac:dyDescent="0.2">
      <c r="A635" s="139" t="str">
        <f t="shared" si="53"/>
        <v>Exclude</v>
      </c>
      <c r="B635" s="152">
        <f>'Input 2 - Inventory'!C570</f>
        <v>0</v>
      </c>
      <c r="C635" s="190">
        <f>'Input 2 - Inventory'!E570</f>
        <v>0</v>
      </c>
      <c r="D635" s="190" t="str">
        <f>IFERROR(VLOOKUP(E635,GCC.Param!$B$3:$E$66,4,FALSE),"")</f>
        <v/>
      </c>
      <c r="E635" s="153">
        <f>'Input 2 - Inventory'!F570</f>
        <v>0</v>
      </c>
      <c r="F635" s="166" t="str">
        <f t="shared" si="54"/>
        <v>Y</v>
      </c>
      <c r="G635" s="153">
        <f>'Input 1 - Schedule 1'!U572</f>
        <v>0</v>
      </c>
      <c r="H635" s="152">
        <f>'Input 2 - Inventory'!L570</f>
        <v>0</v>
      </c>
      <c r="I635" s="152">
        <f>'Input 2 - Inventory'!M570</f>
        <v>0</v>
      </c>
      <c r="J635" s="166">
        <f t="shared" si="55"/>
        <v>0</v>
      </c>
      <c r="K635" s="190">
        <f>'Input 2 - Inventory'!R570</f>
        <v>0</v>
      </c>
      <c r="L635" s="152">
        <f>'Input 2 - Inventory'!AB570</f>
        <v>0</v>
      </c>
      <c r="M635" s="190">
        <f>'Input 2 - Inventory'!AC570</f>
        <v>0</v>
      </c>
      <c r="N635" s="166">
        <f t="shared" si="56"/>
        <v>0</v>
      </c>
      <c r="O635" s="124" t="e">
        <f t="shared" si="52"/>
        <v>#DIV/0!</v>
      </c>
      <c r="P635" s="190">
        <f>'Input 2 - Inventory'!AH570</f>
        <v>0</v>
      </c>
      <c r="Q635" s="190" t="str">
        <f>'Calc 1 - Scaling (Ins)'!AA625</f>
        <v/>
      </c>
    </row>
    <row r="636" spans="1:17" x14ac:dyDescent="0.2">
      <c r="A636" s="139" t="str">
        <f t="shared" si="53"/>
        <v>Exclude</v>
      </c>
      <c r="B636" s="152">
        <f>'Input 2 - Inventory'!C571</f>
        <v>0</v>
      </c>
      <c r="C636" s="190">
        <f>'Input 2 - Inventory'!E571</f>
        <v>0</v>
      </c>
      <c r="D636" s="190" t="str">
        <f>IFERROR(VLOOKUP(E636,GCC.Param!$B$3:$E$66,4,FALSE),"")</f>
        <v/>
      </c>
      <c r="E636" s="153">
        <f>'Input 2 - Inventory'!F571</f>
        <v>0</v>
      </c>
      <c r="F636" s="166" t="str">
        <f t="shared" si="54"/>
        <v>Y</v>
      </c>
      <c r="G636" s="153">
        <f>'Input 1 - Schedule 1'!U573</f>
        <v>0</v>
      </c>
      <c r="H636" s="152">
        <f>'Input 2 - Inventory'!L571</f>
        <v>0</v>
      </c>
      <c r="I636" s="152">
        <f>'Input 2 - Inventory'!M571</f>
        <v>0</v>
      </c>
      <c r="J636" s="166">
        <f t="shared" si="55"/>
        <v>0</v>
      </c>
      <c r="K636" s="190">
        <f>'Input 2 - Inventory'!R571</f>
        <v>0</v>
      </c>
      <c r="L636" s="152">
        <f>'Input 2 - Inventory'!AB571</f>
        <v>0</v>
      </c>
      <c r="M636" s="190">
        <f>'Input 2 - Inventory'!AC571</f>
        <v>0</v>
      </c>
      <c r="N636" s="166">
        <f t="shared" si="56"/>
        <v>0</v>
      </c>
      <c r="O636" s="124" t="e">
        <f t="shared" si="52"/>
        <v>#DIV/0!</v>
      </c>
      <c r="P636" s="190">
        <f>'Input 2 - Inventory'!AH571</f>
        <v>0</v>
      </c>
      <c r="Q636" s="190" t="str">
        <f>'Calc 1 - Scaling (Ins)'!AA626</f>
        <v/>
      </c>
    </row>
    <row r="637" spans="1:17" x14ac:dyDescent="0.2">
      <c r="A637" s="139" t="str">
        <f t="shared" si="53"/>
        <v>Exclude</v>
      </c>
      <c r="B637" s="152">
        <f>'Input 2 - Inventory'!C572</f>
        <v>0</v>
      </c>
      <c r="C637" s="190">
        <f>'Input 2 - Inventory'!E572</f>
        <v>0</v>
      </c>
      <c r="D637" s="190" t="str">
        <f>IFERROR(VLOOKUP(E637,GCC.Param!$B$3:$E$66,4,FALSE),"")</f>
        <v/>
      </c>
      <c r="E637" s="153">
        <f>'Input 2 - Inventory'!F572</f>
        <v>0</v>
      </c>
      <c r="F637" s="166" t="str">
        <f t="shared" si="54"/>
        <v>Y</v>
      </c>
      <c r="G637" s="153">
        <f>'Input 1 - Schedule 1'!U574</f>
        <v>0</v>
      </c>
      <c r="H637" s="152">
        <f>'Input 2 - Inventory'!L572</f>
        <v>0</v>
      </c>
      <c r="I637" s="152">
        <f>'Input 2 - Inventory'!M572</f>
        <v>0</v>
      </c>
      <c r="J637" s="166">
        <f t="shared" si="55"/>
        <v>0</v>
      </c>
      <c r="K637" s="190">
        <f>'Input 2 - Inventory'!R572</f>
        <v>0</v>
      </c>
      <c r="L637" s="152">
        <f>'Input 2 - Inventory'!AB572</f>
        <v>0</v>
      </c>
      <c r="M637" s="190">
        <f>'Input 2 - Inventory'!AC572</f>
        <v>0</v>
      </c>
      <c r="N637" s="166">
        <f t="shared" si="56"/>
        <v>0</v>
      </c>
      <c r="O637" s="124" t="e">
        <f t="shared" si="52"/>
        <v>#DIV/0!</v>
      </c>
      <c r="P637" s="190">
        <f>'Input 2 - Inventory'!AH572</f>
        <v>0</v>
      </c>
      <c r="Q637" s="190" t="str">
        <f>'Calc 1 - Scaling (Ins)'!AA627</f>
        <v/>
      </c>
    </row>
    <row r="638" spans="1:17" x14ac:dyDescent="0.2">
      <c r="A638" s="139" t="str">
        <f t="shared" si="53"/>
        <v>Exclude</v>
      </c>
      <c r="B638" s="152">
        <f>'Input 2 - Inventory'!C573</f>
        <v>0</v>
      </c>
      <c r="C638" s="190">
        <f>'Input 2 - Inventory'!E573</f>
        <v>0</v>
      </c>
      <c r="D638" s="190" t="str">
        <f>IFERROR(VLOOKUP(E638,GCC.Param!$B$3:$E$66,4,FALSE),"")</f>
        <v/>
      </c>
      <c r="E638" s="153">
        <f>'Input 2 - Inventory'!F573</f>
        <v>0</v>
      </c>
      <c r="F638" s="166" t="str">
        <f t="shared" si="54"/>
        <v>Y</v>
      </c>
      <c r="G638" s="153">
        <f>'Input 1 - Schedule 1'!U575</f>
        <v>0</v>
      </c>
      <c r="H638" s="152">
        <f>'Input 2 - Inventory'!L573</f>
        <v>0</v>
      </c>
      <c r="I638" s="152">
        <f>'Input 2 - Inventory'!M573</f>
        <v>0</v>
      </c>
      <c r="J638" s="166">
        <f t="shared" si="55"/>
        <v>0</v>
      </c>
      <c r="K638" s="190">
        <f>'Input 2 - Inventory'!R573</f>
        <v>0</v>
      </c>
      <c r="L638" s="152">
        <f>'Input 2 - Inventory'!AB573</f>
        <v>0</v>
      </c>
      <c r="M638" s="190">
        <f>'Input 2 - Inventory'!AC573</f>
        <v>0</v>
      </c>
      <c r="N638" s="166">
        <f t="shared" si="56"/>
        <v>0</v>
      </c>
      <c r="O638" s="124" t="e">
        <f t="shared" si="52"/>
        <v>#DIV/0!</v>
      </c>
      <c r="P638" s="190">
        <f>'Input 2 - Inventory'!AH573</f>
        <v>0</v>
      </c>
      <c r="Q638" s="190" t="str">
        <f>'Calc 1 - Scaling (Ins)'!AA628</f>
        <v/>
      </c>
    </row>
    <row r="639" spans="1:17" x14ac:dyDescent="0.2">
      <c r="A639" s="139" t="str">
        <f t="shared" si="53"/>
        <v>Exclude</v>
      </c>
      <c r="B639" s="152">
        <f>'Input 2 - Inventory'!C574</f>
        <v>0</v>
      </c>
      <c r="C639" s="190">
        <f>'Input 2 - Inventory'!E574</f>
        <v>0</v>
      </c>
      <c r="D639" s="190" t="str">
        <f>IFERROR(VLOOKUP(E639,GCC.Param!$B$3:$E$66,4,FALSE),"")</f>
        <v/>
      </c>
      <c r="E639" s="153">
        <f>'Input 2 - Inventory'!F574</f>
        <v>0</v>
      </c>
      <c r="F639" s="166" t="str">
        <f t="shared" si="54"/>
        <v>Y</v>
      </c>
      <c r="G639" s="153">
        <f>'Input 1 - Schedule 1'!U576</f>
        <v>0</v>
      </c>
      <c r="H639" s="152">
        <f>'Input 2 - Inventory'!L574</f>
        <v>0</v>
      </c>
      <c r="I639" s="152">
        <f>'Input 2 - Inventory'!M574</f>
        <v>0</v>
      </c>
      <c r="J639" s="166">
        <f t="shared" si="55"/>
        <v>0</v>
      </c>
      <c r="K639" s="190">
        <f>'Input 2 - Inventory'!R574</f>
        <v>0</v>
      </c>
      <c r="L639" s="152">
        <f>'Input 2 - Inventory'!AB574</f>
        <v>0</v>
      </c>
      <c r="M639" s="190">
        <f>'Input 2 - Inventory'!AC574</f>
        <v>0</v>
      </c>
      <c r="N639" s="166">
        <f t="shared" si="56"/>
        <v>0</v>
      </c>
      <c r="O639" s="124" t="e">
        <f t="shared" si="52"/>
        <v>#DIV/0!</v>
      </c>
      <c r="P639" s="190">
        <f>'Input 2 - Inventory'!AH574</f>
        <v>0</v>
      </c>
      <c r="Q639" s="190" t="str">
        <f>'Calc 1 - Scaling (Ins)'!AA629</f>
        <v/>
      </c>
    </row>
    <row r="640" spans="1:17" x14ac:dyDescent="0.2">
      <c r="A640" s="139" t="str">
        <f t="shared" si="53"/>
        <v>Exclude</v>
      </c>
      <c r="B640" s="152">
        <f>'Input 2 - Inventory'!C575</f>
        <v>0</v>
      </c>
      <c r="C640" s="190">
        <f>'Input 2 - Inventory'!E575</f>
        <v>0</v>
      </c>
      <c r="D640" s="190" t="str">
        <f>IFERROR(VLOOKUP(E640,GCC.Param!$B$3:$E$66,4,FALSE),"")</f>
        <v/>
      </c>
      <c r="E640" s="153">
        <f>'Input 2 - Inventory'!F575</f>
        <v>0</v>
      </c>
      <c r="F640" s="166" t="str">
        <f t="shared" si="54"/>
        <v>Y</v>
      </c>
      <c r="G640" s="153">
        <f>'Input 1 - Schedule 1'!U577</f>
        <v>0</v>
      </c>
      <c r="H640" s="152">
        <f>'Input 2 - Inventory'!L575</f>
        <v>0</v>
      </c>
      <c r="I640" s="152">
        <f>'Input 2 - Inventory'!M575</f>
        <v>0</v>
      </c>
      <c r="J640" s="166">
        <f t="shared" si="55"/>
        <v>0</v>
      </c>
      <c r="K640" s="190">
        <f>'Input 2 - Inventory'!R575</f>
        <v>0</v>
      </c>
      <c r="L640" s="152">
        <f>'Input 2 - Inventory'!AB575</f>
        <v>0</v>
      </c>
      <c r="M640" s="190">
        <f>'Input 2 - Inventory'!AC575</f>
        <v>0</v>
      </c>
      <c r="N640" s="166">
        <f t="shared" si="56"/>
        <v>0</v>
      </c>
      <c r="O640" s="124" t="e">
        <f t="shared" si="52"/>
        <v>#DIV/0!</v>
      </c>
      <c r="P640" s="190">
        <f>'Input 2 - Inventory'!AH575</f>
        <v>0</v>
      </c>
      <c r="Q640" s="190" t="str">
        <f>'Calc 1 - Scaling (Ins)'!AA630</f>
        <v/>
      </c>
    </row>
    <row r="641" spans="1:17" x14ac:dyDescent="0.2">
      <c r="A641" s="139" t="str">
        <f t="shared" si="53"/>
        <v>Exclude</v>
      </c>
      <c r="B641" s="152">
        <f>'Input 2 - Inventory'!C576</f>
        <v>0</v>
      </c>
      <c r="C641" s="190">
        <f>'Input 2 - Inventory'!E576</f>
        <v>0</v>
      </c>
      <c r="D641" s="190" t="str">
        <f>IFERROR(VLOOKUP(E641,GCC.Param!$B$3:$E$66,4,FALSE),"")</f>
        <v/>
      </c>
      <c r="E641" s="153">
        <f>'Input 2 - Inventory'!F576</f>
        <v>0</v>
      </c>
      <c r="F641" s="166" t="str">
        <f t="shared" si="54"/>
        <v>Y</v>
      </c>
      <c r="G641" s="153">
        <f>'Input 1 - Schedule 1'!U578</f>
        <v>0</v>
      </c>
      <c r="H641" s="152">
        <f>'Input 2 - Inventory'!L576</f>
        <v>0</v>
      </c>
      <c r="I641" s="152">
        <f>'Input 2 - Inventory'!M576</f>
        <v>0</v>
      </c>
      <c r="J641" s="166">
        <f t="shared" si="55"/>
        <v>0</v>
      </c>
      <c r="K641" s="190">
        <f>'Input 2 - Inventory'!R576</f>
        <v>0</v>
      </c>
      <c r="L641" s="152">
        <f>'Input 2 - Inventory'!AB576</f>
        <v>0</v>
      </c>
      <c r="M641" s="190">
        <f>'Input 2 - Inventory'!AC576</f>
        <v>0</v>
      </c>
      <c r="N641" s="166">
        <f t="shared" si="56"/>
        <v>0</v>
      </c>
      <c r="O641" s="124" t="e">
        <f t="shared" si="52"/>
        <v>#DIV/0!</v>
      </c>
      <c r="P641" s="190">
        <f>'Input 2 - Inventory'!AH576</f>
        <v>0</v>
      </c>
      <c r="Q641" s="190" t="str">
        <f>'Calc 1 - Scaling (Ins)'!AA631</f>
        <v/>
      </c>
    </row>
    <row r="642" spans="1:17" x14ac:dyDescent="0.2">
      <c r="A642" s="139" t="str">
        <f t="shared" si="53"/>
        <v>Exclude</v>
      </c>
      <c r="B642" s="152">
        <f>'Input 2 - Inventory'!C577</f>
        <v>0</v>
      </c>
      <c r="C642" s="190">
        <f>'Input 2 - Inventory'!E577</f>
        <v>0</v>
      </c>
      <c r="D642" s="190" t="str">
        <f>IFERROR(VLOOKUP(E642,GCC.Param!$B$3:$E$66,4,FALSE),"")</f>
        <v/>
      </c>
      <c r="E642" s="153">
        <f>'Input 2 - Inventory'!F577</f>
        <v>0</v>
      </c>
      <c r="F642" s="166" t="str">
        <f t="shared" si="54"/>
        <v>Y</v>
      </c>
      <c r="G642" s="153">
        <f>'Input 1 - Schedule 1'!U579</f>
        <v>0</v>
      </c>
      <c r="H642" s="152">
        <f>'Input 2 - Inventory'!L577</f>
        <v>0</v>
      </c>
      <c r="I642" s="152">
        <f>'Input 2 - Inventory'!M577</f>
        <v>0</v>
      </c>
      <c r="J642" s="166">
        <f t="shared" si="55"/>
        <v>0</v>
      </c>
      <c r="K642" s="190">
        <f>'Input 2 - Inventory'!R577</f>
        <v>0</v>
      </c>
      <c r="L642" s="152">
        <f>'Input 2 - Inventory'!AB577</f>
        <v>0</v>
      </c>
      <c r="M642" s="190">
        <f>'Input 2 - Inventory'!AC577</f>
        <v>0</v>
      </c>
      <c r="N642" s="166">
        <f t="shared" si="56"/>
        <v>0</v>
      </c>
      <c r="O642" s="124" t="e">
        <f t="shared" si="52"/>
        <v>#DIV/0!</v>
      </c>
      <c r="P642" s="190">
        <f>'Input 2 - Inventory'!AH577</f>
        <v>0</v>
      </c>
      <c r="Q642" s="190" t="str">
        <f>'Calc 1 - Scaling (Ins)'!AA632</f>
        <v/>
      </c>
    </row>
    <row r="643" spans="1:17" x14ac:dyDescent="0.2">
      <c r="A643" s="139" t="str">
        <f t="shared" si="53"/>
        <v>Exclude</v>
      </c>
      <c r="B643" s="152">
        <f>'Input 2 - Inventory'!C578</f>
        <v>0</v>
      </c>
      <c r="C643" s="190">
        <f>'Input 2 - Inventory'!E578</f>
        <v>0</v>
      </c>
      <c r="D643" s="190" t="str">
        <f>IFERROR(VLOOKUP(E643,GCC.Param!$B$3:$E$66,4,FALSE),"")</f>
        <v/>
      </c>
      <c r="E643" s="153">
        <f>'Input 2 - Inventory'!F578</f>
        <v>0</v>
      </c>
      <c r="F643" s="166" t="str">
        <f t="shared" si="54"/>
        <v>Y</v>
      </c>
      <c r="G643" s="153">
        <f>'Input 1 - Schedule 1'!U580</f>
        <v>0</v>
      </c>
      <c r="H643" s="152">
        <f>'Input 2 - Inventory'!L578</f>
        <v>0</v>
      </c>
      <c r="I643" s="152">
        <f>'Input 2 - Inventory'!M578</f>
        <v>0</v>
      </c>
      <c r="J643" s="166">
        <f t="shared" si="55"/>
        <v>0</v>
      </c>
      <c r="K643" s="190">
        <f>'Input 2 - Inventory'!R578</f>
        <v>0</v>
      </c>
      <c r="L643" s="152">
        <f>'Input 2 - Inventory'!AB578</f>
        <v>0</v>
      </c>
      <c r="M643" s="190">
        <f>'Input 2 - Inventory'!AC578</f>
        <v>0</v>
      </c>
      <c r="N643" s="166">
        <f t="shared" si="56"/>
        <v>0</v>
      </c>
      <c r="O643" s="124" t="e">
        <f t="shared" si="52"/>
        <v>#DIV/0!</v>
      </c>
      <c r="P643" s="190">
        <f>'Input 2 - Inventory'!AH578</f>
        <v>0</v>
      </c>
      <c r="Q643" s="190" t="str">
        <f>'Calc 1 - Scaling (Ins)'!AA633</f>
        <v/>
      </c>
    </row>
    <row r="644" spans="1:17" x14ac:dyDescent="0.2">
      <c r="A644" s="139" t="str">
        <f t="shared" si="53"/>
        <v>Exclude</v>
      </c>
      <c r="B644" s="152">
        <f>'Input 2 - Inventory'!C579</f>
        <v>0</v>
      </c>
      <c r="C644" s="190">
        <f>'Input 2 - Inventory'!E579</f>
        <v>0</v>
      </c>
      <c r="D644" s="190" t="str">
        <f>IFERROR(VLOOKUP(E644,GCC.Param!$B$3:$E$66,4,FALSE),"")</f>
        <v/>
      </c>
      <c r="E644" s="153">
        <f>'Input 2 - Inventory'!F579</f>
        <v>0</v>
      </c>
      <c r="F644" s="166" t="str">
        <f t="shared" si="54"/>
        <v>Y</v>
      </c>
      <c r="G644" s="153">
        <f>'Input 1 - Schedule 1'!U581</f>
        <v>0</v>
      </c>
      <c r="H644" s="152">
        <f>'Input 2 - Inventory'!L579</f>
        <v>0</v>
      </c>
      <c r="I644" s="152">
        <f>'Input 2 - Inventory'!M579</f>
        <v>0</v>
      </c>
      <c r="J644" s="166">
        <f t="shared" si="55"/>
        <v>0</v>
      </c>
      <c r="K644" s="190">
        <f>'Input 2 - Inventory'!R579</f>
        <v>0</v>
      </c>
      <c r="L644" s="152">
        <f>'Input 2 - Inventory'!AB579</f>
        <v>0</v>
      </c>
      <c r="M644" s="190">
        <f>'Input 2 - Inventory'!AC579</f>
        <v>0</v>
      </c>
      <c r="N644" s="166">
        <f t="shared" si="56"/>
        <v>0</v>
      </c>
      <c r="O644" s="124" t="e">
        <f t="shared" si="52"/>
        <v>#DIV/0!</v>
      </c>
      <c r="P644" s="190">
        <f>'Input 2 - Inventory'!AH579</f>
        <v>0</v>
      </c>
      <c r="Q644" s="190" t="str">
        <f>'Calc 1 - Scaling (Ins)'!AA634</f>
        <v/>
      </c>
    </row>
    <row r="645" spans="1:17" x14ac:dyDescent="0.2">
      <c r="A645" s="139" t="str">
        <f t="shared" si="53"/>
        <v>Exclude</v>
      </c>
      <c r="B645" s="152">
        <f>'Input 2 - Inventory'!C580</f>
        <v>0</v>
      </c>
      <c r="C645" s="190">
        <f>'Input 2 - Inventory'!E580</f>
        <v>0</v>
      </c>
      <c r="D645" s="190" t="str">
        <f>IFERROR(VLOOKUP(E645,GCC.Param!$B$3:$E$66,4,FALSE),"")</f>
        <v/>
      </c>
      <c r="E645" s="153">
        <f>'Input 2 - Inventory'!F580</f>
        <v>0</v>
      </c>
      <c r="F645" s="166" t="str">
        <f t="shared" si="54"/>
        <v>Y</v>
      </c>
      <c r="G645" s="153">
        <f>'Input 1 - Schedule 1'!U582</f>
        <v>0</v>
      </c>
      <c r="H645" s="152">
        <f>'Input 2 - Inventory'!L580</f>
        <v>0</v>
      </c>
      <c r="I645" s="152">
        <f>'Input 2 - Inventory'!M580</f>
        <v>0</v>
      </c>
      <c r="J645" s="166">
        <f t="shared" si="55"/>
        <v>0</v>
      </c>
      <c r="K645" s="190">
        <f>'Input 2 - Inventory'!R580</f>
        <v>0</v>
      </c>
      <c r="L645" s="152">
        <f>'Input 2 - Inventory'!AB580</f>
        <v>0</v>
      </c>
      <c r="M645" s="190">
        <f>'Input 2 - Inventory'!AC580</f>
        <v>0</v>
      </c>
      <c r="N645" s="166">
        <f t="shared" si="56"/>
        <v>0</v>
      </c>
      <c r="O645" s="124" t="e">
        <f t="shared" si="52"/>
        <v>#DIV/0!</v>
      </c>
      <c r="P645" s="190">
        <f>'Input 2 - Inventory'!AH580</f>
        <v>0</v>
      </c>
      <c r="Q645" s="190" t="str">
        <f>'Calc 1 - Scaling (Ins)'!AA635</f>
        <v/>
      </c>
    </row>
    <row r="646" spans="1:17" x14ac:dyDescent="0.2">
      <c r="A646" s="139" t="str">
        <f t="shared" si="53"/>
        <v>Exclude</v>
      </c>
      <c r="B646" s="152">
        <f>'Input 2 - Inventory'!C581</f>
        <v>0</v>
      </c>
      <c r="C646" s="190">
        <f>'Input 2 - Inventory'!E581</f>
        <v>0</v>
      </c>
      <c r="D646" s="190" t="str">
        <f>IFERROR(VLOOKUP(E646,GCC.Param!$B$3:$E$66,4,FALSE),"")</f>
        <v/>
      </c>
      <c r="E646" s="153">
        <f>'Input 2 - Inventory'!F581</f>
        <v>0</v>
      </c>
      <c r="F646" s="166" t="str">
        <f t="shared" si="54"/>
        <v>Y</v>
      </c>
      <c r="G646" s="153">
        <f>'Input 1 - Schedule 1'!U583</f>
        <v>0</v>
      </c>
      <c r="H646" s="152">
        <f>'Input 2 - Inventory'!L581</f>
        <v>0</v>
      </c>
      <c r="I646" s="152">
        <f>'Input 2 - Inventory'!M581</f>
        <v>0</v>
      </c>
      <c r="J646" s="166">
        <f t="shared" si="55"/>
        <v>0</v>
      </c>
      <c r="K646" s="190">
        <f>'Input 2 - Inventory'!R581</f>
        <v>0</v>
      </c>
      <c r="L646" s="152">
        <f>'Input 2 - Inventory'!AB581</f>
        <v>0</v>
      </c>
      <c r="M646" s="190">
        <f>'Input 2 - Inventory'!AC581</f>
        <v>0</v>
      </c>
      <c r="N646" s="166">
        <f t="shared" si="56"/>
        <v>0</v>
      </c>
      <c r="O646" s="124" t="e">
        <f t="shared" si="52"/>
        <v>#DIV/0!</v>
      </c>
      <c r="P646" s="190">
        <f>'Input 2 - Inventory'!AH581</f>
        <v>0</v>
      </c>
      <c r="Q646" s="190" t="str">
        <f>'Calc 1 - Scaling (Ins)'!AA636</f>
        <v/>
      </c>
    </row>
    <row r="647" spans="1:17" x14ac:dyDescent="0.2">
      <c r="A647" s="139" t="str">
        <f t="shared" si="53"/>
        <v>Exclude</v>
      </c>
      <c r="B647" s="152">
        <f>'Input 2 - Inventory'!C582</f>
        <v>0</v>
      </c>
      <c r="C647" s="190">
        <f>'Input 2 - Inventory'!E582</f>
        <v>0</v>
      </c>
      <c r="D647" s="190" t="str">
        <f>IFERROR(VLOOKUP(E647,GCC.Param!$B$3:$E$66,4,FALSE),"")</f>
        <v/>
      </c>
      <c r="E647" s="153">
        <f>'Input 2 - Inventory'!F582</f>
        <v>0</v>
      </c>
      <c r="F647" s="166" t="str">
        <f t="shared" si="54"/>
        <v>Y</v>
      </c>
      <c r="G647" s="153">
        <f>'Input 1 - Schedule 1'!U584</f>
        <v>0</v>
      </c>
      <c r="H647" s="152">
        <f>'Input 2 - Inventory'!L582</f>
        <v>0</v>
      </c>
      <c r="I647" s="152">
        <f>'Input 2 - Inventory'!M582</f>
        <v>0</v>
      </c>
      <c r="J647" s="166">
        <f t="shared" si="55"/>
        <v>0</v>
      </c>
      <c r="K647" s="190">
        <f>'Input 2 - Inventory'!R582</f>
        <v>0</v>
      </c>
      <c r="L647" s="152">
        <f>'Input 2 - Inventory'!AB582</f>
        <v>0</v>
      </c>
      <c r="M647" s="190">
        <f>'Input 2 - Inventory'!AC582</f>
        <v>0</v>
      </c>
      <c r="N647" s="166">
        <f t="shared" si="56"/>
        <v>0</v>
      </c>
      <c r="O647" s="124" t="e">
        <f t="shared" si="52"/>
        <v>#DIV/0!</v>
      </c>
      <c r="P647" s="190">
        <f>'Input 2 - Inventory'!AH582</f>
        <v>0</v>
      </c>
      <c r="Q647" s="190" t="str">
        <f>'Calc 1 - Scaling (Ins)'!AA637</f>
        <v/>
      </c>
    </row>
    <row r="648" spans="1:17" x14ac:dyDescent="0.2">
      <c r="A648" s="139" t="str">
        <f t="shared" si="53"/>
        <v>Exclude</v>
      </c>
      <c r="B648" s="152">
        <f>'Input 2 - Inventory'!C583</f>
        <v>0</v>
      </c>
      <c r="C648" s="190">
        <f>'Input 2 - Inventory'!E583</f>
        <v>0</v>
      </c>
      <c r="D648" s="190" t="str">
        <f>IFERROR(VLOOKUP(E648,GCC.Param!$B$3:$E$66,4,FALSE),"")</f>
        <v/>
      </c>
      <c r="E648" s="153">
        <f>'Input 2 - Inventory'!F583</f>
        <v>0</v>
      </c>
      <c r="F648" s="166" t="str">
        <f t="shared" si="54"/>
        <v>Y</v>
      </c>
      <c r="G648" s="153">
        <f>'Input 1 - Schedule 1'!U585</f>
        <v>0</v>
      </c>
      <c r="H648" s="152">
        <f>'Input 2 - Inventory'!L583</f>
        <v>0</v>
      </c>
      <c r="I648" s="152">
        <f>'Input 2 - Inventory'!M583</f>
        <v>0</v>
      </c>
      <c r="J648" s="166">
        <f t="shared" si="55"/>
        <v>0</v>
      </c>
      <c r="K648" s="190">
        <f>'Input 2 - Inventory'!R583</f>
        <v>0</v>
      </c>
      <c r="L648" s="152">
        <f>'Input 2 - Inventory'!AB583</f>
        <v>0</v>
      </c>
      <c r="M648" s="190">
        <f>'Input 2 - Inventory'!AC583</f>
        <v>0</v>
      </c>
      <c r="N648" s="166">
        <f t="shared" si="56"/>
        <v>0</v>
      </c>
      <c r="O648" s="124" t="e">
        <f t="shared" si="52"/>
        <v>#DIV/0!</v>
      </c>
      <c r="P648" s="190">
        <f>'Input 2 - Inventory'!AH583</f>
        <v>0</v>
      </c>
      <c r="Q648" s="190" t="str">
        <f>'Calc 1 - Scaling (Ins)'!AA638</f>
        <v/>
      </c>
    </row>
    <row r="649" spans="1:17" x14ac:dyDescent="0.2">
      <c r="A649" s="139" t="str">
        <f t="shared" si="53"/>
        <v>Exclude</v>
      </c>
      <c r="B649" s="152">
        <f>'Input 2 - Inventory'!C584</f>
        <v>0</v>
      </c>
      <c r="C649" s="190">
        <f>'Input 2 - Inventory'!E584</f>
        <v>0</v>
      </c>
      <c r="D649" s="190" t="str">
        <f>IFERROR(VLOOKUP(E649,GCC.Param!$B$3:$E$66,4,FALSE),"")</f>
        <v/>
      </c>
      <c r="E649" s="153">
        <f>'Input 2 - Inventory'!F584</f>
        <v>0</v>
      </c>
      <c r="F649" s="166" t="str">
        <f t="shared" si="54"/>
        <v>Y</v>
      </c>
      <c r="G649" s="153">
        <f>'Input 1 - Schedule 1'!U586</f>
        <v>0</v>
      </c>
      <c r="H649" s="152">
        <f>'Input 2 - Inventory'!L584</f>
        <v>0</v>
      </c>
      <c r="I649" s="152">
        <f>'Input 2 - Inventory'!M584</f>
        <v>0</v>
      </c>
      <c r="J649" s="166">
        <f t="shared" si="55"/>
        <v>0</v>
      </c>
      <c r="K649" s="190">
        <f>'Input 2 - Inventory'!R584</f>
        <v>0</v>
      </c>
      <c r="L649" s="152">
        <f>'Input 2 - Inventory'!AB584</f>
        <v>0</v>
      </c>
      <c r="M649" s="190">
        <f>'Input 2 - Inventory'!AC584</f>
        <v>0</v>
      </c>
      <c r="N649" s="166">
        <f t="shared" si="56"/>
        <v>0</v>
      </c>
      <c r="O649" s="124" t="e">
        <f t="shared" ref="O649:O712" si="57">IF(LEFT(E649,3)="RBC",1/2*L649,1/0)</f>
        <v>#DIV/0!</v>
      </c>
      <c r="P649" s="190">
        <f>'Input 2 - Inventory'!AH584</f>
        <v>0</v>
      </c>
      <c r="Q649" s="190" t="str">
        <f>'Calc 1 - Scaling (Ins)'!AA639</f>
        <v/>
      </c>
    </row>
    <row r="650" spans="1:17" x14ac:dyDescent="0.2">
      <c r="A650" s="139" t="str">
        <f t="shared" si="53"/>
        <v>Exclude</v>
      </c>
      <c r="B650" s="152">
        <f>'Input 2 - Inventory'!C585</f>
        <v>0</v>
      </c>
      <c r="C650" s="190">
        <f>'Input 2 - Inventory'!E585</f>
        <v>0</v>
      </c>
      <c r="D650" s="190" t="str">
        <f>IFERROR(VLOOKUP(E650,GCC.Param!$B$3:$E$66,4,FALSE),"")</f>
        <v/>
      </c>
      <c r="E650" s="153">
        <f>'Input 2 - Inventory'!F585</f>
        <v>0</v>
      </c>
      <c r="F650" s="166" t="str">
        <f t="shared" si="54"/>
        <v>Y</v>
      </c>
      <c r="G650" s="153">
        <f>'Input 1 - Schedule 1'!U587</f>
        <v>0</v>
      </c>
      <c r="H650" s="152">
        <f>'Input 2 - Inventory'!L585</f>
        <v>0</v>
      </c>
      <c r="I650" s="152">
        <f>'Input 2 - Inventory'!M585</f>
        <v>0</v>
      </c>
      <c r="J650" s="166">
        <f t="shared" si="55"/>
        <v>0</v>
      </c>
      <c r="K650" s="190">
        <f>'Input 2 - Inventory'!R585</f>
        <v>0</v>
      </c>
      <c r="L650" s="152">
        <f>'Input 2 - Inventory'!AB585</f>
        <v>0</v>
      </c>
      <c r="M650" s="190">
        <f>'Input 2 - Inventory'!AC585</f>
        <v>0</v>
      </c>
      <c r="N650" s="166">
        <f t="shared" si="56"/>
        <v>0</v>
      </c>
      <c r="O650" s="124" t="e">
        <f t="shared" si="57"/>
        <v>#DIV/0!</v>
      </c>
      <c r="P650" s="190">
        <f>'Input 2 - Inventory'!AH585</f>
        <v>0</v>
      </c>
      <c r="Q650" s="190" t="str">
        <f>'Calc 1 - Scaling (Ins)'!AA640</f>
        <v/>
      </c>
    </row>
    <row r="651" spans="1:17" x14ac:dyDescent="0.2">
      <c r="A651" s="139" t="str">
        <f t="shared" si="53"/>
        <v>Exclude</v>
      </c>
      <c r="B651" s="152">
        <f>'Input 2 - Inventory'!C586</f>
        <v>0</v>
      </c>
      <c r="C651" s="190">
        <f>'Input 2 - Inventory'!E586</f>
        <v>0</v>
      </c>
      <c r="D651" s="190" t="str">
        <f>IFERROR(VLOOKUP(E651,GCC.Param!$B$3:$E$66,4,FALSE),"")</f>
        <v/>
      </c>
      <c r="E651" s="153">
        <f>'Input 2 - Inventory'!F586</f>
        <v>0</v>
      </c>
      <c r="F651" s="166" t="str">
        <f t="shared" si="54"/>
        <v>Y</v>
      </c>
      <c r="G651" s="153">
        <f>'Input 1 - Schedule 1'!U588</f>
        <v>0</v>
      </c>
      <c r="H651" s="152">
        <f>'Input 2 - Inventory'!L586</f>
        <v>0</v>
      </c>
      <c r="I651" s="152">
        <f>'Input 2 - Inventory'!M586</f>
        <v>0</v>
      </c>
      <c r="J651" s="166">
        <f t="shared" si="55"/>
        <v>0</v>
      </c>
      <c r="K651" s="190">
        <f>'Input 2 - Inventory'!R586</f>
        <v>0</v>
      </c>
      <c r="L651" s="152">
        <f>'Input 2 - Inventory'!AB586</f>
        <v>0</v>
      </c>
      <c r="M651" s="190">
        <f>'Input 2 - Inventory'!AC586</f>
        <v>0</v>
      </c>
      <c r="N651" s="166">
        <f t="shared" si="56"/>
        <v>0</v>
      </c>
      <c r="O651" s="124" t="e">
        <f t="shared" si="57"/>
        <v>#DIV/0!</v>
      </c>
      <c r="P651" s="190">
        <f>'Input 2 - Inventory'!AH586</f>
        <v>0</v>
      </c>
      <c r="Q651" s="190" t="str">
        <f>'Calc 1 - Scaling (Ins)'!AA641</f>
        <v/>
      </c>
    </row>
    <row r="652" spans="1:17" x14ac:dyDescent="0.2">
      <c r="A652" s="139" t="str">
        <f t="shared" si="53"/>
        <v>Exclude</v>
      </c>
      <c r="B652" s="152">
        <f>'Input 2 - Inventory'!C587</f>
        <v>0</v>
      </c>
      <c r="C652" s="190">
        <f>'Input 2 - Inventory'!E587</f>
        <v>0</v>
      </c>
      <c r="D652" s="190" t="str">
        <f>IFERROR(VLOOKUP(E652,GCC.Param!$B$3:$E$66,4,FALSE),"")</f>
        <v/>
      </c>
      <c r="E652" s="153">
        <f>'Input 2 - Inventory'!F587</f>
        <v>0</v>
      </c>
      <c r="F652" s="166" t="str">
        <f t="shared" si="54"/>
        <v>Y</v>
      </c>
      <c r="G652" s="153">
        <f>'Input 1 - Schedule 1'!U589</f>
        <v>0</v>
      </c>
      <c r="H652" s="152">
        <f>'Input 2 - Inventory'!L587</f>
        <v>0</v>
      </c>
      <c r="I652" s="152">
        <f>'Input 2 - Inventory'!M587</f>
        <v>0</v>
      </c>
      <c r="J652" s="166">
        <f t="shared" si="55"/>
        <v>0</v>
      </c>
      <c r="K652" s="190">
        <f>'Input 2 - Inventory'!R587</f>
        <v>0</v>
      </c>
      <c r="L652" s="152">
        <f>'Input 2 - Inventory'!AB587</f>
        <v>0</v>
      </c>
      <c r="M652" s="190">
        <f>'Input 2 - Inventory'!AC587</f>
        <v>0</v>
      </c>
      <c r="N652" s="166">
        <f t="shared" si="56"/>
        <v>0</v>
      </c>
      <c r="O652" s="124" t="e">
        <f t="shared" si="57"/>
        <v>#DIV/0!</v>
      </c>
      <c r="P652" s="190">
        <f>'Input 2 - Inventory'!AH587</f>
        <v>0</v>
      </c>
      <c r="Q652" s="190" t="str">
        <f>'Calc 1 - Scaling (Ins)'!AA642</f>
        <v/>
      </c>
    </row>
    <row r="653" spans="1:17" x14ac:dyDescent="0.2">
      <c r="A653" s="139" t="str">
        <f t="shared" ref="A653:A716" si="58">IF(OR(ISERROR(D653),B653="",B653=0),"Exclude","Include")</f>
        <v>Exclude</v>
      </c>
      <c r="B653" s="152">
        <f>'Input 2 - Inventory'!C588</f>
        <v>0</v>
      </c>
      <c r="C653" s="190">
        <f>'Input 2 - Inventory'!E588</f>
        <v>0</v>
      </c>
      <c r="D653" s="190" t="str">
        <f>IFERROR(VLOOKUP(E653,GCC.Param!$B$3:$E$66,4,FALSE),"")</f>
        <v/>
      </c>
      <c r="E653" s="153">
        <f>'Input 2 - Inventory'!F588</f>
        <v>0</v>
      </c>
      <c r="F653" s="166" t="str">
        <f t="shared" ref="F653:F716" si="59">IF(AND(LEFT(D653,3)="RBC",LEFT(Q653,3)="RBC"),"N",IF(OR(E653=Q653,Q653="N/A"),"N","Y"))</f>
        <v>Y</v>
      </c>
      <c r="G653" s="153">
        <f>'Input 1 - Schedule 1'!U590</f>
        <v>0</v>
      </c>
      <c r="H653" s="152">
        <f>'Input 2 - Inventory'!L588</f>
        <v>0</v>
      </c>
      <c r="I653" s="152">
        <f>'Input 2 - Inventory'!M588</f>
        <v>0</v>
      </c>
      <c r="J653" s="166">
        <f t="shared" ref="J653:J716" si="60">IF($E653="Non-Insurer Holding Company", H653-I653,H653)</f>
        <v>0</v>
      </c>
      <c r="K653" s="190">
        <f>'Input 2 - Inventory'!R588</f>
        <v>0</v>
      </c>
      <c r="L653" s="152">
        <f>'Input 2 - Inventory'!AB588</f>
        <v>0</v>
      </c>
      <c r="M653" s="190">
        <f>'Input 2 - Inventory'!AC588</f>
        <v>0</v>
      </c>
      <c r="N653" s="166">
        <f t="shared" ref="N653:N716" si="61">IF(LEFT(E653,3)="RBC",1/0,IF($E653="Non-Insurer Holding Company",L653-M653,L653))</f>
        <v>0</v>
      </c>
      <c r="O653" s="124" t="e">
        <f t="shared" si="57"/>
        <v>#DIV/0!</v>
      </c>
      <c r="P653" s="190">
        <f>'Input 2 - Inventory'!AH588</f>
        <v>0</v>
      </c>
      <c r="Q653" s="190" t="str">
        <f>'Calc 1 - Scaling (Ins)'!AA643</f>
        <v/>
      </c>
    </row>
    <row r="654" spans="1:17" x14ac:dyDescent="0.2">
      <c r="A654" s="139" t="str">
        <f t="shared" si="58"/>
        <v>Exclude</v>
      </c>
      <c r="B654" s="152">
        <f>'Input 2 - Inventory'!C589</f>
        <v>0</v>
      </c>
      <c r="C654" s="190">
        <f>'Input 2 - Inventory'!E589</f>
        <v>0</v>
      </c>
      <c r="D654" s="190" t="str">
        <f>IFERROR(VLOOKUP(E654,GCC.Param!$B$3:$E$66,4,FALSE),"")</f>
        <v/>
      </c>
      <c r="E654" s="153">
        <f>'Input 2 - Inventory'!F589</f>
        <v>0</v>
      </c>
      <c r="F654" s="166" t="str">
        <f t="shared" si="59"/>
        <v>Y</v>
      </c>
      <c r="G654" s="153">
        <f>'Input 1 - Schedule 1'!U591</f>
        <v>0</v>
      </c>
      <c r="H654" s="152">
        <f>'Input 2 - Inventory'!L589</f>
        <v>0</v>
      </c>
      <c r="I654" s="152">
        <f>'Input 2 - Inventory'!M589</f>
        <v>0</v>
      </c>
      <c r="J654" s="166">
        <f t="shared" si="60"/>
        <v>0</v>
      </c>
      <c r="K654" s="190">
        <f>'Input 2 - Inventory'!R589</f>
        <v>0</v>
      </c>
      <c r="L654" s="152">
        <f>'Input 2 - Inventory'!AB589</f>
        <v>0</v>
      </c>
      <c r="M654" s="190">
        <f>'Input 2 - Inventory'!AC589</f>
        <v>0</v>
      </c>
      <c r="N654" s="166">
        <f t="shared" si="61"/>
        <v>0</v>
      </c>
      <c r="O654" s="124" t="e">
        <f t="shared" si="57"/>
        <v>#DIV/0!</v>
      </c>
      <c r="P654" s="190">
        <f>'Input 2 - Inventory'!AH589</f>
        <v>0</v>
      </c>
      <c r="Q654" s="190" t="str">
        <f>'Calc 1 - Scaling (Ins)'!AA644</f>
        <v/>
      </c>
    </row>
    <row r="655" spans="1:17" x14ac:dyDescent="0.2">
      <c r="A655" s="139" t="str">
        <f t="shared" si="58"/>
        <v>Exclude</v>
      </c>
      <c r="B655" s="152">
        <f>'Input 2 - Inventory'!C590</f>
        <v>0</v>
      </c>
      <c r="C655" s="190">
        <f>'Input 2 - Inventory'!E590</f>
        <v>0</v>
      </c>
      <c r="D655" s="190" t="str">
        <f>IFERROR(VLOOKUP(E655,GCC.Param!$B$3:$E$66,4,FALSE),"")</f>
        <v/>
      </c>
      <c r="E655" s="153">
        <f>'Input 2 - Inventory'!F590</f>
        <v>0</v>
      </c>
      <c r="F655" s="166" t="str">
        <f t="shared" si="59"/>
        <v>Y</v>
      </c>
      <c r="G655" s="153">
        <f>'Input 1 - Schedule 1'!U592</f>
        <v>0</v>
      </c>
      <c r="H655" s="152">
        <f>'Input 2 - Inventory'!L590</f>
        <v>0</v>
      </c>
      <c r="I655" s="152">
        <f>'Input 2 - Inventory'!M590</f>
        <v>0</v>
      </c>
      <c r="J655" s="166">
        <f t="shared" si="60"/>
        <v>0</v>
      </c>
      <c r="K655" s="190">
        <f>'Input 2 - Inventory'!R590</f>
        <v>0</v>
      </c>
      <c r="L655" s="152">
        <f>'Input 2 - Inventory'!AB590</f>
        <v>0</v>
      </c>
      <c r="M655" s="190">
        <f>'Input 2 - Inventory'!AC590</f>
        <v>0</v>
      </c>
      <c r="N655" s="166">
        <f t="shared" si="61"/>
        <v>0</v>
      </c>
      <c r="O655" s="124" t="e">
        <f t="shared" si="57"/>
        <v>#DIV/0!</v>
      </c>
      <c r="P655" s="190">
        <f>'Input 2 - Inventory'!AH590</f>
        <v>0</v>
      </c>
      <c r="Q655" s="190" t="str">
        <f>'Calc 1 - Scaling (Ins)'!AA645</f>
        <v/>
      </c>
    </row>
    <row r="656" spans="1:17" x14ac:dyDescent="0.2">
      <c r="A656" s="139" t="str">
        <f t="shared" si="58"/>
        <v>Exclude</v>
      </c>
      <c r="B656" s="152">
        <f>'Input 2 - Inventory'!C591</f>
        <v>0</v>
      </c>
      <c r="C656" s="190">
        <f>'Input 2 - Inventory'!E591</f>
        <v>0</v>
      </c>
      <c r="D656" s="190" t="str">
        <f>IFERROR(VLOOKUP(E656,GCC.Param!$B$3:$E$66,4,FALSE),"")</f>
        <v/>
      </c>
      <c r="E656" s="153">
        <f>'Input 2 - Inventory'!F591</f>
        <v>0</v>
      </c>
      <c r="F656" s="166" t="str">
        <f t="shared" si="59"/>
        <v>Y</v>
      </c>
      <c r="G656" s="153">
        <f>'Input 1 - Schedule 1'!U593</f>
        <v>0</v>
      </c>
      <c r="H656" s="152">
        <f>'Input 2 - Inventory'!L591</f>
        <v>0</v>
      </c>
      <c r="I656" s="152">
        <f>'Input 2 - Inventory'!M591</f>
        <v>0</v>
      </c>
      <c r="J656" s="166">
        <f t="shared" si="60"/>
        <v>0</v>
      </c>
      <c r="K656" s="190">
        <f>'Input 2 - Inventory'!R591</f>
        <v>0</v>
      </c>
      <c r="L656" s="152">
        <f>'Input 2 - Inventory'!AB591</f>
        <v>0</v>
      </c>
      <c r="M656" s="190">
        <f>'Input 2 - Inventory'!AC591</f>
        <v>0</v>
      </c>
      <c r="N656" s="166">
        <f t="shared" si="61"/>
        <v>0</v>
      </c>
      <c r="O656" s="124" t="e">
        <f t="shared" si="57"/>
        <v>#DIV/0!</v>
      </c>
      <c r="P656" s="190">
        <f>'Input 2 - Inventory'!AH591</f>
        <v>0</v>
      </c>
      <c r="Q656" s="190" t="str">
        <f>'Calc 1 - Scaling (Ins)'!AA646</f>
        <v/>
      </c>
    </row>
    <row r="657" spans="1:17" x14ac:dyDescent="0.2">
      <c r="A657" s="139" t="str">
        <f t="shared" si="58"/>
        <v>Exclude</v>
      </c>
      <c r="B657" s="152">
        <f>'Input 2 - Inventory'!C592</f>
        <v>0</v>
      </c>
      <c r="C657" s="190">
        <f>'Input 2 - Inventory'!E592</f>
        <v>0</v>
      </c>
      <c r="D657" s="190" t="str">
        <f>IFERROR(VLOOKUP(E657,GCC.Param!$B$3:$E$66,4,FALSE),"")</f>
        <v/>
      </c>
      <c r="E657" s="153">
        <f>'Input 2 - Inventory'!F592</f>
        <v>0</v>
      </c>
      <c r="F657" s="166" t="str">
        <f t="shared" si="59"/>
        <v>Y</v>
      </c>
      <c r="G657" s="153">
        <f>'Input 1 - Schedule 1'!U594</f>
        <v>0</v>
      </c>
      <c r="H657" s="152">
        <f>'Input 2 - Inventory'!L592</f>
        <v>0</v>
      </c>
      <c r="I657" s="152">
        <f>'Input 2 - Inventory'!M592</f>
        <v>0</v>
      </c>
      <c r="J657" s="166">
        <f t="shared" si="60"/>
        <v>0</v>
      </c>
      <c r="K657" s="190">
        <f>'Input 2 - Inventory'!R592</f>
        <v>0</v>
      </c>
      <c r="L657" s="152">
        <f>'Input 2 - Inventory'!AB592</f>
        <v>0</v>
      </c>
      <c r="M657" s="190">
        <f>'Input 2 - Inventory'!AC592</f>
        <v>0</v>
      </c>
      <c r="N657" s="166">
        <f t="shared" si="61"/>
        <v>0</v>
      </c>
      <c r="O657" s="124" t="e">
        <f t="shared" si="57"/>
        <v>#DIV/0!</v>
      </c>
      <c r="P657" s="190">
        <f>'Input 2 - Inventory'!AH592</f>
        <v>0</v>
      </c>
      <c r="Q657" s="190" t="str">
        <f>'Calc 1 - Scaling (Ins)'!AA647</f>
        <v/>
      </c>
    </row>
    <row r="658" spans="1:17" x14ac:dyDescent="0.2">
      <c r="A658" s="139" t="str">
        <f t="shared" si="58"/>
        <v>Exclude</v>
      </c>
      <c r="B658" s="152">
        <f>'Input 2 - Inventory'!C593</f>
        <v>0</v>
      </c>
      <c r="C658" s="190">
        <f>'Input 2 - Inventory'!E593</f>
        <v>0</v>
      </c>
      <c r="D658" s="190" t="str">
        <f>IFERROR(VLOOKUP(E658,GCC.Param!$B$3:$E$66,4,FALSE),"")</f>
        <v/>
      </c>
      <c r="E658" s="153">
        <f>'Input 2 - Inventory'!F593</f>
        <v>0</v>
      </c>
      <c r="F658" s="166" t="str">
        <f t="shared" si="59"/>
        <v>Y</v>
      </c>
      <c r="G658" s="153">
        <f>'Input 1 - Schedule 1'!U595</f>
        <v>0</v>
      </c>
      <c r="H658" s="152">
        <f>'Input 2 - Inventory'!L593</f>
        <v>0</v>
      </c>
      <c r="I658" s="152">
        <f>'Input 2 - Inventory'!M593</f>
        <v>0</v>
      </c>
      <c r="J658" s="166">
        <f t="shared" si="60"/>
        <v>0</v>
      </c>
      <c r="K658" s="190">
        <f>'Input 2 - Inventory'!R593</f>
        <v>0</v>
      </c>
      <c r="L658" s="152">
        <f>'Input 2 - Inventory'!AB593</f>
        <v>0</v>
      </c>
      <c r="M658" s="190">
        <f>'Input 2 - Inventory'!AC593</f>
        <v>0</v>
      </c>
      <c r="N658" s="166">
        <f t="shared" si="61"/>
        <v>0</v>
      </c>
      <c r="O658" s="124" t="e">
        <f t="shared" si="57"/>
        <v>#DIV/0!</v>
      </c>
      <c r="P658" s="190">
        <f>'Input 2 - Inventory'!AH593</f>
        <v>0</v>
      </c>
      <c r="Q658" s="190" t="str">
        <f>'Calc 1 - Scaling (Ins)'!AA648</f>
        <v/>
      </c>
    </row>
    <row r="659" spans="1:17" x14ac:dyDescent="0.2">
      <c r="A659" s="139" t="str">
        <f t="shared" si="58"/>
        <v>Exclude</v>
      </c>
      <c r="B659" s="152">
        <f>'Input 2 - Inventory'!C594</f>
        <v>0</v>
      </c>
      <c r="C659" s="190">
        <f>'Input 2 - Inventory'!E594</f>
        <v>0</v>
      </c>
      <c r="D659" s="190" t="str">
        <f>IFERROR(VLOOKUP(E659,GCC.Param!$B$3:$E$66,4,FALSE),"")</f>
        <v/>
      </c>
      <c r="E659" s="153">
        <f>'Input 2 - Inventory'!F594</f>
        <v>0</v>
      </c>
      <c r="F659" s="166" t="str">
        <f t="shared" si="59"/>
        <v>Y</v>
      </c>
      <c r="G659" s="153">
        <f>'Input 1 - Schedule 1'!U596</f>
        <v>0</v>
      </c>
      <c r="H659" s="152">
        <f>'Input 2 - Inventory'!L594</f>
        <v>0</v>
      </c>
      <c r="I659" s="152">
        <f>'Input 2 - Inventory'!M594</f>
        <v>0</v>
      </c>
      <c r="J659" s="166">
        <f t="shared" si="60"/>
        <v>0</v>
      </c>
      <c r="K659" s="190">
        <f>'Input 2 - Inventory'!R594</f>
        <v>0</v>
      </c>
      <c r="L659" s="152">
        <f>'Input 2 - Inventory'!AB594</f>
        <v>0</v>
      </c>
      <c r="M659" s="190">
        <f>'Input 2 - Inventory'!AC594</f>
        <v>0</v>
      </c>
      <c r="N659" s="166">
        <f t="shared" si="61"/>
        <v>0</v>
      </c>
      <c r="O659" s="124" t="e">
        <f t="shared" si="57"/>
        <v>#DIV/0!</v>
      </c>
      <c r="P659" s="190">
        <f>'Input 2 - Inventory'!AH594</f>
        <v>0</v>
      </c>
      <c r="Q659" s="190" t="str">
        <f>'Calc 1 - Scaling (Ins)'!AA649</f>
        <v/>
      </c>
    </row>
    <row r="660" spans="1:17" x14ac:dyDescent="0.2">
      <c r="A660" s="139" t="str">
        <f t="shared" si="58"/>
        <v>Exclude</v>
      </c>
      <c r="B660" s="152">
        <f>'Input 2 - Inventory'!C595</f>
        <v>0</v>
      </c>
      <c r="C660" s="190">
        <f>'Input 2 - Inventory'!E595</f>
        <v>0</v>
      </c>
      <c r="D660" s="190" t="str">
        <f>IFERROR(VLOOKUP(E660,GCC.Param!$B$3:$E$66,4,FALSE),"")</f>
        <v/>
      </c>
      <c r="E660" s="153">
        <f>'Input 2 - Inventory'!F595</f>
        <v>0</v>
      </c>
      <c r="F660" s="166" t="str">
        <f t="shared" si="59"/>
        <v>Y</v>
      </c>
      <c r="G660" s="153">
        <f>'Input 1 - Schedule 1'!U597</f>
        <v>0</v>
      </c>
      <c r="H660" s="152">
        <f>'Input 2 - Inventory'!L595</f>
        <v>0</v>
      </c>
      <c r="I660" s="152">
        <f>'Input 2 - Inventory'!M595</f>
        <v>0</v>
      </c>
      <c r="J660" s="166">
        <f t="shared" si="60"/>
        <v>0</v>
      </c>
      <c r="K660" s="190">
        <f>'Input 2 - Inventory'!R595</f>
        <v>0</v>
      </c>
      <c r="L660" s="152">
        <f>'Input 2 - Inventory'!AB595</f>
        <v>0</v>
      </c>
      <c r="M660" s="190">
        <f>'Input 2 - Inventory'!AC595</f>
        <v>0</v>
      </c>
      <c r="N660" s="166">
        <f t="shared" si="61"/>
        <v>0</v>
      </c>
      <c r="O660" s="124" t="e">
        <f t="shared" si="57"/>
        <v>#DIV/0!</v>
      </c>
      <c r="P660" s="190">
        <f>'Input 2 - Inventory'!AH595</f>
        <v>0</v>
      </c>
      <c r="Q660" s="190" t="str">
        <f>'Calc 1 - Scaling (Ins)'!AA650</f>
        <v/>
      </c>
    </row>
    <row r="661" spans="1:17" x14ac:dyDescent="0.2">
      <c r="A661" s="139" t="str">
        <f t="shared" si="58"/>
        <v>Exclude</v>
      </c>
      <c r="B661" s="152">
        <f>'Input 2 - Inventory'!C596</f>
        <v>0</v>
      </c>
      <c r="C661" s="190">
        <f>'Input 2 - Inventory'!E596</f>
        <v>0</v>
      </c>
      <c r="D661" s="190" t="str">
        <f>IFERROR(VLOOKUP(E661,GCC.Param!$B$3:$E$66,4,FALSE),"")</f>
        <v/>
      </c>
      <c r="E661" s="153">
        <f>'Input 2 - Inventory'!F596</f>
        <v>0</v>
      </c>
      <c r="F661" s="166" t="str">
        <f t="shared" si="59"/>
        <v>Y</v>
      </c>
      <c r="G661" s="153">
        <f>'Input 1 - Schedule 1'!U598</f>
        <v>0</v>
      </c>
      <c r="H661" s="152">
        <f>'Input 2 - Inventory'!L596</f>
        <v>0</v>
      </c>
      <c r="I661" s="152">
        <f>'Input 2 - Inventory'!M596</f>
        <v>0</v>
      </c>
      <c r="J661" s="166">
        <f t="shared" si="60"/>
        <v>0</v>
      </c>
      <c r="K661" s="190">
        <f>'Input 2 - Inventory'!R596</f>
        <v>0</v>
      </c>
      <c r="L661" s="152">
        <f>'Input 2 - Inventory'!AB596</f>
        <v>0</v>
      </c>
      <c r="M661" s="190">
        <f>'Input 2 - Inventory'!AC596</f>
        <v>0</v>
      </c>
      <c r="N661" s="166">
        <f t="shared" si="61"/>
        <v>0</v>
      </c>
      <c r="O661" s="124" t="e">
        <f t="shared" si="57"/>
        <v>#DIV/0!</v>
      </c>
      <c r="P661" s="190">
        <f>'Input 2 - Inventory'!AH596</f>
        <v>0</v>
      </c>
      <c r="Q661" s="190" t="str">
        <f>'Calc 1 - Scaling (Ins)'!AA651</f>
        <v/>
      </c>
    </row>
    <row r="662" spans="1:17" x14ac:dyDescent="0.2">
      <c r="A662" s="139" t="str">
        <f t="shared" si="58"/>
        <v>Exclude</v>
      </c>
      <c r="B662" s="152">
        <f>'Input 2 - Inventory'!C597</f>
        <v>0</v>
      </c>
      <c r="C662" s="190">
        <f>'Input 2 - Inventory'!E597</f>
        <v>0</v>
      </c>
      <c r="D662" s="190" t="str">
        <f>IFERROR(VLOOKUP(E662,GCC.Param!$B$3:$E$66,4,FALSE),"")</f>
        <v/>
      </c>
      <c r="E662" s="153">
        <f>'Input 2 - Inventory'!F597</f>
        <v>0</v>
      </c>
      <c r="F662" s="166" t="str">
        <f t="shared" si="59"/>
        <v>Y</v>
      </c>
      <c r="G662" s="153">
        <f>'Input 1 - Schedule 1'!U599</f>
        <v>0</v>
      </c>
      <c r="H662" s="152">
        <f>'Input 2 - Inventory'!L597</f>
        <v>0</v>
      </c>
      <c r="I662" s="152">
        <f>'Input 2 - Inventory'!M597</f>
        <v>0</v>
      </c>
      <c r="J662" s="166">
        <f t="shared" si="60"/>
        <v>0</v>
      </c>
      <c r="K662" s="190">
        <f>'Input 2 - Inventory'!R597</f>
        <v>0</v>
      </c>
      <c r="L662" s="152">
        <f>'Input 2 - Inventory'!AB597</f>
        <v>0</v>
      </c>
      <c r="M662" s="190">
        <f>'Input 2 - Inventory'!AC597</f>
        <v>0</v>
      </c>
      <c r="N662" s="166">
        <f t="shared" si="61"/>
        <v>0</v>
      </c>
      <c r="O662" s="124" t="e">
        <f t="shared" si="57"/>
        <v>#DIV/0!</v>
      </c>
      <c r="P662" s="190">
        <f>'Input 2 - Inventory'!AH597</f>
        <v>0</v>
      </c>
      <c r="Q662" s="190" t="str">
        <f>'Calc 1 - Scaling (Ins)'!AA652</f>
        <v/>
      </c>
    </row>
    <row r="663" spans="1:17" x14ac:dyDescent="0.2">
      <c r="A663" s="139" t="str">
        <f t="shared" si="58"/>
        <v>Exclude</v>
      </c>
      <c r="B663" s="152">
        <f>'Input 2 - Inventory'!C598</f>
        <v>0</v>
      </c>
      <c r="C663" s="190">
        <f>'Input 2 - Inventory'!E598</f>
        <v>0</v>
      </c>
      <c r="D663" s="190" t="str">
        <f>IFERROR(VLOOKUP(E663,GCC.Param!$B$3:$E$66,4,FALSE),"")</f>
        <v/>
      </c>
      <c r="E663" s="153">
        <f>'Input 2 - Inventory'!F598</f>
        <v>0</v>
      </c>
      <c r="F663" s="166" t="str">
        <f t="shared" si="59"/>
        <v>Y</v>
      </c>
      <c r="G663" s="153">
        <f>'Input 1 - Schedule 1'!U600</f>
        <v>0</v>
      </c>
      <c r="H663" s="152">
        <f>'Input 2 - Inventory'!L598</f>
        <v>0</v>
      </c>
      <c r="I663" s="152">
        <f>'Input 2 - Inventory'!M598</f>
        <v>0</v>
      </c>
      <c r="J663" s="166">
        <f t="shared" si="60"/>
        <v>0</v>
      </c>
      <c r="K663" s="190">
        <f>'Input 2 - Inventory'!R598</f>
        <v>0</v>
      </c>
      <c r="L663" s="152">
        <f>'Input 2 - Inventory'!AB598</f>
        <v>0</v>
      </c>
      <c r="M663" s="190">
        <f>'Input 2 - Inventory'!AC598</f>
        <v>0</v>
      </c>
      <c r="N663" s="166">
        <f t="shared" si="61"/>
        <v>0</v>
      </c>
      <c r="O663" s="124" t="e">
        <f t="shared" si="57"/>
        <v>#DIV/0!</v>
      </c>
      <c r="P663" s="190">
        <f>'Input 2 - Inventory'!AH598</f>
        <v>0</v>
      </c>
      <c r="Q663" s="190" t="str">
        <f>'Calc 1 - Scaling (Ins)'!AA653</f>
        <v/>
      </c>
    </row>
    <row r="664" spans="1:17" x14ac:dyDescent="0.2">
      <c r="A664" s="139" t="str">
        <f t="shared" si="58"/>
        <v>Exclude</v>
      </c>
      <c r="B664" s="152">
        <f>'Input 2 - Inventory'!C599</f>
        <v>0</v>
      </c>
      <c r="C664" s="190">
        <f>'Input 2 - Inventory'!E599</f>
        <v>0</v>
      </c>
      <c r="D664" s="190" t="str">
        <f>IFERROR(VLOOKUP(E664,GCC.Param!$B$3:$E$66,4,FALSE),"")</f>
        <v/>
      </c>
      <c r="E664" s="153">
        <f>'Input 2 - Inventory'!F599</f>
        <v>0</v>
      </c>
      <c r="F664" s="166" t="str">
        <f t="shared" si="59"/>
        <v>Y</v>
      </c>
      <c r="G664" s="153">
        <f>'Input 1 - Schedule 1'!U601</f>
        <v>0</v>
      </c>
      <c r="H664" s="152">
        <f>'Input 2 - Inventory'!L599</f>
        <v>0</v>
      </c>
      <c r="I664" s="152">
        <f>'Input 2 - Inventory'!M599</f>
        <v>0</v>
      </c>
      <c r="J664" s="166">
        <f t="shared" si="60"/>
        <v>0</v>
      </c>
      <c r="K664" s="190">
        <f>'Input 2 - Inventory'!R599</f>
        <v>0</v>
      </c>
      <c r="L664" s="152">
        <f>'Input 2 - Inventory'!AB599</f>
        <v>0</v>
      </c>
      <c r="M664" s="190">
        <f>'Input 2 - Inventory'!AC599</f>
        <v>0</v>
      </c>
      <c r="N664" s="166">
        <f t="shared" si="61"/>
        <v>0</v>
      </c>
      <c r="O664" s="124" t="e">
        <f t="shared" si="57"/>
        <v>#DIV/0!</v>
      </c>
      <c r="P664" s="190">
        <f>'Input 2 - Inventory'!AH599</f>
        <v>0</v>
      </c>
      <c r="Q664" s="190" t="str">
        <f>'Calc 1 - Scaling (Ins)'!AA654</f>
        <v/>
      </c>
    </row>
    <row r="665" spans="1:17" x14ac:dyDescent="0.2">
      <c r="A665" s="139" t="str">
        <f t="shared" si="58"/>
        <v>Exclude</v>
      </c>
      <c r="B665" s="152">
        <f>'Input 2 - Inventory'!C600</f>
        <v>0</v>
      </c>
      <c r="C665" s="190">
        <f>'Input 2 - Inventory'!E600</f>
        <v>0</v>
      </c>
      <c r="D665" s="190" t="str">
        <f>IFERROR(VLOOKUP(E665,GCC.Param!$B$3:$E$66,4,FALSE),"")</f>
        <v/>
      </c>
      <c r="E665" s="153">
        <f>'Input 2 - Inventory'!F600</f>
        <v>0</v>
      </c>
      <c r="F665" s="166" t="str">
        <f t="shared" si="59"/>
        <v>Y</v>
      </c>
      <c r="G665" s="153">
        <f>'Input 1 - Schedule 1'!U602</f>
        <v>0</v>
      </c>
      <c r="H665" s="152">
        <f>'Input 2 - Inventory'!L600</f>
        <v>0</v>
      </c>
      <c r="I665" s="152">
        <f>'Input 2 - Inventory'!M600</f>
        <v>0</v>
      </c>
      <c r="J665" s="166">
        <f t="shared" si="60"/>
        <v>0</v>
      </c>
      <c r="K665" s="190">
        <f>'Input 2 - Inventory'!R600</f>
        <v>0</v>
      </c>
      <c r="L665" s="152">
        <f>'Input 2 - Inventory'!AB600</f>
        <v>0</v>
      </c>
      <c r="M665" s="190">
        <f>'Input 2 - Inventory'!AC600</f>
        <v>0</v>
      </c>
      <c r="N665" s="166">
        <f t="shared" si="61"/>
        <v>0</v>
      </c>
      <c r="O665" s="124" t="e">
        <f t="shared" si="57"/>
        <v>#DIV/0!</v>
      </c>
      <c r="P665" s="190">
        <f>'Input 2 - Inventory'!AH600</f>
        <v>0</v>
      </c>
      <c r="Q665" s="190" t="str">
        <f>'Calc 1 - Scaling (Ins)'!AA655</f>
        <v/>
      </c>
    </row>
    <row r="666" spans="1:17" x14ac:dyDescent="0.2">
      <c r="A666" s="139" t="str">
        <f t="shared" si="58"/>
        <v>Exclude</v>
      </c>
      <c r="B666" s="152">
        <f>'Input 2 - Inventory'!C601</f>
        <v>0</v>
      </c>
      <c r="C666" s="190">
        <f>'Input 2 - Inventory'!E601</f>
        <v>0</v>
      </c>
      <c r="D666" s="190" t="str">
        <f>IFERROR(VLOOKUP(E666,GCC.Param!$B$3:$E$66,4,FALSE),"")</f>
        <v/>
      </c>
      <c r="E666" s="153">
        <f>'Input 2 - Inventory'!F601</f>
        <v>0</v>
      </c>
      <c r="F666" s="166" t="str">
        <f t="shared" si="59"/>
        <v>Y</v>
      </c>
      <c r="G666" s="153">
        <f>'Input 1 - Schedule 1'!U603</f>
        <v>0</v>
      </c>
      <c r="H666" s="152">
        <f>'Input 2 - Inventory'!L601</f>
        <v>0</v>
      </c>
      <c r="I666" s="152">
        <f>'Input 2 - Inventory'!M601</f>
        <v>0</v>
      </c>
      <c r="J666" s="166">
        <f t="shared" si="60"/>
        <v>0</v>
      </c>
      <c r="K666" s="190">
        <f>'Input 2 - Inventory'!R601</f>
        <v>0</v>
      </c>
      <c r="L666" s="152">
        <f>'Input 2 - Inventory'!AB601</f>
        <v>0</v>
      </c>
      <c r="M666" s="190">
        <f>'Input 2 - Inventory'!AC601</f>
        <v>0</v>
      </c>
      <c r="N666" s="166">
        <f t="shared" si="61"/>
        <v>0</v>
      </c>
      <c r="O666" s="124" t="e">
        <f t="shared" si="57"/>
        <v>#DIV/0!</v>
      </c>
      <c r="P666" s="190">
        <f>'Input 2 - Inventory'!AH601</f>
        <v>0</v>
      </c>
      <c r="Q666" s="190" t="str">
        <f>'Calc 1 - Scaling (Ins)'!AA656</f>
        <v/>
      </c>
    </row>
    <row r="667" spans="1:17" x14ac:dyDescent="0.2">
      <c r="A667" s="139" t="str">
        <f t="shared" si="58"/>
        <v>Exclude</v>
      </c>
      <c r="B667" s="152">
        <f>'Input 2 - Inventory'!C602</f>
        <v>0</v>
      </c>
      <c r="C667" s="190">
        <f>'Input 2 - Inventory'!E602</f>
        <v>0</v>
      </c>
      <c r="D667" s="190" t="str">
        <f>IFERROR(VLOOKUP(E667,GCC.Param!$B$3:$E$66,4,FALSE),"")</f>
        <v/>
      </c>
      <c r="E667" s="153">
        <f>'Input 2 - Inventory'!F602</f>
        <v>0</v>
      </c>
      <c r="F667" s="166" t="str">
        <f t="shared" si="59"/>
        <v>Y</v>
      </c>
      <c r="G667" s="153">
        <f>'Input 1 - Schedule 1'!U604</f>
        <v>0</v>
      </c>
      <c r="H667" s="152">
        <f>'Input 2 - Inventory'!L602</f>
        <v>0</v>
      </c>
      <c r="I667" s="152">
        <f>'Input 2 - Inventory'!M602</f>
        <v>0</v>
      </c>
      <c r="J667" s="166">
        <f t="shared" si="60"/>
        <v>0</v>
      </c>
      <c r="K667" s="190">
        <f>'Input 2 - Inventory'!R602</f>
        <v>0</v>
      </c>
      <c r="L667" s="152">
        <f>'Input 2 - Inventory'!AB602</f>
        <v>0</v>
      </c>
      <c r="M667" s="190">
        <f>'Input 2 - Inventory'!AC602</f>
        <v>0</v>
      </c>
      <c r="N667" s="166">
        <f t="shared" si="61"/>
        <v>0</v>
      </c>
      <c r="O667" s="124" t="e">
        <f t="shared" si="57"/>
        <v>#DIV/0!</v>
      </c>
      <c r="P667" s="190">
        <f>'Input 2 - Inventory'!AH602</f>
        <v>0</v>
      </c>
      <c r="Q667" s="190" t="str">
        <f>'Calc 1 - Scaling (Ins)'!AA657</f>
        <v/>
      </c>
    </row>
    <row r="668" spans="1:17" x14ac:dyDescent="0.2">
      <c r="A668" s="139" t="str">
        <f t="shared" si="58"/>
        <v>Exclude</v>
      </c>
      <c r="B668" s="152">
        <f>'Input 2 - Inventory'!C603</f>
        <v>0</v>
      </c>
      <c r="C668" s="190">
        <f>'Input 2 - Inventory'!E603</f>
        <v>0</v>
      </c>
      <c r="D668" s="190" t="str">
        <f>IFERROR(VLOOKUP(E668,GCC.Param!$B$3:$E$66,4,FALSE),"")</f>
        <v/>
      </c>
      <c r="E668" s="153">
        <f>'Input 2 - Inventory'!F603</f>
        <v>0</v>
      </c>
      <c r="F668" s="166" t="str">
        <f t="shared" si="59"/>
        <v>Y</v>
      </c>
      <c r="G668" s="153">
        <f>'Input 1 - Schedule 1'!U605</f>
        <v>0</v>
      </c>
      <c r="H668" s="152">
        <f>'Input 2 - Inventory'!L603</f>
        <v>0</v>
      </c>
      <c r="I668" s="152">
        <f>'Input 2 - Inventory'!M603</f>
        <v>0</v>
      </c>
      <c r="J668" s="166">
        <f t="shared" si="60"/>
        <v>0</v>
      </c>
      <c r="K668" s="190">
        <f>'Input 2 - Inventory'!R603</f>
        <v>0</v>
      </c>
      <c r="L668" s="152">
        <f>'Input 2 - Inventory'!AB603</f>
        <v>0</v>
      </c>
      <c r="M668" s="190">
        <f>'Input 2 - Inventory'!AC603</f>
        <v>0</v>
      </c>
      <c r="N668" s="166">
        <f t="shared" si="61"/>
        <v>0</v>
      </c>
      <c r="O668" s="124" t="e">
        <f t="shared" si="57"/>
        <v>#DIV/0!</v>
      </c>
      <c r="P668" s="190">
        <f>'Input 2 - Inventory'!AH603</f>
        <v>0</v>
      </c>
      <c r="Q668" s="190" t="str">
        <f>'Calc 1 - Scaling (Ins)'!AA658</f>
        <v/>
      </c>
    </row>
    <row r="669" spans="1:17" x14ac:dyDescent="0.2">
      <c r="A669" s="139" t="str">
        <f t="shared" si="58"/>
        <v>Exclude</v>
      </c>
      <c r="B669" s="152">
        <f>'Input 2 - Inventory'!C604</f>
        <v>0</v>
      </c>
      <c r="C669" s="190">
        <f>'Input 2 - Inventory'!E604</f>
        <v>0</v>
      </c>
      <c r="D669" s="190" t="str">
        <f>IFERROR(VLOOKUP(E669,GCC.Param!$B$3:$E$66,4,FALSE),"")</f>
        <v/>
      </c>
      <c r="E669" s="153">
        <f>'Input 2 - Inventory'!F604</f>
        <v>0</v>
      </c>
      <c r="F669" s="166" t="str">
        <f t="shared" si="59"/>
        <v>Y</v>
      </c>
      <c r="G669" s="153">
        <f>'Input 1 - Schedule 1'!U606</f>
        <v>0</v>
      </c>
      <c r="H669" s="152">
        <f>'Input 2 - Inventory'!L604</f>
        <v>0</v>
      </c>
      <c r="I669" s="152">
        <f>'Input 2 - Inventory'!M604</f>
        <v>0</v>
      </c>
      <c r="J669" s="166">
        <f t="shared" si="60"/>
        <v>0</v>
      </c>
      <c r="K669" s="190">
        <f>'Input 2 - Inventory'!R604</f>
        <v>0</v>
      </c>
      <c r="L669" s="152">
        <f>'Input 2 - Inventory'!AB604</f>
        <v>0</v>
      </c>
      <c r="M669" s="190">
        <f>'Input 2 - Inventory'!AC604</f>
        <v>0</v>
      </c>
      <c r="N669" s="166">
        <f t="shared" si="61"/>
        <v>0</v>
      </c>
      <c r="O669" s="124" t="e">
        <f t="shared" si="57"/>
        <v>#DIV/0!</v>
      </c>
      <c r="P669" s="190">
        <f>'Input 2 - Inventory'!AH604</f>
        <v>0</v>
      </c>
      <c r="Q669" s="190" t="str">
        <f>'Calc 1 - Scaling (Ins)'!AA659</f>
        <v/>
      </c>
    </row>
    <row r="670" spans="1:17" x14ac:dyDescent="0.2">
      <c r="A670" s="139" t="str">
        <f t="shared" si="58"/>
        <v>Exclude</v>
      </c>
      <c r="B670" s="152">
        <f>'Input 2 - Inventory'!C605</f>
        <v>0</v>
      </c>
      <c r="C670" s="190">
        <f>'Input 2 - Inventory'!E605</f>
        <v>0</v>
      </c>
      <c r="D670" s="190" t="str">
        <f>IFERROR(VLOOKUP(E670,GCC.Param!$B$3:$E$66,4,FALSE),"")</f>
        <v/>
      </c>
      <c r="E670" s="153">
        <f>'Input 2 - Inventory'!F605</f>
        <v>0</v>
      </c>
      <c r="F670" s="166" t="str">
        <f t="shared" si="59"/>
        <v>Y</v>
      </c>
      <c r="G670" s="153">
        <f>'Input 1 - Schedule 1'!U607</f>
        <v>0</v>
      </c>
      <c r="H670" s="152">
        <f>'Input 2 - Inventory'!L605</f>
        <v>0</v>
      </c>
      <c r="I670" s="152">
        <f>'Input 2 - Inventory'!M605</f>
        <v>0</v>
      </c>
      <c r="J670" s="166">
        <f t="shared" si="60"/>
        <v>0</v>
      </c>
      <c r="K670" s="190">
        <f>'Input 2 - Inventory'!R605</f>
        <v>0</v>
      </c>
      <c r="L670" s="152">
        <f>'Input 2 - Inventory'!AB605</f>
        <v>0</v>
      </c>
      <c r="M670" s="190">
        <f>'Input 2 - Inventory'!AC605</f>
        <v>0</v>
      </c>
      <c r="N670" s="166">
        <f t="shared" si="61"/>
        <v>0</v>
      </c>
      <c r="O670" s="124" t="e">
        <f t="shared" si="57"/>
        <v>#DIV/0!</v>
      </c>
      <c r="P670" s="190">
        <f>'Input 2 - Inventory'!AH605</f>
        <v>0</v>
      </c>
      <c r="Q670" s="190" t="str">
        <f>'Calc 1 - Scaling (Ins)'!AA660</f>
        <v/>
      </c>
    </row>
    <row r="671" spans="1:17" x14ac:dyDescent="0.2">
      <c r="A671" s="139" t="str">
        <f t="shared" si="58"/>
        <v>Exclude</v>
      </c>
      <c r="B671" s="152">
        <f>'Input 2 - Inventory'!C606</f>
        <v>0</v>
      </c>
      <c r="C671" s="190">
        <f>'Input 2 - Inventory'!E606</f>
        <v>0</v>
      </c>
      <c r="D671" s="190" t="str">
        <f>IFERROR(VLOOKUP(E671,GCC.Param!$B$3:$E$66,4,FALSE),"")</f>
        <v/>
      </c>
      <c r="E671" s="153">
        <f>'Input 2 - Inventory'!F606</f>
        <v>0</v>
      </c>
      <c r="F671" s="166" t="str">
        <f t="shared" si="59"/>
        <v>Y</v>
      </c>
      <c r="G671" s="153">
        <f>'Input 1 - Schedule 1'!U608</f>
        <v>0</v>
      </c>
      <c r="H671" s="152">
        <f>'Input 2 - Inventory'!L606</f>
        <v>0</v>
      </c>
      <c r="I671" s="152">
        <f>'Input 2 - Inventory'!M606</f>
        <v>0</v>
      </c>
      <c r="J671" s="166">
        <f t="shared" si="60"/>
        <v>0</v>
      </c>
      <c r="K671" s="190">
        <f>'Input 2 - Inventory'!R606</f>
        <v>0</v>
      </c>
      <c r="L671" s="152">
        <f>'Input 2 - Inventory'!AB606</f>
        <v>0</v>
      </c>
      <c r="M671" s="190">
        <f>'Input 2 - Inventory'!AC606</f>
        <v>0</v>
      </c>
      <c r="N671" s="166">
        <f t="shared" si="61"/>
        <v>0</v>
      </c>
      <c r="O671" s="124" t="e">
        <f t="shared" si="57"/>
        <v>#DIV/0!</v>
      </c>
      <c r="P671" s="190">
        <f>'Input 2 - Inventory'!AH606</f>
        <v>0</v>
      </c>
      <c r="Q671" s="190" t="str">
        <f>'Calc 1 - Scaling (Ins)'!AA661</f>
        <v/>
      </c>
    </row>
    <row r="672" spans="1:17" x14ac:dyDescent="0.2">
      <c r="A672" s="139" t="str">
        <f t="shared" si="58"/>
        <v>Exclude</v>
      </c>
      <c r="B672" s="152">
        <f>'Input 2 - Inventory'!C607</f>
        <v>0</v>
      </c>
      <c r="C672" s="190">
        <f>'Input 2 - Inventory'!E607</f>
        <v>0</v>
      </c>
      <c r="D672" s="190" t="str">
        <f>IFERROR(VLOOKUP(E672,GCC.Param!$B$3:$E$66,4,FALSE),"")</f>
        <v/>
      </c>
      <c r="E672" s="153">
        <f>'Input 2 - Inventory'!F607</f>
        <v>0</v>
      </c>
      <c r="F672" s="166" t="str">
        <f t="shared" si="59"/>
        <v>Y</v>
      </c>
      <c r="G672" s="153">
        <f>'Input 1 - Schedule 1'!U609</f>
        <v>0</v>
      </c>
      <c r="H672" s="152">
        <f>'Input 2 - Inventory'!L607</f>
        <v>0</v>
      </c>
      <c r="I672" s="152">
        <f>'Input 2 - Inventory'!M607</f>
        <v>0</v>
      </c>
      <c r="J672" s="166">
        <f t="shared" si="60"/>
        <v>0</v>
      </c>
      <c r="K672" s="190">
        <f>'Input 2 - Inventory'!R607</f>
        <v>0</v>
      </c>
      <c r="L672" s="152">
        <f>'Input 2 - Inventory'!AB607</f>
        <v>0</v>
      </c>
      <c r="M672" s="190">
        <f>'Input 2 - Inventory'!AC607</f>
        <v>0</v>
      </c>
      <c r="N672" s="166">
        <f t="shared" si="61"/>
        <v>0</v>
      </c>
      <c r="O672" s="124" t="e">
        <f t="shared" si="57"/>
        <v>#DIV/0!</v>
      </c>
      <c r="P672" s="190">
        <f>'Input 2 - Inventory'!AH607</f>
        <v>0</v>
      </c>
      <c r="Q672" s="190" t="str">
        <f>'Calc 1 - Scaling (Ins)'!AA662</f>
        <v/>
      </c>
    </row>
    <row r="673" spans="1:17" x14ac:dyDescent="0.2">
      <c r="A673" s="139" t="str">
        <f t="shared" si="58"/>
        <v>Exclude</v>
      </c>
      <c r="B673" s="152">
        <f>'Input 2 - Inventory'!C608</f>
        <v>0</v>
      </c>
      <c r="C673" s="190">
        <f>'Input 2 - Inventory'!E608</f>
        <v>0</v>
      </c>
      <c r="D673" s="190" t="str">
        <f>IFERROR(VLOOKUP(E673,GCC.Param!$B$3:$E$66,4,FALSE),"")</f>
        <v/>
      </c>
      <c r="E673" s="153">
        <f>'Input 2 - Inventory'!F608</f>
        <v>0</v>
      </c>
      <c r="F673" s="166" t="str">
        <f t="shared" si="59"/>
        <v>Y</v>
      </c>
      <c r="G673" s="153">
        <f>'Input 1 - Schedule 1'!U610</f>
        <v>0</v>
      </c>
      <c r="H673" s="152">
        <f>'Input 2 - Inventory'!L608</f>
        <v>0</v>
      </c>
      <c r="I673" s="152">
        <f>'Input 2 - Inventory'!M608</f>
        <v>0</v>
      </c>
      <c r="J673" s="166">
        <f t="shared" si="60"/>
        <v>0</v>
      </c>
      <c r="K673" s="190">
        <f>'Input 2 - Inventory'!R608</f>
        <v>0</v>
      </c>
      <c r="L673" s="152">
        <f>'Input 2 - Inventory'!AB608</f>
        <v>0</v>
      </c>
      <c r="M673" s="190">
        <f>'Input 2 - Inventory'!AC608</f>
        <v>0</v>
      </c>
      <c r="N673" s="166">
        <f t="shared" si="61"/>
        <v>0</v>
      </c>
      <c r="O673" s="124" t="e">
        <f t="shared" si="57"/>
        <v>#DIV/0!</v>
      </c>
      <c r="P673" s="190">
        <f>'Input 2 - Inventory'!AH608</f>
        <v>0</v>
      </c>
      <c r="Q673" s="190" t="str">
        <f>'Calc 1 - Scaling (Ins)'!AA663</f>
        <v/>
      </c>
    </row>
    <row r="674" spans="1:17" x14ac:dyDescent="0.2">
      <c r="A674" s="139" t="str">
        <f t="shared" si="58"/>
        <v>Exclude</v>
      </c>
      <c r="B674" s="152">
        <f>'Input 2 - Inventory'!C609</f>
        <v>0</v>
      </c>
      <c r="C674" s="190">
        <f>'Input 2 - Inventory'!E609</f>
        <v>0</v>
      </c>
      <c r="D674" s="190" t="str">
        <f>IFERROR(VLOOKUP(E674,GCC.Param!$B$3:$E$66,4,FALSE),"")</f>
        <v/>
      </c>
      <c r="E674" s="153">
        <f>'Input 2 - Inventory'!F609</f>
        <v>0</v>
      </c>
      <c r="F674" s="166" t="str">
        <f t="shared" si="59"/>
        <v>Y</v>
      </c>
      <c r="G674" s="153">
        <f>'Input 1 - Schedule 1'!U611</f>
        <v>0</v>
      </c>
      <c r="H674" s="152">
        <f>'Input 2 - Inventory'!L609</f>
        <v>0</v>
      </c>
      <c r="I674" s="152">
        <f>'Input 2 - Inventory'!M609</f>
        <v>0</v>
      </c>
      <c r="J674" s="166">
        <f t="shared" si="60"/>
        <v>0</v>
      </c>
      <c r="K674" s="190">
        <f>'Input 2 - Inventory'!R609</f>
        <v>0</v>
      </c>
      <c r="L674" s="152">
        <f>'Input 2 - Inventory'!AB609</f>
        <v>0</v>
      </c>
      <c r="M674" s="190">
        <f>'Input 2 - Inventory'!AC609</f>
        <v>0</v>
      </c>
      <c r="N674" s="166">
        <f t="shared" si="61"/>
        <v>0</v>
      </c>
      <c r="O674" s="124" t="e">
        <f t="shared" si="57"/>
        <v>#DIV/0!</v>
      </c>
      <c r="P674" s="190">
        <f>'Input 2 - Inventory'!AH609</f>
        <v>0</v>
      </c>
      <c r="Q674" s="190" t="str">
        <f>'Calc 1 - Scaling (Ins)'!AA664</f>
        <v/>
      </c>
    </row>
    <row r="675" spans="1:17" x14ac:dyDescent="0.2">
      <c r="A675" s="139" t="str">
        <f t="shared" si="58"/>
        <v>Exclude</v>
      </c>
      <c r="B675" s="152">
        <f>'Input 2 - Inventory'!C610</f>
        <v>0</v>
      </c>
      <c r="C675" s="190">
        <f>'Input 2 - Inventory'!E610</f>
        <v>0</v>
      </c>
      <c r="D675" s="190" t="str">
        <f>IFERROR(VLOOKUP(E675,GCC.Param!$B$3:$E$66,4,FALSE),"")</f>
        <v/>
      </c>
      <c r="E675" s="153">
        <f>'Input 2 - Inventory'!F610</f>
        <v>0</v>
      </c>
      <c r="F675" s="166" t="str">
        <f t="shared" si="59"/>
        <v>Y</v>
      </c>
      <c r="G675" s="153">
        <f>'Input 1 - Schedule 1'!U612</f>
        <v>0</v>
      </c>
      <c r="H675" s="152">
        <f>'Input 2 - Inventory'!L610</f>
        <v>0</v>
      </c>
      <c r="I675" s="152">
        <f>'Input 2 - Inventory'!M610</f>
        <v>0</v>
      </c>
      <c r="J675" s="166">
        <f t="shared" si="60"/>
        <v>0</v>
      </c>
      <c r="K675" s="190">
        <f>'Input 2 - Inventory'!R610</f>
        <v>0</v>
      </c>
      <c r="L675" s="152">
        <f>'Input 2 - Inventory'!AB610</f>
        <v>0</v>
      </c>
      <c r="M675" s="190">
        <f>'Input 2 - Inventory'!AC610</f>
        <v>0</v>
      </c>
      <c r="N675" s="166">
        <f t="shared" si="61"/>
        <v>0</v>
      </c>
      <c r="O675" s="124" t="e">
        <f t="shared" si="57"/>
        <v>#DIV/0!</v>
      </c>
      <c r="P675" s="190">
        <f>'Input 2 - Inventory'!AH610</f>
        <v>0</v>
      </c>
      <c r="Q675" s="190" t="str">
        <f>'Calc 1 - Scaling (Ins)'!AA665</f>
        <v/>
      </c>
    </row>
    <row r="676" spans="1:17" x14ac:dyDescent="0.2">
      <c r="A676" s="139" t="str">
        <f t="shared" si="58"/>
        <v>Exclude</v>
      </c>
      <c r="B676" s="152">
        <f>'Input 2 - Inventory'!C611</f>
        <v>0</v>
      </c>
      <c r="C676" s="190">
        <f>'Input 2 - Inventory'!E611</f>
        <v>0</v>
      </c>
      <c r="D676" s="190" t="str">
        <f>IFERROR(VLOOKUP(E676,GCC.Param!$B$3:$E$66,4,FALSE),"")</f>
        <v/>
      </c>
      <c r="E676" s="153">
        <f>'Input 2 - Inventory'!F611</f>
        <v>0</v>
      </c>
      <c r="F676" s="166" t="str">
        <f t="shared" si="59"/>
        <v>Y</v>
      </c>
      <c r="G676" s="153">
        <f>'Input 1 - Schedule 1'!U613</f>
        <v>0</v>
      </c>
      <c r="H676" s="152">
        <f>'Input 2 - Inventory'!L611</f>
        <v>0</v>
      </c>
      <c r="I676" s="152">
        <f>'Input 2 - Inventory'!M611</f>
        <v>0</v>
      </c>
      <c r="J676" s="166">
        <f t="shared" si="60"/>
        <v>0</v>
      </c>
      <c r="K676" s="190">
        <f>'Input 2 - Inventory'!R611</f>
        <v>0</v>
      </c>
      <c r="L676" s="152">
        <f>'Input 2 - Inventory'!AB611</f>
        <v>0</v>
      </c>
      <c r="M676" s="190">
        <f>'Input 2 - Inventory'!AC611</f>
        <v>0</v>
      </c>
      <c r="N676" s="166">
        <f t="shared" si="61"/>
        <v>0</v>
      </c>
      <c r="O676" s="124" t="e">
        <f t="shared" si="57"/>
        <v>#DIV/0!</v>
      </c>
      <c r="P676" s="190">
        <f>'Input 2 - Inventory'!AH611</f>
        <v>0</v>
      </c>
      <c r="Q676" s="190" t="str">
        <f>'Calc 1 - Scaling (Ins)'!AA666</f>
        <v/>
      </c>
    </row>
    <row r="677" spans="1:17" x14ac:dyDescent="0.2">
      <c r="A677" s="139" t="str">
        <f t="shared" si="58"/>
        <v>Exclude</v>
      </c>
      <c r="B677" s="152">
        <f>'Input 2 - Inventory'!C612</f>
        <v>0</v>
      </c>
      <c r="C677" s="190">
        <f>'Input 2 - Inventory'!E612</f>
        <v>0</v>
      </c>
      <c r="D677" s="190" t="str">
        <f>IFERROR(VLOOKUP(E677,GCC.Param!$B$3:$E$66,4,FALSE),"")</f>
        <v/>
      </c>
      <c r="E677" s="153">
        <f>'Input 2 - Inventory'!F612</f>
        <v>0</v>
      </c>
      <c r="F677" s="166" t="str">
        <f t="shared" si="59"/>
        <v>Y</v>
      </c>
      <c r="G677" s="153">
        <f>'Input 1 - Schedule 1'!U614</f>
        <v>0</v>
      </c>
      <c r="H677" s="152">
        <f>'Input 2 - Inventory'!L612</f>
        <v>0</v>
      </c>
      <c r="I677" s="152">
        <f>'Input 2 - Inventory'!M612</f>
        <v>0</v>
      </c>
      <c r="J677" s="166">
        <f t="shared" si="60"/>
        <v>0</v>
      </c>
      <c r="K677" s="190">
        <f>'Input 2 - Inventory'!R612</f>
        <v>0</v>
      </c>
      <c r="L677" s="152">
        <f>'Input 2 - Inventory'!AB612</f>
        <v>0</v>
      </c>
      <c r="M677" s="190">
        <f>'Input 2 - Inventory'!AC612</f>
        <v>0</v>
      </c>
      <c r="N677" s="166">
        <f t="shared" si="61"/>
        <v>0</v>
      </c>
      <c r="O677" s="124" t="e">
        <f t="shared" si="57"/>
        <v>#DIV/0!</v>
      </c>
      <c r="P677" s="190">
        <f>'Input 2 - Inventory'!AH612</f>
        <v>0</v>
      </c>
      <c r="Q677" s="190" t="str">
        <f>'Calc 1 - Scaling (Ins)'!AA667</f>
        <v/>
      </c>
    </row>
    <row r="678" spans="1:17" x14ac:dyDescent="0.2">
      <c r="A678" s="139" t="str">
        <f t="shared" si="58"/>
        <v>Exclude</v>
      </c>
      <c r="B678" s="152">
        <f>'Input 2 - Inventory'!C613</f>
        <v>0</v>
      </c>
      <c r="C678" s="190">
        <f>'Input 2 - Inventory'!E613</f>
        <v>0</v>
      </c>
      <c r="D678" s="190" t="str">
        <f>IFERROR(VLOOKUP(E678,GCC.Param!$B$3:$E$66,4,FALSE),"")</f>
        <v/>
      </c>
      <c r="E678" s="153">
        <f>'Input 2 - Inventory'!F613</f>
        <v>0</v>
      </c>
      <c r="F678" s="166" t="str">
        <f t="shared" si="59"/>
        <v>Y</v>
      </c>
      <c r="G678" s="153">
        <f>'Input 1 - Schedule 1'!U615</f>
        <v>0</v>
      </c>
      <c r="H678" s="152">
        <f>'Input 2 - Inventory'!L613</f>
        <v>0</v>
      </c>
      <c r="I678" s="152">
        <f>'Input 2 - Inventory'!M613</f>
        <v>0</v>
      </c>
      <c r="J678" s="166">
        <f t="shared" si="60"/>
        <v>0</v>
      </c>
      <c r="K678" s="190">
        <f>'Input 2 - Inventory'!R613</f>
        <v>0</v>
      </c>
      <c r="L678" s="152">
        <f>'Input 2 - Inventory'!AB613</f>
        <v>0</v>
      </c>
      <c r="M678" s="190">
        <f>'Input 2 - Inventory'!AC613</f>
        <v>0</v>
      </c>
      <c r="N678" s="166">
        <f t="shared" si="61"/>
        <v>0</v>
      </c>
      <c r="O678" s="124" t="e">
        <f t="shared" si="57"/>
        <v>#DIV/0!</v>
      </c>
      <c r="P678" s="190">
        <f>'Input 2 - Inventory'!AH613</f>
        <v>0</v>
      </c>
      <c r="Q678" s="190" t="str">
        <f>'Calc 1 - Scaling (Ins)'!AA668</f>
        <v/>
      </c>
    </row>
    <row r="679" spans="1:17" x14ac:dyDescent="0.2">
      <c r="A679" s="139" t="str">
        <f t="shared" si="58"/>
        <v>Exclude</v>
      </c>
      <c r="B679" s="152">
        <f>'Input 2 - Inventory'!C614</f>
        <v>0</v>
      </c>
      <c r="C679" s="190">
        <f>'Input 2 - Inventory'!E614</f>
        <v>0</v>
      </c>
      <c r="D679" s="190" t="str">
        <f>IFERROR(VLOOKUP(E679,GCC.Param!$B$3:$E$66,4,FALSE),"")</f>
        <v/>
      </c>
      <c r="E679" s="153">
        <f>'Input 2 - Inventory'!F614</f>
        <v>0</v>
      </c>
      <c r="F679" s="166" t="str">
        <f t="shared" si="59"/>
        <v>Y</v>
      </c>
      <c r="G679" s="153">
        <f>'Input 1 - Schedule 1'!U616</f>
        <v>0</v>
      </c>
      <c r="H679" s="152">
        <f>'Input 2 - Inventory'!L614</f>
        <v>0</v>
      </c>
      <c r="I679" s="152">
        <f>'Input 2 - Inventory'!M614</f>
        <v>0</v>
      </c>
      <c r="J679" s="166">
        <f t="shared" si="60"/>
        <v>0</v>
      </c>
      <c r="K679" s="190">
        <f>'Input 2 - Inventory'!R614</f>
        <v>0</v>
      </c>
      <c r="L679" s="152">
        <f>'Input 2 - Inventory'!AB614</f>
        <v>0</v>
      </c>
      <c r="M679" s="190">
        <f>'Input 2 - Inventory'!AC614</f>
        <v>0</v>
      </c>
      <c r="N679" s="166">
        <f t="shared" si="61"/>
        <v>0</v>
      </c>
      <c r="O679" s="124" t="e">
        <f t="shared" si="57"/>
        <v>#DIV/0!</v>
      </c>
      <c r="P679" s="190">
        <f>'Input 2 - Inventory'!AH614</f>
        <v>0</v>
      </c>
      <c r="Q679" s="190" t="str">
        <f>'Calc 1 - Scaling (Ins)'!AA669</f>
        <v/>
      </c>
    </row>
    <row r="680" spans="1:17" x14ac:dyDescent="0.2">
      <c r="A680" s="139" t="str">
        <f t="shared" si="58"/>
        <v>Exclude</v>
      </c>
      <c r="B680" s="152">
        <f>'Input 2 - Inventory'!C615</f>
        <v>0</v>
      </c>
      <c r="C680" s="190">
        <f>'Input 2 - Inventory'!E615</f>
        <v>0</v>
      </c>
      <c r="D680" s="190" t="str">
        <f>IFERROR(VLOOKUP(E680,GCC.Param!$B$3:$E$66,4,FALSE),"")</f>
        <v/>
      </c>
      <c r="E680" s="153">
        <f>'Input 2 - Inventory'!F615</f>
        <v>0</v>
      </c>
      <c r="F680" s="166" t="str">
        <f t="shared" si="59"/>
        <v>Y</v>
      </c>
      <c r="G680" s="153">
        <f>'Input 1 - Schedule 1'!U617</f>
        <v>0</v>
      </c>
      <c r="H680" s="152">
        <f>'Input 2 - Inventory'!L615</f>
        <v>0</v>
      </c>
      <c r="I680" s="152">
        <f>'Input 2 - Inventory'!M615</f>
        <v>0</v>
      </c>
      <c r="J680" s="166">
        <f t="shared" si="60"/>
        <v>0</v>
      </c>
      <c r="K680" s="190">
        <f>'Input 2 - Inventory'!R615</f>
        <v>0</v>
      </c>
      <c r="L680" s="152">
        <f>'Input 2 - Inventory'!AB615</f>
        <v>0</v>
      </c>
      <c r="M680" s="190">
        <f>'Input 2 - Inventory'!AC615</f>
        <v>0</v>
      </c>
      <c r="N680" s="166">
        <f t="shared" si="61"/>
        <v>0</v>
      </c>
      <c r="O680" s="124" t="e">
        <f t="shared" si="57"/>
        <v>#DIV/0!</v>
      </c>
      <c r="P680" s="190">
        <f>'Input 2 - Inventory'!AH615</f>
        <v>0</v>
      </c>
      <c r="Q680" s="190" t="str">
        <f>'Calc 1 - Scaling (Ins)'!AA670</f>
        <v/>
      </c>
    </row>
    <row r="681" spans="1:17" x14ac:dyDescent="0.2">
      <c r="A681" s="139" t="str">
        <f t="shared" si="58"/>
        <v>Exclude</v>
      </c>
      <c r="B681" s="152">
        <f>'Input 2 - Inventory'!C616</f>
        <v>0</v>
      </c>
      <c r="C681" s="190">
        <f>'Input 2 - Inventory'!E616</f>
        <v>0</v>
      </c>
      <c r="D681" s="190" t="str">
        <f>IFERROR(VLOOKUP(E681,GCC.Param!$B$3:$E$66,4,FALSE),"")</f>
        <v/>
      </c>
      <c r="E681" s="153">
        <f>'Input 2 - Inventory'!F616</f>
        <v>0</v>
      </c>
      <c r="F681" s="166" t="str">
        <f t="shared" si="59"/>
        <v>Y</v>
      </c>
      <c r="G681" s="153">
        <f>'Input 1 - Schedule 1'!U618</f>
        <v>0</v>
      </c>
      <c r="H681" s="152">
        <f>'Input 2 - Inventory'!L616</f>
        <v>0</v>
      </c>
      <c r="I681" s="152">
        <f>'Input 2 - Inventory'!M616</f>
        <v>0</v>
      </c>
      <c r="J681" s="166">
        <f t="shared" si="60"/>
        <v>0</v>
      </c>
      <c r="K681" s="190">
        <f>'Input 2 - Inventory'!R616</f>
        <v>0</v>
      </c>
      <c r="L681" s="152">
        <f>'Input 2 - Inventory'!AB616</f>
        <v>0</v>
      </c>
      <c r="M681" s="190">
        <f>'Input 2 - Inventory'!AC616</f>
        <v>0</v>
      </c>
      <c r="N681" s="166">
        <f t="shared" si="61"/>
        <v>0</v>
      </c>
      <c r="O681" s="124" t="e">
        <f t="shared" si="57"/>
        <v>#DIV/0!</v>
      </c>
      <c r="P681" s="190">
        <f>'Input 2 - Inventory'!AH616</f>
        <v>0</v>
      </c>
      <c r="Q681" s="190" t="str">
        <f>'Calc 1 - Scaling (Ins)'!AA671</f>
        <v/>
      </c>
    </row>
    <row r="682" spans="1:17" x14ac:dyDescent="0.2">
      <c r="A682" s="139" t="str">
        <f t="shared" si="58"/>
        <v>Exclude</v>
      </c>
      <c r="B682" s="152">
        <f>'Input 2 - Inventory'!C617</f>
        <v>0</v>
      </c>
      <c r="C682" s="190">
        <f>'Input 2 - Inventory'!E617</f>
        <v>0</v>
      </c>
      <c r="D682" s="190" t="str">
        <f>IFERROR(VLOOKUP(E682,GCC.Param!$B$3:$E$66,4,FALSE),"")</f>
        <v/>
      </c>
      <c r="E682" s="153">
        <f>'Input 2 - Inventory'!F617</f>
        <v>0</v>
      </c>
      <c r="F682" s="166" t="str">
        <f t="shared" si="59"/>
        <v>Y</v>
      </c>
      <c r="G682" s="153">
        <f>'Input 1 - Schedule 1'!U619</f>
        <v>0</v>
      </c>
      <c r="H682" s="152">
        <f>'Input 2 - Inventory'!L617</f>
        <v>0</v>
      </c>
      <c r="I682" s="152">
        <f>'Input 2 - Inventory'!M617</f>
        <v>0</v>
      </c>
      <c r="J682" s="166">
        <f t="shared" si="60"/>
        <v>0</v>
      </c>
      <c r="K682" s="190">
        <f>'Input 2 - Inventory'!R617</f>
        <v>0</v>
      </c>
      <c r="L682" s="152">
        <f>'Input 2 - Inventory'!AB617</f>
        <v>0</v>
      </c>
      <c r="M682" s="190">
        <f>'Input 2 - Inventory'!AC617</f>
        <v>0</v>
      </c>
      <c r="N682" s="166">
        <f t="shared" si="61"/>
        <v>0</v>
      </c>
      <c r="O682" s="124" t="e">
        <f t="shared" si="57"/>
        <v>#DIV/0!</v>
      </c>
      <c r="P682" s="190">
        <f>'Input 2 - Inventory'!AH617</f>
        <v>0</v>
      </c>
      <c r="Q682" s="190" t="str">
        <f>'Calc 1 - Scaling (Ins)'!AA672</f>
        <v/>
      </c>
    </row>
    <row r="683" spans="1:17" x14ac:dyDescent="0.2">
      <c r="A683" s="139" t="str">
        <f t="shared" si="58"/>
        <v>Exclude</v>
      </c>
      <c r="B683" s="152">
        <f>'Input 2 - Inventory'!C618</f>
        <v>0</v>
      </c>
      <c r="C683" s="190">
        <f>'Input 2 - Inventory'!E618</f>
        <v>0</v>
      </c>
      <c r="D683" s="190" t="str">
        <f>IFERROR(VLOOKUP(E683,GCC.Param!$B$3:$E$66,4,FALSE),"")</f>
        <v/>
      </c>
      <c r="E683" s="153">
        <f>'Input 2 - Inventory'!F618</f>
        <v>0</v>
      </c>
      <c r="F683" s="166" t="str">
        <f t="shared" si="59"/>
        <v>Y</v>
      </c>
      <c r="G683" s="153">
        <f>'Input 1 - Schedule 1'!U620</f>
        <v>0</v>
      </c>
      <c r="H683" s="152">
        <f>'Input 2 - Inventory'!L618</f>
        <v>0</v>
      </c>
      <c r="I683" s="152">
        <f>'Input 2 - Inventory'!M618</f>
        <v>0</v>
      </c>
      <c r="J683" s="166">
        <f t="shared" si="60"/>
        <v>0</v>
      </c>
      <c r="K683" s="190">
        <f>'Input 2 - Inventory'!R618</f>
        <v>0</v>
      </c>
      <c r="L683" s="152">
        <f>'Input 2 - Inventory'!AB618</f>
        <v>0</v>
      </c>
      <c r="M683" s="190">
        <f>'Input 2 - Inventory'!AC618</f>
        <v>0</v>
      </c>
      <c r="N683" s="166">
        <f t="shared" si="61"/>
        <v>0</v>
      </c>
      <c r="O683" s="124" t="e">
        <f t="shared" si="57"/>
        <v>#DIV/0!</v>
      </c>
      <c r="P683" s="190">
        <f>'Input 2 - Inventory'!AH618</f>
        <v>0</v>
      </c>
      <c r="Q683" s="190" t="str">
        <f>'Calc 1 - Scaling (Ins)'!AA673</f>
        <v/>
      </c>
    </row>
    <row r="684" spans="1:17" x14ac:dyDescent="0.2">
      <c r="A684" s="139" t="str">
        <f t="shared" si="58"/>
        <v>Exclude</v>
      </c>
      <c r="B684" s="152">
        <f>'Input 2 - Inventory'!C619</f>
        <v>0</v>
      </c>
      <c r="C684" s="190">
        <f>'Input 2 - Inventory'!E619</f>
        <v>0</v>
      </c>
      <c r="D684" s="190" t="str">
        <f>IFERROR(VLOOKUP(E684,GCC.Param!$B$3:$E$66,4,FALSE),"")</f>
        <v/>
      </c>
      <c r="E684" s="153">
        <f>'Input 2 - Inventory'!F619</f>
        <v>0</v>
      </c>
      <c r="F684" s="166" t="str">
        <f t="shared" si="59"/>
        <v>Y</v>
      </c>
      <c r="G684" s="153">
        <f>'Input 1 - Schedule 1'!U621</f>
        <v>0</v>
      </c>
      <c r="H684" s="152">
        <f>'Input 2 - Inventory'!L619</f>
        <v>0</v>
      </c>
      <c r="I684" s="152">
        <f>'Input 2 - Inventory'!M619</f>
        <v>0</v>
      </c>
      <c r="J684" s="166">
        <f t="shared" si="60"/>
        <v>0</v>
      </c>
      <c r="K684" s="190">
        <f>'Input 2 - Inventory'!R619</f>
        <v>0</v>
      </c>
      <c r="L684" s="152">
        <f>'Input 2 - Inventory'!AB619</f>
        <v>0</v>
      </c>
      <c r="M684" s="190">
        <f>'Input 2 - Inventory'!AC619</f>
        <v>0</v>
      </c>
      <c r="N684" s="166">
        <f t="shared" si="61"/>
        <v>0</v>
      </c>
      <c r="O684" s="124" t="e">
        <f t="shared" si="57"/>
        <v>#DIV/0!</v>
      </c>
      <c r="P684" s="190">
        <f>'Input 2 - Inventory'!AH619</f>
        <v>0</v>
      </c>
      <c r="Q684" s="190" t="str">
        <f>'Calc 1 - Scaling (Ins)'!AA674</f>
        <v/>
      </c>
    </row>
    <row r="685" spans="1:17" x14ac:dyDescent="0.2">
      <c r="A685" s="139" t="str">
        <f t="shared" si="58"/>
        <v>Exclude</v>
      </c>
      <c r="B685" s="152">
        <f>'Input 2 - Inventory'!C620</f>
        <v>0</v>
      </c>
      <c r="C685" s="190">
        <f>'Input 2 - Inventory'!E620</f>
        <v>0</v>
      </c>
      <c r="D685" s="190" t="str">
        <f>IFERROR(VLOOKUP(E685,GCC.Param!$B$3:$E$66,4,FALSE),"")</f>
        <v/>
      </c>
      <c r="E685" s="153">
        <f>'Input 2 - Inventory'!F620</f>
        <v>0</v>
      </c>
      <c r="F685" s="166" t="str">
        <f t="shared" si="59"/>
        <v>Y</v>
      </c>
      <c r="G685" s="153">
        <f>'Input 1 - Schedule 1'!U622</f>
        <v>0</v>
      </c>
      <c r="H685" s="152">
        <f>'Input 2 - Inventory'!L620</f>
        <v>0</v>
      </c>
      <c r="I685" s="152">
        <f>'Input 2 - Inventory'!M620</f>
        <v>0</v>
      </c>
      <c r="J685" s="166">
        <f t="shared" si="60"/>
        <v>0</v>
      </c>
      <c r="K685" s="190">
        <f>'Input 2 - Inventory'!R620</f>
        <v>0</v>
      </c>
      <c r="L685" s="152">
        <f>'Input 2 - Inventory'!AB620</f>
        <v>0</v>
      </c>
      <c r="M685" s="190">
        <f>'Input 2 - Inventory'!AC620</f>
        <v>0</v>
      </c>
      <c r="N685" s="166">
        <f t="shared" si="61"/>
        <v>0</v>
      </c>
      <c r="O685" s="124" t="e">
        <f t="shared" si="57"/>
        <v>#DIV/0!</v>
      </c>
      <c r="P685" s="190">
        <f>'Input 2 - Inventory'!AH620</f>
        <v>0</v>
      </c>
      <c r="Q685" s="190" t="str">
        <f>'Calc 1 - Scaling (Ins)'!AA675</f>
        <v/>
      </c>
    </row>
    <row r="686" spans="1:17" x14ac:dyDescent="0.2">
      <c r="A686" s="139" t="str">
        <f t="shared" si="58"/>
        <v>Exclude</v>
      </c>
      <c r="B686" s="152">
        <f>'Input 2 - Inventory'!C621</f>
        <v>0</v>
      </c>
      <c r="C686" s="190">
        <f>'Input 2 - Inventory'!E621</f>
        <v>0</v>
      </c>
      <c r="D686" s="190" t="str">
        <f>IFERROR(VLOOKUP(E686,GCC.Param!$B$3:$E$66,4,FALSE),"")</f>
        <v/>
      </c>
      <c r="E686" s="153">
        <f>'Input 2 - Inventory'!F621</f>
        <v>0</v>
      </c>
      <c r="F686" s="166" t="str">
        <f t="shared" si="59"/>
        <v>Y</v>
      </c>
      <c r="G686" s="153">
        <f>'Input 1 - Schedule 1'!U623</f>
        <v>0</v>
      </c>
      <c r="H686" s="152">
        <f>'Input 2 - Inventory'!L621</f>
        <v>0</v>
      </c>
      <c r="I686" s="152">
        <f>'Input 2 - Inventory'!M621</f>
        <v>0</v>
      </c>
      <c r="J686" s="166">
        <f t="shared" si="60"/>
        <v>0</v>
      </c>
      <c r="K686" s="190">
        <f>'Input 2 - Inventory'!R621</f>
        <v>0</v>
      </c>
      <c r="L686" s="152">
        <f>'Input 2 - Inventory'!AB621</f>
        <v>0</v>
      </c>
      <c r="M686" s="190">
        <f>'Input 2 - Inventory'!AC621</f>
        <v>0</v>
      </c>
      <c r="N686" s="166">
        <f t="shared" si="61"/>
        <v>0</v>
      </c>
      <c r="O686" s="124" t="e">
        <f t="shared" si="57"/>
        <v>#DIV/0!</v>
      </c>
      <c r="P686" s="190">
        <f>'Input 2 - Inventory'!AH621</f>
        <v>0</v>
      </c>
      <c r="Q686" s="190" t="str">
        <f>'Calc 1 - Scaling (Ins)'!AA676</f>
        <v/>
      </c>
    </row>
    <row r="687" spans="1:17" x14ac:dyDescent="0.2">
      <c r="A687" s="139" t="str">
        <f t="shared" si="58"/>
        <v>Exclude</v>
      </c>
      <c r="B687" s="152">
        <f>'Input 2 - Inventory'!C622</f>
        <v>0</v>
      </c>
      <c r="C687" s="190">
        <f>'Input 2 - Inventory'!E622</f>
        <v>0</v>
      </c>
      <c r="D687" s="190" t="str">
        <f>IFERROR(VLOOKUP(E687,GCC.Param!$B$3:$E$66,4,FALSE),"")</f>
        <v/>
      </c>
      <c r="E687" s="153">
        <f>'Input 2 - Inventory'!F622</f>
        <v>0</v>
      </c>
      <c r="F687" s="166" t="str">
        <f t="shared" si="59"/>
        <v>Y</v>
      </c>
      <c r="G687" s="153">
        <f>'Input 1 - Schedule 1'!U624</f>
        <v>0</v>
      </c>
      <c r="H687" s="152">
        <f>'Input 2 - Inventory'!L622</f>
        <v>0</v>
      </c>
      <c r="I687" s="152">
        <f>'Input 2 - Inventory'!M622</f>
        <v>0</v>
      </c>
      <c r="J687" s="166">
        <f t="shared" si="60"/>
        <v>0</v>
      </c>
      <c r="K687" s="190">
        <f>'Input 2 - Inventory'!R622</f>
        <v>0</v>
      </c>
      <c r="L687" s="152">
        <f>'Input 2 - Inventory'!AB622</f>
        <v>0</v>
      </c>
      <c r="M687" s="190">
        <f>'Input 2 - Inventory'!AC622</f>
        <v>0</v>
      </c>
      <c r="N687" s="166">
        <f t="shared" si="61"/>
        <v>0</v>
      </c>
      <c r="O687" s="124" t="e">
        <f t="shared" si="57"/>
        <v>#DIV/0!</v>
      </c>
      <c r="P687" s="190">
        <f>'Input 2 - Inventory'!AH622</f>
        <v>0</v>
      </c>
      <c r="Q687" s="190" t="str">
        <f>'Calc 1 - Scaling (Ins)'!AA677</f>
        <v/>
      </c>
    </row>
    <row r="688" spans="1:17" x14ac:dyDescent="0.2">
      <c r="A688" s="139" t="str">
        <f t="shared" si="58"/>
        <v>Exclude</v>
      </c>
      <c r="B688" s="152">
        <f>'Input 2 - Inventory'!C623</f>
        <v>0</v>
      </c>
      <c r="C688" s="190">
        <f>'Input 2 - Inventory'!E623</f>
        <v>0</v>
      </c>
      <c r="D688" s="190" t="str">
        <f>IFERROR(VLOOKUP(E688,GCC.Param!$B$3:$E$66,4,FALSE),"")</f>
        <v/>
      </c>
      <c r="E688" s="153">
        <f>'Input 2 - Inventory'!F623</f>
        <v>0</v>
      </c>
      <c r="F688" s="166" t="str">
        <f t="shared" si="59"/>
        <v>Y</v>
      </c>
      <c r="G688" s="153">
        <f>'Input 1 - Schedule 1'!U625</f>
        <v>0</v>
      </c>
      <c r="H688" s="152">
        <f>'Input 2 - Inventory'!L623</f>
        <v>0</v>
      </c>
      <c r="I688" s="152">
        <f>'Input 2 - Inventory'!M623</f>
        <v>0</v>
      </c>
      <c r="J688" s="166">
        <f t="shared" si="60"/>
        <v>0</v>
      </c>
      <c r="K688" s="190">
        <f>'Input 2 - Inventory'!R623</f>
        <v>0</v>
      </c>
      <c r="L688" s="152">
        <f>'Input 2 - Inventory'!AB623</f>
        <v>0</v>
      </c>
      <c r="M688" s="190">
        <f>'Input 2 - Inventory'!AC623</f>
        <v>0</v>
      </c>
      <c r="N688" s="166">
        <f t="shared" si="61"/>
        <v>0</v>
      </c>
      <c r="O688" s="124" t="e">
        <f t="shared" si="57"/>
        <v>#DIV/0!</v>
      </c>
      <c r="P688" s="190">
        <f>'Input 2 - Inventory'!AH623</f>
        <v>0</v>
      </c>
      <c r="Q688" s="190" t="str">
        <f>'Calc 1 - Scaling (Ins)'!AA678</f>
        <v/>
      </c>
    </row>
    <row r="689" spans="1:17" x14ac:dyDescent="0.2">
      <c r="A689" s="139" t="str">
        <f t="shared" si="58"/>
        <v>Exclude</v>
      </c>
      <c r="B689" s="152">
        <f>'Input 2 - Inventory'!C624</f>
        <v>0</v>
      </c>
      <c r="C689" s="190">
        <f>'Input 2 - Inventory'!E624</f>
        <v>0</v>
      </c>
      <c r="D689" s="190" t="str">
        <f>IFERROR(VLOOKUP(E689,GCC.Param!$B$3:$E$66,4,FALSE),"")</f>
        <v/>
      </c>
      <c r="E689" s="153">
        <f>'Input 2 - Inventory'!F624</f>
        <v>0</v>
      </c>
      <c r="F689" s="166" t="str">
        <f t="shared" si="59"/>
        <v>Y</v>
      </c>
      <c r="G689" s="153">
        <f>'Input 1 - Schedule 1'!U626</f>
        <v>0</v>
      </c>
      <c r="H689" s="152">
        <f>'Input 2 - Inventory'!L624</f>
        <v>0</v>
      </c>
      <c r="I689" s="152">
        <f>'Input 2 - Inventory'!M624</f>
        <v>0</v>
      </c>
      <c r="J689" s="166">
        <f t="shared" si="60"/>
        <v>0</v>
      </c>
      <c r="K689" s="190">
        <f>'Input 2 - Inventory'!R624</f>
        <v>0</v>
      </c>
      <c r="L689" s="152">
        <f>'Input 2 - Inventory'!AB624</f>
        <v>0</v>
      </c>
      <c r="M689" s="190">
        <f>'Input 2 - Inventory'!AC624</f>
        <v>0</v>
      </c>
      <c r="N689" s="166">
        <f t="shared" si="61"/>
        <v>0</v>
      </c>
      <c r="O689" s="124" t="e">
        <f t="shared" si="57"/>
        <v>#DIV/0!</v>
      </c>
      <c r="P689" s="190">
        <f>'Input 2 - Inventory'!AH624</f>
        <v>0</v>
      </c>
      <c r="Q689" s="190" t="str">
        <f>'Calc 1 - Scaling (Ins)'!AA679</f>
        <v/>
      </c>
    </row>
    <row r="690" spans="1:17" x14ac:dyDescent="0.2">
      <c r="A690" s="139" t="str">
        <f t="shared" si="58"/>
        <v>Exclude</v>
      </c>
      <c r="B690" s="152">
        <f>'Input 2 - Inventory'!C625</f>
        <v>0</v>
      </c>
      <c r="C690" s="190">
        <f>'Input 2 - Inventory'!E625</f>
        <v>0</v>
      </c>
      <c r="D690" s="190" t="str">
        <f>IFERROR(VLOOKUP(E690,GCC.Param!$B$3:$E$66,4,FALSE),"")</f>
        <v/>
      </c>
      <c r="E690" s="153">
        <f>'Input 2 - Inventory'!F625</f>
        <v>0</v>
      </c>
      <c r="F690" s="166" t="str">
        <f t="shared" si="59"/>
        <v>Y</v>
      </c>
      <c r="G690" s="153">
        <f>'Input 1 - Schedule 1'!U627</f>
        <v>0</v>
      </c>
      <c r="H690" s="152">
        <f>'Input 2 - Inventory'!L625</f>
        <v>0</v>
      </c>
      <c r="I690" s="152">
        <f>'Input 2 - Inventory'!M625</f>
        <v>0</v>
      </c>
      <c r="J690" s="166">
        <f t="shared" si="60"/>
        <v>0</v>
      </c>
      <c r="K690" s="190">
        <f>'Input 2 - Inventory'!R625</f>
        <v>0</v>
      </c>
      <c r="L690" s="152">
        <f>'Input 2 - Inventory'!AB625</f>
        <v>0</v>
      </c>
      <c r="M690" s="190">
        <f>'Input 2 - Inventory'!AC625</f>
        <v>0</v>
      </c>
      <c r="N690" s="166">
        <f t="shared" si="61"/>
        <v>0</v>
      </c>
      <c r="O690" s="124" t="e">
        <f t="shared" si="57"/>
        <v>#DIV/0!</v>
      </c>
      <c r="P690" s="190">
        <f>'Input 2 - Inventory'!AH625</f>
        <v>0</v>
      </c>
      <c r="Q690" s="190" t="str">
        <f>'Calc 1 - Scaling (Ins)'!AA680</f>
        <v/>
      </c>
    </row>
    <row r="691" spans="1:17" x14ac:dyDescent="0.2">
      <c r="A691" s="139" t="str">
        <f t="shared" si="58"/>
        <v>Exclude</v>
      </c>
      <c r="B691" s="152">
        <f>'Input 2 - Inventory'!C626</f>
        <v>0</v>
      </c>
      <c r="C691" s="190">
        <f>'Input 2 - Inventory'!E626</f>
        <v>0</v>
      </c>
      <c r="D691" s="190" t="str">
        <f>IFERROR(VLOOKUP(E691,GCC.Param!$B$3:$E$66,4,FALSE),"")</f>
        <v/>
      </c>
      <c r="E691" s="153">
        <f>'Input 2 - Inventory'!F626</f>
        <v>0</v>
      </c>
      <c r="F691" s="166" t="str">
        <f t="shared" si="59"/>
        <v>Y</v>
      </c>
      <c r="G691" s="153">
        <f>'Input 1 - Schedule 1'!U628</f>
        <v>0</v>
      </c>
      <c r="H691" s="152">
        <f>'Input 2 - Inventory'!L626</f>
        <v>0</v>
      </c>
      <c r="I691" s="152">
        <f>'Input 2 - Inventory'!M626</f>
        <v>0</v>
      </c>
      <c r="J691" s="166">
        <f t="shared" si="60"/>
        <v>0</v>
      </c>
      <c r="K691" s="190">
        <f>'Input 2 - Inventory'!R626</f>
        <v>0</v>
      </c>
      <c r="L691" s="152">
        <f>'Input 2 - Inventory'!AB626</f>
        <v>0</v>
      </c>
      <c r="M691" s="190">
        <f>'Input 2 - Inventory'!AC626</f>
        <v>0</v>
      </c>
      <c r="N691" s="166">
        <f t="shared" si="61"/>
        <v>0</v>
      </c>
      <c r="O691" s="124" t="e">
        <f t="shared" si="57"/>
        <v>#DIV/0!</v>
      </c>
      <c r="P691" s="190">
        <f>'Input 2 - Inventory'!AH626</f>
        <v>0</v>
      </c>
      <c r="Q691" s="190" t="str">
        <f>'Calc 1 - Scaling (Ins)'!AA681</f>
        <v/>
      </c>
    </row>
    <row r="692" spans="1:17" x14ac:dyDescent="0.2">
      <c r="A692" s="139" t="str">
        <f t="shared" si="58"/>
        <v>Exclude</v>
      </c>
      <c r="B692" s="152">
        <f>'Input 2 - Inventory'!C627</f>
        <v>0</v>
      </c>
      <c r="C692" s="190">
        <f>'Input 2 - Inventory'!E627</f>
        <v>0</v>
      </c>
      <c r="D692" s="190" t="str">
        <f>IFERROR(VLOOKUP(E692,GCC.Param!$B$3:$E$66,4,FALSE),"")</f>
        <v/>
      </c>
      <c r="E692" s="153">
        <f>'Input 2 - Inventory'!F627</f>
        <v>0</v>
      </c>
      <c r="F692" s="166" t="str">
        <f t="shared" si="59"/>
        <v>Y</v>
      </c>
      <c r="G692" s="153">
        <f>'Input 1 - Schedule 1'!U629</f>
        <v>0</v>
      </c>
      <c r="H692" s="152">
        <f>'Input 2 - Inventory'!L627</f>
        <v>0</v>
      </c>
      <c r="I692" s="152">
        <f>'Input 2 - Inventory'!M627</f>
        <v>0</v>
      </c>
      <c r="J692" s="166">
        <f t="shared" si="60"/>
        <v>0</v>
      </c>
      <c r="K692" s="190">
        <f>'Input 2 - Inventory'!R627</f>
        <v>0</v>
      </c>
      <c r="L692" s="152">
        <f>'Input 2 - Inventory'!AB627</f>
        <v>0</v>
      </c>
      <c r="M692" s="190">
        <f>'Input 2 - Inventory'!AC627</f>
        <v>0</v>
      </c>
      <c r="N692" s="166">
        <f t="shared" si="61"/>
        <v>0</v>
      </c>
      <c r="O692" s="124" t="e">
        <f t="shared" si="57"/>
        <v>#DIV/0!</v>
      </c>
      <c r="P692" s="190">
        <f>'Input 2 - Inventory'!AH627</f>
        <v>0</v>
      </c>
      <c r="Q692" s="190" t="str">
        <f>'Calc 1 - Scaling (Ins)'!AA682</f>
        <v/>
      </c>
    </row>
    <row r="693" spans="1:17" x14ac:dyDescent="0.2">
      <c r="A693" s="139" t="str">
        <f t="shared" si="58"/>
        <v>Exclude</v>
      </c>
      <c r="B693" s="152">
        <f>'Input 2 - Inventory'!C628</f>
        <v>0</v>
      </c>
      <c r="C693" s="190">
        <f>'Input 2 - Inventory'!E628</f>
        <v>0</v>
      </c>
      <c r="D693" s="190" t="str">
        <f>IFERROR(VLOOKUP(E693,GCC.Param!$B$3:$E$66,4,FALSE),"")</f>
        <v/>
      </c>
      <c r="E693" s="153">
        <f>'Input 2 - Inventory'!F628</f>
        <v>0</v>
      </c>
      <c r="F693" s="166" t="str">
        <f t="shared" si="59"/>
        <v>Y</v>
      </c>
      <c r="G693" s="153">
        <f>'Input 1 - Schedule 1'!U630</f>
        <v>0</v>
      </c>
      <c r="H693" s="152">
        <f>'Input 2 - Inventory'!L628</f>
        <v>0</v>
      </c>
      <c r="I693" s="152">
        <f>'Input 2 - Inventory'!M628</f>
        <v>0</v>
      </c>
      <c r="J693" s="166">
        <f t="shared" si="60"/>
        <v>0</v>
      </c>
      <c r="K693" s="190">
        <f>'Input 2 - Inventory'!R628</f>
        <v>0</v>
      </c>
      <c r="L693" s="152">
        <f>'Input 2 - Inventory'!AB628</f>
        <v>0</v>
      </c>
      <c r="M693" s="190">
        <f>'Input 2 - Inventory'!AC628</f>
        <v>0</v>
      </c>
      <c r="N693" s="166">
        <f t="shared" si="61"/>
        <v>0</v>
      </c>
      <c r="O693" s="124" t="e">
        <f t="shared" si="57"/>
        <v>#DIV/0!</v>
      </c>
      <c r="P693" s="190">
        <f>'Input 2 - Inventory'!AH628</f>
        <v>0</v>
      </c>
      <c r="Q693" s="190" t="str">
        <f>'Calc 1 - Scaling (Ins)'!AA683</f>
        <v/>
      </c>
    </row>
    <row r="694" spans="1:17" x14ac:dyDescent="0.2">
      <c r="A694" s="139" t="str">
        <f t="shared" si="58"/>
        <v>Exclude</v>
      </c>
      <c r="B694" s="152">
        <f>'Input 2 - Inventory'!C629</f>
        <v>0</v>
      </c>
      <c r="C694" s="190">
        <f>'Input 2 - Inventory'!E629</f>
        <v>0</v>
      </c>
      <c r="D694" s="190" t="str">
        <f>IFERROR(VLOOKUP(E694,GCC.Param!$B$3:$E$66,4,FALSE),"")</f>
        <v/>
      </c>
      <c r="E694" s="153">
        <f>'Input 2 - Inventory'!F629</f>
        <v>0</v>
      </c>
      <c r="F694" s="166" t="str">
        <f t="shared" si="59"/>
        <v>Y</v>
      </c>
      <c r="G694" s="153">
        <f>'Input 1 - Schedule 1'!U631</f>
        <v>0</v>
      </c>
      <c r="H694" s="152">
        <f>'Input 2 - Inventory'!L629</f>
        <v>0</v>
      </c>
      <c r="I694" s="152">
        <f>'Input 2 - Inventory'!M629</f>
        <v>0</v>
      </c>
      <c r="J694" s="166">
        <f t="shared" si="60"/>
        <v>0</v>
      </c>
      <c r="K694" s="190">
        <f>'Input 2 - Inventory'!R629</f>
        <v>0</v>
      </c>
      <c r="L694" s="152">
        <f>'Input 2 - Inventory'!AB629</f>
        <v>0</v>
      </c>
      <c r="M694" s="190">
        <f>'Input 2 - Inventory'!AC629</f>
        <v>0</v>
      </c>
      <c r="N694" s="166">
        <f t="shared" si="61"/>
        <v>0</v>
      </c>
      <c r="O694" s="124" t="e">
        <f t="shared" si="57"/>
        <v>#DIV/0!</v>
      </c>
      <c r="P694" s="190">
        <f>'Input 2 - Inventory'!AH629</f>
        <v>0</v>
      </c>
      <c r="Q694" s="190" t="str">
        <f>'Calc 1 - Scaling (Ins)'!AA684</f>
        <v/>
      </c>
    </row>
    <row r="695" spans="1:17" x14ac:dyDescent="0.2">
      <c r="A695" s="139" t="str">
        <f t="shared" si="58"/>
        <v>Exclude</v>
      </c>
      <c r="B695" s="152">
        <f>'Input 2 - Inventory'!C630</f>
        <v>0</v>
      </c>
      <c r="C695" s="190">
        <f>'Input 2 - Inventory'!E630</f>
        <v>0</v>
      </c>
      <c r="D695" s="190" t="str">
        <f>IFERROR(VLOOKUP(E695,GCC.Param!$B$3:$E$66,4,FALSE),"")</f>
        <v/>
      </c>
      <c r="E695" s="153">
        <f>'Input 2 - Inventory'!F630</f>
        <v>0</v>
      </c>
      <c r="F695" s="166" t="str">
        <f t="shared" si="59"/>
        <v>Y</v>
      </c>
      <c r="G695" s="153">
        <f>'Input 1 - Schedule 1'!U632</f>
        <v>0</v>
      </c>
      <c r="H695" s="152">
        <f>'Input 2 - Inventory'!L630</f>
        <v>0</v>
      </c>
      <c r="I695" s="152">
        <f>'Input 2 - Inventory'!M630</f>
        <v>0</v>
      </c>
      <c r="J695" s="166">
        <f t="shared" si="60"/>
        <v>0</v>
      </c>
      <c r="K695" s="190">
        <f>'Input 2 - Inventory'!R630</f>
        <v>0</v>
      </c>
      <c r="L695" s="152">
        <f>'Input 2 - Inventory'!AB630</f>
        <v>0</v>
      </c>
      <c r="M695" s="190">
        <f>'Input 2 - Inventory'!AC630</f>
        <v>0</v>
      </c>
      <c r="N695" s="166">
        <f t="shared" si="61"/>
        <v>0</v>
      </c>
      <c r="O695" s="124" t="e">
        <f t="shared" si="57"/>
        <v>#DIV/0!</v>
      </c>
      <c r="P695" s="190">
        <f>'Input 2 - Inventory'!AH630</f>
        <v>0</v>
      </c>
      <c r="Q695" s="190" t="str">
        <f>'Calc 1 - Scaling (Ins)'!AA685</f>
        <v/>
      </c>
    </row>
    <row r="696" spans="1:17" x14ac:dyDescent="0.2">
      <c r="A696" s="139" t="str">
        <f t="shared" si="58"/>
        <v>Exclude</v>
      </c>
      <c r="B696" s="152">
        <f>'Input 2 - Inventory'!C631</f>
        <v>0</v>
      </c>
      <c r="C696" s="190">
        <f>'Input 2 - Inventory'!E631</f>
        <v>0</v>
      </c>
      <c r="D696" s="190" t="str">
        <f>IFERROR(VLOOKUP(E696,GCC.Param!$B$3:$E$66,4,FALSE),"")</f>
        <v/>
      </c>
      <c r="E696" s="153">
        <f>'Input 2 - Inventory'!F631</f>
        <v>0</v>
      </c>
      <c r="F696" s="166" t="str">
        <f t="shared" si="59"/>
        <v>Y</v>
      </c>
      <c r="G696" s="153">
        <f>'Input 1 - Schedule 1'!U633</f>
        <v>0</v>
      </c>
      <c r="H696" s="152">
        <f>'Input 2 - Inventory'!L631</f>
        <v>0</v>
      </c>
      <c r="I696" s="152">
        <f>'Input 2 - Inventory'!M631</f>
        <v>0</v>
      </c>
      <c r="J696" s="166">
        <f t="shared" si="60"/>
        <v>0</v>
      </c>
      <c r="K696" s="190">
        <f>'Input 2 - Inventory'!R631</f>
        <v>0</v>
      </c>
      <c r="L696" s="152">
        <f>'Input 2 - Inventory'!AB631</f>
        <v>0</v>
      </c>
      <c r="M696" s="190">
        <f>'Input 2 - Inventory'!AC631</f>
        <v>0</v>
      </c>
      <c r="N696" s="166">
        <f t="shared" si="61"/>
        <v>0</v>
      </c>
      <c r="O696" s="124" t="e">
        <f t="shared" si="57"/>
        <v>#DIV/0!</v>
      </c>
      <c r="P696" s="190">
        <f>'Input 2 - Inventory'!AH631</f>
        <v>0</v>
      </c>
      <c r="Q696" s="190" t="str">
        <f>'Calc 1 - Scaling (Ins)'!AA686</f>
        <v/>
      </c>
    </row>
    <row r="697" spans="1:17" x14ac:dyDescent="0.2">
      <c r="A697" s="139" t="str">
        <f t="shared" si="58"/>
        <v>Exclude</v>
      </c>
      <c r="B697" s="152">
        <f>'Input 2 - Inventory'!C632</f>
        <v>0</v>
      </c>
      <c r="C697" s="190">
        <f>'Input 2 - Inventory'!E632</f>
        <v>0</v>
      </c>
      <c r="D697" s="190" t="str">
        <f>IFERROR(VLOOKUP(E697,GCC.Param!$B$3:$E$66,4,FALSE),"")</f>
        <v/>
      </c>
      <c r="E697" s="153">
        <f>'Input 2 - Inventory'!F632</f>
        <v>0</v>
      </c>
      <c r="F697" s="166" t="str">
        <f t="shared" si="59"/>
        <v>Y</v>
      </c>
      <c r="G697" s="153">
        <f>'Input 1 - Schedule 1'!U634</f>
        <v>0</v>
      </c>
      <c r="H697" s="152">
        <f>'Input 2 - Inventory'!L632</f>
        <v>0</v>
      </c>
      <c r="I697" s="152">
        <f>'Input 2 - Inventory'!M632</f>
        <v>0</v>
      </c>
      <c r="J697" s="166">
        <f t="shared" si="60"/>
        <v>0</v>
      </c>
      <c r="K697" s="190">
        <f>'Input 2 - Inventory'!R632</f>
        <v>0</v>
      </c>
      <c r="L697" s="152">
        <f>'Input 2 - Inventory'!AB632</f>
        <v>0</v>
      </c>
      <c r="M697" s="190">
        <f>'Input 2 - Inventory'!AC632</f>
        <v>0</v>
      </c>
      <c r="N697" s="166">
        <f t="shared" si="61"/>
        <v>0</v>
      </c>
      <c r="O697" s="124" t="e">
        <f t="shared" si="57"/>
        <v>#DIV/0!</v>
      </c>
      <c r="P697" s="190">
        <f>'Input 2 - Inventory'!AH632</f>
        <v>0</v>
      </c>
      <c r="Q697" s="190" t="str">
        <f>'Calc 1 - Scaling (Ins)'!AA687</f>
        <v/>
      </c>
    </row>
    <row r="698" spans="1:17" x14ac:dyDescent="0.2">
      <c r="A698" s="139" t="str">
        <f t="shared" si="58"/>
        <v>Exclude</v>
      </c>
      <c r="B698" s="152">
        <f>'Input 2 - Inventory'!C633</f>
        <v>0</v>
      </c>
      <c r="C698" s="190">
        <f>'Input 2 - Inventory'!E633</f>
        <v>0</v>
      </c>
      <c r="D698" s="190" t="str">
        <f>IFERROR(VLOOKUP(E698,GCC.Param!$B$3:$E$66,4,FALSE),"")</f>
        <v/>
      </c>
      <c r="E698" s="153">
        <f>'Input 2 - Inventory'!F633</f>
        <v>0</v>
      </c>
      <c r="F698" s="166" t="str">
        <f t="shared" si="59"/>
        <v>Y</v>
      </c>
      <c r="G698" s="153">
        <f>'Input 1 - Schedule 1'!U635</f>
        <v>0</v>
      </c>
      <c r="H698" s="152">
        <f>'Input 2 - Inventory'!L633</f>
        <v>0</v>
      </c>
      <c r="I698" s="152">
        <f>'Input 2 - Inventory'!M633</f>
        <v>0</v>
      </c>
      <c r="J698" s="166">
        <f t="shared" si="60"/>
        <v>0</v>
      </c>
      <c r="K698" s="190">
        <f>'Input 2 - Inventory'!R633</f>
        <v>0</v>
      </c>
      <c r="L698" s="152">
        <f>'Input 2 - Inventory'!AB633</f>
        <v>0</v>
      </c>
      <c r="M698" s="190">
        <f>'Input 2 - Inventory'!AC633</f>
        <v>0</v>
      </c>
      <c r="N698" s="166">
        <f t="shared" si="61"/>
        <v>0</v>
      </c>
      <c r="O698" s="124" t="e">
        <f t="shared" si="57"/>
        <v>#DIV/0!</v>
      </c>
      <c r="P698" s="190">
        <f>'Input 2 - Inventory'!AH633</f>
        <v>0</v>
      </c>
      <c r="Q698" s="190" t="str">
        <f>'Calc 1 - Scaling (Ins)'!AA688</f>
        <v/>
      </c>
    </row>
    <row r="699" spans="1:17" x14ac:dyDescent="0.2">
      <c r="A699" s="139" t="str">
        <f t="shared" si="58"/>
        <v>Exclude</v>
      </c>
      <c r="B699" s="152">
        <f>'Input 2 - Inventory'!C634</f>
        <v>0</v>
      </c>
      <c r="C699" s="190">
        <f>'Input 2 - Inventory'!E634</f>
        <v>0</v>
      </c>
      <c r="D699" s="190" t="str">
        <f>IFERROR(VLOOKUP(E699,GCC.Param!$B$3:$E$66,4,FALSE),"")</f>
        <v/>
      </c>
      <c r="E699" s="153">
        <f>'Input 2 - Inventory'!F634</f>
        <v>0</v>
      </c>
      <c r="F699" s="166" t="str">
        <f t="shared" si="59"/>
        <v>Y</v>
      </c>
      <c r="G699" s="153">
        <f>'Input 1 - Schedule 1'!U636</f>
        <v>0</v>
      </c>
      <c r="H699" s="152">
        <f>'Input 2 - Inventory'!L634</f>
        <v>0</v>
      </c>
      <c r="I699" s="152">
        <f>'Input 2 - Inventory'!M634</f>
        <v>0</v>
      </c>
      <c r="J699" s="166">
        <f t="shared" si="60"/>
        <v>0</v>
      </c>
      <c r="K699" s="190">
        <f>'Input 2 - Inventory'!R634</f>
        <v>0</v>
      </c>
      <c r="L699" s="152">
        <f>'Input 2 - Inventory'!AB634</f>
        <v>0</v>
      </c>
      <c r="M699" s="190">
        <f>'Input 2 - Inventory'!AC634</f>
        <v>0</v>
      </c>
      <c r="N699" s="166">
        <f t="shared" si="61"/>
        <v>0</v>
      </c>
      <c r="O699" s="124" t="e">
        <f t="shared" si="57"/>
        <v>#DIV/0!</v>
      </c>
      <c r="P699" s="190">
        <f>'Input 2 - Inventory'!AH634</f>
        <v>0</v>
      </c>
      <c r="Q699" s="190" t="str">
        <f>'Calc 1 - Scaling (Ins)'!AA689</f>
        <v/>
      </c>
    </row>
    <row r="700" spans="1:17" x14ac:dyDescent="0.2">
      <c r="A700" s="139" t="str">
        <f t="shared" si="58"/>
        <v>Exclude</v>
      </c>
      <c r="B700" s="152">
        <f>'Input 2 - Inventory'!C635</f>
        <v>0</v>
      </c>
      <c r="C700" s="190">
        <f>'Input 2 - Inventory'!E635</f>
        <v>0</v>
      </c>
      <c r="D700" s="190" t="str">
        <f>IFERROR(VLOOKUP(E700,GCC.Param!$B$3:$E$66,4,FALSE),"")</f>
        <v/>
      </c>
      <c r="E700" s="153">
        <f>'Input 2 - Inventory'!F635</f>
        <v>0</v>
      </c>
      <c r="F700" s="166" t="str">
        <f t="shared" si="59"/>
        <v>Y</v>
      </c>
      <c r="G700" s="153">
        <f>'Input 1 - Schedule 1'!U637</f>
        <v>0</v>
      </c>
      <c r="H700" s="152">
        <f>'Input 2 - Inventory'!L635</f>
        <v>0</v>
      </c>
      <c r="I700" s="152">
        <f>'Input 2 - Inventory'!M635</f>
        <v>0</v>
      </c>
      <c r="J700" s="166">
        <f t="shared" si="60"/>
        <v>0</v>
      </c>
      <c r="K700" s="190">
        <f>'Input 2 - Inventory'!R635</f>
        <v>0</v>
      </c>
      <c r="L700" s="152">
        <f>'Input 2 - Inventory'!AB635</f>
        <v>0</v>
      </c>
      <c r="M700" s="190">
        <f>'Input 2 - Inventory'!AC635</f>
        <v>0</v>
      </c>
      <c r="N700" s="166">
        <f t="shared" si="61"/>
        <v>0</v>
      </c>
      <c r="O700" s="124" t="e">
        <f t="shared" si="57"/>
        <v>#DIV/0!</v>
      </c>
      <c r="P700" s="190">
        <f>'Input 2 - Inventory'!AH635</f>
        <v>0</v>
      </c>
      <c r="Q700" s="190" t="str">
        <f>'Calc 1 - Scaling (Ins)'!AA690</f>
        <v/>
      </c>
    </row>
    <row r="701" spans="1:17" x14ac:dyDescent="0.2">
      <c r="A701" s="139" t="str">
        <f t="shared" si="58"/>
        <v>Exclude</v>
      </c>
      <c r="B701" s="152">
        <f>'Input 2 - Inventory'!C636</f>
        <v>0</v>
      </c>
      <c r="C701" s="190">
        <f>'Input 2 - Inventory'!E636</f>
        <v>0</v>
      </c>
      <c r="D701" s="190" t="str">
        <f>IFERROR(VLOOKUP(E701,GCC.Param!$B$3:$E$66,4,FALSE),"")</f>
        <v/>
      </c>
      <c r="E701" s="153">
        <f>'Input 2 - Inventory'!F636</f>
        <v>0</v>
      </c>
      <c r="F701" s="166" t="str">
        <f t="shared" si="59"/>
        <v>Y</v>
      </c>
      <c r="G701" s="153">
        <f>'Input 1 - Schedule 1'!U638</f>
        <v>0</v>
      </c>
      <c r="H701" s="152">
        <f>'Input 2 - Inventory'!L636</f>
        <v>0</v>
      </c>
      <c r="I701" s="152">
        <f>'Input 2 - Inventory'!M636</f>
        <v>0</v>
      </c>
      <c r="J701" s="166">
        <f t="shared" si="60"/>
        <v>0</v>
      </c>
      <c r="K701" s="190">
        <f>'Input 2 - Inventory'!R636</f>
        <v>0</v>
      </c>
      <c r="L701" s="152">
        <f>'Input 2 - Inventory'!AB636</f>
        <v>0</v>
      </c>
      <c r="M701" s="190">
        <f>'Input 2 - Inventory'!AC636</f>
        <v>0</v>
      </c>
      <c r="N701" s="166">
        <f t="shared" si="61"/>
        <v>0</v>
      </c>
      <c r="O701" s="124" t="e">
        <f t="shared" si="57"/>
        <v>#DIV/0!</v>
      </c>
      <c r="P701" s="190">
        <f>'Input 2 - Inventory'!AH636</f>
        <v>0</v>
      </c>
      <c r="Q701" s="190" t="str">
        <f>'Calc 1 - Scaling (Ins)'!AA691</f>
        <v/>
      </c>
    </row>
    <row r="702" spans="1:17" x14ac:dyDescent="0.2">
      <c r="A702" s="139" t="str">
        <f t="shared" si="58"/>
        <v>Exclude</v>
      </c>
      <c r="B702" s="152">
        <f>'Input 2 - Inventory'!C637</f>
        <v>0</v>
      </c>
      <c r="C702" s="190">
        <f>'Input 2 - Inventory'!E637</f>
        <v>0</v>
      </c>
      <c r="D702" s="190" t="str">
        <f>IFERROR(VLOOKUP(E702,GCC.Param!$B$3:$E$66,4,FALSE),"")</f>
        <v/>
      </c>
      <c r="E702" s="153">
        <f>'Input 2 - Inventory'!F637</f>
        <v>0</v>
      </c>
      <c r="F702" s="166" t="str">
        <f t="shared" si="59"/>
        <v>Y</v>
      </c>
      <c r="G702" s="153">
        <f>'Input 1 - Schedule 1'!U639</f>
        <v>0</v>
      </c>
      <c r="H702" s="152">
        <f>'Input 2 - Inventory'!L637</f>
        <v>0</v>
      </c>
      <c r="I702" s="152">
        <f>'Input 2 - Inventory'!M637</f>
        <v>0</v>
      </c>
      <c r="J702" s="166">
        <f t="shared" si="60"/>
        <v>0</v>
      </c>
      <c r="K702" s="190">
        <f>'Input 2 - Inventory'!R637</f>
        <v>0</v>
      </c>
      <c r="L702" s="152">
        <f>'Input 2 - Inventory'!AB637</f>
        <v>0</v>
      </c>
      <c r="M702" s="190">
        <f>'Input 2 - Inventory'!AC637</f>
        <v>0</v>
      </c>
      <c r="N702" s="166">
        <f t="shared" si="61"/>
        <v>0</v>
      </c>
      <c r="O702" s="124" t="e">
        <f t="shared" si="57"/>
        <v>#DIV/0!</v>
      </c>
      <c r="P702" s="190">
        <f>'Input 2 - Inventory'!AH637</f>
        <v>0</v>
      </c>
      <c r="Q702" s="190" t="str">
        <f>'Calc 1 - Scaling (Ins)'!AA692</f>
        <v/>
      </c>
    </row>
    <row r="703" spans="1:17" x14ac:dyDescent="0.2">
      <c r="A703" s="139" t="str">
        <f t="shared" si="58"/>
        <v>Exclude</v>
      </c>
      <c r="B703" s="152">
        <f>'Input 2 - Inventory'!C638</f>
        <v>0</v>
      </c>
      <c r="C703" s="190">
        <f>'Input 2 - Inventory'!E638</f>
        <v>0</v>
      </c>
      <c r="D703" s="190" t="str">
        <f>IFERROR(VLOOKUP(E703,GCC.Param!$B$3:$E$66,4,FALSE),"")</f>
        <v/>
      </c>
      <c r="E703" s="153">
        <f>'Input 2 - Inventory'!F638</f>
        <v>0</v>
      </c>
      <c r="F703" s="166" t="str">
        <f t="shared" si="59"/>
        <v>Y</v>
      </c>
      <c r="G703" s="153">
        <f>'Input 1 - Schedule 1'!U640</f>
        <v>0</v>
      </c>
      <c r="H703" s="152">
        <f>'Input 2 - Inventory'!L638</f>
        <v>0</v>
      </c>
      <c r="I703" s="152">
        <f>'Input 2 - Inventory'!M638</f>
        <v>0</v>
      </c>
      <c r="J703" s="166">
        <f t="shared" si="60"/>
        <v>0</v>
      </c>
      <c r="K703" s="190">
        <f>'Input 2 - Inventory'!R638</f>
        <v>0</v>
      </c>
      <c r="L703" s="152">
        <f>'Input 2 - Inventory'!AB638</f>
        <v>0</v>
      </c>
      <c r="M703" s="190">
        <f>'Input 2 - Inventory'!AC638</f>
        <v>0</v>
      </c>
      <c r="N703" s="166">
        <f t="shared" si="61"/>
        <v>0</v>
      </c>
      <c r="O703" s="124" t="e">
        <f t="shared" si="57"/>
        <v>#DIV/0!</v>
      </c>
      <c r="P703" s="190">
        <f>'Input 2 - Inventory'!AH638</f>
        <v>0</v>
      </c>
      <c r="Q703" s="190" t="str">
        <f>'Calc 1 - Scaling (Ins)'!AA693</f>
        <v/>
      </c>
    </row>
    <row r="704" spans="1:17" x14ac:dyDescent="0.2">
      <c r="A704" s="139" t="str">
        <f t="shared" si="58"/>
        <v>Exclude</v>
      </c>
      <c r="B704" s="152">
        <f>'Input 2 - Inventory'!C639</f>
        <v>0</v>
      </c>
      <c r="C704" s="190">
        <f>'Input 2 - Inventory'!E639</f>
        <v>0</v>
      </c>
      <c r="D704" s="190" t="str">
        <f>IFERROR(VLOOKUP(E704,GCC.Param!$B$3:$E$66,4,FALSE),"")</f>
        <v/>
      </c>
      <c r="E704" s="153">
        <f>'Input 2 - Inventory'!F639</f>
        <v>0</v>
      </c>
      <c r="F704" s="166" t="str">
        <f t="shared" si="59"/>
        <v>Y</v>
      </c>
      <c r="G704" s="153">
        <f>'Input 1 - Schedule 1'!U641</f>
        <v>0</v>
      </c>
      <c r="H704" s="152">
        <f>'Input 2 - Inventory'!L639</f>
        <v>0</v>
      </c>
      <c r="I704" s="152">
        <f>'Input 2 - Inventory'!M639</f>
        <v>0</v>
      </c>
      <c r="J704" s="166">
        <f t="shared" si="60"/>
        <v>0</v>
      </c>
      <c r="K704" s="190">
        <f>'Input 2 - Inventory'!R639</f>
        <v>0</v>
      </c>
      <c r="L704" s="152">
        <f>'Input 2 - Inventory'!AB639</f>
        <v>0</v>
      </c>
      <c r="M704" s="190">
        <f>'Input 2 - Inventory'!AC639</f>
        <v>0</v>
      </c>
      <c r="N704" s="166">
        <f t="shared" si="61"/>
        <v>0</v>
      </c>
      <c r="O704" s="124" t="e">
        <f t="shared" si="57"/>
        <v>#DIV/0!</v>
      </c>
      <c r="P704" s="190">
        <f>'Input 2 - Inventory'!AH639</f>
        <v>0</v>
      </c>
      <c r="Q704" s="190" t="str">
        <f>'Calc 1 - Scaling (Ins)'!AA694</f>
        <v/>
      </c>
    </row>
    <row r="705" spans="1:17" x14ac:dyDescent="0.2">
      <c r="A705" s="139" t="str">
        <f t="shared" si="58"/>
        <v>Exclude</v>
      </c>
      <c r="B705" s="152">
        <f>'Input 2 - Inventory'!C640</f>
        <v>0</v>
      </c>
      <c r="C705" s="190">
        <f>'Input 2 - Inventory'!E640</f>
        <v>0</v>
      </c>
      <c r="D705" s="190" t="str">
        <f>IFERROR(VLOOKUP(E705,GCC.Param!$B$3:$E$66,4,FALSE),"")</f>
        <v/>
      </c>
      <c r="E705" s="153">
        <f>'Input 2 - Inventory'!F640</f>
        <v>0</v>
      </c>
      <c r="F705" s="166" t="str">
        <f t="shared" si="59"/>
        <v>Y</v>
      </c>
      <c r="G705" s="153">
        <f>'Input 1 - Schedule 1'!U642</f>
        <v>0</v>
      </c>
      <c r="H705" s="152">
        <f>'Input 2 - Inventory'!L640</f>
        <v>0</v>
      </c>
      <c r="I705" s="152">
        <f>'Input 2 - Inventory'!M640</f>
        <v>0</v>
      </c>
      <c r="J705" s="166">
        <f t="shared" si="60"/>
        <v>0</v>
      </c>
      <c r="K705" s="190">
        <f>'Input 2 - Inventory'!R640</f>
        <v>0</v>
      </c>
      <c r="L705" s="152">
        <f>'Input 2 - Inventory'!AB640</f>
        <v>0</v>
      </c>
      <c r="M705" s="190">
        <f>'Input 2 - Inventory'!AC640</f>
        <v>0</v>
      </c>
      <c r="N705" s="166">
        <f t="shared" si="61"/>
        <v>0</v>
      </c>
      <c r="O705" s="124" t="e">
        <f t="shared" si="57"/>
        <v>#DIV/0!</v>
      </c>
      <c r="P705" s="190">
        <f>'Input 2 - Inventory'!AH640</f>
        <v>0</v>
      </c>
      <c r="Q705" s="190" t="str">
        <f>'Calc 1 - Scaling (Ins)'!AA695</f>
        <v/>
      </c>
    </row>
    <row r="706" spans="1:17" x14ac:dyDescent="0.2">
      <c r="A706" s="139" t="str">
        <f t="shared" si="58"/>
        <v>Exclude</v>
      </c>
      <c r="B706" s="152">
        <f>'Input 2 - Inventory'!C641</f>
        <v>0</v>
      </c>
      <c r="C706" s="190">
        <f>'Input 2 - Inventory'!E641</f>
        <v>0</v>
      </c>
      <c r="D706" s="190" t="str">
        <f>IFERROR(VLOOKUP(E706,GCC.Param!$B$3:$E$66,4,FALSE),"")</f>
        <v/>
      </c>
      <c r="E706" s="153">
        <f>'Input 2 - Inventory'!F641</f>
        <v>0</v>
      </c>
      <c r="F706" s="166" t="str">
        <f t="shared" si="59"/>
        <v>Y</v>
      </c>
      <c r="G706" s="153">
        <f>'Input 1 - Schedule 1'!U643</f>
        <v>0</v>
      </c>
      <c r="H706" s="152">
        <f>'Input 2 - Inventory'!L641</f>
        <v>0</v>
      </c>
      <c r="I706" s="152">
        <f>'Input 2 - Inventory'!M641</f>
        <v>0</v>
      </c>
      <c r="J706" s="166">
        <f t="shared" si="60"/>
        <v>0</v>
      </c>
      <c r="K706" s="190">
        <f>'Input 2 - Inventory'!R641</f>
        <v>0</v>
      </c>
      <c r="L706" s="152">
        <f>'Input 2 - Inventory'!AB641</f>
        <v>0</v>
      </c>
      <c r="M706" s="190">
        <f>'Input 2 - Inventory'!AC641</f>
        <v>0</v>
      </c>
      <c r="N706" s="166">
        <f t="shared" si="61"/>
        <v>0</v>
      </c>
      <c r="O706" s="124" t="e">
        <f t="shared" si="57"/>
        <v>#DIV/0!</v>
      </c>
      <c r="P706" s="190">
        <f>'Input 2 - Inventory'!AH641</f>
        <v>0</v>
      </c>
      <c r="Q706" s="190" t="str">
        <f>'Calc 1 - Scaling (Ins)'!AA696</f>
        <v/>
      </c>
    </row>
    <row r="707" spans="1:17" x14ac:dyDescent="0.2">
      <c r="A707" s="139" t="str">
        <f t="shared" si="58"/>
        <v>Exclude</v>
      </c>
      <c r="B707" s="152">
        <f>'Input 2 - Inventory'!C642</f>
        <v>0</v>
      </c>
      <c r="C707" s="190">
        <f>'Input 2 - Inventory'!E642</f>
        <v>0</v>
      </c>
      <c r="D707" s="190" t="str">
        <f>IFERROR(VLOOKUP(E707,GCC.Param!$B$3:$E$66,4,FALSE),"")</f>
        <v/>
      </c>
      <c r="E707" s="153">
        <f>'Input 2 - Inventory'!F642</f>
        <v>0</v>
      </c>
      <c r="F707" s="166" t="str">
        <f t="shared" si="59"/>
        <v>Y</v>
      </c>
      <c r="G707" s="153">
        <f>'Input 1 - Schedule 1'!U644</f>
        <v>0</v>
      </c>
      <c r="H707" s="152">
        <f>'Input 2 - Inventory'!L642</f>
        <v>0</v>
      </c>
      <c r="I707" s="152">
        <f>'Input 2 - Inventory'!M642</f>
        <v>0</v>
      </c>
      <c r="J707" s="166">
        <f t="shared" si="60"/>
        <v>0</v>
      </c>
      <c r="K707" s="190">
        <f>'Input 2 - Inventory'!R642</f>
        <v>0</v>
      </c>
      <c r="L707" s="152">
        <f>'Input 2 - Inventory'!AB642</f>
        <v>0</v>
      </c>
      <c r="M707" s="190">
        <f>'Input 2 - Inventory'!AC642</f>
        <v>0</v>
      </c>
      <c r="N707" s="166">
        <f t="shared" si="61"/>
        <v>0</v>
      </c>
      <c r="O707" s="124" t="e">
        <f t="shared" si="57"/>
        <v>#DIV/0!</v>
      </c>
      <c r="P707" s="190">
        <f>'Input 2 - Inventory'!AH642</f>
        <v>0</v>
      </c>
      <c r="Q707" s="190" t="str">
        <f>'Calc 1 - Scaling (Ins)'!AA697</f>
        <v/>
      </c>
    </row>
    <row r="708" spans="1:17" x14ac:dyDescent="0.2">
      <c r="A708" s="139" t="str">
        <f t="shared" si="58"/>
        <v>Exclude</v>
      </c>
      <c r="B708" s="152">
        <f>'Input 2 - Inventory'!C643</f>
        <v>0</v>
      </c>
      <c r="C708" s="190">
        <f>'Input 2 - Inventory'!E643</f>
        <v>0</v>
      </c>
      <c r="D708" s="190" t="str">
        <f>IFERROR(VLOOKUP(E708,GCC.Param!$B$3:$E$66,4,FALSE),"")</f>
        <v/>
      </c>
      <c r="E708" s="153">
        <f>'Input 2 - Inventory'!F643</f>
        <v>0</v>
      </c>
      <c r="F708" s="166" t="str">
        <f t="shared" si="59"/>
        <v>Y</v>
      </c>
      <c r="G708" s="153">
        <f>'Input 1 - Schedule 1'!U645</f>
        <v>0</v>
      </c>
      <c r="H708" s="152">
        <f>'Input 2 - Inventory'!L643</f>
        <v>0</v>
      </c>
      <c r="I708" s="152">
        <f>'Input 2 - Inventory'!M643</f>
        <v>0</v>
      </c>
      <c r="J708" s="166">
        <f t="shared" si="60"/>
        <v>0</v>
      </c>
      <c r="K708" s="190">
        <f>'Input 2 - Inventory'!R643</f>
        <v>0</v>
      </c>
      <c r="L708" s="152">
        <f>'Input 2 - Inventory'!AB643</f>
        <v>0</v>
      </c>
      <c r="M708" s="190">
        <f>'Input 2 - Inventory'!AC643</f>
        <v>0</v>
      </c>
      <c r="N708" s="166">
        <f t="shared" si="61"/>
        <v>0</v>
      </c>
      <c r="O708" s="124" t="e">
        <f t="shared" si="57"/>
        <v>#DIV/0!</v>
      </c>
      <c r="P708" s="190">
        <f>'Input 2 - Inventory'!AH643</f>
        <v>0</v>
      </c>
      <c r="Q708" s="190" t="str">
        <f>'Calc 1 - Scaling (Ins)'!AA698</f>
        <v/>
      </c>
    </row>
    <row r="709" spans="1:17" x14ac:dyDescent="0.2">
      <c r="A709" s="139" t="str">
        <f t="shared" si="58"/>
        <v>Exclude</v>
      </c>
      <c r="B709" s="152">
        <f>'Input 2 - Inventory'!C644</f>
        <v>0</v>
      </c>
      <c r="C709" s="190">
        <f>'Input 2 - Inventory'!E644</f>
        <v>0</v>
      </c>
      <c r="D709" s="190" t="str">
        <f>IFERROR(VLOOKUP(E709,GCC.Param!$B$3:$E$66,4,FALSE),"")</f>
        <v/>
      </c>
      <c r="E709" s="153">
        <f>'Input 2 - Inventory'!F644</f>
        <v>0</v>
      </c>
      <c r="F709" s="166" t="str">
        <f t="shared" si="59"/>
        <v>Y</v>
      </c>
      <c r="G709" s="153">
        <f>'Input 1 - Schedule 1'!U646</f>
        <v>0</v>
      </c>
      <c r="H709" s="152">
        <f>'Input 2 - Inventory'!L644</f>
        <v>0</v>
      </c>
      <c r="I709" s="152">
        <f>'Input 2 - Inventory'!M644</f>
        <v>0</v>
      </c>
      <c r="J709" s="166">
        <f t="shared" si="60"/>
        <v>0</v>
      </c>
      <c r="K709" s="190">
        <f>'Input 2 - Inventory'!R644</f>
        <v>0</v>
      </c>
      <c r="L709" s="152">
        <f>'Input 2 - Inventory'!AB644</f>
        <v>0</v>
      </c>
      <c r="M709" s="190">
        <f>'Input 2 - Inventory'!AC644</f>
        <v>0</v>
      </c>
      <c r="N709" s="166">
        <f t="shared" si="61"/>
        <v>0</v>
      </c>
      <c r="O709" s="124" t="e">
        <f t="shared" si="57"/>
        <v>#DIV/0!</v>
      </c>
      <c r="P709" s="190">
        <f>'Input 2 - Inventory'!AH644</f>
        <v>0</v>
      </c>
      <c r="Q709" s="190" t="str">
        <f>'Calc 1 - Scaling (Ins)'!AA699</f>
        <v/>
      </c>
    </row>
    <row r="710" spans="1:17" x14ac:dyDescent="0.2">
      <c r="A710" s="139" t="str">
        <f t="shared" si="58"/>
        <v>Exclude</v>
      </c>
      <c r="B710" s="152">
        <f>'Input 2 - Inventory'!C645</f>
        <v>0</v>
      </c>
      <c r="C710" s="190">
        <f>'Input 2 - Inventory'!E645</f>
        <v>0</v>
      </c>
      <c r="D710" s="190" t="str">
        <f>IFERROR(VLOOKUP(E710,GCC.Param!$B$3:$E$66,4,FALSE),"")</f>
        <v/>
      </c>
      <c r="E710" s="153">
        <f>'Input 2 - Inventory'!F645</f>
        <v>0</v>
      </c>
      <c r="F710" s="166" t="str">
        <f t="shared" si="59"/>
        <v>Y</v>
      </c>
      <c r="G710" s="153">
        <f>'Input 1 - Schedule 1'!U647</f>
        <v>0</v>
      </c>
      <c r="H710" s="152">
        <f>'Input 2 - Inventory'!L645</f>
        <v>0</v>
      </c>
      <c r="I710" s="152">
        <f>'Input 2 - Inventory'!M645</f>
        <v>0</v>
      </c>
      <c r="J710" s="166">
        <f t="shared" si="60"/>
        <v>0</v>
      </c>
      <c r="K710" s="190">
        <f>'Input 2 - Inventory'!R645</f>
        <v>0</v>
      </c>
      <c r="L710" s="152">
        <f>'Input 2 - Inventory'!AB645</f>
        <v>0</v>
      </c>
      <c r="M710" s="190">
        <f>'Input 2 - Inventory'!AC645</f>
        <v>0</v>
      </c>
      <c r="N710" s="166">
        <f t="shared" si="61"/>
        <v>0</v>
      </c>
      <c r="O710" s="124" t="e">
        <f t="shared" si="57"/>
        <v>#DIV/0!</v>
      </c>
      <c r="P710" s="190">
        <f>'Input 2 - Inventory'!AH645</f>
        <v>0</v>
      </c>
      <c r="Q710" s="190" t="str">
        <f>'Calc 1 - Scaling (Ins)'!AA700</f>
        <v/>
      </c>
    </row>
    <row r="711" spans="1:17" x14ac:dyDescent="0.2">
      <c r="A711" s="139" t="str">
        <f t="shared" si="58"/>
        <v>Exclude</v>
      </c>
      <c r="B711" s="152">
        <f>'Input 2 - Inventory'!C646</f>
        <v>0</v>
      </c>
      <c r="C711" s="190">
        <f>'Input 2 - Inventory'!E646</f>
        <v>0</v>
      </c>
      <c r="D711" s="190" t="str">
        <f>IFERROR(VLOOKUP(E711,GCC.Param!$B$3:$E$66,4,FALSE),"")</f>
        <v/>
      </c>
      <c r="E711" s="153">
        <f>'Input 2 - Inventory'!F646</f>
        <v>0</v>
      </c>
      <c r="F711" s="166" t="str">
        <f t="shared" si="59"/>
        <v>Y</v>
      </c>
      <c r="G711" s="153">
        <f>'Input 1 - Schedule 1'!U648</f>
        <v>0</v>
      </c>
      <c r="H711" s="152">
        <f>'Input 2 - Inventory'!L646</f>
        <v>0</v>
      </c>
      <c r="I711" s="152">
        <f>'Input 2 - Inventory'!M646</f>
        <v>0</v>
      </c>
      <c r="J711" s="166">
        <f t="shared" si="60"/>
        <v>0</v>
      </c>
      <c r="K711" s="190">
        <f>'Input 2 - Inventory'!R646</f>
        <v>0</v>
      </c>
      <c r="L711" s="152">
        <f>'Input 2 - Inventory'!AB646</f>
        <v>0</v>
      </c>
      <c r="M711" s="190">
        <f>'Input 2 - Inventory'!AC646</f>
        <v>0</v>
      </c>
      <c r="N711" s="166">
        <f t="shared" si="61"/>
        <v>0</v>
      </c>
      <c r="O711" s="124" t="e">
        <f t="shared" si="57"/>
        <v>#DIV/0!</v>
      </c>
      <c r="P711" s="190">
        <f>'Input 2 - Inventory'!AH646</f>
        <v>0</v>
      </c>
      <c r="Q711" s="190" t="str">
        <f>'Calc 1 - Scaling (Ins)'!AA701</f>
        <v/>
      </c>
    </row>
    <row r="712" spans="1:17" x14ac:dyDescent="0.2">
      <c r="A712" s="139" t="str">
        <f t="shared" si="58"/>
        <v>Exclude</v>
      </c>
      <c r="B712" s="152">
        <f>'Input 2 - Inventory'!C647</f>
        <v>0</v>
      </c>
      <c r="C712" s="190">
        <f>'Input 2 - Inventory'!E647</f>
        <v>0</v>
      </c>
      <c r="D712" s="190" t="str">
        <f>IFERROR(VLOOKUP(E712,GCC.Param!$B$3:$E$66,4,FALSE),"")</f>
        <v/>
      </c>
      <c r="E712" s="153">
        <f>'Input 2 - Inventory'!F647</f>
        <v>0</v>
      </c>
      <c r="F712" s="166" t="str">
        <f t="shared" si="59"/>
        <v>Y</v>
      </c>
      <c r="G712" s="153">
        <f>'Input 1 - Schedule 1'!U649</f>
        <v>0</v>
      </c>
      <c r="H712" s="152">
        <f>'Input 2 - Inventory'!L647</f>
        <v>0</v>
      </c>
      <c r="I712" s="152">
        <f>'Input 2 - Inventory'!M647</f>
        <v>0</v>
      </c>
      <c r="J712" s="166">
        <f t="shared" si="60"/>
        <v>0</v>
      </c>
      <c r="K712" s="190">
        <f>'Input 2 - Inventory'!R647</f>
        <v>0</v>
      </c>
      <c r="L712" s="152">
        <f>'Input 2 - Inventory'!AB647</f>
        <v>0</v>
      </c>
      <c r="M712" s="190">
        <f>'Input 2 - Inventory'!AC647</f>
        <v>0</v>
      </c>
      <c r="N712" s="166">
        <f t="shared" si="61"/>
        <v>0</v>
      </c>
      <c r="O712" s="124" t="e">
        <f t="shared" si="57"/>
        <v>#DIV/0!</v>
      </c>
      <c r="P712" s="190">
        <f>'Input 2 - Inventory'!AH647</f>
        <v>0</v>
      </c>
      <c r="Q712" s="190" t="str">
        <f>'Calc 1 - Scaling (Ins)'!AA702</f>
        <v/>
      </c>
    </row>
    <row r="713" spans="1:17" x14ac:dyDescent="0.2">
      <c r="A713" s="139" t="str">
        <f t="shared" si="58"/>
        <v>Exclude</v>
      </c>
      <c r="B713" s="152">
        <f>'Input 2 - Inventory'!C648</f>
        <v>0</v>
      </c>
      <c r="C713" s="190">
        <f>'Input 2 - Inventory'!E648</f>
        <v>0</v>
      </c>
      <c r="D713" s="190" t="str">
        <f>IFERROR(VLOOKUP(E713,GCC.Param!$B$3:$E$66,4,FALSE),"")</f>
        <v/>
      </c>
      <c r="E713" s="153">
        <f>'Input 2 - Inventory'!F648</f>
        <v>0</v>
      </c>
      <c r="F713" s="166" t="str">
        <f t="shared" si="59"/>
        <v>Y</v>
      </c>
      <c r="G713" s="153">
        <f>'Input 1 - Schedule 1'!U650</f>
        <v>0</v>
      </c>
      <c r="H713" s="152">
        <f>'Input 2 - Inventory'!L648</f>
        <v>0</v>
      </c>
      <c r="I713" s="152">
        <f>'Input 2 - Inventory'!M648</f>
        <v>0</v>
      </c>
      <c r="J713" s="166">
        <f t="shared" si="60"/>
        <v>0</v>
      </c>
      <c r="K713" s="190">
        <f>'Input 2 - Inventory'!R648</f>
        <v>0</v>
      </c>
      <c r="L713" s="152">
        <f>'Input 2 - Inventory'!AB648</f>
        <v>0</v>
      </c>
      <c r="M713" s="190">
        <f>'Input 2 - Inventory'!AC648</f>
        <v>0</v>
      </c>
      <c r="N713" s="166">
        <f t="shared" si="61"/>
        <v>0</v>
      </c>
      <c r="O713" s="124" t="e">
        <f t="shared" ref="O713:O776" si="62">IF(LEFT(E713,3)="RBC",1/2*L713,1/0)</f>
        <v>#DIV/0!</v>
      </c>
      <c r="P713" s="190">
        <f>'Input 2 - Inventory'!AH648</f>
        <v>0</v>
      </c>
      <c r="Q713" s="190" t="str">
        <f>'Calc 1 - Scaling (Ins)'!AA703</f>
        <v/>
      </c>
    </row>
    <row r="714" spans="1:17" x14ac:dyDescent="0.2">
      <c r="A714" s="139" t="str">
        <f t="shared" si="58"/>
        <v>Exclude</v>
      </c>
      <c r="B714" s="152">
        <f>'Input 2 - Inventory'!C649</f>
        <v>0</v>
      </c>
      <c r="C714" s="190">
        <f>'Input 2 - Inventory'!E649</f>
        <v>0</v>
      </c>
      <c r="D714" s="190" t="str">
        <f>IFERROR(VLOOKUP(E714,GCC.Param!$B$3:$E$66,4,FALSE),"")</f>
        <v/>
      </c>
      <c r="E714" s="153">
        <f>'Input 2 - Inventory'!F649</f>
        <v>0</v>
      </c>
      <c r="F714" s="166" t="str">
        <f t="shared" si="59"/>
        <v>Y</v>
      </c>
      <c r="G714" s="153">
        <f>'Input 1 - Schedule 1'!U651</f>
        <v>0</v>
      </c>
      <c r="H714" s="152">
        <f>'Input 2 - Inventory'!L649</f>
        <v>0</v>
      </c>
      <c r="I714" s="152">
        <f>'Input 2 - Inventory'!M649</f>
        <v>0</v>
      </c>
      <c r="J714" s="166">
        <f t="shared" si="60"/>
        <v>0</v>
      </c>
      <c r="K714" s="190">
        <f>'Input 2 - Inventory'!R649</f>
        <v>0</v>
      </c>
      <c r="L714" s="152">
        <f>'Input 2 - Inventory'!AB649</f>
        <v>0</v>
      </c>
      <c r="M714" s="190">
        <f>'Input 2 - Inventory'!AC649</f>
        <v>0</v>
      </c>
      <c r="N714" s="166">
        <f t="shared" si="61"/>
        <v>0</v>
      </c>
      <c r="O714" s="124" t="e">
        <f t="shared" si="62"/>
        <v>#DIV/0!</v>
      </c>
      <c r="P714" s="190">
        <f>'Input 2 - Inventory'!AH649</f>
        <v>0</v>
      </c>
      <c r="Q714" s="190" t="str">
        <f>'Calc 1 - Scaling (Ins)'!AA704</f>
        <v/>
      </c>
    </row>
    <row r="715" spans="1:17" x14ac:dyDescent="0.2">
      <c r="A715" s="139" t="str">
        <f t="shared" si="58"/>
        <v>Exclude</v>
      </c>
      <c r="B715" s="152">
        <f>'Input 2 - Inventory'!C650</f>
        <v>0</v>
      </c>
      <c r="C715" s="190">
        <f>'Input 2 - Inventory'!E650</f>
        <v>0</v>
      </c>
      <c r="D715" s="190" t="str">
        <f>IFERROR(VLOOKUP(E715,GCC.Param!$B$3:$E$66,4,FALSE),"")</f>
        <v/>
      </c>
      <c r="E715" s="153">
        <f>'Input 2 - Inventory'!F650</f>
        <v>0</v>
      </c>
      <c r="F715" s="166" t="str">
        <f t="shared" si="59"/>
        <v>Y</v>
      </c>
      <c r="G715" s="153">
        <f>'Input 1 - Schedule 1'!U652</f>
        <v>0</v>
      </c>
      <c r="H715" s="152">
        <f>'Input 2 - Inventory'!L650</f>
        <v>0</v>
      </c>
      <c r="I715" s="152">
        <f>'Input 2 - Inventory'!M650</f>
        <v>0</v>
      </c>
      <c r="J715" s="166">
        <f t="shared" si="60"/>
        <v>0</v>
      </c>
      <c r="K715" s="190">
        <f>'Input 2 - Inventory'!R650</f>
        <v>0</v>
      </c>
      <c r="L715" s="152">
        <f>'Input 2 - Inventory'!AB650</f>
        <v>0</v>
      </c>
      <c r="M715" s="190">
        <f>'Input 2 - Inventory'!AC650</f>
        <v>0</v>
      </c>
      <c r="N715" s="166">
        <f t="shared" si="61"/>
        <v>0</v>
      </c>
      <c r="O715" s="124" t="e">
        <f t="shared" si="62"/>
        <v>#DIV/0!</v>
      </c>
      <c r="P715" s="190">
        <f>'Input 2 - Inventory'!AH650</f>
        <v>0</v>
      </c>
      <c r="Q715" s="190" t="str">
        <f>'Calc 1 - Scaling (Ins)'!AA705</f>
        <v/>
      </c>
    </row>
    <row r="716" spans="1:17" x14ac:dyDescent="0.2">
      <c r="A716" s="139" t="str">
        <f t="shared" si="58"/>
        <v>Exclude</v>
      </c>
      <c r="B716" s="152">
        <f>'Input 2 - Inventory'!C651</f>
        <v>0</v>
      </c>
      <c r="C716" s="190">
        <f>'Input 2 - Inventory'!E651</f>
        <v>0</v>
      </c>
      <c r="D716" s="190" t="str">
        <f>IFERROR(VLOOKUP(E716,GCC.Param!$B$3:$E$66,4,FALSE),"")</f>
        <v/>
      </c>
      <c r="E716" s="153">
        <f>'Input 2 - Inventory'!F651</f>
        <v>0</v>
      </c>
      <c r="F716" s="166" t="str">
        <f t="shared" si="59"/>
        <v>Y</v>
      </c>
      <c r="G716" s="153">
        <f>'Input 1 - Schedule 1'!U653</f>
        <v>0</v>
      </c>
      <c r="H716" s="152">
        <f>'Input 2 - Inventory'!L651</f>
        <v>0</v>
      </c>
      <c r="I716" s="152">
        <f>'Input 2 - Inventory'!M651</f>
        <v>0</v>
      </c>
      <c r="J716" s="166">
        <f t="shared" si="60"/>
        <v>0</v>
      </c>
      <c r="K716" s="190">
        <f>'Input 2 - Inventory'!R651</f>
        <v>0</v>
      </c>
      <c r="L716" s="152">
        <f>'Input 2 - Inventory'!AB651</f>
        <v>0</v>
      </c>
      <c r="M716" s="190">
        <f>'Input 2 - Inventory'!AC651</f>
        <v>0</v>
      </c>
      <c r="N716" s="166">
        <f t="shared" si="61"/>
        <v>0</v>
      </c>
      <c r="O716" s="124" t="e">
        <f t="shared" si="62"/>
        <v>#DIV/0!</v>
      </c>
      <c r="P716" s="190">
        <f>'Input 2 - Inventory'!AH651</f>
        <v>0</v>
      </c>
      <c r="Q716" s="190" t="str">
        <f>'Calc 1 - Scaling (Ins)'!AA706</f>
        <v/>
      </c>
    </row>
    <row r="717" spans="1:17" x14ac:dyDescent="0.2">
      <c r="A717" s="139" t="str">
        <f t="shared" ref="A717:A780" si="63">IF(OR(ISERROR(D717),B717="",B717=0),"Exclude","Include")</f>
        <v>Exclude</v>
      </c>
      <c r="B717" s="152">
        <f>'Input 2 - Inventory'!C652</f>
        <v>0</v>
      </c>
      <c r="C717" s="190">
        <f>'Input 2 - Inventory'!E652</f>
        <v>0</v>
      </c>
      <c r="D717" s="190" t="str">
        <f>IFERROR(VLOOKUP(E717,GCC.Param!$B$3:$E$66,4,FALSE),"")</f>
        <v/>
      </c>
      <c r="E717" s="153">
        <f>'Input 2 - Inventory'!F652</f>
        <v>0</v>
      </c>
      <c r="F717" s="166" t="str">
        <f t="shared" ref="F717:F780" si="64">IF(AND(LEFT(D717,3)="RBC",LEFT(Q717,3)="RBC"),"N",IF(OR(E717=Q717,Q717="N/A"),"N","Y"))</f>
        <v>Y</v>
      </c>
      <c r="G717" s="153">
        <f>'Input 1 - Schedule 1'!U654</f>
        <v>0</v>
      </c>
      <c r="H717" s="152">
        <f>'Input 2 - Inventory'!L652</f>
        <v>0</v>
      </c>
      <c r="I717" s="152">
        <f>'Input 2 - Inventory'!M652</f>
        <v>0</v>
      </c>
      <c r="J717" s="166">
        <f t="shared" ref="J717:J780" si="65">IF($E717="Non-Insurer Holding Company", H717-I717,H717)</f>
        <v>0</v>
      </c>
      <c r="K717" s="190">
        <f>'Input 2 - Inventory'!R652</f>
        <v>0</v>
      </c>
      <c r="L717" s="152">
        <f>'Input 2 - Inventory'!AB652</f>
        <v>0</v>
      </c>
      <c r="M717" s="190">
        <f>'Input 2 - Inventory'!AC652</f>
        <v>0</v>
      </c>
      <c r="N717" s="166">
        <f t="shared" ref="N717:N780" si="66">IF(LEFT(E717,3)="RBC",1/0,IF($E717="Non-Insurer Holding Company",L717-M717,L717))</f>
        <v>0</v>
      </c>
      <c r="O717" s="124" t="e">
        <f t="shared" si="62"/>
        <v>#DIV/0!</v>
      </c>
      <c r="P717" s="190">
        <f>'Input 2 - Inventory'!AH652</f>
        <v>0</v>
      </c>
      <c r="Q717" s="190" t="str">
        <f>'Calc 1 - Scaling (Ins)'!AA707</f>
        <v/>
      </c>
    </row>
    <row r="718" spans="1:17" x14ac:dyDescent="0.2">
      <c r="A718" s="139" t="str">
        <f t="shared" si="63"/>
        <v>Exclude</v>
      </c>
      <c r="B718" s="152">
        <f>'Input 2 - Inventory'!C653</f>
        <v>0</v>
      </c>
      <c r="C718" s="190">
        <f>'Input 2 - Inventory'!E653</f>
        <v>0</v>
      </c>
      <c r="D718" s="190" t="str">
        <f>IFERROR(VLOOKUP(E718,GCC.Param!$B$3:$E$66,4,FALSE),"")</f>
        <v/>
      </c>
      <c r="E718" s="153">
        <f>'Input 2 - Inventory'!F653</f>
        <v>0</v>
      </c>
      <c r="F718" s="166" t="str">
        <f t="shared" si="64"/>
        <v>Y</v>
      </c>
      <c r="G718" s="153">
        <f>'Input 1 - Schedule 1'!U655</f>
        <v>0</v>
      </c>
      <c r="H718" s="152">
        <f>'Input 2 - Inventory'!L653</f>
        <v>0</v>
      </c>
      <c r="I718" s="152">
        <f>'Input 2 - Inventory'!M653</f>
        <v>0</v>
      </c>
      <c r="J718" s="166">
        <f t="shared" si="65"/>
        <v>0</v>
      </c>
      <c r="K718" s="190">
        <f>'Input 2 - Inventory'!R653</f>
        <v>0</v>
      </c>
      <c r="L718" s="152">
        <f>'Input 2 - Inventory'!AB653</f>
        <v>0</v>
      </c>
      <c r="M718" s="190">
        <f>'Input 2 - Inventory'!AC653</f>
        <v>0</v>
      </c>
      <c r="N718" s="166">
        <f t="shared" si="66"/>
        <v>0</v>
      </c>
      <c r="O718" s="124" t="e">
        <f t="shared" si="62"/>
        <v>#DIV/0!</v>
      </c>
      <c r="P718" s="190">
        <f>'Input 2 - Inventory'!AH653</f>
        <v>0</v>
      </c>
      <c r="Q718" s="190" t="str">
        <f>'Calc 1 - Scaling (Ins)'!AA708</f>
        <v/>
      </c>
    </row>
    <row r="719" spans="1:17" x14ac:dyDescent="0.2">
      <c r="A719" s="139" t="str">
        <f t="shared" si="63"/>
        <v>Exclude</v>
      </c>
      <c r="B719" s="152">
        <f>'Input 2 - Inventory'!C654</f>
        <v>0</v>
      </c>
      <c r="C719" s="190">
        <f>'Input 2 - Inventory'!E654</f>
        <v>0</v>
      </c>
      <c r="D719" s="190" t="str">
        <f>IFERROR(VLOOKUP(E719,GCC.Param!$B$3:$E$66,4,FALSE),"")</f>
        <v/>
      </c>
      <c r="E719" s="153">
        <f>'Input 2 - Inventory'!F654</f>
        <v>0</v>
      </c>
      <c r="F719" s="166" t="str">
        <f t="shared" si="64"/>
        <v>Y</v>
      </c>
      <c r="G719" s="153">
        <f>'Input 1 - Schedule 1'!U656</f>
        <v>0</v>
      </c>
      <c r="H719" s="152">
        <f>'Input 2 - Inventory'!L654</f>
        <v>0</v>
      </c>
      <c r="I719" s="152">
        <f>'Input 2 - Inventory'!M654</f>
        <v>0</v>
      </c>
      <c r="J719" s="166">
        <f t="shared" si="65"/>
        <v>0</v>
      </c>
      <c r="K719" s="190">
        <f>'Input 2 - Inventory'!R654</f>
        <v>0</v>
      </c>
      <c r="L719" s="152">
        <f>'Input 2 - Inventory'!AB654</f>
        <v>0</v>
      </c>
      <c r="M719" s="190">
        <f>'Input 2 - Inventory'!AC654</f>
        <v>0</v>
      </c>
      <c r="N719" s="166">
        <f t="shared" si="66"/>
        <v>0</v>
      </c>
      <c r="O719" s="124" t="e">
        <f t="shared" si="62"/>
        <v>#DIV/0!</v>
      </c>
      <c r="P719" s="190">
        <f>'Input 2 - Inventory'!AH654</f>
        <v>0</v>
      </c>
      <c r="Q719" s="190" t="str">
        <f>'Calc 1 - Scaling (Ins)'!AA709</f>
        <v/>
      </c>
    </row>
    <row r="720" spans="1:17" x14ac:dyDescent="0.2">
      <c r="A720" s="139" t="str">
        <f t="shared" si="63"/>
        <v>Exclude</v>
      </c>
      <c r="B720" s="152">
        <f>'Input 2 - Inventory'!C655</f>
        <v>0</v>
      </c>
      <c r="C720" s="190">
        <f>'Input 2 - Inventory'!E655</f>
        <v>0</v>
      </c>
      <c r="D720" s="190" t="str">
        <f>IFERROR(VLOOKUP(E720,GCC.Param!$B$3:$E$66,4,FALSE),"")</f>
        <v/>
      </c>
      <c r="E720" s="153">
        <f>'Input 2 - Inventory'!F655</f>
        <v>0</v>
      </c>
      <c r="F720" s="166" t="str">
        <f t="shared" si="64"/>
        <v>Y</v>
      </c>
      <c r="G720" s="153">
        <f>'Input 1 - Schedule 1'!U657</f>
        <v>0</v>
      </c>
      <c r="H720" s="152">
        <f>'Input 2 - Inventory'!L655</f>
        <v>0</v>
      </c>
      <c r="I720" s="152">
        <f>'Input 2 - Inventory'!M655</f>
        <v>0</v>
      </c>
      <c r="J720" s="166">
        <f t="shared" si="65"/>
        <v>0</v>
      </c>
      <c r="K720" s="190">
        <f>'Input 2 - Inventory'!R655</f>
        <v>0</v>
      </c>
      <c r="L720" s="152">
        <f>'Input 2 - Inventory'!AB655</f>
        <v>0</v>
      </c>
      <c r="M720" s="190">
        <f>'Input 2 - Inventory'!AC655</f>
        <v>0</v>
      </c>
      <c r="N720" s="166">
        <f t="shared" si="66"/>
        <v>0</v>
      </c>
      <c r="O720" s="124" t="e">
        <f t="shared" si="62"/>
        <v>#DIV/0!</v>
      </c>
      <c r="P720" s="190">
        <f>'Input 2 - Inventory'!AH655</f>
        <v>0</v>
      </c>
      <c r="Q720" s="190" t="str">
        <f>'Calc 1 - Scaling (Ins)'!AA710</f>
        <v/>
      </c>
    </row>
    <row r="721" spans="1:17" x14ac:dyDescent="0.2">
      <c r="A721" s="139" t="str">
        <f t="shared" si="63"/>
        <v>Exclude</v>
      </c>
      <c r="B721" s="152">
        <f>'Input 2 - Inventory'!C656</f>
        <v>0</v>
      </c>
      <c r="C721" s="190">
        <f>'Input 2 - Inventory'!E656</f>
        <v>0</v>
      </c>
      <c r="D721" s="190" t="str">
        <f>IFERROR(VLOOKUP(E721,GCC.Param!$B$3:$E$66,4,FALSE),"")</f>
        <v/>
      </c>
      <c r="E721" s="153">
        <f>'Input 2 - Inventory'!F656</f>
        <v>0</v>
      </c>
      <c r="F721" s="166" t="str">
        <f t="shared" si="64"/>
        <v>Y</v>
      </c>
      <c r="G721" s="153">
        <f>'Input 1 - Schedule 1'!U658</f>
        <v>0</v>
      </c>
      <c r="H721" s="152">
        <f>'Input 2 - Inventory'!L656</f>
        <v>0</v>
      </c>
      <c r="I721" s="152">
        <f>'Input 2 - Inventory'!M656</f>
        <v>0</v>
      </c>
      <c r="J721" s="166">
        <f t="shared" si="65"/>
        <v>0</v>
      </c>
      <c r="K721" s="190">
        <f>'Input 2 - Inventory'!R656</f>
        <v>0</v>
      </c>
      <c r="L721" s="152">
        <f>'Input 2 - Inventory'!AB656</f>
        <v>0</v>
      </c>
      <c r="M721" s="190">
        <f>'Input 2 - Inventory'!AC656</f>
        <v>0</v>
      </c>
      <c r="N721" s="166">
        <f t="shared" si="66"/>
        <v>0</v>
      </c>
      <c r="O721" s="124" t="e">
        <f t="shared" si="62"/>
        <v>#DIV/0!</v>
      </c>
      <c r="P721" s="190">
        <f>'Input 2 - Inventory'!AH656</f>
        <v>0</v>
      </c>
      <c r="Q721" s="190" t="str">
        <f>'Calc 1 - Scaling (Ins)'!AA711</f>
        <v/>
      </c>
    </row>
    <row r="722" spans="1:17" x14ac:dyDescent="0.2">
      <c r="A722" s="139" t="str">
        <f t="shared" si="63"/>
        <v>Exclude</v>
      </c>
      <c r="B722" s="152">
        <f>'Input 2 - Inventory'!C657</f>
        <v>0</v>
      </c>
      <c r="C722" s="190">
        <f>'Input 2 - Inventory'!E657</f>
        <v>0</v>
      </c>
      <c r="D722" s="190" t="str">
        <f>IFERROR(VLOOKUP(E722,GCC.Param!$B$3:$E$66,4,FALSE),"")</f>
        <v/>
      </c>
      <c r="E722" s="153">
        <f>'Input 2 - Inventory'!F657</f>
        <v>0</v>
      </c>
      <c r="F722" s="166" t="str">
        <f t="shared" si="64"/>
        <v>Y</v>
      </c>
      <c r="G722" s="153">
        <f>'Input 1 - Schedule 1'!U659</f>
        <v>0</v>
      </c>
      <c r="H722" s="152">
        <f>'Input 2 - Inventory'!L657</f>
        <v>0</v>
      </c>
      <c r="I722" s="152">
        <f>'Input 2 - Inventory'!M657</f>
        <v>0</v>
      </c>
      <c r="J722" s="166">
        <f t="shared" si="65"/>
        <v>0</v>
      </c>
      <c r="K722" s="190">
        <f>'Input 2 - Inventory'!R657</f>
        <v>0</v>
      </c>
      <c r="L722" s="152">
        <f>'Input 2 - Inventory'!AB657</f>
        <v>0</v>
      </c>
      <c r="M722" s="190">
        <f>'Input 2 - Inventory'!AC657</f>
        <v>0</v>
      </c>
      <c r="N722" s="166">
        <f t="shared" si="66"/>
        <v>0</v>
      </c>
      <c r="O722" s="124" t="e">
        <f t="shared" si="62"/>
        <v>#DIV/0!</v>
      </c>
      <c r="P722" s="190">
        <f>'Input 2 - Inventory'!AH657</f>
        <v>0</v>
      </c>
      <c r="Q722" s="190" t="str">
        <f>'Calc 1 - Scaling (Ins)'!AA712</f>
        <v/>
      </c>
    </row>
    <row r="723" spans="1:17" x14ac:dyDescent="0.2">
      <c r="A723" s="139" t="str">
        <f t="shared" si="63"/>
        <v>Exclude</v>
      </c>
      <c r="B723" s="152">
        <f>'Input 2 - Inventory'!C658</f>
        <v>0</v>
      </c>
      <c r="C723" s="190">
        <f>'Input 2 - Inventory'!E658</f>
        <v>0</v>
      </c>
      <c r="D723" s="190" t="str">
        <f>IFERROR(VLOOKUP(E723,GCC.Param!$B$3:$E$66,4,FALSE),"")</f>
        <v/>
      </c>
      <c r="E723" s="153">
        <f>'Input 2 - Inventory'!F658</f>
        <v>0</v>
      </c>
      <c r="F723" s="166" t="str">
        <f t="shared" si="64"/>
        <v>Y</v>
      </c>
      <c r="G723" s="153">
        <f>'Input 1 - Schedule 1'!U660</f>
        <v>0</v>
      </c>
      <c r="H723" s="152">
        <f>'Input 2 - Inventory'!L658</f>
        <v>0</v>
      </c>
      <c r="I723" s="152">
        <f>'Input 2 - Inventory'!M658</f>
        <v>0</v>
      </c>
      <c r="J723" s="166">
        <f t="shared" si="65"/>
        <v>0</v>
      </c>
      <c r="K723" s="190">
        <f>'Input 2 - Inventory'!R658</f>
        <v>0</v>
      </c>
      <c r="L723" s="152">
        <f>'Input 2 - Inventory'!AB658</f>
        <v>0</v>
      </c>
      <c r="M723" s="190">
        <f>'Input 2 - Inventory'!AC658</f>
        <v>0</v>
      </c>
      <c r="N723" s="166">
        <f t="shared" si="66"/>
        <v>0</v>
      </c>
      <c r="O723" s="124" t="e">
        <f t="shared" si="62"/>
        <v>#DIV/0!</v>
      </c>
      <c r="P723" s="190">
        <f>'Input 2 - Inventory'!AH658</f>
        <v>0</v>
      </c>
      <c r="Q723" s="190" t="str">
        <f>'Calc 1 - Scaling (Ins)'!AA713</f>
        <v/>
      </c>
    </row>
    <row r="724" spans="1:17" x14ac:dyDescent="0.2">
      <c r="A724" s="139" t="str">
        <f t="shared" si="63"/>
        <v>Exclude</v>
      </c>
      <c r="B724" s="152">
        <f>'Input 2 - Inventory'!C659</f>
        <v>0</v>
      </c>
      <c r="C724" s="190">
        <f>'Input 2 - Inventory'!E659</f>
        <v>0</v>
      </c>
      <c r="D724" s="190" t="str">
        <f>IFERROR(VLOOKUP(E724,GCC.Param!$B$3:$E$66,4,FALSE),"")</f>
        <v/>
      </c>
      <c r="E724" s="153">
        <f>'Input 2 - Inventory'!F659</f>
        <v>0</v>
      </c>
      <c r="F724" s="166" t="str">
        <f t="shared" si="64"/>
        <v>Y</v>
      </c>
      <c r="G724" s="153">
        <f>'Input 1 - Schedule 1'!U661</f>
        <v>0</v>
      </c>
      <c r="H724" s="152">
        <f>'Input 2 - Inventory'!L659</f>
        <v>0</v>
      </c>
      <c r="I724" s="152">
        <f>'Input 2 - Inventory'!M659</f>
        <v>0</v>
      </c>
      <c r="J724" s="166">
        <f t="shared" si="65"/>
        <v>0</v>
      </c>
      <c r="K724" s="190">
        <f>'Input 2 - Inventory'!R659</f>
        <v>0</v>
      </c>
      <c r="L724" s="152">
        <f>'Input 2 - Inventory'!AB659</f>
        <v>0</v>
      </c>
      <c r="M724" s="190">
        <f>'Input 2 - Inventory'!AC659</f>
        <v>0</v>
      </c>
      <c r="N724" s="166">
        <f t="shared" si="66"/>
        <v>0</v>
      </c>
      <c r="O724" s="124" t="e">
        <f t="shared" si="62"/>
        <v>#DIV/0!</v>
      </c>
      <c r="P724" s="190">
        <f>'Input 2 - Inventory'!AH659</f>
        <v>0</v>
      </c>
      <c r="Q724" s="190" t="str">
        <f>'Calc 1 - Scaling (Ins)'!AA714</f>
        <v/>
      </c>
    </row>
    <row r="725" spans="1:17" x14ac:dyDescent="0.2">
      <c r="A725" s="139" t="str">
        <f t="shared" si="63"/>
        <v>Exclude</v>
      </c>
      <c r="B725" s="152">
        <f>'Input 2 - Inventory'!C660</f>
        <v>0</v>
      </c>
      <c r="C725" s="190">
        <f>'Input 2 - Inventory'!E660</f>
        <v>0</v>
      </c>
      <c r="D725" s="190" t="str">
        <f>IFERROR(VLOOKUP(E725,GCC.Param!$B$3:$E$66,4,FALSE),"")</f>
        <v/>
      </c>
      <c r="E725" s="153">
        <f>'Input 2 - Inventory'!F660</f>
        <v>0</v>
      </c>
      <c r="F725" s="166" t="str">
        <f t="shared" si="64"/>
        <v>Y</v>
      </c>
      <c r="G725" s="153">
        <f>'Input 1 - Schedule 1'!U662</f>
        <v>0</v>
      </c>
      <c r="H725" s="152">
        <f>'Input 2 - Inventory'!L660</f>
        <v>0</v>
      </c>
      <c r="I725" s="152">
        <f>'Input 2 - Inventory'!M660</f>
        <v>0</v>
      </c>
      <c r="J725" s="166">
        <f t="shared" si="65"/>
        <v>0</v>
      </c>
      <c r="K725" s="190">
        <f>'Input 2 - Inventory'!R660</f>
        <v>0</v>
      </c>
      <c r="L725" s="152">
        <f>'Input 2 - Inventory'!AB660</f>
        <v>0</v>
      </c>
      <c r="M725" s="190">
        <f>'Input 2 - Inventory'!AC660</f>
        <v>0</v>
      </c>
      <c r="N725" s="166">
        <f t="shared" si="66"/>
        <v>0</v>
      </c>
      <c r="O725" s="124" t="e">
        <f t="shared" si="62"/>
        <v>#DIV/0!</v>
      </c>
      <c r="P725" s="190">
        <f>'Input 2 - Inventory'!AH660</f>
        <v>0</v>
      </c>
      <c r="Q725" s="190" t="str">
        <f>'Calc 1 - Scaling (Ins)'!AA715</f>
        <v/>
      </c>
    </row>
    <row r="726" spans="1:17" x14ac:dyDescent="0.2">
      <c r="A726" s="139" t="str">
        <f t="shared" si="63"/>
        <v>Exclude</v>
      </c>
      <c r="B726" s="152">
        <f>'Input 2 - Inventory'!C661</f>
        <v>0</v>
      </c>
      <c r="C726" s="190">
        <f>'Input 2 - Inventory'!E661</f>
        <v>0</v>
      </c>
      <c r="D726" s="190" t="str">
        <f>IFERROR(VLOOKUP(E726,GCC.Param!$B$3:$E$66,4,FALSE),"")</f>
        <v/>
      </c>
      <c r="E726" s="153">
        <f>'Input 2 - Inventory'!F661</f>
        <v>0</v>
      </c>
      <c r="F726" s="166" t="str">
        <f t="shared" si="64"/>
        <v>Y</v>
      </c>
      <c r="G726" s="153">
        <f>'Input 1 - Schedule 1'!U663</f>
        <v>0</v>
      </c>
      <c r="H726" s="152">
        <f>'Input 2 - Inventory'!L661</f>
        <v>0</v>
      </c>
      <c r="I726" s="152">
        <f>'Input 2 - Inventory'!M661</f>
        <v>0</v>
      </c>
      <c r="J726" s="166">
        <f t="shared" si="65"/>
        <v>0</v>
      </c>
      <c r="K726" s="190">
        <f>'Input 2 - Inventory'!R661</f>
        <v>0</v>
      </c>
      <c r="L726" s="152">
        <f>'Input 2 - Inventory'!AB661</f>
        <v>0</v>
      </c>
      <c r="M726" s="190">
        <f>'Input 2 - Inventory'!AC661</f>
        <v>0</v>
      </c>
      <c r="N726" s="166">
        <f t="shared" si="66"/>
        <v>0</v>
      </c>
      <c r="O726" s="124" t="e">
        <f t="shared" si="62"/>
        <v>#DIV/0!</v>
      </c>
      <c r="P726" s="190">
        <f>'Input 2 - Inventory'!AH661</f>
        <v>0</v>
      </c>
      <c r="Q726" s="190" t="str">
        <f>'Calc 1 - Scaling (Ins)'!AA716</f>
        <v/>
      </c>
    </row>
    <row r="727" spans="1:17" x14ac:dyDescent="0.2">
      <c r="A727" s="139" t="str">
        <f t="shared" si="63"/>
        <v>Exclude</v>
      </c>
      <c r="B727" s="152">
        <f>'Input 2 - Inventory'!C662</f>
        <v>0</v>
      </c>
      <c r="C727" s="190">
        <f>'Input 2 - Inventory'!E662</f>
        <v>0</v>
      </c>
      <c r="D727" s="190" t="str">
        <f>IFERROR(VLOOKUP(E727,GCC.Param!$B$3:$E$66,4,FALSE),"")</f>
        <v/>
      </c>
      <c r="E727" s="153">
        <f>'Input 2 - Inventory'!F662</f>
        <v>0</v>
      </c>
      <c r="F727" s="166" t="str">
        <f t="shared" si="64"/>
        <v>Y</v>
      </c>
      <c r="G727" s="153">
        <f>'Input 1 - Schedule 1'!U664</f>
        <v>0</v>
      </c>
      <c r="H727" s="152">
        <f>'Input 2 - Inventory'!L662</f>
        <v>0</v>
      </c>
      <c r="I727" s="152">
        <f>'Input 2 - Inventory'!M662</f>
        <v>0</v>
      </c>
      <c r="J727" s="166">
        <f t="shared" si="65"/>
        <v>0</v>
      </c>
      <c r="K727" s="190">
        <f>'Input 2 - Inventory'!R662</f>
        <v>0</v>
      </c>
      <c r="L727" s="152">
        <f>'Input 2 - Inventory'!AB662</f>
        <v>0</v>
      </c>
      <c r="M727" s="190">
        <f>'Input 2 - Inventory'!AC662</f>
        <v>0</v>
      </c>
      <c r="N727" s="166">
        <f t="shared" si="66"/>
        <v>0</v>
      </c>
      <c r="O727" s="124" t="e">
        <f t="shared" si="62"/>
        <v>#DIV/0!</v>
      </c>
      <c r="P727" s="190">
        <f>'Input 2 - Inventory'!AH662</f>
        <v>0</v>
      </c>
      <c r="Q727" s="190" t="str">
        <f>'Calc 1 - Scaling (Ins)'!AA717</f>
        <v/>
      </c>
    </row>
    <row r="728" spans="1:17" x14ac:dyDescent="0.2">
      <c r="A728" s="139" t="str">
        <f t="shared" si="63"/>
        <v>Exclude</v>
      </c>
      <c r="B728" s="152">
        <f>'Input 2 - Inventory'!C663</f>
        <v>0</v>
      </c>
      <c r="C728" s="190">
        <f>'Input 2 - Inventory'!E663</f>
        <v>0</v>
      </c>
      <c r="D728" s="190" t="str">
        <f>IFERROR(VLOOKUP(E728,GCC.Param!$B$3:$E$66,4,FALSE),"")</f>
        <v/>
      </c>
      <c r="E728" s="153">
        <f>'Input 2 - Inventory'!F663</f>
        <v>0</v>
      </c>
      <c r="F728" s="166" t="str">
        <f t="shared" si="64"/>
        <v>Y</v>
      </c>
      <c r="G728" s="153">
        <f>'Input 1 - Schedule 1'!U665</f>
        <v>0</v>
      </c>
      <c r="H728" s="152">
        <f>'Input 2 - Inventory'!L663</f>
        <v>0</v>
      </c>
      <c r="I728" s="152">
        <f>'Input 2 - Inventory'!M663</f>
        <v>0</v>
      </c>
      <c r="J728" s="166">
        <f t="shared" si="65"/>
        <v>0</v>
      </c>
      <c r="K728" s="190">
        <f>'Input 2 - Inventory'!R663</f>
        <v>0</v>
      </c>
      <c r="L728" s="152">
        <f>'Input 2 - Inventory'!AB663</f>
        <v>0</v>
      </c>
      <c r="M728" s="190">
        <f>'Input 2 - Inventory'!AC663</f>
        <v>0</v>
      </c>
      <c r="N728" s="166">
        <f t="shared" si="66"/>
        <v>0</v>
      </c>
      <c r="O728" s="124" t="e">
        <f t="shared" si="62"/>
        <v>#DIV/0!</v>
      </c>
      <c r="P728" s="190">
        <f>'Input 2 - Inventory'!AH663</f>
        <v>0</v>
      </c>
      <c r="Q728" s="190" t="str">
        <f>'Calc 1 - Scaling (Ins)'!AA718</f>
        <v/>
      </c>
    </row>
    <row r="729" spans="1:17" x14ac:dyDescent="0.2">
      <c r="A729" s="139" t="str">
        <f t="shared" si="63"/>
        <v>Exclude</v>
      </c>
      <c r="B729" s="152">
        <f>'Input 2 - Inventory'!C664</f>
        <v>0</v>
      </c>
      <c r="C729" s="190">
        <f>'Input 2 - Inventory'!E664</f>
        <v>0</v>
      </c>
      <c r="D729" s="190" t="str">
        <f>IFERROR(VLOOKUP(E729,GCC.Param!$B$3:$E$66,4,FALSE),"")</f>
        <v/>
      </c>
      <c r="E729" s="153">
        <f>'Input 2 - Inventory'!F664</f>
        <v>0</v>
      </c>
      <c r="F729" s="166" t="str">
        <f t="shared" si="64"/>
        <v>Y</v>
      </c>
      <c r="G729" s="153">
        <f>'Input 1 - Schedule 1'!U666</f>
        <v>0</v>
      </c>
      <c r="H729" s="152">
        <f>'Input 2 - Inventory'!L664</f>
        <v>0</v>
      </c>
      <c r="I729" s="152">
        <f>'Input 2 - Inventory'!M664</f>
        <v>0</v>
      </c>
      <c r="J729" s="166">
        <f t="shared" si="65"/>
        <v>0</v>
      </c>
      <c r="K729" s="190">
        <f>'Input 2 - Inventory'!R664</f>
        <v>0</v>
      </c>
      <c r="L729" s="152">
        <f>'Input 2 - Inventory'!AB664</f>
        <v>0</v>
      </c>
      <c r="M729" s="190">
        <f>'Input 2 - Inventory'!AC664</f>
        <v>0</v>
      </c>
      <c r="N729" s="166">
        <f t="shared" si="66"/>
        <v>0</v>
      </c>
      <c r="O729" s="124" t="e">
        <f t="shared" si="62"/>
        <v>#DIV/0!</v>
      </c>
      <c r="P729" s="190">
        <f>'Input 2 - Inventory'!AH664</f>
        <v>0</v>
      </c>
      <c r="Q729" s="190" t="str">
        <f>'Calc 1 - Scaling (Ins)'!AA719</f>
        <v/>
      </c>
    </row>
    <row r="730" spans="1:17" x14ac:dyDescent="0.2">
      <c r="A730" s="139" t="str">
        <f t="shared" si="63"/>
        <v>Exclude</v>
      </c>
      <c r="B730" s="152">
        <f>'Input 2 - Inventory'!C665</f>
        <v>0</v>
      </c>
      <c r="C730" s="190">
        <f>'Input 2 - Inventory'!E665</f>
        <v>0</v>
      </c>
      <c r="D730" s="190" t="str">
        <f>IFERROR(VLOOKUP(E730,GCC.Param!$B$3:$E$66,4,FALSE),"")</f>
        <v/>
      </c>
      <c r="E730" s="153">
        <f>'Input 2 - Inventory'!F665</f>
        <v>0</v>
      </c>
      <c r="F730" s="166" t="str">
        <f t="shared" si="64"/>
        <v>Y</v>
      </c>
      <c r="G730" s="153">
        <f>'Input 1 - Schedule 1'!U667</f>
        <v>0</v>
      </c>
      <c r="H730" s="152">
        <f>'Input 2 - Inventory'!L665</f>
        <v>0</v>
      </c>
      <c r="I730" s="152">
        <f>'Input 2 - Inventory'!M665</f>
        <v>0</v>
      </c>
      <c r="J730" s="166">
        <f t="shared" si="65"/>
        <v>0</v>
      </c>
      <c r="K730" s="190">
        <f>'Input 2 - Inventory'!R665</f>
        <v>0</v>
      </c>
      <c r="L730" s="152">
        <f>'Input 2 - Inventory'!AB665</f>
        <v>0</v>
      </c>
      <c r="M730" s="190">
        <f>'Input 2 - Inventory'!AC665</f>
        <v>0</v>
      </c>
      <c r="N730" s="166">
        <f t="shared" si="66"/>
        <v>0</v>
      </c>
      <c r="O730" s="124" t="e">
        <f t="shared" si="62"/>
        <v>#DIV/0!</v>
      </c>
      <c r="P730" s="190">
        <f>'Input 2 - Inventory'!AH665</f>
        <v>0</v>
      </c>
      <c r="Q730" s="190" t="str">
        <f>'Calc 1 - Scaling (Ins)'!AA720</f>
        <v/>
      </c>
    </row>
    <row r="731" spans="1:17" x14ac:dyDescent="0.2">
      <c r="A731" s="139" t="str">
        <f t="shared" si="63"/>
        <v>Exclude</v>
      </c>
      <c r="B731" s="152">
        <f>'Input 2 - Inventory'!C666</f>
        <v>0</v>
      </c>
      <c r="C731" s="190">
        <f>'Input 2 - Inventory'!E666</f>
        <v>0</v>
      </c>
      <c r="D731" s="190" t="str">
        <f>IFERROR(VLOOKUP(E731,GCC.Param!$B$3:$E$66,4,FALSE),"")</f>
        <v/>
      </c>
      <c r="E731" s="153">
        <f>'Input 2 - Inventory'!F666</f>
        <v>0</v>
      </c>
      <c r="F731" s="166" t="str">
        <f t="shared" si="64"/>
        <v>Y</v>
      </c>
      <c r="G731" s="153">
        <f>'Input 1 - Schedule 1'!U668</f>
        <v>0</v>
      </c>
      <c r="H731" s="152">
        <f>'Input 2 - Inventory'!L666</f>
        <v>0</v>
      </c>
      <c r="I731" s="152">
        <f>'Input 2 - Inventory'!M666</f>
        <v>0</v>
      </c>
      <c r="J731" s="166">
        <f t="shared" si="65"/>
        <v>0</v>
      </c>
      <c r="K731" s="190">
        <f>'Input 2 - Inventory'!R666</f>
        <v>0</v>
      </c>
      <c r="L731" s="152">
        <f>'Input 2 - Inventory'!AB666</f>
        <v>0</v>
      </c>
      <c r="M731" s="190">
        <f>'Input 2 - Inventory'!AC666</f>
        <v>0</v>
      </c>
      <c r="N731" s="166">
        <f t="shared" si="66"/>
        <v>0</v>
      </c>
      <c r="O731" s="124" t="e">
        <f t="shared" si="62"/>
        <v>#DIV/0!</v>
      </c>
      <c r="P731" s="190">
        <f>'Input 2 - Inventory'!AH666</f>
        <v>0</v>
      </c>
      <c r="Q731" s="190" t="str">
        <f>'Calc 1 - Scaling (Ins)'!AA721</f>
        <v/>
      </c>
    </row>
    <row r="732" spans="1:17" x14ac:dyDescent="0.2">
      <c r="A732" s="139" t="str">
        <f t="shared" si="63"/>
        <v>Exclude</v>
      </c>
      <c r="B732" s="152">
        <f>'Input 2 - Inventory'!C667</f>
        <v>0</v>
      </c>
      <c r="C732" s="190">
        <f>'Input 2 - Inventory'!E667</f>
        <v>0</v>
      </c>
      <c r="D732" s="190" t="str">
        <f>IFERROR(VLOOKUP(E732,GCC.Param!$B$3:$E$66,4,FALSE),"")</f>
        <v/>
      </c>
      <c r="E732" s="153">
        <f>'Input 2 - Inventory'!F667</f>
        <v>0</v>
      </c>
      <c r="F732" s="166" t="str">
        <f t="shared" si="64"/>
        <v>Y</v>
      </c>
      <c r="G732" s="153">
        <f>'Input 1 - Schedule 1'!U669</f>
        <v>0</v>
      </c>
      <c r="H732" s="152">
        <f>'Input 2 - Inventory'!L667</f>
        <v>0</v>
      </c>
      <c r="I732" s="152">
        <f>'Input 2 - Inventory'!M667</f>
        <v>0</v>
      </c>
      <c r="J732" s="166">
        <f t="shared" si="65"/>
        <v>0</v>
      </c>
      <c r="K732" s="190">
        <f>'Input 2 - Inventory'!R667</f>
        <v>0</v>
      </c>
      <c r="L732" s="152">
        <f>'Input 2 - Inventory'!AB667</f>
        <v>0</v>
      </c>
      <c r="M732" s="190">
        <f>'Input 2 - Inventory'!AC667</f>
        <v>0</v>
      </c>
      <c r="N732" s="166">
        <f t="shared" si="66"/>
        <v>0</v>
      </c>
      <c r="O732" s="124" t="e">
        <f t="shared" si="62"/>
        <v>#DIV/0!</v>
      </c>
      <c r="P732" s="190">
        <f>'Input 2 - Inventory'!AH667</f>
        <v>0</v>
      </c>
      <c r="Q732" s="190" t="str">
        <f>'Calc 1 - Scaling (Ins)'!AA722</f>
        <v/>
      </c>
    </row>
    <row r="733" spans="1:17" x14ac:dyDescent="0.2">
      <c r="A733" s="139" t="str">
        <f t="shared" si="63"/>
        <v>Exclude</v>
      </c>
      <c r="B733" s="152">
        <f>'Input 2 - Inventory'!C668</f>
        <v>0</v>
      </c>
      <c r="C733" s="190">
        <f>'Input 2 - Inventory'!E668</f>
        <v>0</v>
      </c>
      <c r="D733" s="190" t="str">
        <f>IFERROR(VLOOKUP(E733,GCC.Param!$B$3:$E$66,4,FALSE),"")</f>
        <v/>
      </c>
      <c r="E733" s="153">
        <f>'Input 2 - Inventory'!F668</f>
        <v>0</v>
      </c>
      <c r="F733" s="166" t="str">
        <f t="shared" si="64"/>
        <v>Y</v>
      </c>
      <c r="G733" s="153">
        <f>'Input 1 - Schedule 1'!U670</f>
        <v>0</v>
      </c>
      <c r="H733" s="152">
        <f>'Input 2 - Inventory'!L668</f>
        <v>0</v>
      </c>
      <c r="I733" s="152">
        <f>'Input 2 - Inventory'!M668</f>
        <v>0</v>
      </c>
      <c r="J733" s="166">
        <f t="shared" si="65"/>
        <v>0</v>
      </c>
      <c r="K733" s="190">
        <f>'Input 2 - Inventory'!R668</f>
        <v>0</v>
      </c>
      <c r="L733" s="152">
        <f>'Input 2 - Inventory'!AB668</f>
        <v>0</v>
      </c>
      <c r="M733" s="190">
        <f>'Input 2 - Inventory'!AC668</f>
        <v>0</v>
      </c>
      <c r="N733" s="166">
        <f t="shared" si="66"/>
        <v>0</v>
      </c>
      <c r="O733" s="124" t="e">
        <f t="shared" si="62"/>
        <v>#DIV/0!</v>
      </c>
      <c r="P733" s="190">
        <f>'Input 2 - Inventory'!AH668</f>
        <v>0</v>
      </c>
      <c r="Q733" s="190" t="str">
        <f>'Calc 1 - Scaling (Ins)'!AA723</f>
        <v/>
      </c>
    </row>
    <row r="734" spans="1:17" x14ac:dyDescent="0.2">
      <c r="A734" s="139" t="str">
        <f t="shared" si="63"/>
        <v>Exclude</v>
      </c>
      <c r="B734" s="152">
        <f>'Input 2 - Inventory'!C669</f>
        <v>0</v>
      </c>
      <c r="C734" s="190">
        <f>'Input 2 - Inventory'!E669</f>
        <v>0</v>
      </c>
      <c r="D734" s="190" t="str">
        <f>IFERROR(VLOOKUP(E734,GCC.Param!$B$3:$E$66,4,FALSE),"")</f>
        <v/>
      </c>
      <c r="E734" s="153">
        <f>'Input 2 - Inventory'!F669</f>
        <v>0</v>
      </c>
      <c r="F734" s="166" t="str">
        <f t="shared" si="64"/>
        <v>Y</v>
      </c>
      <c r="G734" s="153">
        <f>'Input 1 - Schedule 1'!U671</f>
        <v>0</v>
      </c>
      <c r="H734" s="152">
        <f>'Input 2 - Inventory'!L669</f>
        <v>0</v>
      </c>
      <c r="I734" s="152">
        <f>'Input 2 - Inventory'!M669</f>
        <v>0</v>
      </c>
      <c r="J734" s="166">
        <f t="shared" si="65"/>
        <v>0</v>
      </c>
      <c r="K734" s="190">
        <f>'Input 2 - Inventory'!R669</f>
        <v>0</v>
      </c>
      <c r="L734" s="152">
        <f>'Input 2 - Inventory'!AB669</f>
        <v>0</v>
      </c>
      <c r="M734" s="190">
        <f>'Input 2 - Inventory'!AC669</f>
        <v>0</v>
      </c>
      <c r="N734" s="166">
        <f t="shared" si="66"/>
        <v>0</v>
      </c>
      <c r="O734" s="124" t="e">
        <f t="shared" si="62"/>
        <v>#DIV/0!</v>
      </c>
      <c r="P734" s="190">
        <f>'Input 2 - Inventory'!AH669</f>
        <v>0</v>
      </c>
      <c r="Q734" s="190" t="str">
        <f>'Calc 1 - Scaling (Ins)'!AA724</f>
        <v/>
      </c>
    </row>
    <row r="735" spans="1:17" x14ac:dyDescent="0.2">
      <c r="A735" s="139" t="str">
        <f t="shared" si="63"/>
        <v>Exclude</v>
      </c>
      <c r="B735" s="152">
        <f>'Input 2 - Inventory'!C670</f>
        <v>0</v>
      </c>
      <c r="C735" s="190">
        <f>'Input 2 - Inventory'!E670</f>
        <v>0</v>
      </c>
      <c r="D735" s="190" t="str">
        <f>IFERROR(VLOOKUP(E735,GCC.Param!$B$3:$E$66,4,FALSE),"")</f>
        <v/>
      </c>
      <c r="E735" s="153">
        <f>'Input 2 - Inventory'!F670</f>
        <v>0</v>
      </c>
      <c r="F735" s="166" t="str">
        <f t="shared" si="64"/>
        <v>Y</v>
      </c>
      <c r="G735" s="153">
        <f>'Input 1 - Schedule 1'!U672</f>
        <v>0</v>
      </c>
      <c r="H735" s="152">
        <f>'Input 2 - Inventory'!L670</f>
        <v>0</v>
      </c>
      <c r="I735" s="152">
        <f>'Input 2 - Inventory'!M670</f>
        <v>0</v>
      </c>
      <c r="J735" s="166">
        <f t="shared" si="65"/>
        <v>0</v>
      </c>
      <c r="K735" s="190">
        <f>'Input 2 - Inventory'!R670</f>
        <v>0</v>
      </c>
      <c r="L735" s="152">
        <f>'Input 2 - Inventory'!AB670</f>
        <v>0</v>
      </c>
      <c r="M735" s="190">
        <f>'Input 2 - Inventory'!AC670</f>
        <v>0</v>
      </c>
      <c r="N735" s="166">
        <f t="shared" si="66"/>
        <v>0</v>
      </c>
      <c r="O735" s="124" t="e">
        <f t="shared" si="62"/>
        <v>#DIV/0!</v>
      </c>
      <c r="P735" s="190">
        <f>'Input 2 - Inventory'!AH670</f>
        <v>0</v>
      </c>
      <c r="Q735" s="190" t="str">
        <f>'Calc 1 - Scaling (Ins)'!AA725</f>
        <v/>
      </c>
    </row>
    <row r="736" spans="1:17" x14ac:dyDescent="0.2">
      <c r="A736" s="139" t="str">
        <f t="shared" si="63"/>
        <v>Exclude</v>
      </c>
      <c r="B736" s="152">
        <f>'Input 2 - Inventory'!C671</f>
        <v>0</v>
      </c>
      <c r="C736" s="190">
        <f>'Input 2 - Inventory'!E671</f>
        <v>0</v>
      </c>
      <c r="D736" s="190" t="str">
        <f>IFERROR(VLOOKUP(E736,GCC.Param!$B$3:$E$66,4,FALSE),"")</f>
        <v/>
      </c>
      <c r="E736" s="153">
        <f>'Input 2 - Inventory'!F671</f>
        <v>0</v>
      </c>
      <c r="F736" s="166" t="str">
        <f t="shared" si="64"/>
        <v>Y</v>
      </c>
      <c r="G736" s="153">
        <f>'Input 1 - Schedule 1'!U673</f>
        <v>0</v>
      </c>
      <c r="H736" s="152">
        <f>'Input 2 - Inventory'!L671</f>
        <v>0</v>
      </c>
      <c r="I736" s="152">
        <f>'Input 2 - Inventory'!M671</f>
        <v>0</v>
      </c>
      <c r="J736" s="166">
        <f t="shared" si="65"/>
        <v>0</v>
      </c>
      <c r="K736" s="190">
        <f>'Input 2 - Inventory'!R671</f>
        <v>0</v>
      </c>
      <c r="L736" s="152">
        <f>'Input 2 - Inventory'!AB671</f>
        <v>0</v>
      </c>
      <c r="M736" s="190">
        <f>'Input 2 - Inventory'!AC671</f>
        <v>0</v>
      </c>
      <c r="N736" s="166">
        <f t="shared" si="66"/>
        <v>0</v>
      </c>
      <c r="O736" s="124" t="e">
        <f t="shared" si="62"/>
        <v>#DIV/0!</v>
      </c>
      <c r="P736" s="190">
        <f>'Input 2 - Inventory'!AH671</f>
        <v>0</v>
      </c>
      <c r="Q736" s="190" t="str">
        <f>'Calc 1 - Scaling (Ins)'!AA726</f>
        <v/>
      </c>
    </row>
    <row r="737" spans="1:17" x14ac:dyDescent="0.2">
      <c r="A737" s="139" t="str">
        <f t="shared" si="63"/>
        <v>Exclude</v>
      </c>
      <c r="B737" s="152">
        <f>'Input 2 - Inventory'!C672</f>
        <v>0</v>
      </c>
      <c r="C737" s="190">
        <f>'Input 2 - Inventory'!E672</f>
        <v>0</v>
      </c>
      <c r="D737" s="190" t="str">
        <f>IFERROR(VLOOKUP(E737,GCC.Param!$B$3:$E$66,4,FALSE),"")</f>
        <v/>
      </c>
      <c r="E737" s="153">
        <f>'Input 2 - Inventory'!F672</f>
        <v>0</v>
      </c>
      <c r="F737" s="166" t="str">
        <f t="shared" si="64"/>
        <v>Y</v>
      </c>
      <c r="G737" s="153">
        <f>'Input 1 - Schedule 1'!U674</f>
        <v>0</v>
      </c>
      <c r="H737" s="152">
        <f>'Input 2 - Inventory'!L672</f>
        <v>0</v>
      </c>
      <c r="I737" s="152">
        <f>'Input 2 - Inventory'!M672</f>
        <v>0</v>
      </c>
      <c r="J737" s="166">
        <f t="shared" si="65"/>
        <v>0</v>
      </c>
      <c r="K737" s="190">
        <f>'Input 2 - Inventory'!R672</f>
        <v>0</v>
      </c>
      <c r="L737" s="152">
        <f>'Input 2 - Inventory'!AB672</f>
        <v>0</v>
      </c>
      <c r="M737" s="190">
        <f>'Input 2 - Inventory'!AC672</f>
        <v>0</v>
      </c>
      <c r="N737" s="166">
        <f t="shared" si="66"/>
        <v>0</v>
      </c>
      <c r="O737" s="124" t="e">
        <f t="shared" si="62"/>
        <v>#DIV/0!</v>
      </c>
      <c r="P737" s="190">
        <f>'Input 2 - Inventory'!AH672</f>
        <v>0</v>
      </c>
      <c r="Q737" s="190" t="str">
        <f>'Calc 1 - Scaling (Ins)'!AA727</f>
        <v/>
      </c>
    </row>
    <row r="738" spans="1:17" x14ac:dyDescent="0.2">
      <c r="A738" s="139" t="str">
        <f t="shared" si="63"/>
        <v>Exclude</v>
      </c>
      <c r="B738" s="152">
        <f>'Input 2 - Inventory'!C673</f>
        <v>0</v>
      </c>
      <c r="C738" s="190">
        <f>'Input 2 - Inventory'!E673</f>
        <v>0</v>
      </c>
      <c r="D738" s="190" t="str">
        <f>IFERROR(VLOOKUP(E738,GCC.Param!$B$3:$E$66,4,FALSE),"")</f>
        <v/>
      </c>
      <c r="E738" s="153">
        <f>'Input 2 - Inventory'!F673</f>
        <v>0</v>
      </c>
      <c r="F738" s="166" t="str">
        <f t="shared" si="64"/>
        <v>Y</v>
      </c>
      <c r="G738" s="153">
        <f>'Input 1 - Schedule 1'!U675</f>
        <v>0</v>
      </c>
      <c r="H738" s="152">
        <f>'Input 2 - Inventory'!L673</f>
        <v>0</v>
      </c>
      <c r="I738" s="152">
        <f>'Input 2 - Inventory'!M673</f>
        <v>0</v>
      </c>
      <c r="J738" s="166">
        <f t="shared" si="65"/>
        <v>0</v>
      </c>
      <c r="K738" s="190">
        <f>'Input 2 - Inventory'!R673</f>
        <v>0</v>
      </c>
      <c r="L738" s="152">
        <f>'Input 2 - Inventory'!AB673</f>
        <v>0</v>
      </c>
      <c r="M738" s="190">
        <f>'Input 2 - Inventory'!AC673</f>
        <v>0</v>
      </c>
      <c r="N738" s="166">
        <f t="shared" si="66"/>
        <v>0</v>
      </c>
      <c r="O738" s="124" t="e">
        <f t="shared" si="62"/>
        <v>#DIV/0!</v>
      </c>
      <c r="P738" s="190">
        <f>'Input 2 - Inventory'!AH673</f>
        <v>0</v>
      </c>
      <c r="Q738" s="190" t="str">
        <f>'Calc 1 - Scaling (Ins)'!AA728</f>
        <v/>
      </c>
    </row>
    <row r="739" spans="1:17" x14ac:dyDescent="0.2">
      <c r="A739" s="139" t="str">
        <f t="shared" si="63"/>
        <v>Exclude</v>
      </c>
      <c r="B739" s="152">
        <f>'Input 2 - Inventory'!C674</f>
        <v>0</v>
      </c>
      <c r="C739" s="190">
        <f>'Input 2 - Inventory'!E674</f>
        <v>0</v>
      </c>
      <c r="D739" s="190" t="str">
        <f>IFERROR(VLOOKUP(E739,GCC.Param!$B$3:$E$66,4,FALSE),"")</f>
        <v/>
      </c>
      <c r="E739" s="153">
        <f>'Input 2 - Inventory'!F674</f>
        <v>0</v>
      </c>
      <c r="F739" s="166" t="str">
        <f t="shared" si="64"/>
        <v>Y</v>
      </c>
      <c r="G739" s="153">
        <f>'Input 1 - Schedule 1'!U676</f>
        <v>0</v>
      </c>
      <c r="H739" s="152">
        <f>'Input 2 - Inventory'!L674</f>
        <v>0</v>
      </c>
      <c r="I739" s="152">
        <f>'Input 2 - Inventory'!M674</f>
        <v>0</v>
      </c>
      <c r="J739" s="166">
        <f t="shared" si="65"/>
        <v>0</v>
      </c>
      <c r="K739" s="190">
        <f>'Input 2 - Inventory'!R674</f>
        <v>0</v>
      </c>
      <c r="L739" s="152">
        <f>'Input 2 - Inventory'!AB674</f>
        <v>0</v>
      </c>
      <c r="M739" s="190">
        <f>'Input 2 - Inventory'!AC674</f>
        <v>0</v>
      </c>
      <c r="N739" s="166">
        <f t="shared" si="66"/>
        <v>0</v>
      </c>
      <c r="O739" s="124" t="e">
        <f t="shared" si="62"/>
        <v>#DIV/0!</v>
      </c>
      <c r="P739" s="190">
        <f>'Input 2 - Inventory'!AH674</f>
        <v>0</v>
      </c>
      <c r="Q739" s="190" t="str">
        <f>'Calc 1 - Scaling (Ins)'!AA729</f>
        <v/>
      </c>
    </row>
    <row r="740" spans="1:17" x14ac:dyDescent="0.2">
      <c r="A740" s="139" t="str">
        <f t="shared" si="63"/>
        <v>Exclude</v>
      </c>
      <c r="B740" s="152">
        <f>'Input 2 - Inventory'!C675</f>
        <v>0</v>
      </c>
      <c r="C740" s="190">
        <f>'Input 2 - Inventory'!E675</f>
        <v>0</v>
      </c>
      <c r="D740" s="190" t="str">
        <f>IFERROR(VLOOKUP(E740,GCC.Param!$B$3:$E$66,4,FALSE),"")</f>
        <v/>
      </c>
      <c r="E740" s="153">
        <f>'Input 2 - Inventory'!F675</f>
        <v>0</v>
      </c>
      <c r="F740" s="166" t="str">
        <f t="shared" si="64"/>
        <v>Y</v>
      </c>
      <c r="G740" s="153">
        <f>'Input 1 - Schedule 1'!U677</f>
        <v>0</v>
      </c>
      <c r="H740" s="152">
        <f>'Input 2 - Inventory'!L675</f>
        <v>0</v>
      </c>
      <c r="I740" s="152">
        <f>'Input 2 - Inventory'!M675</f>
        <v>0</v>
      </c>
      <c r="J740" s="166">
        <f t="shared" si="65"/>
        <v>0</v>
      </c>
      <c r="K740" s="190">
        <f>'Input 2 - Inventory'!R675</f>
        <v>0</v>
      </c>
      <c r="L740" s="152">
        <f>'Input 2 - Inventory'!AB675</f>
        <v>0</v>
      </c>
      <c r="M740" s="190">
        <f>'Input 2 - Inventory'!AC675</f>
        <v>0</v>
      </c>
      <c r="N740" s="166">
        <f t="shared" si="66"/>
        <v>0</v>
      </c>
      <c r="O740" s="124" t="e">
        <f t="shared" si="62"/>
        <v>#DIV/0!</v>
      </c>
      <c r="P740" s="190">
        <f>'Input 2 - Inventory'!AH675</f>
        <v>0</v>
      </c>
      <c r="Q740" s="190" t="str">
        <f>'Calc 1 - Scaling (Ins)'!AA730</f>
        <v/>
      </c>
    </row>
    <row r="741" spans="1:17" x14ac:dyDescent="0.2">
      <c r="A741" s="139" t="str">
        <f t="shared" si="63"/>
        <v>Exclude</v>
      </c>
      <c r="B741" s="152">
        <f>'Input 2 - Inventory'!C676</f>
        <v>0</v>
      </c>
      <c r="C741" s="190">
        <f>'Input 2 - Inventory'!E676</f>
        <v>0</v>
      </c>
      <c r="D741" s="190" t="str">
        <f>IFERROR(VLOOKUP(E741,GCC.Param!$B$3:$E$66,4,FALSE),"")</f>
        <v/>
      </c>
      <c r="E741" s="153">
        <f>'Input 2 - Inventory'!F676</f>
        <v>0</v>
      </c>
      <c r="F741" s="166" t="str">
        <f t="shared" si="64"/>
        <v>Y</v>
      </c>
      <c r="G741" s="153">
        <f>'Input 1 - Schedule 1'!U678</f>
        <v>0</v>
      </c>
      <c r="H741" s="152">
        <f>'Input 2 - Inventory'!L676</f>
        <v>0</v>
      </c>
      <c r="I741" s="152">
        <f>'Input 2 - Inventory'!M676</f>
        <v>0</v>
      </c>
      <c r="J741" s="166">
        <f t="shared" si="65"/>
        <v>0</v>
      </c>
      <c r="K741" s="190">
        <f>'Input 2 - Inventory'!R676</f>
        <v>0</v>
      </c>
      <c r="L741" s="152">
        <f>'Input 2 - Inventory'!AB676</f>
        <v>0</v>
      </c>
      <c r="M741" s="190">
        <f>'Input 2 - Inventory'!AC676</f>
        <v>0</v>
      </c>
      <c r="N741" s="166">
        <f t="shared" si="66"/>
        <v>0</v>
      </c>
      <c r="O741" s="124" t="e">
        <f t="shared" si="62"/>
        <v>#DIV/0!</v>
      </c>
      <c r="P741" s="190">
        <f>'Input 2 - Inventory'!AH676</f>
        <v>0</v>
      </c>
      <c r="Q741" s="190" t="str">
        <f>'Calc 1 - Scaling (Ins)'!AA731</f>
        <v/>
      </c>
    </row>
    <row r="742" spans="1:17" x14ac:dyDescent="0.2">
      <c r="A742" s="139" t="str">
        <f t="shared" si="63"/>
        <v>Exclude</v>
      </c>
      <c r="B742" s="152">
        <f>'Input 2 - Inventory'!C677</f>
        <v>0</v>
      </c>
      <c r="C742" s="190">
        <f>'Input 2 - Inventory'!E677</f>
        <v>0</v>
      </c>
      <c r="D742" s="190" t="str">
        <f>IFERROR(VLOOKUP(E742,GCC.Param!$B$3:$E$66,4,FALSE),"")</f>
        <v/>
      </c>
      <c r="E742" s="153">
        <f>'Input 2 - Inventory'!F677</f>
        <v>0</v>
      </c>
      <c r="F742" s="166" t="str">
        <f t="shared" si="64"/>
        <v>Y</v>
      </c>
      <c r="G742" s="153">
        <f>'Input 1 - Schedule 1'!U679</f>
        <v>0</v>
      </c>
      <c r="H742" s="152">
        <f>'Input 2 - Inventory'!L677</f>
        <v>0</v>
      </c>
      <c r="I742" s="152">
        <f>'Input 2 - Inventory'!M677</f>
        <v>0</v>
      </c>
      <c r="J742" s="166">
        <f t="shared" si="65"/>
        <v>0</v>
      </c>
      <c r="K742" s="190">
        <f>'Input 2 - Inventory'!R677</f>
        <v>0</v>
      </c>
      <c r="L742" s="152">
        <f>'Input 2 - Inventory'!AB677</f>
        <v>0</v>
      </c>
      <c r="M742" s="190">
        <f>'Input 2 - Inventory'!AC677</f>
        <v>0</v>
      </c>
      <c r="N742" s="166">
        <f t="shared" si="66"/>
        <v>0</v>
      </c>
      <c r="O742" s="124" t="e">
        <f t="shared" si="62"/>
        <v>#DIV/0!</v>
      </c>
      <c r="P742" s="190">
        <f>'Input 2 - Inventory'!AH677</f>
        <v>0</v>
      </c>
      <c r="Q742" s="190" t="str">
        <f>'Calc 1 - Scaling (Ins)'!AA732</f>
        <v/>
      </c>
    </row>
    <row r="743" spans="1:17" x14ac:dyDescent="0.2">
      <c r="A743" s="139" t="str">
        <f t="shared" si="63"/>
        <v>Exclude</v>
      </c>
      <c r="B743" s="152">
        <f>'Input 2 - Inventory'!C678</f>
        <v>0</v>
      </c>
      <c r="C743" s="190">
        <f>'Input 2 - Inventory'!E678</f>
        <v>0</v>
      </c>
      <c r="D743" s="190" t="str">
        <f>IFERROR(VLOOKUP(E743,GCC.Param!$B$3:$E$66,4,FALSE),"")</f>
        <v/>
      </c>
      <c r="E743" s="153">
        <f>'Input 2 - Inventory'!F678</f>
        <v>0</v>
      </c>
      <c r="F743" s="166" t="str">
        <f t="shared" si="64"/>
        <v>Y</v>
      </c>
      <c r="G743" s="153">
        <f>'Input 1 - Schedule 1'!U680</f>
        <v>0</v>
      </c>
      <c r="H743" s="152">
        <f>'Input 2 - Inventory'!L678</f>
        <v>0</v>
      </c>
      <c r="I743" s="152">
        <f>'Input 2 - Inventory'!M678</f>
        <v>0</v>
      </c>
      <c r="J743" s="166">
        <f t="shared" si="65"/>
        <v>0</v>
      </c>
      <c r="K743" s="190">
        <f>'Input 2 - Inventory'!R678</f>
        <v>0</v>
      </c>
      <c r="L743" s="152">
        <f>'Input 2 - Inventory'!AB678</f>
        <v>0</v>
      </c>
      <c r="M743" s="190">
        <f>'Input 2 - Inventory'!AC678</f>
        <v>0</v>
      </c>
      <c r="N743" s="166">
        <f t="shared" si="66"/>
        <v>0</v>
      </c>
      <c r="O743" s="124" t="e">
        <f t="shared" si="62"/>
        <v>#DIV/0!</v>
      </c>
      <c r="P743" s="190">
        <f>'Input 2 - Inventory'!AH678</f>
        <v>0</v>
      </c>
      <c r="Q743" s="190" t="str">
        <f>'Calc 1 - Scaling (Ins)'!AA733</f>
        <v/>
      </c>
    </row>
    <row r="744" spans="1:17" x14ac:dyDescent="0.2">
      <c r="A744" s="139" t="str">
        <f t="shared" si="63"/>
        <v>Exclude</v>
      </c>
      <c r="B744" s="152">
        <f>'Input 2 - Inventory'!C679</f>
        <v>0</v>
      </c>
      <c r="C744" s="190">
        <f>'Input 2 - Inventory'!E679</f>
        <v>0</v>
      </c>
      <c r="D744" s="190" t="str">
        <f>IFERROR(VLOOKUP(E744,GCC.Param!$B$3:$E$66,4,FALSE),"")</f>
        <v/>
      </c>
      <c r="E744" s="153">
        <f>'Input 2 - Inventory'!F679</f>
        <v>0</v>
      </c>
      <c r="F744" s="166" t="str">
        <f t="shared" si="64"/>
        <v>Y</v>
      </c>
      <c r="G744" s="153">
        <f>'Input 1 - Schedule 1'!U681</f>
        <v>0</v>
      </c>
      <c r="H744" s="152">
        <f>'Input 2 - Inventory'!L679</f>
        <v>0</v>
      </c>
      <c r="I744" s="152">
        <f>'Input 2 - Inventory'!M679</f>
        <v>0</v>
      </c>
      <c r="J744" s="166">
        <f t="shared" si="65"/>
        <v>0</v>
      </c>
      <c r="K744" s="190">
        <f>'Input 2 - Inventory'!R679</f>
        <v>0</v>
      </c>
      <c r="L744" s="152">
        <f>'Input 2 - Inventory'!AB679</f>
        <v>0</v>
      </c>
      <c r="M744" s="190">
        <f>'Input 2 - Inventory'!AC679</f>
        <v>0</v>
      </c>
      <c r="N744" s="166">
        <f t="shared" si="66"/>
        <v>0</v>
      </c>
      <c r="O744" s="124" t="e">
        <f t="shared" si="62"/>
        <v>#DIV/0!</v>
      </c>
      <c r="P744" s="190">
        <f>'Input 2 - Inventory'!AH679</f>
        <v>0</v>
      </c>
      <c r="Q744" s="190" t="str">
        <f>'Calc 1 - Scaling (Ins)'!AA734</f>
        <v/>
      </c>
    </row>
    <row r="745" spans="1:17" x14ac:dyDescent="0.2">
      <c r="A745" s="139" t="str">
        <f t="shared" si="63"/>
        <v>Exclude</v>
      </c>
      <c r="B745" s="152">
        <f>'Input 2 - Inventory'!C680</f>
        <v>0</v>
      </c>
      <c r="C745" s="190">
        <f>'Input 2 - Inventory'!E680</f>
        <v>0</v>
      </c>
      <c r="D745" s="190" t="str">
        <f>IFERROR(VLOOKUP(E745,GCC.Param!$B$3:$E$66,4,FALSE),"")</f>
        <v/>
      </c>
      <c r="E745" s="153">
        <f>'Input 2 - Inventory'!F680</f>
        <v>0</v>
      </c>
      <c r="F745" s="166" t="str">
        <f t="shared" si="64"/>
        <v>Y</v>
      </c>
      <c r="G745" s="153">
        <f>'Input 1 - Schedule 1'!U682</f>
        <v>0</v>
      </c>
      <c r="H745" s="152">
        <f>'Input 2 - Inventory'!L680</f>
        <v>0</v>
      </c>
      <c r="I745" s="152">
        <f>'Input 2 - Inventory'!M680</f>
        <v>0</v>
      </c>
      <c r="J745" s="166">
        <f t="shared" si="65"/>
        <v>0</v>
      </c>
      <c r="K745" s="190">
        <f>'Input 2 - Inventory'!R680</f>
        <v>0</v>
      </c>
      <c r="L745" s="152">
        <f>'Input 2 - Inventory'!AB680</f>
        <v>0</v>
      </c>
      <c r="M745" s="190">
        <f>'Input 2 - Inventory'!AC680</f>
        <v>0</v>
      </c>
      <c r="N745" s="166">
        <f t="shared" si="66"/>
        <v>0</v>
      </c>
      <c r="O745" s="124" t="e">
        <f t="shared" si="62"/>
        <v>#DIV/0!</v>
      </c>
      <c r="P745" s="190">
        <f>'Input 2 - Inventory'!AH680</f>
        <v>0</v>
      </c>
      <c r="Q745" s="190" t="str">
        <f>'Calc 1 - Scaling (Ins)'!AA735</f>
        <v/>
      </c>
    </row>
    <row r="746" spans="1:17" x14ac:dyDescent="0.2">
      <c r="A746" s="139" t="str">
        <f t="shared" si="63"/>
        <v>Exclude</v>
      </c>
      <c r="B746" s="152">
        <f>'Input 2 - Inventory'!C681</f>
        <v>0</v>
      </c>
      <c r="C746" s="190">
        <f>'Input 2 - Inventory'!E681</f>
        <v>0</v>
      </c>
      <c r="D746" s="190" t="str">
        <f>IFERROR(VLOOKUP(E746,GCC.Param!$B$3:$E$66,4,FALSE),"")</f>
        <v/>
      </c>
      <c r="E746" s="153">
        <f>'Input 2 - Inventory'!F681</f>
        <v>0</v>
      </c>
      <c r="F746" s="166" t="str">
        <f t="shared" si="64"/>
        <v>Y</v>
      </c>
      <c r="G746" s="153">
        <f>'Input 1 - Schedule 1'!U683</f>
        <v>0</v>
      </c>
      <c r="H746" s="152">
        <f>'Input 2 - Inventory'!L681</f>
        <v>0</v>
      </c>
      <c r="I746" s="152">
        <f>'Input 2 - Inventory'!M681</f>
        <v>0</v>
      </c>
      <c r="J746" s="166">
        <f t="shared" si="65"/>
        <v>0</v>
      </c>
      <c r="K746" s="190">
        <f>'Input 2 - Inventory'!R681</f>
        <v>0</v>
      </c>
      <c r="L746" s="152">
        <f>'Input 2 - Inventory'!AB681</f>
        <v>0</v>
      </c>
      <c r="M746" s="190">
        <f>'Input 2 - Inventory'!AC681</f>
        <v>0</v>
      </c>
      <c r="N746" s="166">
        <f t="shared" si="66"/>
        <v>0</v>
      </c>
      <c r="O746" s="124" t="e">
        <f t="shared" si="62"/>
        <v>#DIV/0!</v>
      </c>
      <c r="P746" s="190">
        <f>'Input 2 - Inventory'!AH681</f>
        <v>0</v>
      </c>
      <c r="Q746" s="190" t="str">
        <f>'Calc 1 - Scaling (Ins)'!AA736</f>
        <v/>
      </c>
    </row>
    <row r="747" spans="1:17" x14ac:dyDescent="0.2">
      <c r="A747" s="139" t="str">
        <f t="shared" si="63"/>
        <v>Exclude</v>
      </c>
      <c r="B747" s="152">
        <f>'Input 2 - Inventory'!C682</f>
        <v>0</v>
      </c>
      <c r="C747" s="190">
        <f>'Input 2 - Inventory'!E682</f>
        <v>0</v>
      </c>
      <c r="D747" s="190" t="str">
        <f>IFERROR(VLOOKUP(E747,GCC.Param!$B$3:$E$66,4,FALSE),"")</f>
        <v/>
      </c>
      <c r="E747" s="153">
        <f>'Input 2 - Inventory'!F682</f>
        <v>0</v>
      </c>
      <c r="F747" s="166" t="str">
        <f t="shared" si="64"/>
        <v>Y</v>
      </c>
      <c r="G747" s="153">
        <f>'Input 1 - Schedule 1'!U684</f>
        <v>0</v>
      </c>
      <c r="H747" s="152">
        <f>'Input 2 - Inventory'!L682</f>
        <v>0</v>
      </c>
      <c r="I747" s="152">
        <f>'Input 2 - Inventory'!M682</f>
        <v>0</v>
      </c>
      <c r="J747" s="166">
        <f t="shared" si="65"/>
        <v>0</v>
      </c>
      <c r="K747" s="190">
        <f>'Input 2 - Inventory'!R682</f>
        <v>0</v>
      </c>
      <c r="L747" s="152">
        <f>'Input 2 - Inventory'!AB682</f>
        <v>0</v>
      </c>
      <c r="M747" s="190">
        <f>'Input 2 - Inventory'!AC682</f>
        <v>0</v>
      </c>
      <c r="N747" s="166">
        <f t="shared" si="66"/>
        <v>0</v>
      </c>
      <c r="O747" s="124" t="e">
        <f t="shared" si="62"/>
        <v>#DIV/0!</v>
      </c>
      <c r="P747" s="190">
        <f>'Input 2 - Inventory'!AH682</f>
        <v>0</v>
      </c>
      <c r="Q747" s="190" t="str">
        <f>'Calc 1 - Scaling (Ins)'!AA737</f>
        <v/>
      </c>
    </row>
    <row r="748" spans="1:17" x14ac:dyDescent="0.2">
      <c r="A748" s="139" t="str">
        <f t="shared" si="63"/>
        <v>Exclude</v>
      </c>
      <c r="B748" s="152">
        <f>'Input 2 - Inventory'!C683</f>
        <v>0</v>
      </c>
      <c r="C748" s="190">
        <f>'Input 2 - Inventory'!E683</f>
        <v>0</v>
      </c>
      <c r="D748" s="190" t="str">
        <f>IFERROR(VLOOKUP(E748,GCC.Param!$B$3:$E$66,4,FALSE),"")</f>
        <v/>
      </c>
      <c r="E748" s="153">
        <f>'Input 2 - Inventory'!F683</f>
        <v>0</v>
      </c>
      <c r="F748" s="166" t="str">
        <f t="shared" si="64"/>
        <v>Y</v>
      </c>
      <c r="G748" s="153">
        <f>'Input 1 - Schedule 1'!U685</f>
        <v>0</v>
      </c>
      <c r="H748" s="152">
        <f>'Input 2 - Inventory'!L683</f>
        <v>0</v>
      </c>
      <c r="I748" s="152">
        <f>'Input 2 - Inventory'!M683</f>
        <v>0</v>
      </c>
      <c r="J748" s="166">
        <f t="shared" si="65"/>
        <v>0</v>
      </c>
      <c r="K748" s="190">
        <f>'Input 2 - Inventory'!R683</f>
        <v>0</v>
      </c>
      <c r="L748" s="152">
        <f>'Input 2 - Inventory'!AB683</f>
        <v>0</v>
      </c>
      <c r="M748" s="190">
        <f>'Input 2 - Inventory'!AC683</f>
        <v>0</v>
      </c>
      <c r="N748" s="166">
        <f t="shared" si="66"/>
        <v>0</v>
      </c>
      <c r="O748" s="124" t="e">
        <f t="shared" si="62"/>
        <v>#DIV/0!</v>
      </c>
      <c r="P748" s="190">
        <f>'Input 2 - Inventory'!AH683</f>
        <v>0</v>
      </c>
      <c r="Q748" s="190" t="str">
        <f>'Calc 1 - Scaling (Ins)'!AA738</f>
        <v/>
      </c>
    </row>
    <row r="749" spans="1:17" x14ac:dyDescent="0.2">
      <c r="A749" s="139" t="str">
        <f t="shared" si="63"/>
        <v>Exclude</v>
      </c>
      <c r="B749" s="152">
        <f>'Input 2 - Inventory'!C684</f>
        <v>0</v>
      </c>
      <c r="C749" s="190">
        <f>'Input 2 - Inventory'!E684</f>
        <v>0</v>
      </c>
      <c r="D749" s="190" t="str">
        <f>IFERROR(VLOOKUP(E749,GCC.Param!$B$3:$E$66,4,FALSE),"")</f>
        <v/>
      </c>
      <c r="E749" s="153">
        <f>'Input 2 - Inventory'!F684</f>
        <v>0</v>
      </c>
      <c r="F749" s="166" t="str">
        <f t="shared" si="64"/>
        <v>Y</v>
      </c>
      <c r="G749" s="153">
        <f>'Input 1 - Schedule 1'!U686</f>
        <v>0</v>
      </c>
      <c r="H749" s="152">
        <f>'Input 2 - Inventory'!L684</f>
        <v>0</v>
      </c>
      <c r="I749" s="152">
        <f>'Input 2 - Inventory'!M684</f>
        <v>0</v>
      </c>
      <c r="J749" s="166">
        <f t="shared" si="65"/>
        <v>0</v>
      </c>
      <c r="K749" s="190">
        <f>'Input 2 - Inventory'!R684</f>
        <v>0</v>
      </c>
      <c r="L749" s="152">
        <f>'Input 2 - Inventory'!AB684</f>
        <v>0</v>
      </c>
      <c r="M749" s="190">
        <f>'Input 2 - Inventory'!AC684</f>
        <v>0</v>
      </c>
      <c r="N749" s="166">
        <f t="shared" si="66"/>
        <v>0</v>
      </c>
      <c r="O749" s="124" t="e">
        <f t="shared" si="62"/>
        <v>#DIV/0!</v>
      </c>
      <c r="P749" s="190">
        <f>'Input 2 - Inventory'!AH684</f>
        <v>0</v>
      </c>
      <c r="Q749" s="190" t="str">
        <f>'Calc 1 - Scaling (Ins)'!AA739</f>
        <v/>
      </c>
    </row>
    <row r="750" spans="1:17" x14ac:dyDescent="0.2">
      <c r="A750" s="139" t="str">
        <f t="shared" si="63"/>
        <v>Exclude</v>
      </c>
      <c r="B750" s="152">
        <f>'Input 2 - Inventory'!C685</f>
        <v>0</v>
      </c>
      <c r="C750" s="190">
        <f>'Input 2 - Inventory'!E685</f>
        <v>0</v>
      </c>
      <c r="D750" s="190" t="str">
        <f>IFERROR(VLOOKUP(E750,GCC.Param!$B$3:$E$66,4,FALSE),"")</f>
        <v/>
      </c>
      <c r="E750" s="153">
        <f>'Input 2 - Inventory'!F685</f>
        <v>0</v>
      </c>
      <c r="F750" s="166" t="str">
        <f t="shared" si="64"/>
        <v>Y</v>
      </c>
      <c r="G750" s="153">
        <f>'Input 1 - Schedule 1'!U687</f>
        <v>0</v>
      </c>
      <c r="H750" s="152">
        <f>'Input 2 - Inventory'!L685</f>
        <v>0</v>
      </c>
      <c r="I750" s="152">
        <f>'Input 2 - Inventory'!M685</f>
        <v>0</v>
      </c>
      <c r="J750" s="166">
        <f t="shared" si="65"/>
        <v>0</v>
      </c>
      <c r="K750" s="190">
        <f>'Input 2 - Inventory'!R685</f>
        <v>0</v>
      </c>
      <c r="L750" s="152">
        <f>'Input 2 - Inventory'!AB685</f>
        <v>0</v>
      </c>
      <c r="M750" s="190">
        <f>'Input 2 - Inventory'!AC685</f>
        <v>0</v>
      </c>
      <c r="N750" s="166">
        <f t="shared" si="66"/>
        <v>0</v>
      </c>
      <c r="O750" s="124" t="e">
        <f t="shared" si="62"/>
        <v>#DIV/0!</v>
      </c>
      <c r="P750" s="190">
        <f>'Input 2 - Inventory'!AH685</f>
        <v>0</v>
      </c>
      <c r="Q750" s="190" t="str">
        <f>'Calc 1 - Scaling (Ins)'!AA740</f>
        <v/>
      </c>
    </row>
    <row r="751" spans="1:17" x14ac:dyDescent="0.2">
      <c r="A751" s="139" t="str">
        <f t="shared" si="63"/>
        <v>Exclude</v>
      </c>
      <c r="B751" s="152">
        <f>'Input 2 - Inventory'!C686</f>
        <v>0</v>
      </c>
      <c r="C751" s="190">
        <f>'Input 2 - Inventory'!E686</f>
        <v>0</v>
      </c>
      <c r="D751" s="190" t="str">
        <f>IFERROR(VLOOKUP(E751,GCC.Param!$B$3:$E$66,4,FALSE),"")</f>
        <v/>
      </c>
      <c r="E751" s="153">
        <f>'Input 2 - Inventory'!F686</f>
        <v>0</v>
      </c>
      <c r="F751" s="166" t="str">
        <f t="shared" si="64"/>
        <v>Y</v>
      </c>
      <c r="G751" s="153">
        <f>'Input 1 - Schedule 1'!U688</f>
        <v>0</v>
      </c>
      <c r="H751" s="152">
        <f>'Input 2 - Inventory'!L686</f>
        <v>0</v>
      </c>
      <c r="I751" s="152">
        <f>'Input 2 - Inventory'!M686</f>
        <v>0</v>
      </c>
      <c r="J751" s="166">
        <f t="shared" si="65"/>
        <v>0</v>
      </c>
      <c r="K751" s="190">
        <f>'Input 2 - Inventory'!R686</f>
        <v>0</v>
      </c>
      <c r="L751" s="152">
        <f>'Input 2 - Inventory'!AB686</f>
        <v>0</v>
      </c>
      <c r="M751" s="190">
        <f>'Input 2 - Inventory'!AC686</f>
        <v>0</v>
      </c>
      <c r="N751" s="166">
        <f t="shared" si="66"/>
        <v>0</v>
      </c>
      <c r="O751" s="124" t="e">
        <f t="shared" si="62"/>
        <v>#DIV/0!</v>
      </c>
      <c r="P751" s="190">
        <f>'Input 2 - Inventory'!AH686</f>
        <v>0</v>
      </c>
      <c r="Q751" s="190" t="str">
        <f>'Calc 1 - Scaling (Ins)'!AA741</f>
        <v/>
      </c>
    </row>
    <row r="752" spans="1:17" x14ac:dyDescent="0.2">
      <c r="A752" s="139" t="str">
        <f t="shared" si="63"/>
        <v>Exclude</v>
      </c>
      <c r="B752" s="152">
        <f>'Input 2 - Inventory'!C687</f>
        <v>0</v>
      </c>
      <c r="C752" s="190">
        <f>'Input 2 - Inventory'!E687</f>
        <v>0</v>
      </c>
      <c r="D752" s="190" t="str">
        <f>IFERROR(VLOOKUP(E752,GCC.Param!$B$3:$E$66,4,FALSE),"")</f>
        <v/>
      </c>
      <c r="E752" s="153">
        <f>'Input 2 - Inventory'!F687</f>
        <v>0</v>
      </c>
      <c r="F752" s="166" t="str">
        <f t="shared" si="64"/>
        <v>Y</v>
      </c>
      <c r="G752" s="153">
        <f>'Input 1 - Schedule 1'!U689</f>
        <v>0</v>
      </c>
      <c r="H752" s="152">
        <f>'Input 2 - Inventory'!L687</f>
        <v>0</v>
      </c>
      <c r="I752" s="152">
        <f>'Input 2 - Inventory'!M687</f>
        <v>0</v>
      </c>
      <c r="J752" s="166">
        <f t="shared" si="65"/>
        <v>0</v>
      </c>
      <c r="K752" s="190">
        <f>'Input 2 - Inventory'!R687</f>
        <v>0</v>
      </c>
      <c r="L752" s="152">
        <f>'Input 2 - Inventory'!AB687</f>
        <v>0</v>
      </c>
      <c r="M752" s="190">
        <f>'Input 2 - Inventory'!AC687</f>
        <v>0</v>
      </c>
      <c r="N752" s="166">
        <f t="shared" si="66"/>
        <v>0</v>
      </c>
      <c r="O752" s="124" t="e">
        <f t="shared" si="62"/>
        <v>#DIV/0!</v>
      </c>
      <c r="P752" s="190">
        <f>'Input 2 - Inventory'!AH687</f>
        <v>0</v>
      </c>
      <c r="Q752" s="190" t="str">
        <f>'Calc 1 - Scaling (Ins)'!AA742</f>
        <v/>
      </c>
    </row>
    <row r="753" spans="1:17" x14ac:dyDescent="0.2">
      <c r="A753" s="139" t="str">
        <f t="shared" si="63"/>
        <v>Exclude</v>
      </c>
      <c r="B753" s="152">
        <f>'Input 2 - Inventory'!C688</f>
        <v>0</v>
      </c>
      <c r="C753" s="190">
        <f>'Input 2 - Inventory'!E688</f>
        <v>0</v>
      </c>
      <c r="D753" s="190" t="str">
        <f>IFERROR(VLOOKUP(E753,GCC.Param!$B$3:$E$66,4,FALSE),"")</f>
        <v/>
      </c>
      <c r="E753" s="153">
        <f>'Input 2 - Inventory'!F688</f>
        <v>0</v>
      </c>
      <c r="F753" s="166" t="str">
        <f t="shared" si="64"/>
        <v>Y</v>
      </c>
      <c r="G753" s="153">
        <f>'Input 1 - Schedule 1'!U690</f>
        <v>0</v>
      </c>
      <c r="H753" s="152">
        <f>'Input 2 - Inventory'!L688</f>
        <v>0</v>
      </c>
      <c r="I753" s="152">
        <f>'Input 2 - Inventory'!M688</f>
        <v>0</v>
      </c>
      <c r="J753" s="166">
        <f t="shared" si="65"/>
        <v>0</v>
      </c>
      <c r="K753" s="190">
        <f>'Input 2 - Inventory'!R688</f>
        <v>0</v>
      </c>
      <c r="L753" s="152">
        <f>'Input 2 - Inventory'!AB688</f>
        <v>0</v>
      </c>
      <c r="M753" s="190">
        <f>'Input 2 - Inventory'!AC688</f>
        <v>0</v>
      </c>
      <c r="N753" s="166">
        <f t="shared" si="66"/>
        <v>0</v>
      </c>
      <c r="O753" s="124" t="e">
        <f t="shared" si="62"/>
        <v>#DIV/0!</v>
      </c>
      <c r="P753" s="190">
        <f>'Input 2 - Inventory'!AH688</f>
        <v>0</v>
      </c>
      <c r="Q753" s="190" t="str">
        <f>'Calc 1 - Scaling (Ins)'!AA743</f>
        <v/>
      </c>
    </row>
    <row r="754" spans="1:17" x14ac:dyDescent="0.2">
      <c r="A754" s="139" t="str">
        <f t="shared" si="63"/>
        <v>Exclude</v>
      </c>
      <c r="B754" s="152">
        <f>'Input 2 - Inventory'!C689</f>
        <v>0</v>
      </c>
      <c r="C754" s="190">
        <f>'Input 2 - Inventory'!E689</f>
        <v>0</v>
      </c>
      <c r="D754" s="190" t="str">
        <f>IFERROR(VLOOKUP(E754,GCC.Param!$B$3:$E$66,4,FALSE),"")</f>
        <v/>
      </c>
      <c r="E754" s="153">
        <f>'Input 2 - Inventory'!F689</f>
        <v>0</v>
      </c>
      <c r="F754" s="166" t="str">
        <f t="shared" si="64"/>
        <v>Y</v>
      </c>
      <c r="G754" s="153">
        <f>'Input 1 - Schedule 1'!U691</f>
        <v>0</v>
      </c>
      <c r="H754" s="152">
        <f>'Input 2 - Inventory'!L689</f>
        <v>0</v>
      </c>
      <c r="I754" s="152">
        <f>'Input 2 - Inventory'!M689</f>
        <v>0</v>
      </c>
      <c r="J754" s="166">
        <f t="shared" si="65"/>
        <v>0</v>
      </c>
      <c r="K754" s="190">
        <f>'Input 2 - Inventory'!R689</f>
        <v>0</v>
      </c>
      <c r="L754" s="152">
        <f>'Input 2 - Inventory'!AB689</f>
        <v>0</v>
      </c>
      <c r="M754" s="190">
        <f>'Input 2 - Inventory'!AC689</f>
        <v>0</v>
      </c>
      <c r="N754" s="166">
        <f t="shared" si="66"/>
        <v>0</v>
      </c>
      <c r="O754" s="124" t="e">
        <f t="shared" si="62"/>
        <v>#DIV/0!</v>
      </c>
      <c r="P754" s="190">
        <f>'Input 2 - Inventory'!AH689</f>
        <v>0</v>
      </c>
      <c r="Q754" s="190" t="str">
        <f>'Calc 1 - Scaling (Ins)'!AA744</f>
        <v/>
      </c>
    </row>
    <row r="755" spans="1:17" x14ac:dyDescent="0.2">
      <c r="A755" s="139" t="str">
        <f t="shared" si="63"/>
        <v>Exclude</v>
      </c>
      <c r="B755" s="152">
        <f>'Input 2 - Inventory'!C690</f>
        <v>0</v>
      </c>
      <c r="C755" s="190">
        <f>'Input 2 - Inventory'!E690</f>
        <v>0</v>
      </c>
      <c r="D755" s="190" t="str">
        <f>IFERROR(VLOOKUP(E755,GCC.Param!$B$3:$E$66,4,FALSE),"")</f>
        <v/>
      </c>
      <c r="E755" s="153">
        <f>'Input 2 - Inventory'!F690</f>
        <v>0</v>
      </c>
      <c r="F755" s="166" t="str">
        <f t="shared" si="64"/>
        <v>Y</v>
      </c>
      <c r="G755" s="153">
        <f>'Input 1 - Schedule 1'!U692</f>
        <v>0</v>
      </c>
      <c r="H755" s="152">
        <f>'Input 2 - Inventory'!L690</f>
        <v>0</v>
      </c>
      <c r="I755" s="152">
        <f>'Input 2 - Inventory'!M690</f>
        <v>0</v>
      </c>
      <c r="J755" s="166">
        <f t="shared" si="65"/>
        <v>0</v>
      </c>
      <c r="K755" s="190">
        <f>'Input 2 - Inventory'!R690</f>
        <v>0</v>
      </c>
      <c r="L755" s="152">
        <f>'Input 2 - Inventory'!AB690</f>
        <v>0</v>
      </c>
      <c r="M755" s="190">
        <f>'Input 2 - Inventory'!AC690</f>
        <v>0</v>
      </c>
      <c r="N755" s="166">
        <f t="shared" si="66"/>
        <v>0</v>
      </c>
      <c r="O755" s="124" t="e">
        <f t="shared" si="62"/>
        <v>#DIV/0!</v>
      </c>
      <c r="P755" s="190">
        <f>'Input 2 - Inventory'!AH690</f>
        <v>0</v>
      </c>
      <c r="Q755" s="190" t="str">
        <f>'Calc 1 - Scaling (Ins)'!AA745</f>
        <v/>
      </c>
    </row>
    <row r="756" spans="1:17" x14ac:dyDescent="0.2">
      <c r="A756" s="139" t="str">
        <f t="shared" si="63"/>
        <v>Exclude</v>
      </c>
      <c r="B756" s="152">
        <f>'Input 2 - Inventory'!C691</f>
        <v>0</v>
      </c>
      <c r="C756" s="190">
        <f>'Input 2 - Inventory'!E691</f>
        <v>0</v>
      </c>
      <c r="D756" s="190" t="str">
        <f>IFERROR(VLOOKUP(E756,GCC.Param!$B$3:$E$66,4,FALSE),"")</f>
        <v/>
      </c>
      <c r="E756" s="153">
        <f>'Input 2 - Inventory'!F691</f>
        <v>0</v>
      </c>
      <c r="F756" s="166" t="str">
        <f t="shared" si="64"/>
        <v>Y</v>
      </c>
      <c r="G756" s="153">
        <f>'Input 1 - Schedule 1'!U693</f>
        <v>0</v>
      </c>
      <c r="H756" s="152">
        <f>'Input 2 - Inventory'!L691</f>
        <v>0</v>
      </c>
      <c r="I756" s="152">
        <f>'Input 2 - Inventory'!M691</f>
        <v>0</v>
      </c>
      <c r="J756" s="166">
        <f t="shared" si="65"/>
        <v>0</v>
      </c>
      <c r="K756" s="190">
        <f>'Input 2 - Inventory'!R691</f>
        <v>0</v>
      </c>
      <c r="L756" s="152">
        <f>'Input 2 - Inventory'!AB691</f>
        <v>0</v>
      </c>
      <c r="M756" s="190">
        <f>'Input 2 - Inventory'!AC691</f>
        <v>0</v>
      </c>
      <c r="N756" s="166">
        <f t="shared" si="66"/>
        <v>0</v>
      </c>
      <c r="O756" s="124" t="e">
        <f t="shared" si="62"/>
        <v>#DIV/0!</v>
      </c>
      <c r="P756" s="190">
        <f>'Input 2 - Inventory'!AH691</f>
        <v>0</v>
      </c>
      <c r="Q756" s="190" t="str">
        <f>'Calc 1 - Scaling (Ins)'!AA746</f>
        <v/>
      </c>
    </row>
    <row r="757" spans="1:17" x14ac:dyDescent="0.2">
      <c r="A757" s="139" t="str">
        <f t="shared" si="63"/>
        <v>Exclude</v>
      </c>
      <c r="B757" s="152">
        <f>'Input 2 - Inventory'!C692</f>
        <v>0</v>
      </c>
      <c r="C757" s="190">
        <f>'Input 2 - Inventory'!E692</f>
        <v>0</v>
      </c>
      <c r="D757" s="190" t="str">
        <f>IFERROR(VLOOKUP(E757,GCC.Param!$B$3:$E$66,4,FALSE),"")</f>
        <v/>
      </c>
      <c r="E757" s="153">
        <f>'Input 2 - Inventory'!F692</f>
        <v>0</v>
      </c>
      <c r="F757" s="166" t="str">
        <f t="shared" si="64"/>
        <v>Y</v>
      </c>
      <c r="G757" s="153">
        <f>'Input 1 - Schedule 1'!U694</f>
        <v>0</v>
      </c>
      <c r="H757" s="152">
        <f>'Input 2 - Inventory'!L692</f>
        <v>0</v>
      </c>
      <c r="I757" s="152">
        <f>'Input 2 - Inventory'!M692</f>
        <v>0</v>
      </c>
      <c r="J757" s="166">
        <f t="shared" si="65"/>
        <v>0</v>
      </c>
      <c r="K757" s="190">
        <f>'Input 2 - Inventory'!R692</f>
        <v>0</v>
      </c>
      <c r="L757" s="152">
        <f>'Input 2 - Inventory'!AB692</f>
        <v>0</v>
      </c>
      <c r="M757" s="190">
        <f>'Input 2 - Inventory'!AC692</f>
        <v>0</v>
      </c>
      <c r="N757" s="166">
        <f t="shared" si="66"/>
        <v>0</v>
      </c>
      <c r="O757" s="124" t="e">
        <f t="shared" si="62"/>
        <v>#DIV/0!</v>
      </c>
      <c r="P757" s="190">
        <f>'Input 2 - Inventory'!AH692</f>
        <v>0</v>
      </c>
      <c r="Q757" s="190" t="str">
        <f>'Calc 1 - Scaling (Ins)'!AA747</f>
        <v/>
      </c>
    </row>
    <row r="758" spans="1:17" x14ac:dyDescent="0.2">
      <c r="A758" s="139" t="str">
        <f t="shared" si="63"/>
        <v>Exclude</v>
      </c>
      <c r="B758" s="152">
        <f>'Input 2 - Inventory'!C693</f>
        <v>0</v>
      </c>
      <c r="C758" s="190">
        <f>'Input 2 - Inventory'!E693</f>
        <v>0</v>
      </c>
      <c r="D758" s="190" t="str">
        <f>IFERROR(VLOOKUP(E758,GCC.Param!$B$3:$E$66,4,FALSE),"")</f>
        <v/>
      </c>
      <c r="E758" s="153">
        <f>'Input 2 - Inventory'!F693</f>
        <v>0</v>
      </c>
      <c r="F758" s="166" t="str">
        <f t="shared" si="64"/>
        <v>Y</v>
      </c>
      <c r="G758" s="153">
        <f>'Input 1 - Schedule 1'!U695</f>
        <v>0</v>
      </c>
      <c r="H758" s="152">
        <f>'Input 2 - Inventory'!L693</f>
        <v>0</v>
      </c>
      <c r="I758" s="152">
        <f>'Input 2 - Inventory'!M693</f>
        <v>0</v>
      </c>
      <c r="J758" s="166">
        <f t="shared" si="65"/>
        <v>0</v>
      </c>
      <c r="K758" s="190">
        <f>'Input 2 - Inventory'!R693</f>
        <v>0</v>
      </c>
      <c r="L758" s="152">
        <f>'Input 2 - Inventory'!AB693</f>
        <v>0</v>
      </c>
      <c r="M758" s="190">
        <f>'Input 2 - Inventory'!AC693</f>
        <v>0</v>
      </c>
      <c r="N758" s="166">
        <f t="shared" si="66"/>
        <v>0</v>
      </c>
      <c r="O758" s="124" t="e">
        <f t="shared" si="62"/>
        <v>#DIV/0!</v>
      </c>
      <c r="P758" s="190">
        <f>'Input 2 - Inventory'!AH693</f>
        <v>0</v>
      </c>
      <c r="Q758" s="190" t="str">
        <f>'Calc 1 - Scaling (Ins)'!AA748</f>
        <v/>
      </c>
    </row>
    <row r="759" spans="1:17" x14ac:dyDescent="0.2">
      <c r="A759" s="139" t="str">
        <f t="shared" si="63"/>
        <v>Exclude</v>
      </c>
      <c r="B759" s="152">
        <f>'Input 2 - Inventory'!C694</f>
        <v>0</v>
      </c>
      <c r="C759" s="190">
        <f>'Input 2 - Inventory'!E694</f>
        <v>0</v>
      </c>
      <c r="D759" s="190" t="str">
        <f>IFERROR(VLOOKUP(E759,GCC.Param!$B$3:$E$66,4,FALSE),"")</f>
        <v/>
      </c>
      <c r="E759" s="153">
        <f>'Input 2 - Inventory'!F694</f>
        <v>0</v>
      </c>
      <c r="F759" s="166" t="str">
        <f t="shared" si="64"/>
        <v>Y</v>
      </c>
      <c r="G759" s="153">
        <f>'Input 1 - Schedule 1'!U696</f>
        <v>0</v>
      </c>
      <c r="H759" s="152">
        <f>'Input 2 - Inventory'!L694</f>
        <v>0</v>
      </c>
      <c r="I759" s="152">
        <f>'Input 2 - Inventory'!M694</f>
        <v>0</v>
      </c>
      <c r="J759" s="166">
        <f t="shared" si="65"/>
        <v>0</v>
      </c>
      <c r="K759" s="190">
        <f>'Input 2 - Inventory'!R694</f>
        <v>0</v>
      </c>
      <c r="L759" s="152">
        <f>'Input 2 - Inventory'!AB694</f>
        <v>0</v>
      </c>
      <c r="M759" s="190">
        <f>'Input 2 - Inventory'!AC694</f>
        <v>0</v>
      </c>
      <c r="N759" s="166">
        <f t="shared" si="66"/>
        <v>0</v>
      </c>
      <c r="O759" s="124" t="e">
        <f t="shared" si="62"/>
        <v>#DIV/0!</v>
      </c>
      <c r="P759" s="190">
        <f>'Input 2 - Inventory'!AH694</f>
        <v>0</v>
      </c>
      <c r="Q759" s="190" t="str">
        <f>'Calc 1 - Scaling (Ins)'!AA749</f>
        <v/>
      </c>
    </row>
    <row r="760" spans="1:17" x14ac:dyDescent="0.2">
      <c r="A760" s="139" t="str">
        <f t="shared" si="63"/>
        <v>Exclude</v>
      </c>
      <c r="B760" s="152">
        <f>'Input 2 - Inventory'!C695</f>
        <v>0</v>
      </c>
      <c r="C760" s="190">
        <f>'Input 2 - Inventory'!E695</f>
        <v>0</v>
      </c>
      <c r="D760" s="190" t="str">
        <f>IFERROR(VLOOKUP(E760,GCC.Param!$B$3:$E$66,4,FALSE),"")</f>
        <v/>
      </c>
      <c r="E760" s="153">
        <f>'Input 2 - Inventory'!F695</f>
        <v>0</v>
      </c>
      <c r="F760" s="166" t="str">
        <f t="shared" si="64"/>
        <v>Y</v>
      </c>
      <c r="G760" s="153">
        <f>'Input 1 - Schedule 1'!U697</f>
        <v>0</v>
      </c>
      <c r="H760" s="152">
        <f>'Input 2 - Inventory'!L695</f>
        <v>0</v>
      </c>
      <c r="I760" s="152">
        <f>'Input 2 - Inventory'!M695</f>
        <v>0</v>
      </c>
      <c r="J760" s="166">
        <f t="shared" si="65"/>
        <v>0</v>
      </c>
      <c r="K760" s="190">
        <f>'Input 2 - Inventory'!R695</f>
        <v>0</v>
      </c>
      <c r="L760" s="152">
        <f>'Input 2 - Inventory'!AB695</f>
        <v>0</v>
      </c>
      <c r="M760" s="190">
        <f>'Input 2 - Inventory'!AC695</f>
        <v>0</v>
      </c>
      <c r="N760" s="166">
        <f t="shared" si="66"/>
        <v>0</v>
      </c>
      <c r="O760" s="124" t="e">
        <f t="shared" si="62"/>
        <v>#DIV/0!</v>
      </c>
      <c r="P760" s="190">
        <f>'Input 2 - Inventory'!AH695</f>
        <v>0</v>
      </c>
      <c r="Q760" s="190" t="str">
        <f>'Calc 1 - Scaling (Ins)'!AA750</f>
        <v/>
      </c>
    </row>
    <row r="761" spans="1:17" x14ac:dyDescent="0.2">
      <c r="A761" s="139" t="str">
        <f t="shared" si="63"/>
        <v>Exclude</v>
      </c>
      <c r="B761" s="152">
        <f>'Input 2 - Inventory'!C696</f>
        <v>0</v>
      </c>
      <c r="C761" s="190">
        <f>'Input 2 - Inventory'!E696</f>
        <v>0</v>
      </c>
      <c r="D761" s="190" t="str">
        <f>IFERROR(VLOOKUP(E761,GCC.Param!$B$3:$E$66,4,FALSE),"")</f>
        <v/>
      </c>
      <c r="E761" s="153">
        <f>'Input 2 - Inventory'!F696</f>
        <v>0</v>
      </c>
      <c r="F761" s="166" t="str">
        <f t="shared" si="64"/>
        <v>Y</v>
      </c>
      <c r="G761" s="153">
        <f>'Input 1 - Schedule 1'!U698</f>
        <v>0</v>
      </c>
      <c r="H761" s="152">
        <f>'Input 2 - Inventory'!L696</f>
        <v>0</v>
      </c>
      <c r="I761" s="152">
        <f>'Input 2 - Inventory'!M696</f>
        <v>0</v>
      </c>
      <c r="J761" s="166">
        <f t="shared" si="65"/>
        <v>0</v>
      </c>
      <c r="K761" s="190">
        <f>'Input 2 - Inventory'!R696</f>
        <v>0</v>
      </c>
      <c r="L761" s="152">
        <f>'Input 2 - Inventory'!AB696</f>
        <v>0</v>
      </c>
      <c r="M761" s="190">
        <f>'Input 2 - Inventory'!AC696</f>
        <v>0</v>
      </c>
      <c r="N761" s="166">
        <f t="shared" si="66"/>
        <v>0</v>
      </c>
      <c r="O761" s="124" t="e">
        <f t="shared" si="62"/>
        <v>#DIV/0!</v>
      </c>
      <c r="P761" s="190">
        <f>'Input 2 - Inventory'!AH696</f>
        <v>0</v>
      </c>
      <c r="Q761" s="190" t="str">
        <f>'Calc 1 - Scaling (Ins)'!AA751</f>
        <v/>
      </c>
    </row>
    <row r="762" spans="1:17" x14ac:dyDescent="0.2">
      <c r="A762" s="139" t="str">
        <f t="shared" si="63"/>
        <v>Exclude</v>
      </c>
      <c r="B762" s="152">
        <f>'Input 2 - Inventory'!C697</f>
        <v>0</v>
      </c>
      <c r="C762" s="190">
        <f>'Input 2 - Inventory'!E697</f>
        <v>0</v>
      </c>
      <c r="D762" s="190" t="str">
        <f>IFERROR(VLOOKUP(E762,GCC.Param!$B$3:$E$66,4,FALSE),"")</f>
        <v/>
      </c>
      <c r="E762" s="153">
        <f>'Input 2 - Inventory'!F697</f>
        <v>0</v>
      </c>
      <c r="F762" s="166" t="str">
        <f t="shared" si="64"/>
        <v>Y</v>
      </c>
      <c r="G762" s="153">
        <f>'Input 1 - Schedule 1'!U699</f>
        <v>0</v>
      </c>
      <c r="H762" s="152">
        <f>'Input 2 - Inventory'!L697</f>
        <v>0</v>
      </c>
      <c r="I762" s="152">
        <f>'Input 2 - Inventory'!M697</f>
        <v>0</v>
      </c>
      <c r="J762" s="166">
        <f t="shared" si="65"/>
        <v>0</v>
      </c>
      <c r="K762" s="190">
        <f>'Input 2 - Inventory'!R697</f>
        <v>0</v>
      </c>
      <c r="L762" s="152">
        <f>'Input 2 - Inventory'!AB697</f>
        <v>0</v>
      </c>
      <c r="M762" s="190">
        <f>'Input 2 - Inventory'!AC697</f>
        <v>0</v>
      </c>
      <c r="N762" s="166">
        <f t="shared" si="66"/>
        <v>0</v>
      </c>
      <c r="O762" s="124" t="e">
        <f t="shared" si="62"/>
        <v>#DIV/0!</v>
      </c>
      <c r="P762" s="190">
        <f>'Input 2 - Inventory'!AH697</f>
        <v>0</v>
      </c>
      <c r="Q762" s="190" t="str">
        <f>'Calc 1 - Scaling (Ins)'!AA752</f>
        <v/>
      </c>
    </row>
    <row r="763" spans="1:17" x14ac:dyDescent="0.2">
      <c r="A763" s="139" t="str">
        <f t="shared" si="63"/>
        <v>Exclude</v>
      </c>
      <c r="B763" s="152">
        <f>'Input 2 - Inventory'!C698</f>
        <v>0</v>
      </c>
      <c r="C763" s="190">
        <f>'Input 2 - Inventory'!E698</f>
        <v>0</v>
      </c>
      <c r="D763" s="190" t="str">
        <f>IFERROR(VLOOKUP(E763,GCC.Param!$B$3:$E$66,4,FALSE),"")</f>
        <v/>
      </c>
      <c r="E763" s="153">
        <f>'Input 2 - Inventory'!F698</f>
        <v>0</v>
      </c>
      <c r="F763" s="166" t="str">
        <f t="shared" si="64"/>
        <v>Y</v>
      </c>
      <c r="G763" s="153">
        <f>'Input 1 - Schedule 1'!U700</f>
        <v>0</v>
      </c>
      <c r="H763" s="152">
        <f>'Input 2 - Inventory'!L698</f>
        <v>0</v>
      </c>
      <c r="I763" s="152">
        <f>'Input 2 - Inventory'!M698</f>
        <v>0</v>
      </c>
      <c r="J763" s="166">
        <f t="shared" si="65"/>
        <v>0</v>
      </c>
      <c r="K763" s="190">
        <f>'Input 2 - Inventory'!R698</f>
        <v>0</v>
      </c>
      <c r="L763" s="152">
        <f>'Input 2 - Inventory'!AB698</f>
        <v>0</v>
      </c>
      <c r="M763" s="190">
        <f>'Input 2 - Inventory'!AC698</f>
        <v>0</v>
      </c>
      <c r="N763" s="166">
        <f t="shared" si="66"/>
        <v>0</v>
      </c>
      <c r="O763" s="124" t="e">
        <f t="shared" si="62"/>
        <v>#DIV/0!</v>
      </c>
      <c r="P763" s="190">
        <f>'Input 2 - Inventory'!AH698</f>
        <v>0</v>
      </c>
      <c r="Q763" s="190" t="str">
        <f>'Calc 1 - Scaling (Ins)'!AA753</f>
        <v/>
      </c>
    </row>
    <row r="764" spans="1:17" x14ac:dyDescent="0.2">
      <c r="A764" s="139" t="str">
        <f t="shared" si="63"/>
        <v>Exclude</v>
      </c>
      <c r="B764" s="152">
        <f>'Input 2 - Inventory'!C699</f>
        <v>0</v>
      </c>
      <c r="C764" s="190">
        <f>'Input 2 - Inventory'!E699</f>
        <v>0</v>
      </c>
      <c r="D764" s="190" t="str">
        <f>IFERROR(VLOOKUP(E764,GCC.Param!$B$3:$E$66,4,FALSE),"")</f>
        <v/>
      </c>
      <c r="E764" s="153">
        <f>'Input 2 - Inventory'!F699</f>
        <v>0</v>
      </c>
      <c r="F764" s="166" t="str">
        <f t="shared" si="64"/>
        <v>Y</v>
      </c>
      <c r="G764" s="153">
        <f>'Input 1 - Schedule 1'!U701</f>
        <v>0</v>
      </c>
      <c r="H764" s="152">
        <f>'Input 2 - Inventory'!L699</f>
        <v>0</v>
      </c>
      <c r="I764" s="152">
        <f>'Input 2 - Inventory'!M699</f>
        <v>0</v>
      </c>
      <c r="J764" s="166">
        <f t="shared" si="65"/>
        <v>0</v>
      </c>
      <c r="K764" s="190">
        <f>'Input 2 - Inventory'!R699</f>
        <v>0</v>
      </c>
      <c r="L764" s="152">
        <f>'Input 2 - Inventory'!AB699</f>
        <v>0</v>
      </c>
      <c r="M764" s="190">
        <f>'Input 2 - Inventory'!AC699</f>
        <v>0</v>
      </c>
      <c r="N764" s="166">
        <f t="shared" si="66"/>
        <v>0</v>
      </c>
      <c r="O764" s="124" t="e">
        <f t="shared" si="62"/>
        <v>#DIV/0!</v>
      </c>
      <c r="P764" s="190">
        <f>'Input 2 - Inventory'!AH699</f>
        <v>0</v>
      </c>
      <c r="Q764" s="190" t="str">
        <f>'Calc 1 - Scaling (Ins)'!AA754</f>
        <v/>
      </c>
    </row>
    <row r="765" spans="1:17" x14ac:dyDescent="0.2">
      <c r="A765" s="139" t="str">
        <f t="shared" si="63"/>
        <v>Exclude</v>
      </c>
      <c r="B765" s="152">
        <f>'Input 2 - Inventory'!C700</f>
        <v>0</v>
      </c>
      <c r="C765" s="190">
        <f>'Input 2 - Inventory'!E700</f>
        <v>0</v>
      </c>
      <c r="D765" s="190" t="str">
        <f>IFERROR(VLOOKUP(E765,GCC.Param!$B$3:$E$66,4,FALSE),"")</f>
        <v/>
      </c>
      <c r="E765" s="153">
        <f>'Input 2 - Inventory'!F700</f>
        <v>0</v>
      </c>
      <c r="F765" s="166" t="str">
        <f t="shared" si="64"/>
        <v>Y</v>
      </c>
      <c r="G765" s="153">
        <f>'Input 1 - Schedule 1'!U702</f>
        <v>0</v>
      </c>
      <c r="H765" s="152">
        <f>'Input 2 - Inventory'!L700</f>
        <v>0</v>
      </c>
      <c r="I765" s="152">
        <f>'Input 2 - Inventory'!M700</f>
        <v>0</v>
      </c>
      <c r="J765" s="166">
        <f t="shared" si="65"/>
        <v>0</v>
      </c>
      <c r="K765" s="190">
        <f>'Input 2 - Inventory'!R700</f>
        <v>0</v>
      </c>
      <c r="L765" s="152">
        <f>'Input 2 - Inventory'!AB700</f>
        <v>0</v>
      </c>
      <c r="M765" s="190">
        <f>'Input 2 - Inventory'!AC700</f>
        <v>0</v>
      </c>
      <c r="N765" s="166">
        <f t="shared" si="66"/>
        <v>0</v>
      </c>
      <c r="O765" s="124" t="e">
        <f t="shared" si="62"/>
        <v>#DIV/0!</v>
      </c>
      <c r="P765" s="190">
        <f>'Input 2 - Inventory'!AH700</f>
        <v>0</v>
      </c>
      <c r="Q765" s="190" t="str">
        <f>'Calc 1 - Scaling (Ins)'!AA755</f>
        <v/>
      </c>
    </row>
    <row r="766" spans="1:17" x14ac:dyDescent="0.2">
      <c r="A766" s="139" t="str">
        <f t="shared" si="63"/>
        <v>Exclude</v>
      </c>
      <c r="B766" s="152">
        <f>'Input 2 - Inventory'!C701</f>
        <v>0</v>
      </c>
      <c r="C766" s="190">
        <f>'Input 2 - Inventory'!E701</f>
        <v>0</v>
      </c>
      <c r="D766" s="190" t="str">
        <f>IFERROR(VLOOKUP(E766,GCC.Param!$B$3:$E$66,4,FALSE),"")</f>
        <v/>
      </c>
      <c r="E766" s="153">
        <f>'Input 2 - Inventory'!F701</f>
        <v>0</v>
      </c>
      <c r="F766" s="166" t="str">
        <f t="shared" si="64"/>
        <v>Y</v>
      </c>
      <c r="G766" s="153">
        <f>'Input 1 - Schedule 1'!U703</f>
        <v>0</v>
      </c>
      <c r="H766" s="152">
        <f>'Input 2 - Inventory'!L701</f>
        <v>0</v>
      </c>
      <c r="I766" s="152">
        <f>'Input 2 - Inventory'!M701</f>
        <v>0</v>
      </c>
      <c r="J766" s="166">
        <f t="shared" si="65"/>
        <v>0</v>
      </c>
      <c r="K766" s="190">
        <f>'Input 2 - Inventory'!R701</f>
        <v>0</v>
      </c>
      <c r="L766" s="152">
        <f>'Input 2 - Inventory'!AB701</f>
        <v>0</v>
      </c>
      <c r="M766" s="190">
        <f>'Input 2 - Inventory'!AC701</f>
        <v>0</v>
      </c>
      <c r="N766" s="166">
        <f t="shared" si="66"/>
        <v>0</v>
      </c>
      <c r="O766" s="124" t="e">
        <f t="shared" si="62"/>
        <v>#DIV/0!</v>
      </c>
      <c r="P766" s="190">
        <f>'Input 2 - Inventory'!AH701</f>
        <v>0</v>
      </c>
      <c r="Q766" s="190" t="str">
        <f>'Calc 1 - Scaling (Ins)'!AA756</f>
        <v/>
      </c>
    </row>
    <row r="767" spans="1:17" x14ac:dyDescent="0.2">
      <c r="A767" s="139" t="str">
        <f t="shared" si="63"/>
        <v>Exclude</v>
      </c>
      <c r="B767" s="152">
        <f>'Input 2 - Inventory'!C702</f>
        <v>0</v>
      </c>
      <c r="C767" s="190">
        <f>'Input 2 - Inventory'!E702</f>
        <v>0</v>
      </c>
      <c r="D767" s="190" t="str">
        <f>IFERROR(VLOOKUP(E767,GCC.Param!$B$3:$E$66,4,FALSE),"")</f>
        <v/>
      </c>
      <c r="E767" s="153">
        <f>'Input 2 - Inventory'!F702</f>
        <v>0</v>
      </c>
      <c r="F767" s="166" t="str">
        <f t="shared" si="64"/>
        <v>Y</v>
      </c>
      <c r="G767" s="153">
        <f>'Input 1 - Schedule 1'!U704</f>
        <v>0</v>
      </c>
      <c r="H767" s="152">
        <f>'Input 2 - Inventory'!L702</f>
        <v>0</v>
      </c>
      <c r="I767" s="152">
        <f>'Input 2 - Inventory'!M702</f>
        <v>0</v>
      </c>
      <c r="J767" s="166">
        <f t="shared" si="65"/>
        <v>0</v>
      </c>
      <c r="K767" s="190">
        <f>'Input 2 - Inventory'!R702</f>
        <v>0</v>
      </c>
      <c r="L767" s="152">
        <f>'Input 2 - Inventory'!AB702</f>
        <v>0</v>
      </c>
      <c r="M767" s="190">
        <f>'Input 2 - Inventory'!AC702</f>
        <v>0</v>
      </c>
      <c r="N767" s="166">
        <f t="shared" si="66"/>
        <v>0</v>
      </c>
      <c r="O767" s="124" t="e">
        <f t="shared" si="62"/>
        <v>#DIV/0!</v>
      </c>
      <c r="P767" s="190">
        <f>'Input 2 - Inventory'!AH702</f>
        <v>0</v>
      </c>
      <c r="Q767" s="190" t="str">
        <f>'Calc 1 - Scaling (Ins)'!AA757</f>
        <v/>
      </c>
    </row>
    <row r="768" spans="1:17" x14ac:dyDescent="0.2">
      <c r="A768" s="139" t="str">
        <f t="shared" si="63"/>
        <v>Exclude</v>
      </c>
      <c r="B768" s="152">
        <f>'Input 2 - Inventory'!C703</f>
        <v>0</v>
      </c>
      <c r="C768" s="190">
        <f>'Input 2 - Inventory'!E703</f>
        <v>0</v>
      </c>
      <c r="D768" s="190" t="str">
        <f>IFERROR(VLOOKUP(E768,GCC.Param!$B$3:$E$66,4,FALSE),"")</f>
        <v/>
      </c>
      <c r="E768" s="153">
        <f>'Input 2 - Inventory'!F703</f>
        <v>0</v>
      </c>
      <c r="F768" s="166" t="str">
        <f t="shared" si="64"/>
        <v>Y</v>
      </c>
      <c r="G768" s="153">
        <f>'Input 1 - Schedule 1'!U705</f>
        <v>0</v>
      </c>
      <c r="H768" s="152">
        <f>'Input 2 - Inventory'!L703</f>
        <v>0</v>
      </c>
      <c r="I768" s="152">
        <f>'Input 2 - Inventory'!M703</f>
        <v>0</v>
      </c>
      <c r="J768" s="166">
        <f t="shared" si="65"/>
        <v>0</v>
      </c>
      <c r="K768" s="190">
        <f>'Input 2 - Inventory'!R703</f>
        <v>0</v>
      </c>
      <c r="L768" s="152">
        <f>'Input 2 - Inventory'!AB703</f>
        <v>0</v>
      </c>
      <c r="M768" s="190">
        <f>'Input 2 - Inventory'!AC703</f>
        <v>0</v>
      </c>
      <c r="N768" s="166">
        <f t="shared" si="66"/>
        <v>0</v>
      </c>
      <c r="O768" s="124" t="e">
        <f t="shared" si="62"/>
        <v>#DIV/0!</v>
      </c>
      <c r="P768" s="190">
        <f>'Input 2 - Inventory'!AH703</f>
        <v>0</v>
      </c>
      <c r="Q768" s="190" t="str">
        <f>'Calc 1 - Scaling (Ins)'!AA758</f>
        <v/>
      </c>
    </row>
    <row r="769" spans="1:17" x14ac:dyDescent="0.2">
      <c r="A769" s="139" t="str">
        <f t="shared" si="63"/>
        <v>Exclude</v>
      </c>
      <c r="B769" s="152">
        <f>'Input 2 - Inventory'!C704</f>
        <v>0</v>
      </c>
      <c r="C769" s="190">
        <f>'Input 2 - Inventory'!E704</f>
        <v>0</v>
      </c>
      <c r="D769" s="190" t="str">
        <f>IFERROR(VLOOKUP(E769,GCC.Param!$B$3:$E$66,4,FALSE),"")</f>
        <v/>
      </c>
      <c r="E769" s="153">
        <f>'Input 2 - Inventory'!F704</f>
        <v>0</v>
      </c>
      <c r="F769" s="166" t="str">
        <f t="shared" si="64"/>
        <v>Y</v>
      </c>
      <c r="G769" s="153">
        <f>'Input 1 - Schedule 1'!U706</f>
        <v>0</v>
      </c>
      <c r="H769" s="152">
        <f>'Input 2 - Inventory'!L704</f>
        <v>0</v>
      </c>
      <c r="I769" s="152">
        <f>'Input 2 - Inventory'!M704</f>
        <v>0</v>
      </c>
      <c r="J769" s="166">
        <f t="shared" si="65"/>
        <v>0</v>
      </c>
      <c r="K769" s="190">
        <f>'Input 2 - Inventory'!R704</f>
        <v>0</v>
      </c>
      <c r="L769" s="152">
        <f>'Input 2 - Inventory'!AB704</f>
        <v>0</v>
      </c>
      <c r="M769" s="190">
        <f>'Input 2 - Inventory'!AC704</f>
        <v>0</v>
      </c>
      <c r="N769" s="166">
        <f t="shared" si="66"/>
        <v>0</v>
      </c>
      <c r="O769" s="124" t="e">
        <f t="shared" si="62"/>
        <v>#DIV/0!</v>
      </c>
      <c r="P769" s="190">
        <f>'Input 2 - Inventory'!AH704</f>
        <v>0</v>
      </c>
      <c r="Q769" s="190" t="str">
        <f>'Calc 1 - Scaling (Ins)'!AA759</f>
        <v/>
      </c>
    </row>
    <row r="770" spans="1:17" x14ac:dyDescent="0.2">
      <c r="A770" s="139" t="str">
        <f t="shared" si="63"/>
        <v>Exclude</v>
      </c>
      <c r="B770" s="152">
        <f>'Input 2 - Inventory'!C705</f>
        <v>0</v>
      </c>
      <c r="C770" s="190">
        <f>'Input 2 - Inventory'!E705</f>
        <v>0</v>
      </c>
      <c r="D770" s="190" t="str">
        <f>IFERROR(VLOOKUP(E770,GCC.Param!$B$3:$E$66,4,FALSE),"")</f>
        <v/>
      </c>
      <c r="E770" s="153">
        <f>'Input 2 - Inventory'!F705</f>
        <v>0</v>
      </c>
      <c r="F770" s="166" t="str">
        <f t="shared" si="64"/>
        <v>Y</v>
      </c>
      <c r="G770" s="153">
        <f>'Input 1 - Schedule 1'!U707</f>
        <v>0</v>
      </c>
      <c r="H770" s="152">
        <f>'Input 2 - Inventory'!L705</f>
        <v>0</v>
      </c>
      <c r="I770" s="152">
        <f>'Input 2 - Inventory'!M705</f>
        <v>0</v>
      </c>
      <c r="J770" s="166">
        <f t="shared" si="65"/>
        <v>0</v>
      </c>
      <c r="K770" s="190">
        <f>'Input 2 - Inventory'!R705</f>
        <v>0</v>
      </c>
      <c r="L770" s="152">
        <f>'Input 2 - Inventory'!AB705</f>
        <v>0</v>
      </c>
      <c r="M770" s="190">
        <f>'Input 2 - Inventory'!AC705</f>
        <v>0</v>
      </c>
      <c r="N770" s="166">
        <f t="shared" si="66"/>
        <v>0</v>
      </c>
      <c r="O770" s="124" t="e">
        <f t="shared" si="62"/>
        <v>#DIV/0!</v>
      </c>
      <c r="P770" s="190">
        <f>'Input 2 - Inventory'!AH705</f>
        <v>0</v>
      </c>
      <c r="Q770" s="190" t="str">
        <f>'Calc 1 - Scaling (Ins)'!AA760</f>
        <v/>
      </c>
    </row>
    <row r="771" spans="1:17" x14ac:dyDescent="0.2">
      <c r="A771" s="139" t="str">
        <f t="shared" si="63"/>
        <v>Exclude</v>
      </c>
      <c r="B771" s="152">
        <f>'Input 2 - Inventory'!C706</f>
        <v>0</v>
      </c>
      <c r="C771" s="190">
        <f>'Input 2 - Inventory'!E706</f>
        <v>0</v>
      </c>
      <c r="D771" s="190" t="str">
        <f>IFERROR(VLOOKUP(E771,GCC.Param!$B$3:$E$66,4,FALSE),"")</f>
        <v/>
      </c>
      <c r="E771" s="153">
        <f>'Input 2 - Inventory'!F706</f>
        <v>0</v>
      </c>
      <c r="F771" s="166" t="str">
        <f t="shared" si="64"/>
        <v>Y</v>
      </c>
      <c r="G771" s="153">
        <f>'Input 1 - Schedule 1'!U708</f>
        <v>0</v>
      </c>
      <c r="H771" s="152">
        <f>'Input 2 - Inventory'!L706</f>
        <v>0</v>
      </c>
      <c r="I771" s="152">
        <f>'Input 2 - Inventory'!M706</f>
        <v>0</v>
      </c>
      <c r="J771" s="166">
        <f t="shared" si="65"/>
        <v>0</v>
      </c>
      <c r="K771" s="190">
        <f>'Input 2 - Inventory'!R706</f>
        <v>0</v>
      </c>
      <c r="L771" s="152">
        <f>'Input 2 - Inventory'!AB706</f>
        <v>0</v>
      </c>
      <c r="M771" s="190">
        <f>'Input 2 - Inventory'!AC706</f>
        <v>0</v>
      </c>
      <c r="N771" s="166">
        <f t="shared" si="66"/>
        <v>0</v>
      </c>
      <c r="O771" s="124" t="e">
        <f t="shared" si="62"/>
        <v>#DIV/0!</v>
      </c>
      <c r="P771" s="190">
        <f>'Input 2 - Inventory'!AH706</f>
        <v>0</v>
      </c>
      <c r="Q771" s="190" t="str">
        <f>'Calc 1 - Scaling (Ins)'!AA761</f>
        <v/>
      </c>
    </row>
    <row r="772" spans="1:17" x14ac:dyDescent="0.2">
      <c r="A772" s="139" t="str">
        <f t="shared" si="63"/>
        <v>Exclude</v>
      </c>
      <c r="B772" s="152">
        <f>'Input 2 - Inventory'!C707</f>
        <v>0</v>
      </c>
      <c r="C772" s="190">
        <f>'Input 2 - Inventory'!E707</f>
        <v>0</v>
      </c>
      <c r="D772" s="190" t="str">
        <f>IFERROR(VLOOKUP(E772,GCC.Param!$B$3:$E$66,4,FALSE),"")</f>
        <v/>
      </c>
      <c r="E772" s="153">
        <f>'Input 2 - Inventory'!F707</f>
        <v>0</v>
      </c>
      <c r="F772" s="166" t="str">
        <f t="shared" si="64"/>
        <v>Y</v>
      </c>
      <c r="G772" s="153">
        <f>'Input 1 - Schedule 1'!U709</f>
        <v>0</v>
      </c>
      <c r="H772" s="152">
        <f>'Input 2 - Inventory'!L707</f>
        <v>0</v>
      </c>
      <c r="I772" s="152">
        <f>'Input 2 - Inventory'!M707</f>
        <v>0</v>
      </c>
      <c r="J772" s="166">
        <f t="shared" si="65"/>
        <v>0</v>
      </c>
      <c r="K772" s="190">
        <f>'Input 2 - Inventory'!R707</f>
        <v>0</v>
      </c>
      <c r="L772" s="152">
        <f>'Input 2 - Inventory'!AB707</f>
        <v>0</v>
      </c>
      <c r="M772" s="190">
        <f>'Input 2 - Inventory'!AC707</f>
        <v>0</v>
      </c>
      <c r="N772" s="166">
        <f t="shared" si="66"/>
        <v>0</v>
      </c>
      <c r="O772" s="124" t="e">
        <f t="shared" si="62"/>
        <v>#DIV/0!</v>
      </c>
      <c r="P772" s="190">
        <f>'Input 2 - Inventory'!AH707</f>
        <v>0</v>
      </c>
      <c r="Q772" s="190" t="str">
        <f>'Calc 1 - Scaling (Ins)'!AA762</f>
        <v/>
      </c>
    </row>
    <row r="773" spans="1:17" x14ac:dyDescent="0.2">
      <c r="A773" s="139" t="str">
        <f t="shared" si="63"/>
        <v>Exclude</v>
      </c>
      <c r="B773" s="152">
        <f>'Input 2 - Inventory'!C708</f>
        <v>0</v>
      </c>
      <c r="C773" s="190">
        <f>'Input 2 - Inventory'!E708</f>
        <v>0</v>
      </c>
      <c r="D773" s="190" t="str">
        <f>IFERROR(VLOOKUP(E773,GCC.Param!$B$3:$E$66,4,FALSE),"")</f>
        <v/>
      </c>
      <c r="E773" s="153">
        <f>'Input 2 - Inventory'!F708</f>
        <v>0</v>
      </c>
      <c r="F773" s="166" t="str">
        <f t="shared" si="64"/>
        <v>Y</v>
      </c>
      <c r="G773" s="153">
        <f>'Input 1 - Schedule 1'!U710</f>
        <v>0</v>
      </c>
      <c r="H773" s="152">
        <f>'Input 2 - Inventory'!L708</f>
        <v>0</v>
      </c>
      <c r="I773" s="152">
        <f>'Input 2 - Inventory'!M708</f>
        <v>0</v>
      </c>
      <c r="J773" s="166">
        <f t="shared" si="65"/>
        <v>0</v>
      </c>
      <c r="K773" s="190">
        <f>'Input 2 - Inventory'!R708</f>
        <v>0</v>
      </c>
      <c r="L773" s="152">
        <f>'Input 2 - Inventory'!AB708</f>
        <v>0</v>
      </c>
      <c r="M773" s="190">
        <f>'Input 2 - Inventory'!AC708</f>
        <v>0</v>
      </c>
      <c r="N773" s="166">
        <f t="shared" si="66"/>
        <v>0</v>
      </c>
      <c r="O773" s="124" t="e">
        <f t="shared" si="62"/>
        <v>#DIV/0!</v>
      </c>
      <c r="P773" s="190">
        <f>'Input 2 - Inventory'!AH708</f>
        <v>0</v>
      </c>
      <c r="Q773" s="190" t="str">
        <f>'Calc 1 - Scaling (Ins)'!AA763</f>
        <v/>
      </c>
    </row>
    <row r="774" spans="1:17" x14ac:dyDescent="0.2">
      <c r="A774" s="139" t="str">
        <f t="shared" si="63"/>
        <v>Exclude</v>
      </c>
      <c r="B774" s="152">
        <f>'Input 2 - Inventory'!C709</f>
        <v>0</v>
      </c>
      <c r="C774" s="190">
        <f>'Input 2 - Inventory'!E709</f>
        <v>0</v>
      </c>
      <c r="D774" s="190" t="str">
        <f>IFERROR(VLOOKUP(E774,GCC.Param!$B$3:$E$66,4,FALSE),"")</f>
        <v/>
      </c>
      <c r="E774" s="153">
        <f>'Input 2 - Inventory'!F709</f>
        <v>0</v>
      </c>
      <c r="F774" s="166" t="str">
        <f t="shared" si="64"/>
        <v>Y</v>
      </c>
      <c r="G774" s="153">
        <f>'Input 1 - Schedule 1'!U711</f>
        <v>0</v>
      </c>
      <c r="H774" s="152">
        <f>'Input 2 - Inventory'!L709</f>
        <v>0</v>
      </c>
      <c r="I774" s="152">
        <f>'Input 2 - Inventory'!M709</f>
        <v>0</v>
      </c>
      <c r="J774" s="166">
        <f t="shared" si="65"/>
        <v>0</v>
      </c>
      <c r="K774" s="190">
        <f>'Input 2 - Inventory'!R709</f>
        <v>0</v>
      </c>
      <c r="L774" s="152">
        <f>'Input 2 - Inventory'!AB709</f>
        <v>0</v>
      </c>
      <c r="M774" s="190">
        <f>'Input 2 - Inventory'!AC709</f>
        <v>0</v>
      </c>
      <c r="N774" s="166">
        <f t="shared" si="66"/>
        <v>0</v>
      </c>
      <c r="O774" s="124" t="e">
        <f t="shared" si="62"/>
        <v>#DIV/0!</v>
      </c>
      <c r="P774" s="190">
        <f>'Input 2 - Inventory'!AH709</f>
        <v>0</v>
      </c>
      <c r="Q774" s="190" t="str">
        <f>'Calc 1 - Scaling (Ins)'!AA764</f>
        <v/>
      </c>
    </row>
    <row r="775" spans="1:17" x14ac:dyDescent="0.2">
      <c r="A775" s="139" t="str">
        <f t="shared" si="63"/>
        <v>Exclude</v>
      </c>
      <c r="B775" s="152">
        <f>'Input 2 - Inventory'!C710</f>
        <v>0</v>
      </c>
      <c r="C775" s="190">
        <f>'Input 2 - Inventory'!E710</f>
        <v>0</v>
      </c>
      <c r="D775" s="190" t="str">
        <f>IFERROR(VLOOKUP(E775,GCC.Param!$B$3:$E$66,4,FALSE),"")</f>
        <v/>
      </c>
      <c r="E775" s="153">
        <f>'Input 2 - Inventory'!F710</f>
        <v>0</v>
      </c>
      <c r="F775" s="166" t="str">
        <f t="shared" si="64"/>
        <v>Y</v>
      </c>
      <c r="G775" s="153">
        <f>'Input 1 - Schedule 1'!U712</f>
        <v>0</v>
      </c>
      <c r="H775" s="152">
        <f>'Input 2 - Inventory'!L710</f>
        <v>0</v>
      </c>
      <c r="I775" s="152">
        <f>'Input 2 - Inventory'!M710</f>
        <v>0</v>
      </c>
      <c r="J775" s="166">
        <f t="shared" si="65"/>
        <v>0</v>
      </c>
      <c r="K775" s="190">
        <f>'Input 2 - Inventory'!R710</f>
        <v>0</v>
      </c>
      <c r="L775" s="152">
        <f>'Input 2 - Inventory'!AB710</f>
        <v>0</v>
      </c>
      <c r="M775" s="190">
        <f>'Input 2 - Inventory'!AC710</f>
        <v>0</v>
      </c>
      <c r="N775" s="166">
        <f t="shared" si="66"/>
        <v>0</v>
      </c>
      <c r="O775" s="124" t="e">
        <f t="shared" si="62"/>
        <v>#DIV/0!</v>
      </c>
      <c r="P775" s="190">
        <f>'Input 2 - Inventory'!AH710</f>
        <v>0</v>
      </c>
      <c r="Q775" s="190" t="str">
        <f>'Calc 1 - Scaling (Ins)'!AA765</f>
        <v/>
      </c>
    </row>
    <row r="776" spans="1:17" x14ac:dyDescent="0.2">
      <c r="A776" s="139" t="str">
        <f t="shared" si="63"/>
        <v>Exclude</v>
      </c>
      <c r="B776" s="152">
        <f>'Input 2 - Inventory'!C711</f>
        <v>0</v>
      </c>
      <c r="C776" s="190">
        <f>'Input 2 - Inventory'!E711</f>
        <v>0</v>
      </c>
      <c r="D776" s="190" t="str">
        <f>IFERROR(VLOOKUP(E776,GCC.Param!$B$3:$E$66,4,FALSE),"")</f>
        <v/>
      </c>
      <c r="E776" s="153">
        <f>'Input 2 - Inventory'!F711</f>
        <v>0</v>
      </c>
      <c r="F776" s="166" t="str">
        <f t="shared" si="64"/>
        <v>Y</v>
      </c>
      <c r="G776" s="153">
        <f>'Input 1 - Schedule 1'!U713</f>
        <v>0</v>
      </c>
      <c r="H776" s="152">
        <f>'Input 2 - Inventory'!L711</f>
        <v>0</v>
      </c>
      <c r="I776" s="152">
        <f>'Input 2 - Inventory'!M711</f>
        <v>0</v>
      </c>
      <c r="J776" s="166">
        <f t="shared" si="65"/>
        <v>0</v>
      </c>
      <c r="K776" s="190">
        <f>'Input 2 - Inventory'!R711</f>
        <v>0</v>
      </c>
      <c r="L776" s="152">
        <f>'Input 2 - Inventory'!AB711</f>
        <v>0</v>
      </c>
      <c r="M776" s="190">
        <f>'Input 2 - Inventory'!AC711</f>
        <v>0</v>
      </c>
      <c r="N776" s="166">
        <f t="shared" si="66"/>
        <v>0</v>
      </c>
      <c r="O776" s="124" t="e">
        <f t="shared" si="62"/>
        <v>#DIV/0!</v>
      </c>
      <c r="P776" s="190">
        <f>'Input 2 - Inventory'!AH711</f>
        <v>0</v>
      </c>
      <c r="Q776" s="190" t="str">
        <f>'Calc 1 - Scaling (Ins)'!AA766</f>
        <v/>
      </c>
    </row>
    <row r="777" spans="1:17" x14ac:dyDescent="0.2">
      <c r="A777" s="139" t="str">
        <f t="shared" si="63"/>
        <v>Exclude</v>
      </c>
      <c r="B777" s="152">
        <f>'Input 2 - Inventory'!C712</f>
        <v>0</v>
      </c>
      <c r="C777" s="190">
        <f>'Input 2 - Inventory'!E712</f>
        <v>0</v>
      </c>
      <c r="D777" s="190" t="str">
        <f>IFERROR(VLOOKUP(E777,GCC.Param!$B$3:$E$66,4,FALSE),"")</f>
        <v/>
      </c>
      <c r="E777" s="153">
        <f>'Input 2 - Inventory'!F712</f>
        <v>0</v>
      </c>
      <c r="F777" s="166" t="str">
        <f t="shared" si="64"/>
        <v>Y</v>
      </c>
      <c r="G777" s="153">
        <f>'Input 1 - Schedule 1'!U714</f>
        <v>0</v>
      </c>
      <c r="H777" s="152">
        <f>'Input 2 - Inventory'!L712</f>
        <v>0</v>
      </c>
      <c r="I777" s="152">
        <f>'Input 2 - Inventory'!M712</f>
        <v>0</v>
      </c>
      <c r="J777" s="166">
        <f t="shared" si="65"/>
        <v>0</v>
      </c>
      <c r="K777" s="190">
        <f>'Input 2 - Inventory'!R712</f>
        <v>0</v>
      </c>
      <c r="L777" s="152">
        <f>'Input 2 - Inventory'!AB712</f>
        <v>0</v>
      </c>
      <c r="M777" s="190">
        <f>'Input 2 - Inventory'!AC712</f>
        <v>0</v>
      </c>
      <c r="N777" s="166">
        <f t="shared" si="66"/>
        <v>0</v>
      </c>
      <c r="O777" s="124" t="e">
        <f t="shared" ref="O777:O840" si="67">IF(LEFT(E777,3)="RBC",1/2*L777,1/0)</f>
        <v>#DIV/0!</v>
      </c>
      <c r="P777" s="190">
        <f>'Input 2 - Inventory'!AH712</f>
        <v>0</v>
      </c>
      <c r="Q777" s="190" t="str">
        <f>'Calc 1 - Scaling (Ins)'!AA767</f>
        <v/>
      </c>
    </row>
    <row r="778" spans="1:17" x14ac:dyDescent="0.2">
      <c r="A778" s="139" t="str">
        <f t="shared" si="63"/>
        <v>Exclude</v>
      </c>
      <c r="B778" s="152">
        <f>'Input 2 - Inventory'!C713</f>
        <v>0</v>
      </c>
      <c r="C778" s="190">
        <f>'Input 2 - Inventory'!E713</f>
        <v>0</v>
      </c>
      <c r="D778" s="190" t="str">
        <f>IFERROR(VLOOKUP(E778,GCC.Param!$B$3:$E$66,4,FALSE),"")</f>
        <v/>
      </c>
      <c r="E778" s="153">
        <f>'Input 2 - Inventory'!F713</f>
        <v>0</v>
      </c>
      <c r="F778" s="166" t="str">
        <f t="shared" si="64"/>
        <v>Y</v>
      </c>
      <c r="G778" s="153">
        <f>'Input 1 - Schedule 1'!U715</f>
        <v>0</v>
      </c>
      <c r="H778" s="152">
        <f>'Input 2 - Inventory'!L713</f>
        <v>0</v>
      </c>
      <c r="I778" s="152">
        <f>'Input 2 - Inventory'!M713</f>
        <v>0</v>
      </c>
      <c r="J778" s="166">
        <f t="shared" si="65"/>
        <v>0</v>
      </c>
      <c r="K778" s="190">
        <f>'Input 2 - Inventory'!R713</f>
        <v>0</v>
      </c>
      <c r="L778" s="152">
        <f>'Input 2 - Inventory'!AB713</f>
        <v>0</v>
      </c>
      <c r="M778" s="190">
        <f>'Input 2 - Inventory'!AC713</f>
        <v>0</v>
      </c>
      <c r="N778" s="166">
        <f t="shared" si="66"/>
        <v>0</v>
      </c>
      <c r="O778" s="124" t="e">
        <f t="shared" si="67"/>
        <v>#DIV/0!</v>
      </c>
      <c r="P778" s="190">
        <f>'Input 2 - Inventory'!AH713</f>
        <v>0</v>
      </c>
      <c r="Q778" s="190" t="str">
        <f>'Calc 1 - Scaling (Ins)'!AA768</f>
        <v/>
      </c>
    </row>
    <row r="779" spans="1:17" x14ac:dyDescent="0.2">
      <c r="A779" s="139" t="str">
        <f t="shared" si="63"/>
        <v>Exclude</v>
      </c>
      <c r="B779" s="152">
        <f>'Input 2 - Inventory'!C714</f>
        <v>0</v>
      </c>
      <c r="C779" s="190">
        <f>'Input 2 - Inventory'!E714</f>
        <v>0</v>
      </c>
      <c r="D779" s="190" t="str">
        <f>IFERROR(VLOOKUP(E779,GCC.Param!$B$3:$E$66,4,FALSE),"")</f>
        <v/>
      </c>
      <c r="E779" s="153">
        <f>'Input 2 - Inventory'!F714</f>
        <v>0</v>
      </c>
      <c r="F779" s="166" t="str">
        <f t="shared" si="64"/>
        <v>Y</v>
      </c>
      <c r="G779" s="153">
        <f>'Input 1 - Schedule 1'!U716</f>
        <v>0</v>
      </c>
      <c r="H779" s="152">
        <f>'Input 2 - Inventory'!L714</f>
        <v>0</v>
      </c>
      <c r="I779" s="152">
        <f>'Input 2 - Inventory'!M714</f>
        <v>0</v>
      </c>
      <c r="J779" s="166">
        <f t="shared" si="65"/>
        <v>0</v>
      </c>
      <c r="K779" s="190">
        <f>'Input 2 - Inventory'!R714</f>
        <v>0</v>
      </c>
      <c r="L779" s="152">
        <f>'Input 2 - Inventory'!AB714</f>
        <v>0</v>
      </c>
      <c r="M779" s="190">
        <f>'Input 2 - Inventory'!AC714</f>
        <v>0</v>
      </c>
      <c r="N779" s="166">
        <f t="shared" si="66"/>
        <v>0</v>
      </c>
      <c r="O779" s="124" t="e">
        <f t="shared" si="67"/>
        <v>#DIV/0!</v>
      </c>
      <c r="P779" s="190">
        <f>'Input 2 - Inventory'!AH714</f>
        <v>0</v>
      </c>
      <c r="Q779" s="190" t="str">
        <f>'Calc 1 - Scaling (Ins)'!AA769</f>
        <v/>
      </c>
    </row>
    <row r="780" spans="1:17" x14ac:dyDescent="0.2">
      <c r="A780" s="139" t="str">
        <f t="shared" si="63"/>
        <v>Exclude</v>
      </c>
      <c r="B780" s="152">
        <f>'Input 2 - Inventory'!C715</f>
        <v>0</v>
      </c>
      <c r="C780" s="190">
        <f>'Input 2 - Inventory'!E715</f>
        <v>0</v>
      </c>
      <c r="D780" s="190" t="str">
        <f>IFERROR(VLOOKUP(E780,GCC.Param!$B$3:$E$66,4,FALSE),"")</f>
        <v/>
      </c>
      <c r="E780" s="153">
        <f>'Input 2 - Inventory'!F715</f>
        <v>0</v>
      </c>
      <c r="F780" s="166" t="str">
        <f t="shared" si="64"/>
        <v>Y</v>
      </c>
      <c r="G780" s="153">
        <f>'Input 1 - Schedule 1'!U717</f>
        <v>0</v>
      </c>
      <c r="H780" s="152">
        <f>'Input 2 - Inventory'!L715</f>
        <v>0</v>
      </c>
      <c r="I780" s="152">
        <f>'Input 2 - Inventory'!M715</f>
        <v>0</v>
      </c>
      <c r="J780" s="166">
        <f t="shared" si="65"/>
        <v>0</v>
      </c>
      <c r="K780" s="190">
        <f>'Input 2 - Inventory'!R715</f>
        <v>0</v>
      </c>
      <c r="L780" s="152">
        <f>'Input 2 - Inventory'!AB715</f>
        <v>0</v>
      </c>
      <c r="M780" s="190">
        <f>'Input 2 - Inventory'!AC715</f>
        <v>0</v>
      </c>
      <c r="N780" s="166">
        <f t="shared" si="66"/>
        <v>0</v>
      </c>
      <c r="O780" s="124" t="e">
        <f t="shared" si="67"/>
        <v>#DIV/0!</v>
      </c>
      <c r="P780" s="190">
        <f>'Input 2 - Inventory'!AH715</f>
        <v>0</v>
      </c>
      <c r="Q780" s="190" t="str">
        <f>'Calc 1 - Scaling (Ins)'!AA770</f>
        <v/>
      </c>
    </row>
    <row r="781" spans="1:17" x14ac:dyDescent="0.2">
      <c r="A781" s="139" t="str">
        <f t="shared" ref="A781:A844" si="68">IF(OR(ISERROR(D781),B781="",B781=0),"Exclude","Include")</f>
        <v>Exclude</v>
      </c>
      <c r="B781" s="152">
        <f>'Input 2 - Inventory'!C716</f>
        <v>0</v>
      </c>
      <c r="C781" s="190">
        <f>'Input 2 - Inventory'!E716</f>
        <v>0</v>
      </c>
      <c r="D781" s="190" t="str">
        <f>IFERROR(VLOOKUP(E781,GCC.Param!$B$3:$E$66,4,FALSE),"")</f>
        <v/>
      </c>
      <c r="E781" s="153">
        <f>'Input 2 - Inventory'!F716</f>
        <v>0</v>
      </c>
      <c r="F781" s="166" t="str">
        <f t="shared" ref="F781:F844" si="69">IF(AND(LEFT(D781,3)="RBC",LEFT(Q781,3)="RBC"),"N",IF(OR(E781=Q781,Q781="N/A"),"N","Y"))</f>
        <v>Y</v>
      </c>
      <c r="G781" s="153">
        <f>'Input 1 - Schedule 1'!U718</f>
        <v>0</v>
      </c>
      <c r="H781" s="152">
        <f>'Input 2 - Inventory'!L716</f>
        <v>0</v>
      </c>
      <c r="I781" s="152">
        <f>'Input 2 - Inventory'!M716</f>
        <v>0</v>
      </c>
      <c r="J781" s="166">
        <f t="shared" ref="J781:J844" si="70">IF($E781="Non-Insurer Holding Company", H781-I781,H781)</f>
        <v>0</v>
      </c>
      <c r="K781" s="190">
        <f>'Input 2 - Inventory'!R716</f>
        <v>0</v>
      </c>
      <c r="L781" s="152">
        <f>'Input 2 - Inventory'!AB716</f>
        <v>0</v>
      </c>
      <c r="M781" s="190">
        <f>'Input 2 - Inventory'!AC716</f>
        <v>0</v>
      </c>
      <c r="N781" s="166">
        <f t="shared" ref="N781:N844" si="71">IF(LEFT(E781,3)="RBC",1/0,IF($E781="Non-Insurer Holding Company",L781-M781,L781))</f>
        <v>0</v>
      </c>
      <c r="O781" s="124" t="e">
        <f t="shared" si="67"/>
        <v>#DIV/0!</v>
      </c>
      <c r="P781" s="190">
        <f>'Input 2 - Inventory'!AH716</f>
        <v>0</v>
      </c>
      <c r="Q781" s="190" t="str">
        <f>'Calc 1 - Scaling (Ins)'!AA771</f>
        <v/>
      </c>
    </row>
    <row r="782" spans="1:17" x14ac:dyDescent="0.2">
      <c r="A782" s="139" t="str">
        <f t="shared" si="68"/>
        <v>Exclude</v>
      </c>
      <c r="B782" s="152">
        <f>'Input 2 - Inventory'!C717</f>
        <v>0</v>
      </c>
      <c r="C782" s="190">
        <f>'Input 2 - Inventory'!E717</f>
        <v>0</v>
      </c>
      <c r="D782" s="190" t="str">
        <f>IFERROR(VLOOKUP(E782,GCC.Param!$B$3:$E$66,4,FALSE),"")</f>
        <v/>
      </c>
      <c r="E782" s="153">
        <f>'Input 2 - Inventory'!F717</f>
        <v>0</v>
      </c>
      <c r="F782" s="166" t="str">
        <f t="shared" si="69"/>
        <v>Y</v>
      </c>
      <c r="G782" s="153">
        <f>'Input 1 - Schedule 1'!U719</f>
        <v>0</v>
      </c>
      <c r="H782" s="152">
        <f>'Input 2 - Inventory'!L717</f>
        <v>0</v>
      </c>
      <c r="I782" s="152">
        <f>'Input 2 - Inventory'!M717</f>
        <v>0</v>
      </c>
      <c r="J782" s="166">
        <f t="shared" si="70"/>
        <v>0</v>
      </c>
      <c r="K782" s="190">
        <f>'Input 2 - Inventory'!R717</f>
        <v>0</v>
      </c>
      <c r="L782" s="152">
        <f>'Input 2 - Inventory'!AB717</f>
        <v>0</v>
      </c>
      <c r="M782" s="190">
        <f>'Input 2 - Inventory'!AC717</f>
        <v>0</v>
      </c>
      <c r="N782" s="166">
        <f t="shared" si="71"/>
        <v>0</v>
      </c>
      <c r="O782" s="124" t="e">
        <f t="shared" si="67"/>
        <v>#DIV/0!</v>
      </c>
      <c r="P782" s="190">
        <f>'Input 2 - Inventory'!AH717</f>
        <v>0</v>
      </c>
      <c r="Q782" s="190" t="str">
        <f>'Calc 1 - Scaling (Ins)'!AA772</f>
        <v/>
      </c>
    </row>
    <row r="783" spans="1:17" x14ac:dyDescent="0.2">
      <c r="A783" s="139" t="str">
        <f t="shared" si="68"/>
        <v>Exclude</v>
      </c>
      <c r="B783" s="152">
        <f>'Input 2 - Inventory'!C718</f>
        <v>0</v>
      </c>
      <c r="C783" s="190">
        <f>'Input 2 - Inventory'!E718</f>
        <v>0</v>
      </c>
      <c r="D783" s="190" t="str">
        <f>IFERROR(VLOOKUP(E783,GCC.Param!$B$3:$E$66,4,FALSE),"")</f>
        <v/>
      </c>
      <c r="E783" s="153">
        <f>'Input 2 - Inventory'!F718</f>
        <v>0</v>
      </c>
      <c r="F783" s="166" t="str">
        <f t="shared" si="69"/>
        <v>Y</v>
      </c>
      <c r="G783" s="153">
        <f>'Input 1 - Schedule 1'!U720</f>
        <v>0</v>
      </c>
      <c r="H783" s="152">
        <f>'Input 2 - Inventory'!L718</f>
        <v>0</v>
      </c>
      <c r="I783" s="152">
        <f>'Input 2 - Inventory'!M718</f>
        <v>0</v>
      </c>
      <c r="J783" s="166">
        <f t="shared" si="70"/>
        <v>0</v>
      </c>
      <c r="K783" s="190">
        <f>'Input 2 - Inventory'!R718</f>
        <v>0</v>
      </c>
      <c r="L783" s="152">
        <f>'Input 2 - Inventory'!AB718</f>
        <v>0</v>
      </c>
      <c r="M783" s="190">
        <f>'Input 2 - Inventory'!AC718</f>
        <v>0</v>
      </c>
      <c r="N783" s="166">
        <f t="shared" si="71"/>
        <v>0</v>
      </c>
      <c r="O783" s="124" t="e">
        <f t="shared" si="67"/>
        <v>#DIV/0!</v>
      </c>
      <c r="P783" s="190">
        <f>'Input 2 - Inventory'!AH718</f>
        <v>0</v>
      </c>
      <c r="Q783" s="190" t="str">
        <f>'Calc 1 - Scaling (Ins)'!AA773</f>
        <v/>
      </c>
    </row>
    <row r="784" spans="1:17" x14ac:dyDescent="0.2">
      <c r="A784" s="139" t="str">
        <f t="shared" si="68"/>
        <v>Exclude</v>
      </c>
      <c r="B784" s="152">
        <f>'Input 2 - Inventory'!C719</f>
        <v>0</v>
      </c>
      <c r="C784" s="190">
        <f>'Input 2 - Inventory'!E719</f>
        <v>0</v>
      </c>
      <c r="D784" s="190" t="str">
        <f>IFERROR(VLOOKUP(E784,GCC.Param!$B$3:$E$66,4,FALSE),"")</f>
        <v/>
      </c>
      <c r="E784" s="153">
        <f>'Input 2 - Inventory'!F719</f>
        <v>0</v>
      </c>
      <c r="F784" s="166" t="str">
        <f t="shared" si="69"/>
        <v>Y</v>
      </c>
      <c r="G784" s="153">
        <f>'Input 1 - Schedule 1'!U721</f>
        <v>0</v>
      </c>
      <c r="H784" s="152">
        <f>'Input 2 - Inventory'!L719</f>
        <v>0</v>
      </c>
      <c r="I784" s="152">
        <f>'Input 2 - Inventory'!M719</f>
        <v>0</v>
      </c>
      <c r="J784" s="166">
        <f t="shared" si="70"/>
        <v>0</v>
      </c>
      <c r="K784" s="190">
        <f>'Input 2 - Inventory'!R719</f>
        <v>0</v>
      </c>
      <c r="L784" s="152">
        <f>'Input 2 - Inventory'!AB719</f>
        <v>0</v>
      </c>
      <c r="M784" s="190">
        <f>'Input 2 - Inventory'!AC719</f>
        <v>0</v>
      </c>
      <c r="N784" s="166">
        <f t="shared" si="71"/>
        <v>0</v>
      </c>
      <c r="O784" s="124" t="e">
        <f t="shared" si="67"/>
        <v>#DIV/0!</v>
      </c>
      <c r="P784" s="190">
        <f>'Input 2 - Inventory'!AH719</f>
        <v>0</v>
      </c>
      <c r="Q784" s="190" t="str">
        <f>'Calc 1 - Scaling (Ins)'!AA774</f>
        <v/>
      </c>
    </row>
    <row r="785" spans="1:17" x14ac:dyDescent="0.2">
      <c r="A785" s="139" t="str">
        <f t="shared" si="68"/>
        <v>Exclude</v>
      </c>
      <c r="B785" s="152">
        <f>'Input 2 - Inventory'!C720</f>
        <v>0</v>
      </c>
      <c r="C785" s="190">
        <f>'Input 2 - Inventory'!E720</f>
        <v>0</v>
      </c>
      <c r="D785" s="190" t="str">
        <f>IFERROR(VLOOKUP(E785,GCC.Param!$B$3:$E$66,4,FALSE),"")</f>
        <v/>
      </c>
      <c r="E785" s="153">
        <f>'Input 2 - Inventory'!F720</f>
        <v>0</v>
      </c>
      <c r="F785" s="166" t="str">
        <f t="shared" si="69"/>
        <v>Y</v>
      </c>
      <c r="G785" s="153">
        <f>'Input 1 - Schedule 1'!U722</f>
        <v>0</v>
      </c>
      <c r="H785" s="152">
        <f>'Input 2 - Inventory'!L720</f>
        <v>0</v>
      </c>
      <c r="I785" s="152">
        <f>'Input 2 - Inventory'!M720</f>
        <v>0</v>
      </c>
      <c r="J785" s="166">
        <f t="shared" si="70"/>
        <v>0</v>
      </c>
      <c r="K785" s="190">
        <f>'Input 2 - Inventory'!R720</f>
        <v>0</v>
      </c>
      <c r="L785" s="152">
        <f>'Input 2 - Inventory'!AB720</f>
        <v>0</v>
      </c>
      <c r="M785" s="190">
        <f>'Input 2 - Inventory'!AC720</f>
        <v>0</v>
      </c>
      <c r="N785" s="166">
        <f t="shared" si="71"/>
        <v>0</v>
      </c>
      <c r="O785" s="124" t="e">
        <f t="shared" si="67"/>
        <v>#DIV/0!</v>
      </c>
      <c r="P785" s="190">
        <f>'Input 2 - Inventory'!AH720</f>
        <v>0</v>
      </c>
      <c r="Q785" s="190" t="str">
        <f>'Calc 1 - Scaling (Ins)'!AA775</f>
        <v/>
      </c>
    </row>
    <row r="786" spans="1:17" x14ac:dyDescent="0.2">
      <c r="A786" s="139" t="str">
        <f t="shared" si="68"/>
        <v>Exclude</v>
      </c>
      <c r="B786" s="152">
        <f>'Input 2 - Inventory'!C721</f>
        <v>0</v>
      </c>
      <c r="C786" s="190">
        <f>'Input 2 - Inventory'!E721</f>
        <v>0</v>
      </c>
      <c r="D786" s="190" t="str">
        <f>IFERROR(VLOOKUP(E786,GCC.Param!$B$3:$E$66,4,FALSE),"")</f>
        <v/>
      </c>
      <c r="E786" s="153">
        <f>'Input 2 - Inventory'!F721</f>
        <v>0</v>
      </c>
      <c r="F786" s="166" t="str">
        <f t="shared" si="69"/>
        <v>Y</v>
      </c>
      <c r="G786" s="153">
        <f>'Input 1 - Schedule 1'!U723</f>
        <v>0</v>
      </c>
      <c r="H786" s="152">
        <f>'Input 2 - Inventory'!L721</f>
        <v>0</v>
      </c>
      <c r="I786" s="152">
        <f>'Input 2 - Inventory'!M721</f>
        <v>0</v>
      </c>
      <c r="J786" s="166">
        <f t="shared" si="70"/>
        <v>0</v>
      </c>
      <c r="K786" s="190">
        <f>'Input 2 - Inventory'!R721</f>
        <v>0</v>
      </c>
      <c r="L786" s="152">
        <f>'Input 2 - Inventory'!AB721</f>
        <v>0</v>
      </c>
      <c r="M786" s="190">
        <f>'Input 2 - Inventory'!AC721</f>
        <v>0</v>
      </c>
      <c r="N786" s="166">
        <f t="shared" si="71"/>
        <v>0</v>
      </c>
      <c r="O786" s="124" t="e">
        <f t="shared" si="67"/>
        <v>#DIV/0!</v>
      </c>
      <c r="P786" s="190">
        <f>'Input 2 - Inventory'!AH721</f>
        <v>0</v>
      </c>
      <c r="Q786" s="190" t="str">
        <f>'Calc 1 - Scaling (Ins)'!AA776</f>
        <v/>
      </c>
    </row>
    <row r="787" spans="1:17" x14ac:dyDescent="0.2">
      <c r="A787" s="139" t="str">
        <f t="shared" si="68"/>
        <v>Exclude</v>
      </c>
      <c r="B787" s="152">
        <f>'Input 2 - Inventory'!C722</f>
        <v>0</v>
      </c>
      <c r="C787" s="190">
        <f>'Input 2 - Inventory'!E722</f>
        <v>0</v>
      </c>
      <c r="D787" s="190" t="str">
        <f>IFERROR(VLOOKUP(E787,GCC.Param!$B$3:$E$66,4,FALSE),"")</f>
        <v/>
      </c>
      <c r="E787" s="153">
        <f>'Input 2 - Inventory'!F722</f>
        <v>0</v>
      </c>
      <c r="F787" s="166" t="str">
        <f t="shared" si="69"/>
        <v>Y</v>
      </c>
      <c r="G787" s="153">
        <f>'Input 1 - Schedule 1'!U724</f>
        <v>0</v>
      </c>
      <c r="H787" s="152">
        <f>'Input 2 - Inventory'!L722</f>
        <v>0</v>
      </c>
      <c r="I787" s="152">
        <f>'Input 2 - Inventory'!M722</f>
        <v>0</v>
      </c>
      <c r="J787" s="166">
        <f t="shared" si="70"/>
        <v>0</v>
      </c>
      <c r="K787" s="190">
        <f>'Input 2 - Inventory'!R722</f>
        <v>0</v>
      </c>
      <c r="L787" s="152">
        <f>'Input 2 - Inventory'!AB722</f>
        <v>0</v>
      </c>
      <c r="M787" s="190">
        <f>'Input 2 - Inventory'!AC722</f>
        <v>0</v>
      </c>
      <c r="N787" s="166">
        <f t="shared" si="71"/>
        <v>0</v>
      </c>
      <c r="O787" s="124" t="e">
        <f t="shared" si="67"/>
        <v>#DIV/0!</v>
      </c>
      <c r="P787" s="190">
        <f>'Input 2 - Inventory'!AH722</f>
        <v>0</v>
      </c>
      <c r="Q787" s="190" t="str">
        <f>'Calc 1 - Scaling (Ins)'!AA777</f>
        <v/>
      </c>
    </row>
    <row r="788" spans="1:17" x14ac:dyDescent="0.2">
      <c r="A788" s="139" t="str">
        <f t="shared" si="68"/>
        <v>Exclude</v>
      </c>
      <c r="B788" s="152">
        <f>'Input 2 - Inventory'!C723</f>
        <v>0</v>
      </c>
      <c r="C788" s="190">
        <f>'Input 2 - Inventory'!E723</f>
        <v>0</v>
      </c>
      <c r="D788" s="190" t="str">
        <f>IFERROR(VLOOKUP(E788,GCC.Param!$B$3:$E$66,4,FALSE),"")</f>
        <v/>
      </c>
      <c r="E788" s="153">
        <f>'Input 2 - Inventory'!F723</f>
        <v>0</v>
      </c>
      <c r="F788" s="166" t="str">
        <f t="shared" si="69"/>
        <v>Y</v>
      </c>
      <c r="G788" s="153">
        <f>'Input 1 - Schedule 1'!U725</f>
        <v>0</v>
      </c>
      <c r="H788" s="152">
        <f>'Input 2 - Inventory'!L723</f>
        <v>0</v>
      </c>
      <c r="I788" s="152">
        <f>'Input 2 - Inventory'!M723</f>
        <v>0</v>
      </c>
      <c r="J788" s="166">
        <f t="shared" si="70"/>
        <v>0</v>
      </c>
      <c r="K788" s="190">
        <f>'Input 2 - Inventory'!R723</f>
        <v>0</v>
      </c>
      <c r="L788" s="152">
        <f>'Input 2 - Inventory'!AB723</f>
        <v>0</v>
      </c>
      <c r="M788" s="190">
        <f>'Input 2 - Inventory'!AC723</f>
        <v>0</v>
      </c>
      <c r="N788" s="166">
        <f t="shared" si="71"/>
        <v>0</v>
      </c>
      <c r="O788" s="124" t="e">
        <f t="shared" si="67"/>
        <v>#DIV/0!</v>
      </c>
      <c r="P788" s="190">
        <f>'Input 2 - Inventory'!AH723</f>
        <v>0</v>
      </c>
      <c r="Q788" s="190" t="str">
        <f>'Calc 1 - Scaling (Ins)'!AA778</f>
        <v/>
      </c>
    </row>
    <row r="789" spans="1:17" x14ac:dyDescent="0.2">
      <c r="A789" s="139" t="str">
        <f t="shared" si="68"/>
        <v>Exclude</v>
      </c>
      <c r="B789" s="152">
        <f>'Input 2 - Inventory'!C724</f>
        <v>0</v>
      </c>
      <c r="C789" s="190">
        <f>'Input 2 - Inventory'!E724</f>
        <v>0</v>
      </c>
      <c r="D789" s="190" t="str">
        <f>IFERROR(VLOOKUP(E789,GCC.Param!$B$3:$E$66,4,FALSE),"")</f>
        <v/>
      </c>
      <c r="E789" s="153">
        <f>'Input 2 - Inventory'!F724</f>
        <v>0</v>
      </c>
      <c r="F789" s="166" t="str">
        <f t="shared" si="69"/>
        <v>Y</v>
      </c>
      <c r="G789" s="153">
        <f>'Input 1 - Schedule 1'!U726</f>
        <v>0</v>
      </c>
      <c r="H789" s="152">
        <f>'Input 2 - Inventory'!L724</f>
        <v>0</v>
      </c>
      <c r="I789" s="152">
        <f>'Input 2 - Inventory'!M724</f>
        <v>0</v>
      </c>
      <c r="J789" s="166">
        <f t="shared" si="70"/>
        <v>0</v>
      </c>
      <c r="K789" s="190">
        <f>'Input 2 - Inventory'!R724</f>
        <v>0</v>
      </c>
      <c r="L789" s="152">
        <f>'Input 2 - Inventory'!AB724</f>
        <v>0</v>
      </c>
      <c r="M789" s="190">
        <f>'Input 2 - Inventory'!AC724</f>
        <v>0</v>
      </c>
      <c r="N789" s="166">
        <f t="shared" si="71"/>
        <v>0</v>
      </c>
      <c r="O789" s="124" t="e">
        <f t="shared" si="67"/>
        <v>#DIV/0!</v>
      </c>
      <c r="P789" s="190">
        <f>'Input 2 - Inventory'!AH724</f>
        <v>0</v>
      </c>
      <c r="Q789" s="190" t="str">
        <f>'Calc 1 - Scaling (Ins)'!AA779</f>
        <v/>
      </c>
    </row>
    <row r="790" spans="1:17" x14ac:dyDescent="0.2">
      <c r="A790" s="139" t="str">
        <f t="shared" si="68"/>
        <v>Exclude</v>
      </c>
      <c r="B790" s="152">
        <f>'Input 2 - Inventory'!C725</f>
        <v>0</v>
      </c>
      <c r="C790" s="190">
        <f>'Input 2 - Inventory'!E725</f>
        <v>0</v>
      </c>
      <c r="D790" s="190" t="str">
        <f>IFERROR(VLOOKUP(E790,GCC.Param!$B$3:$E$66,4,FALSE),"")</f>
        <v/>
      </c>
      <c r="E790" s="153">
        <f>'Input 2 - Inventory'!F725</f>
        <v>0</v>
      </c>
      <c r="F790" s="166" t="str">
        <f t="shared" si="69"/>
        <v>Y</v>
      </c>
      <c r="G790" s="153">
        <f>'Input 1 - Schedule 1'!U727</f>
        <v>0</v>
      </c>
      <c r="H790" s="152">
        <f>'Input 2 - Inventory'!L725</f>
        <v>0</v>
      </c>
      <c r="I790" s="152">
        <f>'Input 2 - Inventory'!M725</f>
        <v>0</v>
      </c>
      <c r="J790" s="166">
        <f t="shared" si="70"/>
        <v>0</v>
      </c>
      <c r="K790" s="190">
        <f>'Input 2 - Inventory'!R725</f>
        <v>0</v>
      </c>
      <c r="L790" s="152">
        <f>'Input 2 - Inventory'!AB725</f>
        <v>0</v>
      </c>
      <c r="M790" s="190">
        <f>'Input 2 - Inventory'!AC725</f>
        <v>0</v>
      </c>
      <c r="N790" s="166">
        <f t="shared" si="71"/>
        <v>0</v>
      </c>
      <c r="O790" s="124" t="e">
        <f t="shared" si="67"/>
        <v>#DIV/0!</v>
      </c>
      <c r="P790" s="190">
        <f>'Input 2 - Inventory'!AH725</f>
        <v>0</v>
      </c>
      <c r="Q790" s="190" t="str">
        <f>'Calc 1 - Scaling (Ins)'!AA780</f>
        <v/>
      </c>
    </row>
    <row r="791" spans="1:17" x14ac:dyDescent="0.2">
      <c r="A791" s="139" t="str">
        <f t="shared" si="68"/>
        <v>Exclude</v>
      </c>
      <c r="B791" s="152">
        <f>'Input 2 - Inventory'!C726</f>
        <v>0</v>
      </c>
      <c r="C791" s="190">
        <f>'Input 2 - Inventory'!E726</f>
        <v>0</v>
      </c>
      <c r="D791" s="190" t="str">
        <f>IFERROR(VLOOKUP(E791,GCC.Param!$B$3:$E$66,4,FALSE),"")</f>
        <v/>
      </c>
      <c r="E791" s="153">
        <f>'Input 2 - Inventory'!F726</f>
        <v>0</v>
      </c>
      <c r="F791" s="166" t="str">
        <f t="shared" si="69"/>
        <v>Y</v>
      </c>
      <c r="G791" s="153">
        <f>'Input 1 - Schedule 1'!U728</f>
        <v>0</v>
      </c>
      <c r="H791" s="152">
        <f>'Input 2 - Inventory'!L726</f>
        <v>0</v>
      </c>
      <c r="I791" s="152">
        <f>'Input 2 - Inventory'!M726</f>
        <v>0</v>
      </c>
      <c r="J791" s="166">
        <f t="shared" si="70"/>
        <v>0</v>
      </c>
      <c r="K791" s="190">
        <f>'Input 2 - Inventory'!R726</f>
        <v>0</v>
      </c>
      <c r="L791" s="152">
        <f>'Input 2 - Inventory'!AB726</f>
        <v>0</v>
      </c>
      <c r="M791" s="190">
        <f>'Input 2 - Inventory'!AC726</f>
        <v>0</v>
      </c>
      <c r="N791" s="166">
        <f t="shared" si="71"/>
        <v>0</v>
      </c>
      <c r="O791" s="124" t="e">
        <f t="shared" si="67"/>
        <v>#DIV/0!</v>
      </c>
      <c r="P791" s="190">
        <f>'Input 2 - Inventory'!AH726</f>
        <v>0</v>
      </c>
      <c r="Q791" s="190" t="str">
        <f>'Calc 1 - Scaling (Ins)'!AA781</f>
        <v/>
      </c>
    </row>
    <row r="792" spans="1:17" x14ac:dyDescent="0.2">
      <c r="A792" s="139" t="str">
        <f t="shared" si="68"/>
        <v>Exclude</v>
      </c>
      <c r="B792" s="152">
        <f>'Input 2 - Inventory'!C727</f>
        <v>0</v>
      </c>
      <c r="C792" s="190">
        <f>'Input 2 - Inventory'!E727</f>
        <v>0</v>
      </c>
      <c r="D792" s="190" t="str">
        <f>IFERROR(VLOOKUP(E792,GCC.Param!$B$3:$E$66,4,FALSE),"")</f>
        <v/>
      </c>
      <c r="E792" s="153">
        <f>'Input 2 - Inventory'!F727</f>
        <v>0</v>
      </c>
      <c r="F792" s="166" t="str">
        <f t="shared" si="69"/>
        <v>Y</v>
      </c>
      <c r="G792" s="153">
        <f>'Input 1 - Schedule 1'!U729</f>
        <v>0</v>
      </c>
      <c r="H792" s="152">
        <f>'Input 2 - Inventory'!L727</f>
        <v>0</v>
      </c>
      <c r="I792" s="152">
        <f>'Input 2 - Inventory'!M727</f>
        <v>0</v>
      </c>
      <c r="J792" s="166">
        <f t="shared" si="70"/>
        <v>0</v>
      </c>
      <c r="K792" s="190">
        <f>'Input 2 - Inventory'!R727</f>
        <v>0</v>
      </c>
      <c r="L792" s="152">
        <f>'Input 2 - Inventory'!AB727</f>
        <v>0</v>
      </c>
      <c r="M792" s="190">
        <f>'Input 2 - Inventory'!AC727</f>
        <v>0</v>
      </c>
      <c r="N792" s="166">
        <f t="shared" si="71"/>
        <v>0</v>
      </c>
      <c r="O792" s="124" t="e">
        <f t="shared" si="67"/>
        <v>#DIV/0!</v>
      </c>
      <c r="P792" s="190">
        <f>'Input 2 - Inventory'!AH727</f>
        <v>0</v>
      </c>
      <c r="Q792" s="190" t="str">
        <f>'Calc 1 - Scaling (Ins)'!AA782</f>
        <v/>
      </c>
    </row>
    <row r="793" spans="1:17" x14ac:dyDescent="0.2">
      <c r="A793" s="139" t="str">
        <f t="shared" si="68"/>
        <v>Exclude</v>
      </c>
      <c r="B793" s="152">
        <f>'Input 2 - Inventory'!C728</f>
        <v>0</v>
      </c>
      <c r="C793" s="190">
        <f>'Input 2 - Inventory'!E728</f>
        <v>0</v>
      </c>
      <c r="D793" s="190" t="str">
        <f>IFERROR(VLOOKUP(E793,GCC.Param!$B$3:$E$66,4,FALSE),"")</f>
        <v/>
      </c>
      <c r="E793" s="153">
        <f>'Input 2 - Inventory'!F728</f>
        <v>0</v>
      </c>
      <c r="F793" s="166" t="str">
        <f t="shared" si="69"/>
        <v>Y</v>
      </c>
      <c r="G793" s="153">
        <f>'Input 1 - Schedule 1'!U730</f>
        <v>0</v>
      </c>
      <c r="H793" s="152">
        <f>'Input 2 - Inventory'!L728</f>
        <v>0</v>
      </c>
      <c r="I793" s="152">
        <f>'Input 2 - Inventory'!M728</f>
        <v>0</v>
      </c>
      <c r="J793" s="166">
        <f t="shared" si="70"/>
        <v>0</v>
      </c>
      <c r="K793" s="190">
        <f>'Input 2 - Inventory'!R728</f>
        <v>0</v>
      </c>
      <c r="L793" s="152">
        <f>'Input 2 - Inventory'!AB728</f>
        <v>0</v>
      </c>
      <c r="M793" s="190">
        <f>'Input 2 - Inventory'!AC728</f>
        <v>0</v>
      </c>
      <c r="N793" s="166">
        <f t="shared" si="71"/>
        <v>0</v>
      </c>
      <c r="O793" s="124" t="e">
        <f t="shared" si="67"/>
        <v>#DIV/0!</v>
      </c>
      <c r="P793" s="190">
        <f>'Input 2 - Inventory'!AH728</f>
        <v>0</v>
      </c>
      <c r="Q793" s="190" t="str">
        <f>'Calc 1 - Scaling (Ins)'!AA783</f>
        <v/>
      </c>
    </row>
    <row r="794" spans="1:17" x14ac:dyDescent="0.2">
      <c r="A794" s="139" t="str">
        <f t="shared" si="68"/>
        <v>Exclude</v>
      </c>
      <c r="B794" s="152">
        <f>'Input 2 - Inventory'!C729</f>
        <v>0</v>
      </c>
      <c r="C794" s="190">
        <f>'Input 2 - Inventory'!E729</f>
        <v>0</v>
      </c>
      <c r="D794" s="190" t="str">
        <f>IFERROR(VLOOKUP(E794,GCC.Param!$B$3:$E$66,4,FALSE),"")</f>
        <v/>
      </c>
      <c r="E794" s="153">
        <f>'Input 2 - Inventory'!F729</f>
        <v>0</v>
      </c>
      <c r="F794" s="166" t="str">
        <f t="shared" si="69"/>
        <v>Y</v>
      </c>
      <c r="G794" s="153">
        <f>'Input 1 - Schedule 1'!U731</f>
        <v>0</v>
      </c>
      <c r="H794" s="152">
        <f>'Input 2 - Inventory'!L729</f>
        <v>0</v>
      </c>
      <c r="I794" s="152">
        <f>'Input 2 - Inventory'!M729</f>
        <v>0</v>
      </c>
      <c r="J794" s="166">
        <f t="shared" si="70"/>
        <v>0</v>
      </c>
      <c r="K794" s="190">
        <f>'Input 2 - Inventory'!R729</f>
        <v>0</v>
      </c>
      <c r="L794" s="152">
        <f>'Input 2 - Inventory'!AB729</f>
        <v>0</v>
      </c>
      <c r="M794" s="190">
        <f>'Input 2 - Inventory'!AC729</f>
        <v>0</v>
      </c>
      <c r="N794" s="166">
        <f t="shared" si="71"/>
        <v>0</v>
      </c>
      <c r="O794" s="124" t="e">
        <f t="shared" si="67"/>
        <v>#DIV/0!</v>
      </c>
      <c r="P794" s="190">
        <f>'Input 2 - Inventory'!AH729</f>
        <v>0</v>
      </c>
      <c r="Q794" s="190" t="str">
        <f>'Calc 1 - Scaling (Ins)'!AA784</f>
        <v/>
      </c>
    </row>
    <row r="795" spans="1:17" x14ac:dyDescent="0.2">
      <c r="A795" s="139" t="str">
        <f t="shared" si="68"/>
        <v>Exclude</v>
      </c>
      <c r="B795" s="152">
        <f>'Input 2 - Inventory'!C730</f>
        <v>0</v>
      </c>
      <c r="C795" s="190">
        <f>'Input 2 - Inventory'!E730</f>
        <v>0</v>
      </c>
      <c r="D795" s="190" t="str">
        <f>IFERROR(VLOOKUP(E795,GCC.Param!$B$3:$E$66,4,FALSE),"")</f>
        <v/>
      </c>
      <c r="E795" s="153">
        <f>'Input 2 - Inventory'!F730</f>
        <v>0</v>
      </c>
      <c r="F795" s="166" t="str">
        <f t="shared" si="69"/>
        <v>Y</v>
      </c>
      <c r="G795" s="153">
        <f>'Input 1 - Schedule 1'!U732</f>
        <v>0</v>
      </c>
      <c r="H795" s="152">
        <f>'Input 2 - Inventory'!L730</f>
        <v>0</v>
      </c>
      <c r="I795" s="152">
        <f>'Input 2 - Inventory'!M730</f>
        <v>0</v>
      </c>
      <c r="J795" s="166">
        <f t="shared" si="70"/>
        <v>0</v>
      </c>
      <c r="K795" s="190">
        <f>'Input 2 - Inventory'!R730</f>
        <v>0</v>
      </c>
      <c r="L795" s="152">
        <f>'Input 2 - Inventory'!AB730</f>
        <v>0</v>
      </c>
      <c r="M795" s="190">
        <f>'Input 2 - Inventory'!AC730</f>
        <v>0</v>
      </c>
      <c r="N795" s="166">
        <f t="shared" si="71"/>
        <v>0</v>
      </c>
      <c r="O795" s="124" t="e">
        <f t="shared" si="67"/>
        <v>#DIV/0!</v>
      </c>
      <c r="P795" s="190">
        <f>'Input 2 - Inventory'!AH730</f>
        <v>0</v>
      </c>
      <c r="Q795" s="190" t="str">
        <f>'Calc 1 - Scaling (Ins)'!AA785</f>
        <v/>
      </c>
    </row>
    <row r="796" spans="1:17" x14ac:dyDescent="0.2">
      <c r="A796" s="139" t="str">
        <f t="shared" si="68"/>
        <v>Exclude</v>
      </c>
      <c r="B796" s="152">
        <f>'Input 2 - Inventory'!C731</f>
        <v>0</v>
      </c>
      <c r="C796" s="190">
        <f>'Input 2 - Inventory'!E731</f>
        <v>0</v>
      </c>
      <c r="D796" s="190" t="str">
        <f>IFERROR(VLOOKUP(E796,GCC.Param!$B$3:$E$66,4,FALSE),"")</f>
        <v/>
      </c>
      <c r="E796" s="153">
        <f>'Input 2 - Inventory'!F731</f>
        <v>0</v>
      </c>
      <c r="F796" s="166" t="str">
        <f t="shared" si="69"/>
        <v>Y</v>
      </c>
      <c r="G796" s="153">
        <f>'Input 1 - Schedule 1'!U733</f>
        <v>0</v>
      </c>
      <c r="H796" s="152">
        <f>'Input 2 - Inventory'!L731</f>
        <v>0</v>
      </c>
      <c r="I796" s="152">
        <f>'Input 2 - Inventory'!M731</f>
        <v>0</v>
      </c>
      <c r="J796" s="166">
        <f t="shared" si="70"/>
        <v>0</v>
      </c>
      <c r="K796" s="190">
        <f>'Input 2 - Inventory'!R731</f>
        <v>0</v>
      </c>
      <c r="L796" s="152">
        <f>'Input 2 - Inventory'!AB731</f>
        <v>0</v>
      </c>
      <c r="M796" s="190">
        <f>'Input 2 - Inventory'!AC731</f>
        <v>0</v>
      </c>
      <c r="N796" s="166">
        <f t="shared" si="71"/>
        <v>0</v>
      </c>
      <c r="O796" s="124" t="e">
        <f t="shared" si="67"/>
        <v>#DIV/0!</v>
      </c>
      <c r="P796" s="190">
        <f>'Input 2 - Inventory'!AH731</f>
        <v>0</v>
      </c>
      <c r="Q796" s="190" t="str">
        <f>'Calc 1 - Scaling (Ins)'!AA786</f>
        <v/>
      </c>
    </row>
    <row r="797" spans="1:17" x14ac:dyDescent="0.2">
      <c r="A797" s="139" t="str">
        <f t="shared" si="68"/>
        <v>Exclude</v>
      </c>
      <c r="B797" s="152">
        <f>'Input 2 - Inventory'!C732</f>
        <v>0</v>
      </c>
      <c r="C797" s="190">
        <f>'Input 2 - Inventory'!E732</f>
        <v>0</v>
      </c>
      <c r="D797" s="190" t="str">
        <f>IFERROR(VLOOKUP(E797,GCC.Param!$B$3:$E$66,4,FALSE),"")</f>
        <v/>
      </c>
      <c r="E797" s="153">
        <f>'Input 2 - Inventory'!F732</f>
        <v>0</v>
      </c>
      <c r="F797" s="166" t="str">
        <f t="shared" si="69"/>
        <v>Y</v>
      </c>
      <c r="G797" s="153">
        <f>'Input 1 - Schedule 1'!U734</f>
        <v>0</v>
      </c>
      <c r="H797" s="152">
        <f>'Input 2 - Inventory'!L732</f>
        <v>0</v>
      </c>
      <c r="I797" s="152">
        <f>'Input 2 - Inventory'!M732</f>
        <v>0</v>
      </c>
      <c r="J797" s="166">
        <f t="shared" si="70"/>
        <v>0</v>
      </c>
      <c r="K797" s="190">
        <f>'Input 2 - Inventory'!R732</f>
        <v>0</v>
      </c>
      <c r="L797" s="152">
        <f>'Input 2 - Inventory'!AB732</f>
        <v>0</v>
      </c>
      <c r="M797" s="190">
        <f>'Input 2 - Inventory'!AC732</f>
        <v>0</v>
      </c>
      <c r="N797" s="166">
        <f t="shared" si="71"/>
        <v>0</v>
      </c>
      <c r="O797" s="124" t="e">
        <f t="shared" si="67"/>
        <v>#DIV/0!</v>
      </c>
      <c r="P797" s="190">
        <f>'Input 2 - Inventory'!AH732</f>
        <v>0</v>
      </c>
      <c r="Q797" s="190" t="str">
        <f>'Calc 1 - Scaling (Ins)'!AA787</f>
        <v/>
      </c>
    </row>
    <row r="798" spans="1:17" x14ac:dyDescent="0.2">
      <c r="A798" s="139" t="str">
        <f t="shared" si="68"/>
        <v>Exclude</v>
      </c>
      <c r="B798" s="152">
        <f>'Input 2 - Inventory'!C733</f>
        <v>0</v>
      </c>
      <c r="C798" s="190">
        <f>'Input 2 - Inventory'!E733</f>
        <v>0</v>
      </c>
      <c r="D798" s="190" t="str">
        <f>IFERROR(VLOOKUP(E798,GCC.Param!$B$3:$E$66,4,FALSE),"")</f>
        <v/>
      </c>
      <c r="E798" s="153">
        <f>'Input 2 - Inventory'!F733</f>
        <v>0</v>
      </c>
      <c r="F798" s="166" t="str">
        <f t="shared" si="69"/>
        <v>Y</v>
      </c>
      <c r="G798" s="153">
        <f>'Input 1 - Schedule 1'!U735</f>
        <v>0</v>
      </c>
      <c r="H798" s="152">
        <f>'Input 2 - Inventory'!L733</f>
        <v>0</v>
      </c>
      <c r="I798" s="152">
        <f>'Input 2 - Inventory'!M733</f>
        <v>0</v>
      </c>
      <c r="J798" s="166">
        <f t="shared" si="70"/>
        <v>0</v>
      </c>
      <c r="K798" s="190">
        <f>'Input 2 - Inventory'!R733</f>
        <v>0</v>
      </c>
      <c r="L798" s="152">
        <f>'Input 2 - Inventory'!AB733</f>
        <v>0</v>
      </c>
      <c r="M798" s="190">
        <f>'Input 2 - Inventory'!AC733</f>
        <v>0</v>
      </c>
      <c r="N798" s="166">
        <f t="shared" si="71"/>
        <v>0</v>
      </c>
      <c r="O798" s="124" t="e">
        <f t="shared" si="67"/>
        <v>#DIV/0!</v>
      </c>
      <c r="P798" s="190">
        <f>'Input 2 - Inventory'!AH733</f>
        <v>0</v>
      </c>
      <c r="Q798" s="190" t="str">
        <f>'Calc 1 - Scaling (Ins)'!AA788</f>
        <v/>
      </c>
    </row>
    <row r="799" spans="1:17" x14ac:dyDescent="0.2">
      <c r="A799" s="139" t="str">
        <f t="shared" si="68"/>
        <v>Exclude</v>
      </c>
      <c r="B799" s="152">
        <f>'Input 2 - Inventory'!C734</f>
        <v>0</v>
      </c>
      <c r="C799" s="190">
        <f>'Input 2 - Inventory'!E734</f>
        <v>0</v>
      </c>
      <c r="D799" s="190" t="str">
        <f>IFERROR(VLOOKUP(E799,GCC.Param!$B$3:$E$66,4,FALSE),"")</f>
        <v/>
      </c>
      <c r="E799" s="153">
        <f>'Input 2 - Inventory'!F734</f>
        <v>0</v>
      </c>
      <c r="F799" s="166" t="str">
        <f t="shared" si="69"/>
        <v>Y</v>
      </c>
      <c r="G799" s="153">
        <f>'Input 1 - Schedule 1'!U736</f>
        <v>0</v>
      </c>
      <c r="H799" s="152">
        <f>'Input 2 - Inventory'!L734</f>
        <v>0</v>
      </c>
      <c r="I799" s="152">
        <f>'Input 2 - Inventory'!M734</f>
        <v>0</v>
      </c>
      <c r="J799" s="166">
        <f t="shared" si="70"/>
        <v>0</v>
      </c>
      <c r="K799" s="190">
        <f>'Input 2 - Inventory'!R734</f>
        <v>0</v>
      </c>
      <c r="L799" s="152">
        <f>'Input 2 - Inventory'!AB734</f>
        <v>0</v>
      </c>
      <c r="M799" s="190">
        <f>'Input 2 - Inventory'!AC734</f>
        <v>0</v>
      </c>
      <c r="N799" s="166">
        <f t="shared" si="71"/>
        <v>0</v>
      </c>
      <c r="O799" s="124" t="e">
        <f t="shared" si="67"/>
        <v>#DIV/0!</v>
      </c>
      <c r="P799" s="190">
        <f>'Input 2 - Inventory'!AH734</f>
        <v>0</v>
      </c>
      <c r="Q799" s="190" t="str">
        <f>'Calc 1 - Scaling (Ins)'!AA789</f>
        <v/>
      </c>
    </row>
    <row r="800" spans="1:17" x14ac:dyDescent="0.2">
      <c r="A800" s="139" t="str">
        <f t="shared" si="68"/>
        <v>Exclude</v>
      </c>
      <c r="B800" s="152">
        <f>'Input 2 - Inventory'!C735</f>
        <v>0</v>
      </c>
      <c r="C800" s="190">
        <f>'Input 2 - Inventory'!E735</f>
        <v>0</v>
      </c>
      <c r="D800" s="190" t="str">
        <f>IFERROR(VLOOKUP(E800,GCC.Param!$B$3:$E$66,4,FALSE),"")</f>
        <v/>
      </c>
      <c r="E800" s="153">
        <f>'Input 2 - Inventory'!F735</f>
        <v>0</v>
      </c>
      <c r="F800" s="166" t="str">
        <f t="shared" si="69"/>
        <v>Y</v>
      </c>
      <c r="G800" s="153">
        <f>'Input 1 - Schedule 1'!U737</f>
        <v>0</v>
      </c>
      <c r="H800" s="152">
        <f>'Input 2 - Inventory'!L735</f>
        <v>0</v>
      </c>
      <c r="I800" s="152">
        <f>'Input 2 - Inventory'!M735</f>
        <v>0</v>
      </c>
      <c r="J800" s="166">
        <f t="shared" si="70"/>
        <v>0</v>
      </c>
      <c r="K800" s="190">
        <f>'Input 2 - Inventory'!R735</f>
        <v>0</v>
      </c>
      <c r="L800" s="152">
        <f>'Input 2 - Inventory'!AB735</f>
        <v>0</v>
      </c>
      <c r="M800" s="190">
        <f>'Input 2 - Inventory'!AC735</f>
        <v>0</v>
      </c>
      <c r="N800" s="166">
        <f t="shared" si="71"/>
        <v>0</v>
      </c>
      <c r="O800" s="124" t="e">
        <f t="shared" si="67"/>
        <v>#DIV/0!</v>
      </c>
      <c r="P800" s="190">
        <f>'Input 2 - Inventory'!AH735</f>
        <v>0</v>
      </c>
      <c r="Q800" s="190" t="str">
        <f>'Calc 1 - Scaling (Ins)'!AA790</f>
        <v/>
      </c>
    </row>
    <row r="801" spans="1:17" x14ac:dyDescent="0.2">
      <c r="A801" s="139" t="str">
        <f t="shared" si="68"/>
        <v>Exclude</v>
      </c>
      <c r="B801" s="152">
        <f>'Input 2 - Inventory'!C736</f>
        <v>0</v>
      </c>
      <c r="C801" s="190">
        <f>'Input 2 - Inventory'!E736</f>
        <v>0</v>
      </c>
      <c r="D801" s="190" t="str">
        <f>IFERROR(VLOOKUP(E801,GCC.Param!$B$3:$E$66,4,FALSE),"")</f>
        <v/>
      </c>
      <c r="E801" s="153">
        <f>'Input 2 - Inventory'!F736</f>
        <v>0</v>
      </c>
      <c r="F801" s="166" t="str">
        <f t="shared" si="69"/>
        <v>Y</v>
      </c>
      <c r="G801" s="153">
        <f>'Input 1 - Schedule 1'!U738</f>
        <v>0</v>
      </c>
      <c r="H801" s="152">
        <f>'Input 2 - Inventory'!L736</f>
        <v>0</v>
      </c>
      <c r="I801" s="152">
        <f>'Input 2 - Inventory'!M736</f>
        <v>0</v>
      </c>
      <c r="J801" s="166">
        <f t="shared" si="70"/>
        <v>0</v>
      </c>
      <c r="K801" s="190">
        <f>'Input 2 - Inventory'!R736</f>
        <v>0</v>
      </c>
      <c r="L801" s="152">
        <f>'Input 2 - Inventory'!AB736</f>
        <v>0</v>
      </c>
      <c r="M801" s="190">
        <f>'Input 2 - Inventory'!AC736</f>
        <v>0</v>
      </c>
      <c r="N801" s="166">
        <f t="shared" si="71"/>
        <v>0</v>
      </c>
      <c r="O801" s="124" t="e">
        <f t="shared" si="67"/>
        <v>#DIV/0!</v>
      </c>
      <c r="P801" s="190">
        <f>'Input 2 - Inventory'!AH736</f>
        <v>0</v>
      </c>
      <c r="Q801" s="190" t="str">
        <f>'Calc 1 - Scaling (Ins)'!AA791</f>
        <v/>
      </c>
    </row>
    <row r="802" spans="1:17" x14ac:dyDescent="0.2">
      <c r="A802" s="139" t="str">
        <f t="shared" si="68"/>
        <v>Exclude</v>
      </c>
      <c r="B802" s="152">
        <f>'Input 2 - Inventory'!C737</f>
        <v>0</v>
      </c>
      <c r="C802" s="190">
        <f>'Input 2 - Inventory'!E737</f>
        <v>0</v>
      </c>
      <c r="D802" s="190" t="str">
        <f>IFERROR(VLOOKUP(E802,GCC.Param!$B$3:$E$66,4,FALSE),"")</f>
        <v/>
      </c>
      <c r="E802" s="153">
        <f>'Input 2 - Inventory'!F737</f>
        <v>0</v>
      </c>
      <c r="F802" s="166" t="str">
        <f t="shared" si="69"/>
        <v>Y</v>
      </c>
      <c r="G802" s="153">
        <f>'Input 1 - Schedule 1'!U739</f>
        <v>0</v>
      </c>
      <c r="H802" s="152">
        <f>'Input 2 - Inventory'!L737</f>
        <v>0</v>
      </c>
      <c r="I802" s="152">
        <f>'Input 2 - Inventory'!M737</f>
        <v>0</v>
      </c>
      <c r="J802" s="166">
        <f t="shared" si="70"/>
        <v>0</v>
      </c>
      <c r="K802" s="190">
        <f>'Input 2 - Inventory'!R737</f>
        <v>0</v>
      </c>
      <c r="L802" s="152">
        <f>'Input 2 - Inventory'!AB737</f>
        <v>0</v>
      </c>
      <c r="M802" s="190">
        <f>'Input 2 - Inventory'!AC737</f>
        <v>0</v>
      </c>
      <c r="N802" s="166">
        <f t="shared" si="71"/>
        <v>0</v>
      </c>
      <c r="O802" s="124" t="e">
        <f t="shared" si="67"/>
        <v>#DIV/0!</v>
      </c>
      <c r="P802" s="190">
        <f>'Input 2 - Inventory'!AH737</f>
        <v>0</v>
      </c>
      <c r="Q802" s="190" t="str">
        <f>'Calc 1 - Scaling (Ins)'!AA792</f>
        <v/>
      </c>
    </row>
    <row r="803" spans="1:17" x14ac:dyDescent="0.2">
      <c r="A803" s="139" t="str">
        <f t="shared" si="68"/>
        <v>Exclude</v>
      </c>
      <c r="B803" s="152">
        <f>'Input 2 - Inventory'!C738</f>
        <v>0</v>
      </c>
      <c r="C803" s="190">
        <f>'Input 2 - Inventory'!E738</f>
        <v>0</v>
      </c>
      <c r="D803" s="190" t="str">
        <f>IFERROR(VLOOKUP(E803,GCC.Param!$B$3:$E$66,4,FALSE),"")</f>
        <v/>
      </c>
      <c r="E803" s="153">
        <f>'Input 2 - Inventory'!F738</f>
        <v>0</v>
      </c>
      <c r="F803" s="166" t="str">
        <f t="shared" si="69"/>
        <v>Y</v>
      </c>
      <c r="G803" s="153">
        <f>'Input 1 - Schedule 1'!U740</f>
        <v>0</v>
      </c>
      <c r="H803" s="152">
        <f>'Input 2 - Inventory'!L738</f>
        <v>0</v>
      </c>
      <c r="I803" s="152">
        <f>'Input 2 - Inventory'!M738</f>
        <v>0</v>
      </c>
      <c r="J803" s="166">
        <f t="shared" si="70"/>
        <v>0</v>
      </c>
      <c r="K803" s="190">
        <f>'Input 2 - Inventory'!R738</f>
        <v>0</v>
      </c>
      <c r="L803" s="152">
        <f>'Input 2 - Inventory'!AB738</f>
        <v>0</v>
      </c>
      <c r="M803" s="190">
        <f>'Input 2 - Inventory'!AC738</f>
        <v>0</v>
      </c>
      <c r="N803" s="166">
        <f t="shared" si="71"/>
        <v>0</v>
      </c>
      <c r="O803" s="124" t="e">
        <f t="shared" si="67"/>
        <v>#DIV/0!</v>
      </c>
      <c r="P803" s="190">
        <f>'Input 2 - Inventory'!AH738</f>
        <v>0</v>
      </c>
      <c r="Q803" s="190" t="str">
        <f>'Calc 1 - Scaling (Ins)'!AA793</f>
        <v/>
      </c>
    </row>
    <row r="804" spans="1:17" x14ac:dyDescent="0.2">
      <c r="A804" s="139" t="str">
        <f t="shared" si="68"/>
        <v>Exclude</v>
      </c>
      <c r="B804" s="152">
        <f>'Input 2 - Inventory'!C739</f>
        <v>0</v>
      </c>
      <c r="C804" s="190">
        <f>'Input 2 - Inventory'!E739</f>
        <v>0</v>
      </c>
      <c r="D804" s="190" t="str">
        <f>IFERROR(VLOOKUP(E804,GCC.Param!$B$3:$E$66,4,FALSE),"")</f>
        <v/>
      </c>
      <c r="E804" s="153">
        <f>'Input 2 - Inventory'!F739</f>
        <v>0</v>
      </c>
      <c r="F804" s="166" t="str">
        <f t="shared" si="69"/>
        <v>Y</v>
      </c>
      <c r="G804" s="153">
        <f>'Input 1 - Schedule 1'!U741</f>
        <v>0</v>
      </c>
      <c r="H804" s="152">
        <f>'Input 2 - Inventory'!L739</f>
        <v>0</v>
      </c>
      <c r="I804" s="152">
        <f>'Input 2 - Inventory'!M739</f>
        <v>0</v>
      </c>
      <c r="J804" s="166">
        <f t="shared" si="70"/>
        <v>0</v>
      </c>
      <c r="K804" s="190">
        <f>'Input 2 - Inventory'!R739</f>
        <v>0</v>
      </c>
      <c r="L804" s="152">
        <f>'Input 2 - Inventory'!AB739</f>
        <v>0</v>
      </c>
      <c r="M804" s="190">
        <f>'Input 2 - Inventory'!AC739</f>
        <v>0</v>
      </c>
      <c r="N804" s="166">
        <f t="shared" si="71"/>
        <v>0</v>
      </c>
      <c r="O804" s="124" t="e">
        <f t="shared" si="67"/>
        <v>#DIV/0!</v>
      </c>
      <c r="P804" s="190">
        <f>'Input 2 - Inventory'!AH739</f>
        <v>0</v>
      </c>
      <c r="Q804" s="190" t="str">
        <f>'Calc 1 - Scaling (Ins)'!AA794</f>
        <v/>
      </c>
    </row>
    <row r="805" spans="1:17" x14ac:dyDescent="0.2">
      <c r="A805" s="139" t="str">
        <f t="shared" si="68"/>
        <v>Exclude</v>
      </c>
      <c r="B805" s="152">
        <f>'Input 2 - Inventory'!C740</f>
        <v>0</v>
      </c>
      <c r="C805" s="190">
        <f>'Input 2 - Inventory'!E740</f>
        <v>0</v>
      </c>
      <c r="D805" s="190" t="str">
        <f>IFERROR(VLOOKUP(E805,GCC.Param!$B$3:$E$66,4,FALSE),"")</f>
        <v/>
      </c>
      <c r="E805" s="153">
        <f>'Input 2 - Inventory'!F740</f>
        <v>0</v>
      </c>
      <c r="F805" s="166" t="str">
        <f t="shared" si="69"/>
        <v>Y</v>
      </c>
      <c r="G805" s="153">
        <f>'Input 1 - Schedule 1'!U742</f>
        <v>0</v>
      </c>
      <c r="H805" s="152">
        <f>'Input 2 - Inventory'!L740</f>
        <v>0</v>
      </c>
      <c r="I805" s="152">
        <f>'Input 2 - Inventory'!M740</f>
        <v>0</v>
      </c>
      <c r="J805" s="166">
        <f t="shared" si="70"/>
        <v>0</v>
      </c>
      <c r="K805" s="190">
        <f>'Input 2 - Inventory'!R740</f>
        <v>0</v>
      </c>
      <c r="L805" s="152">
        <f>'Input 2 - Inventory'!AB740</f>
        <v>0</v>
      </c>
      <c r="M805" s="190">
        <f>'Input 2 - Inventory'!AC740</f>
        <v>0</v>
      </c>
      <c r="N805" s="166">
        <f t="shared" si="71"/>
        <v>0</v>
      </c>
      <c r="O805" s="124" t="e">
        <f t="shared" si="67"/>
        <v>#DIV/0!</v>
      </c>
      <c r="P805" s="190">
        <f>'Input 2 - Inventory'!AH740</f>
        <v>0</v>
      </c>
      <c r="Q805" s="190" t="str">
        <f>'Calc 1 - Scaling (Ins)'!AA795</f>
        <v/>
      </c>
    </row>
    <row r="806" spans="1:17" x14ac:dyDescent="0.2">
      <c r="A806" s="139" t="str">
        <f t="shared" si="68"/>
        <v>Exclude</v>
      </c>
      <c r="B806" s="152">
        <f>'Input 2 - Inventory'!C741</f>
        <v>0</v>
      </c>
      <c r="C806" s="190">
        <f>'Input 2 - Inventory'!E741</f>
        <v>0</v>
      </c>
      <c r="D806" s="190" t="str">
        <f>IFERROR(VLOOKUP(E806,GCC.Param!$B$3:$E$66,4,FALSE),"")</f>
        <v/>
      </c>
      <c r="E806" s="153">
        <f>'Input 2 - Inventory'!F741</f>
        <v>0</v>
      </c>
      <c r="F806" s="166" t="str">
        <f t="shared" si="69"/>
        <v>Y</v>
      </c>
      <c r="G806" s="153">
        <f>'Input 1 - Schedule 1'!U743</f>
        <v>0</v>
      </c>
      <c r="H806" s="152">
        <f>'Input 2 - Inventory'!L741</f>
        <v>0</v>
      </c>
      <c r="I806" s="152">
        <f>'Input 2 - Inventory'!M741</f>
        <v>0</v>
      </c>
      <c r="J806" s="166">
        <f t="shared" si="70"/>
        <v>0</v>
      </c>
      <c r="K806" s="190">
        <f>'Input 2 - Inventory'!R741</f>
        <v>0</v>
      </c>
      <c r="L806" s="152">
        <f>'Input 2 - Inventory'!AB741</f>
        <v>0</v>
      </c>
      <c r="M806" s="190">
        <f>'Input 2 - Inventory'!AC741</f>
        <v>0</v>
      </c>
      <c r="N806" s="166">
        <f t="shared" si="71"/>
        <v>0</v>
      </c>
      <c r="O806" s="124" t="e">
        <f t="shared" si="67"/>
        <v>#DIV/0!</v>
      </c>
      <c r="P806" s="190">
        <f>'Input 2 - Inventory'!AH741</f>
        <v>0</v>
      </c>
      <c r="Q806" s="190" t="str">
        <f>'Calc 1 - Scaling (Ins)'!AA796</f>
        <v/>
      </c>
    </row>
    <row r="807" spans="1:17" x14ac:dyDescent="0.2">
      <c r="A807" s="139" t="str">
        <f t="shared" si="68"/>
        <v>Exclude</v>
      </c>
      <c r="B807" s="152">
        <f>'Input 2 - Inventory'!C742</f>
        <v>0</v>
      </c>
      <c r="C807" s="190">
        <f>'Input 2 - Inventory'!E742</f>
        <v>0</v>
      </c>
      <c r="D807" s="190" t="str">
        <f>IFERROR(VLOOKUP(E807,GCC.Param!$B$3:$E$66,4,FALSE),"")</f>
        <v/>
      </c>
      <c r="E807" s="153">
        <f>'Input 2 - Inventory'!F742</f>
        <v>0</v>
      </c>
      <c r="F807" s="166" t="str">
        <f t="shared" si="69"/>
        <v>Y</v>
      </c>
      <c r="G807" s="153">
        <f>'Input 1 - Schedule 1'!U744</f>
        <v>0</v>
      </c>
      <c r="H807" s="152">
        <f>'Input 2 - Inventory'!L742</f>
        <v>0</v>
      </c>
      <c r="I807" s="152">
        <f>'Input 2 - Inventory'!M742</f>
        <v>0</v>
      </c>
      <c r="J807" s="166">
        <f t="shared" si="70"/>
        <v>0</v>
      </c>
      <c r="K807" s="190">
        <f>'Input 2 - Inventory'!R742</f>
        <v>0</v>
      </c>
      <c r="L807" s="152">
        <f>'Input 2 - Inventory'!AB742</f>
        <v>0</v>
      </c>
      <c r="M807" s="190">
        <f>'Input 2 - Inventory'!AC742</f>
        <v>0</v>
      </c>
      <c r="N807" s="166">
        <f t="shared" si="71"/>
        <v>0</v>
      </c>
      <c r="O807" s="124" t="e">
        <f t="shared" si="67"/>
        <v>#DIV/0!</v>
      </c>
      <c r="P807" s="190">
        <f>'Input 2 - Inventory'!AH742</f>
        <v>0</v>
      </c>
      <c r="Q807" s="190" t="str">
        <f>'Calc 1 - Scaling (Ins)'!AA797</f>
        <v/>
      </c>
    </row>
    <row r="808" spans="1:17" x14ac:dyDescent="0.2">
      <c r="A808" s="139" t="str">
        <f t="shared" si="68"/>
        <v>Exclude</v>
      </c>
      <c r="B808" s="152">
        <f>'Input 2 - Inventory'!C743</f>
        <v>0</v>
      </c>
      <c r="C808" s="190">
        <f>'Input 2 - Inventory'!E743</f>
        <v>0</v>
      </c>
      <c r="D808" s="190" t="str">
        <f>IFERROR(VLOOKUP(E808,GCC.Param!$B$3:$E$66,4,FALSE),"")</f>
        <v/>
      </c>
      <c r="E808" s="153">
        <f>'Input 2 - Inventory'!F743</f>
        <v>0</v>
      </c>
      <c r="F808" s="166" t="str">
        <f t="shared" si="69"/>
        <v>Y</v>
      </c>
      <c r="G808" s="153">
        <f>'Input 1 - Schedule 1'!U745</f>
        <v>0</v>
      </c>
      <c r="H808" s="152">
        <f>'Input 2 - Inventory'!L743</f>
        <v>0</v>
      </c>
      <c r="I808" s="152">
        <f>'Input 2 - Inventory'!M743</f>
        <v>0</v>
      </c>
      <c r="J808" s="166">
        <f t="shared" si="70"/>
        <v>0</v>
      </c>
      <c r="K808" s="190">
        <f>'Input 2 - Inventory'!R743</f>
        <v>0</v>
      </c>
      <c r="L808" s="152">
        <f>'Input 2 - Inventory'!AB743</f>
        <v>0</v>
      </c>
      <c r="M808" s="190">
        <f>'Input 2 - Inventory'!AC743</f>
        <v>0</v>
      </c>
      <c r="N808" s="166">
        <f t="shared" si="71"/>
        <v>0</v>
      </c>
      <c r="O808" s="124" t="e">
        <f t="shared" si="67"/>
        <v>#DIV/0!</v>
      </c>
      <c r="P808" s="190">
        <f>'Input 2 - Inventory'!AH743</f>
        <v>0</v>
      </c>
      <c r="Q808" s="190" t="str">
        <f>'Calc 1 - Scaling (Ins)'!AA798</f>
        <v/>
      </c>
    </row>
    <row r="809" spans="1:17" x14ac:dyDescent="0.2">
      <c r="A809" s="139" t="str">
        <f t="shared" si="68"/>
        <v>Exclude</v>
      </c>
      <c r="B809" s="152">
        <f>'Input 2 - Inventory'!C744</f>
        <v>0</v>
      </c>
      <c r="C809" s="190">
        <f>'Input 2 - Inventory'!E744</f>
        <v>0</v>
      </c>
      <c r="D809" s="190" t="str">
        <f>IFERROR(VLOOKUP(E809,GCC.Param!$B$3:$E$66,4,FALSE),"")</f>
        <v/>
      </c>
      <c r="E809" s="153">
        <f>'Input 2 - Inventory'!F744</f>
        <v>0</v>
      </c>
      <c r="F809" s="166" t="str">
        <f t="shared" si="69"/>
        <v>Y</v>
      </c>
      <c r="G809" s="153">
        <f>'Input 1 - Schedule 1'!U746</f>
        <v>0</v>
      </c>
      <c r="H809" s="152">
        <f>'Input 2 - Inventory'!L744</f>
        <v>0</v>
      </c>
      <c r="I809" s="152">
        <f>'Input 2 - Inventory'!M744</f>
        <v>0</v>
      </c>
      <c r="J809" s="166">
        <f t="shared" si="70"/>
        <v>0</v>
      </c>
      <c r="K809" s="190">
        <f>'Input 2 - Inventory'!R744</f>
        <v>0</v>
      </c>
      <c r="L809" s="152">
        <f>'Input 2 - Inventory'!AB744</f>
        <v>0</v>
      </c>
      <c r="M809" s="190">
        <f>'Input 2 - Inventory'!AC744</f>
        <v>0</v>
      </c>
      <c r="N809" s="166">
        <f t="shared" si="71"/>
        <v>0</v>
      </c>
      <c r="O809" s="124" t="e">
        <f t="shared" si="67"/>
        <v>#DIV/0!</v>
      </c>
      <c r="P809" s="190">
        <f>'Input 2 - Inventory'!AH744</f>
        <v>0</v>
      </c>
      <c r="Q809" s="190" t="str">
        <f>'Calc 1 - Scaling (Ins)'!AA799</f>
        <v/>
      </c>
    </row>
    <row r="810" spans="1:17" x14ac:dyDescent="0.2">
      <c r="A810" s="139" t="str">
        <f t="shared" si="68"/>
        <v>Exclude</v>
      </c>
      <c r="B810" s="152">
        <f>'Input 2 - Inventory'!C745</f>
        <v>0</v>
      </c>
      <c r="C810" s="190">
        <f>'Input 2 - Inventory'!E745</f>
        <v>0</v>
      </c>
      <c r="D810" s="190" t="str">
        <f>IFERROR(VLOOKUP(E810,GCC.Param!$B$3:$E$66,4,FALSE),"")</f>
        <v/>
      </c>
      <c r="E810" s="153">
        <f>'Input 2 - Inventory'!F745</f>
        <v>0</v>
      </c>
      <c r="F810" s="166" t="str">
        <f t="shared" si="69"/>
        <v>Y</v>
      </c>
      <c r="G810" s="153">
        <f>'Input 1 - Schedule 1'!U747</f>
        <v>0</v>
      </c>
      <c r="H810" s="152">
        <f>'Input 2 - Inventory'!L745</f>
        <v>0</v>
      </c>
      <c r="I810" s="152">
        <f>'Input 2 - Inventory'!M745</f>
        <v>0</v>
      </c>
      <c r="J810" s="166">
        <f t="shared" si="70"/>
        <v>0</v>
      </c>
      <c r="K810" s="190">
        <f>'Input 2 - Inventory'!R745</f>
        <v>0</v>
      </c>
      <c r="L810" s="152">
        <f>'Input 2 - Inventory'!AB745</f>
        <v>0</v>
      </c>
      <c r="M810" s="190">
        <f>'Input 2 - Inventory'!AC745</f>
        <v>0</v>
      </c>
      <c r="N810" s="166">
        <f t="shared" si="71"/>
        <v>0</v>
      </c>
      <c r="O810" s="124" t="e">
        <f t="shared" si="67"/>
        <v>#DIV/0!</v>
      </c>
      <c r="P810" s="190">
        <f>'Input 2 - Inventory'!AH745</f>
        <v>0</v>
      </c>
      <c r="Q810" s="190" t="str">
        <f>'Calc 1 - Scaling (Ins)'!AA800</f>
        <v/>
      </c>
    </row>
    <row r="811" spans="1:17" x14ac:dyDescent="0.2">
      <c r="A811" s="139" t="str">
        <f t="shared" si="68"/>
        <v>Exclude</v>
      </c>
      <c r="B811" s="152">
        <f>'Input 2 - Inventory'!C746</f>
        <v>0</v>
      </c>
      <c r="C811" s="190">
        <f>'Input 2 - Inventory'!E746</f>
        <v>0</v>
      </c>
      <c r="D811" s="190" t="str">
        <f>IFERROR(VLOOKUP(E811,GCC.Param!$B$3:$E$66,4,FALSE),"")</f>
        <v/>
      </c>
      <c r="E811" s="153">
        <f>'Input 2 - Inventory'!F746</f>
        <v>0</v>
      </c>
      <c r="F811" s="166" t="str">
        <f t="shared" si="69"/>
        <v>Y</v>
      </c>
      <c r="G811" s="153">
        <f>'Input 1 - Schedule 1'!U748</f>
        <v>0</v>
      </c>
      <c r="H811" s="152">
        <f>'Input 2 - Inventory'!L746</f>
        <v>0</v>
      </c>
      <c r="I811" s="152">
        <f>'Input 2 - Inventory'!M746</f>
        <v>0</v>
      </c>
      <c r="J811" s="166">
        <f t="shared" si="70"/>
        <v>0</v>
      </c>
      <c r="K811" s="190">
        <f>'Input 2 - Inventory'!R746</f>
        <v>0</v>
      </c>
      <c r="L811" s="152">
        <f>'Input 2 - Inventory'!AB746</f>
        <v>0</v>
      </c>
      <c r="M811" s="190">
        <f>'Input 2 - Inventory'!AC746</f>
        <v>0</v>
      </c>
      <c r="N811" s="166">
        <f t="shared" si="71"/>
        <v>0</v>
      </c>
      <c r="O811" s="124" t="e">
        <f t="shared" si="67"/>
        <v>#DIV/0!</v>
      </c>
      <c r="P811" s="190">
        <f>'Input 2 - Inventory'!AH746</f>
        <v>0</v>
      </c>
      <c r="Q811" s="190" t="str">
        <f>'Calc 1 - Scaling (Ins)'!AA801</f>
        <v/>
      </c>
    </row>
    <row r="812" spans="1:17" x14ac:dyDescent="0.2">
      <c r="A812" s="139" t="str">
        <f t="shared" si="68"/>
        <v>Exclude</v>
      </c>
      <c r="B812" s="152">
        <f>'Input 2 - Inventory'!C747</f>
        <v>0</v>
      </c>
      <c r="C812" s="190">
        <f>'Input 2 - Inventory'!E747</f>
        <v>0</v>
      </c>
      <c r="D812" s="190" t="str">
        <f>IFERROR(VLOOKUP(E812,GCC.Param!$B$3:$E$66,4,FALSE),"")</f>
        <v/>
      </c>
      <c r="E812" s="153">
        <f>'Input 2 - Inventory'!F747</f>
        <v>0</v>
      </c>
      <c r="F812" s="166" t="str">
        <f t="shared" si="69"/>
        <v>Y</v>
      </c>
      <c r="G812" s="153">
        <f>'Input 1 - Schedule 1'!U749</f>
        <v>0</v>
      </c>
      <c r="H812" s="152">
        <f>'Input 2 - Inventory'!L747</f>
        <v>0</v>
      </c>
      <c r="I812" s="152">
        <f>'Input 2 - Inventory'!M747</f>
        <v>0</v>
      </c>
      <c r="J812" s="166">
        <f t="shared" si="70"/>
        <v>0</v>
      </c>
      <c r="K812" s="190">
        <f>'Input 2 - Inventory'!R747</f>
        <v>0</v>
      </c>
      <c r="L812" s="152">
        <f>'Input 2 - Inventory'!AB747</f>
        <v>0</v>
      </c>
      <c r="M812" s="190">
        <f>'Input 2 - Inventory'!AC747</f>
        <v>0</v>
      </c>
      <c r="N812" s="166">
        <f t="shared" si="71"/>
        <v>0</v>
      </c>
      <c r="O812" s="124" t="e">
        <f t="shared" si="67"/>
        <v>#DIV/0!</v>
      </c>
      <c r="P812" s="190">
        <f>'Input 2 - Inventory'!AH747</f>
        <v>0</v>
      </c>
      <c r="Q812" s="190" t="str">
        <f>'Calc 1 - Scaling (Ins)'!AA802</f>
        <v/>
      </c>
    </row>
    <row r="813" spans="1:17" x14ac:dyDescent="0.2">
      <c r="A813" s="139" t="str">
        <f t="shared" si="68"/>
        <v>Exclude</v>
      </c>
      <c r="B813" s="152">
        <f>'Input 2 - Inventory'!C748</f>
        <v>0</v>
      </c>
      <c r="C813" s="190">
        <f>'Input 2 - Inventory'!E748</f>
        <v>0</v>
      </c>
      <c r="D813" s="190" t="str">
        <f>IFERROR(VLOOKUP(E813,GCC.Param!$B$3:$E$66,4,FALSE),"")</f>
        <v/>
      </c>
      <c r="E813" s="153">
        <f>'Input 2 - Inventory'!F748</f>
        <v>0</v>
      </c>
      <c r="F813" s="166" t="str">
        <f t="shared" si="69"/>
        <v>Y</v>
      </c>
      <c r="G813" s="153">
        <f>'Input 1 - Schedule 1'!U750</f>
        <v>0</v>
      </c>
      <c r="H813" s="152">
        <f>'Input 2 - Inventory'!L748</f>
        <v>0</v>
      </c>
      <c r="I813" s="152">
        <f>'Input 2 - Inventory'!M748</f>
        <v>0</v>
      </c>
      <c r="J813" s="166">
        <f t="shared" si="70"/>
        <v>0</v>
      </c>
      <c r="K813" s="190">
        <f>'Input 2 - Inventory'!R748</f>
        <v>0</v>
      </c>
      <c r="L813" s="152">
        <f>'Input 2 - Inventory'!AB748</f>
        <v>0</v>
      </c>
      <c r="M813" s="190">
        <f>'Input 2 - Inventory'!AC748</f>
        <v>0</v>
      </c>
      <c r="N813" s="166">
        <f t="shared" si="71"/>
        <v>0</v>
      </c>
      <c r="O813" s="124" t="e">
        <f t="shared" si="67"/>
        <v>#DIV/0!</v>
      </c>
      <c r="P813" s="190">
        <f>'Input 2 - Inventory'!AH748</f>
        <v>0</v>
      </c>
      <c r="Q813" s="190" t="str">
        <f>'Calc 1 - Scaling (Ins)'!AA803</f>
        <v/>
      </c>
    </row>
    <row r="814" spans="1:17" x14ac:dyDescent="0.2">
      <c r="A814" s="139" t="str">
        <f t="shared" si="68"/>
        <v>Exclude</v>
      </c>
      <c r="B814" s="152">
        <f>'Input 2 - Inventory'!C749</f>
        <v>0</v>
      </c>
      <c r="C814" s="190">
        <f>'Input 2 - Inventory'!E749</f>
        <v>0</v>
      </c>
      <c r="D814" s="190" t="str">
        <f>IFERROR(VLOOKUP(E814,GCC.Param!$B$3:$E$66,4,FALSE),"")</f>
        <v/>
      </c>
      <c r="E814" s="153">
        <f>'Input 2 - Inventory'!F749</f>
        <v>0</v>
      </c>
      <c r="F814" s="166" t="str">
        <f t="shared" si="69"/>
        <v>Y</v>
      </c>
      <c r="G814" s="153">
        <f>'Input 1 - Schedule 1'!U751</f>
        <v>0</v>
      </c>
      <c r="H814" s="152">
        <f>'Input 2 - Inventory'!L749</f>
        <v>0</v>
      </c>
      <c r="I814" s="152">
        <f>'Input 2 - Inventory'!M749</f>
        <v>0</v>
      </c>
      <c r="J814" s="166">
        <f t="shared" si="70"/>
        <v>0</v>
      </c>
      <c r="K814" s="190">
        <f>'Input 2 - Inventory'!R749</f>
        <v>0</v>
      </c>
      <c r="L814" s="152">
        <f>'Input 2 - Inventory'!AB749</f>
        <v>0</v>
      </c>
      <c r="M814" s="190">
        <f>'Input 2 - Inventory'!AC749</f>
        <v>0</v>
      </c>
      <c r="N814" s="166">
        <f t="shared" si="71"/>
        <v>0</v>
      </c>
      <c r="O814" s="124" t="e">
        <f t="shared" si="67"/>
        <v>#DIV/0!</v>
      </c>
      <c r="P814" s="190">
        <f>'Input 2 - Inventory'!AH749</f>
        <v>0</v>
      </c>
      <c r="Q814" s="190" t="str">
        <f>'Calc 1 - Scaling (Ins)'!AA804</f>
        <v/>
      </c>
    </row>
    <row r="815" spans="1:17" x14ac:dyDescent="0.2">
      <c r="A815" s="139" t="str">
        <f t="shared" si="68"/>
        <v>Exclude</v>
      </c>
      <c r="B815" s="152">
        <f>'Input 2 - Inventory'!C750</f>
        <v>0</v>
      </c>
      <c r="C815" s="190">
        <f>'Input 2 - Inventory'!E750</f>
        <v>0</v>
      </c>
      <c r="D815" s="190" t="str">
        <f>IFERROR(VLOOKUP(E815,GCC.Param!$B$3:$E$66,4,FALSE),"")</f>
        <v/>
      </c>
      <c r="E815" s="153">
        <f>'Input 2 - Inventory'!F750</f>
        <v>0</v>
      </c>
      <c r="F815" s="166" t="str">
        <f t="shared" si="69"/>
        <v>Y</v>
      </c>
      <c r="G815" s="153">
        <f>'Input 1 - Schedule 1'!U752</f>
        <v>0</v>
      </c>
      <c r="H815" s="152">
        <f>'Input 2 - Inventory'!L750</f>
        <v>0</v>
      </c>
      <c r="I815" s="152">
        <f>'Input 2 - Inventory'!M750</f>
        <v>0</v>
      </c>
      <c r="J815" s="166">
        <f t="shared" si="70"/>
        <v>0</v>
      </c>
      <c r="K815" s="190">
        <f>'Input 2 - Inventory'!R750</f>
        <v>0</v>
      </c>
      <c r="L815" s="152">
        <f>'Input 2 - Inventory'!AB750</f>
        <v>0</v>
      </c>
      <c r="M815" s="190">
        <f>'Input 2 - Inventory'!AC750</f>
        <v>0</v>
      </c>
      <c r="N815" s="166">
        <f t="shared" si="71"/>
        <v>0</v>
      </c>
      <c r="O815" s="124" t="e">
        <f t="shared" si="67"/>
        <v>#DIV/0!</v>
      </c>
      <c r="P815" s="190">
        <f>'Input 2 - Inventory'!AH750</f>
        <v>0</v>
      </c>
      <c r="Q815" s="190" t="str">
        <f>'Calc 1 - Scaling (Ins)'!AA805</f>
        <v/>
      </c>
    </row>
    <row r="816" spans="1:17" x14ac:dyDescent="0.2">
      <c r="A816" s="139" t="str">
        <f t="shared" si="68"/>
        <v>Exclude</v>
      </c>
      <c r="B816" s="152">
        <f>'Input 2 - Inventory'!C751</f>
        <v>0</v>
      </c>
      <c r="C816" s="190">
        <f>'Input 2 - Inventory'!E751</f>
        <v>0</v>
      </c>
      <c r="D816" s="190" t="str">
        <f>IFERROR(VLOOKUP(E816,GCC.Param!$B$3:$E$66,4,FALSE),"")</f>
        <v/>
      </c>
      <c r="E816" s="153">
        <f>'Input 2 - Inventory'!F751</f>
        <v>0</v>
      </c>
      <c r="F816" s="166" t="str">
        <f t="shared" si="69"/>
        <v>Y</v>
      </c>
      <c r="G816" s="153">
        <f>'Input 1 - Schedule 1'!U753</f>
        <v>0</v>
      </c>
      <c r="H816" s="152">
        <f>'Input 2 - Inventory'!L751</f>
        <v>0</v>
      </c>
      <c r="I816" s="152">
        <f>'Input 2 - Inventory'!M751</f>
        <v>0</v>
      </c>
      <c r="J816" s="166">
        <f t="shared" si="70"/>
        <v>0</v>
      </c>
      <c r="K816" s="190">
        <f>'Input 2 - Inventory'!R751</f>
        <v>0</v>
      </c>
      <c r="L816" s="152">
        <f>'Input 2 - Inventory'!AB751</f>
        <v>0</v>
      </c>
      <c r="M816" s="190">
        <f>'Input 2 - Inventory'!AC751</f>
        <v>0</v>
      </c>
      <c r="N816" s="166">
        <f t="shared" si="71"/>
        <v>0</v>
      </c>
      <c r="O816" s="124" t="e">
        <f t="shared" si="67"/>
        <v>#DIV/0!</v>
      </c>
      <c r="P816" s="190">
        <f>'Input 2 - Inventory'!AH751</f>
        <v>0</v>
      </c>
      <c r="Q816" s="190" t="str">
        <f>'Calc 1 - Scaling (Ins)'!AA806</f>
        <v/>
      </c>
    </row>
    <row r="817" spans="1:17" x14ac:dyDescent="0.2">
      <c r="A817" s="139" t="str">
        <f t="shared" si="68"/>
        <v>Exclude</v>
      </c>
      <c r="B817" s="152">
        <f>'Input 2 - Inventory'!C752</f>
        <v>0</v>
      </c>
      <c r="C817" s="190">
        <f>'Input 2 - Inventory'!E752</f>
        <v>0</v>
      </c>
      <c r="D817" s="190" t="str">
        <f>IFERROR(VLOOKUP(E817,GCC.Param!$B$3:$E$66,4,FALSE),"")</f>
        <v/>
      </c>
      <c r="E817" s="153">
        <f>'Input 2 - Inventory'!F752</f>
        <v>0</v>
      </c>
      <c r="F817" s="166" t="str">
        <f t="shared" si="69"/>
        <v>Y</v>
      </c>
      <c r="G817" s="153">
        <f>'Input 1 - Schedule 1'!U754</f>
        <v>0</v>
      </c>
      <c r="H817" s="152">
        <f>'Input 2 - Inventory'!L752</f>
        <v>0</v>
      </c>
      <c r="I817" s="152">
        <f>'Input 2 - Inventory'!M752</f>
        <v>0</v>
      </c>
      <c r="J817" s="166">
        <f t="shared" si="70"/>
        <v>0</v>
      </c>
      <c r="K817" s="190">
        <f>'Input 2 - Inventory'!R752</f>
        <v>0</v>
      </c>
      <c r="L817" s="152">
        <f>'Input 2 - Inventory'!AB752</f>
        <v>0</v>
      </c>
      <c r="M817" s="190">
        <f>'Input 2 - Inventory'!AC752</f>
        <v>0</v>
      </c>
      <c r="N817" s="166">
        <f t="shared" si="71"/>
        <v>0</v>
      </c>
      <c r="O817" s="124" t="e">
        <f t="shared" si="67"/>
        <v>#DIV/0!</v>
      </c>
      <c r="P817" s="190">
        <f>'Input 2 - Inventory'!AH752</f>
        <v>0</v>
      </c>
      <c r="Q817" s="190" t="str">
        <f>'Calc 1 - Scaling (Ins)'!AA807</f>
        <v/>
      </c>
    </row>
    <row r="818" spans="1:17" x14ac:dyDescent="0.2">
      <c r="A818" s="139" t="str">
        <f t="shared" si="68"/>
        <v>Exclude</v>
      </c>
      <c r="B818" s="152">
        <f>'Input 2 - Inventory'!C753</f>
        <v>0</v>
      </c>
      <c r="C818" s="190">
        <f>'Input 2 - Inventory'!E753</f>
        <v>0</v>
      </c>
      <c r="D818" s="190" t="str">
        <f>IFERROR(VLOOKUP(E818,GCC.Param!$B$3:$E$66,4,FALSE),"")</f>
        <v/>
      </c>
      <c r="E818" s="153">
        <f>'Input 2 - Inventory'!F753</f>
        <v>0</v>
      </c>
      <c r="F818" s="166" t="str">
        <f t="shared" si="69"/>
        <v>Y</v>
      </c>
      <c r="G818" s="153">
        <f>'Input 1 - Schedule 1'!U755</f>
        <v>0</v>
      </c>
      <c r="H818" s="152">
        <f>'Input 2 - Inventory'!L753</f>
        <v>0</v>
      </c>
      <c r="I818" s="152">
        <f>'Input 2 - Inventory'!M753</f>
        <v>0</v>
      </c>
      <c r="J818" s="166">
        <f t="shared" si="70"/>
        <v>0</v>
      </c>
      <c r="K818" s="190">
        <f>'Input 2 - Inventory'!R753</f>
        <v>0</v>
      </c>
      <c r="L818" s="152">
        <f>'Input 2 - Inventory'!AB753</f>
        <v>0</v>
      </c>
      <c r="M818" s="190">
        <f>'Input 2 - Inventory'!AC753</f>
        <v>0</v>
      </c>
      <c r="N818" s="166">
        <f t="shared" si="71"/>
        <v>0</v>
      </c>
      <c r="O818" s="124" t="e">
        <f t="shared" si="67"/>
        <v>#DIV/0!</v>
      </c>
      <c r="P818" s="190">
        <f>'Input 2 - Inventory'!AH753</f>
        <v>0</v>
      </c>
      <c r="Q818" s="190" t="str">
        <f>'Calc 1 - Scaling (Ins)'!AA808</f>
        <v/>
      </c>
    </row>
    <row r="819" spans="1:17" x14ac:dyDescent="0.2">
      <c r="A819" s="139" t="str">
        <f t="shared" si="68"/>
        <v>Exclude</v>
      </c>
      <c r="B819" s="152">
        <f>'Input 2 - Inventory'!C754</f>
        <v>0</v>
      </c>
      <c r="C819" s="190">
        <f>'Input 2 - Inventory'!E754</f>
        <v>0</v>
      </c>
      <c r="D819" s="190" t="str">
        <f>IFERROR(VLOOKUP(E819,GCC.Param!$B$3:$E$66,4,FALSE),"")</f>
        <v/>
      </c>
      <c r="E819" s="153">
        <f>'Input 2 - Inventory'!F754</f>
        <v>0</v>
      </c>
      <c r="F819" s="166" t="str">
        <f t="shared" si="69"/>
        <v>Y</v>
      </c>
      <c r="G819" s="153">
        <f>'Input 1 - Schedule 1'!U756</f>
        <v>0</v>
      </c>
      <c r="H819" s="152">
        <f>'Input 2 - Inventory'!L754</f>
        <v>0</v>
      </c>
      <c r="I819" s="152">
        <f>'Input 2 - Inventory'!M754</f>
        <v>0</v>
      </c>
      <c r="J819" s="166">
        <f t="shared" si="70"/>
        <v>0</v>
      </c>
      <c r="K819" s="190">
        <f>'Input 2 - Inventory'!R754</f>
        <v>0</v>
      </c>
      <c r="L819" s="152">
        <f>'Input 2 - Inventory'!AB754</f>
        <v>0</v>
      </c>
      <c r="M819" s="190">
        <f>'Input 2 - Inventory'!AC754</f>
        <v>0</v>
      </c>
      <c r="N819" s="166">
        <f t="shared" si="71"/>
        <v>0</v>
      </c>
      <c r="O819" s="124" t="e">
        <f t="shared" si="67"/>
        <v>#DIV/0!</v>
      </c>
      <c r="P819" s="190">
        <f>'Input 2 - Inventory'!AH754</f>
        <v>0</v>
      </c>
      <c r="Q819" s="190" t="str">
        <f>'Calc 1 - Scaling (Ins)'!AA809</f>
        <v/>
      </c>
    </row>
    <row r="820" spans="1:17" x14ac:dyDescent="0.2">
      <c r="A820" s="139" t="str">
        <f t="shared" si="68"/>
        <v>Exclude</v>
      </c>
      <c r="B820" s="152">
        <f>'Input 2 - Inventory'!C755</f>
        <v>0</v>
      </c>
      <c r="C820" s="190">
        <f>'Input 2 - Inventory'!E755</f>
        <v>0</v>
      </c>
      <c r="D820" s="190" t="str">
        <f>IFERROR(VLOOKUP(E820,GCC.Param!$B$3:$E$66,4,FALSE),"")</f>
        <v/>
      </c>
      <c r="E820" s="153">
        <f>'Input 2 - Inventory'!F755</f>
        <v>0</v>
      </c>
      <c r="F820" s="166" t="str">
        <f t="shared" si="69"/>
        <v>Y</v>
      </c>
      <c r="G820" s="153">
        <f>'Input 1 - Schedule 1'!U757</f>
        <v>0</v>
      </c>
      <c r="H820" s="152">
        <f>'Input 2 - Inventory'!L755</f>
        <v>0</v>
      </c>
      <c r="I820" s="152">
        <f>'Input 2 - Inventory'!M755</f>
        <v>0</v>
      </c>
      <c r="J820" s="166">
        <f t="shared" si="70"/>
        <v>0</v>
      </c>
      <c r="K820" s="190">
        <f>'Input 2 - Inventory'!R755</f>
        <v>0</v>
      </c>
      <c r="L820" s="152">
        <f>'Input 2 - Inventory'!AB755</f>
        <v>0</v>
      </c>
      <c r="M820" s="190">
        <f>'Input 2 - Inventory'!AC755</f>
        <v>0</v>
      </c>
      <c r="N820" s="166">
        <f t="shared" si="71"/>
        <v>0</v>
      </c>
      <c r="O820" s="124" t="e">
        <f t="shared" si="67"/>
        <v>#DIV/0!</v>
      </c>
      <c r="P820" s="190">
        <f>'Input 2 - Inventory'!AH755</f>
        <v>0</v>
      </c>
      <c r="Q820" s="190" t="str">
        <f>'Calc 1 - Scaling (Ins)'!AA810</f>
        <v/>
      </c>
    </row>
    <row r="821" spans="1:17" x14ac:dyDescent="0.2">
      <c r="A821" s="139" t="str">
        <f t="shared" si="68"/>
        <v>Exclude</v>
      </c>
      <c r="B821" s="152">
        <f>'Input 2 - Inventory'!C756</f>
        <v>0</v>
      </c>
      <c r="C821" s="190">
        <f>'Input 2 - Inventory'!E756</f>
        <v>0</v>
      </c>
      <c r="D821" s="190" t="str">
        <f>IFERROR(VLOOKUP(E821,GCC.Param!$B$3:$E$66,4,FALSE),"")</f>
        <v/>
      </c>
      <c r="E821" s="153">
        <f>'Input 2 - Inventory'!F756</f>
        <v>0</v>
      </c>
      <c r="F821" s="166" t="str">
        <f t="shared" si="69"/>
        <v>Y</v>
      </c>
      <c r="G821" s="153">
        <f>'Input 1 - Schedule 1'!U758</f>
        <v>0</v>
      </c>
      <c r="H821" s="152">
        <f>'Input 2 - Inventory'!L756</f>
        <v>0</v>
      </c>
      <c r="I821" s="152">
        <f>'Input 2 - Inventory'!M756</f>
        <v>0</v>
      </c>
      <c r="J821" s="166">
        <f t="shared" si="70"/>
        <v>0</v>
      </c>
      <c r="K821" s="190">
        <f>'Input 2 - Inventory'!R756</f>
        <v>0</v>
      </c>
      <c r="L821" s="152">
        <f>'Input 2 - Inventory'!AB756</f>
        <v>0</v>
      </c>
      <c r="M821" s="190">
        <f>'Input 2 - Inventory'!AC756</f>
        <v>0</v>
      </c>
      <c r="N821" s="166">
        <f t="shared" si="71"/>
        <v>0</v>
      </c>
      <c r="O821" s="124" t="e">
        <f t="shared" si="67"/>
        <v>#DIV/0!</v>
      </c>
      <c r="P821" s="190">
        <f>'Input 2 - Inventory'!AH756</f>
        <v>0</v>
      </c>
      <c r="Q821" s="190" t="str">
        <f>'Calc 1 - Scaling (Ins)'!AA811</f>
        <v/>
      </c>
    </row>
    <row r="822" spans="1:17" x14ac:dyDescent="0.2">
      <c r="A822" s="139" t="str">
        <f t="shared" si="68"/>
        <v>Exclude</v>
      </c>
      <c r="B822" s="152">
        <f>'Input 2 - Inventory'!C757</f>
        <v>0</v>
      </c>
      <c r="C822" s="190">
        <f>'Input 2 - Inventory'!E757</f>
        <v>0</v>
      </c>
      <c r="D822" s="190" t="str">
        <f>IFERROR(VLOOKUP(E822,GCC.Param!$B$3:$E$66,4,FALSE),"")</f>
        <v/>
      </c>
      <c r="E822" s="153">
        <f>'Input 2 - Inventory'!F757</f>
        <v>0</v>
      </c>
      <c r="F822" s="166" t="str">
        <f t="shared" si="69"/>
        <v>Y</v>
      </c>
      <c r="G822" s="153">
        <f>'Input 1 - Schedule 1'!U759</f>
        <v>0</v>
      </c>
      <c r="H822" s="152">
        <f>'Input 2 - Inventory'!L757</f>
        <v>0</v>
      </c>
      <c r="I822" s="152">
        <f>'Input 2 - Inventory'!M757</f>
        <v>0</v>
      </c>
      <c r="J822" s="166">
        <f t="shared" si="70"/>
        <v>0</v>
      </c>
      <c r="K822" s="190">
        <f>'Input 2 - Inventory'!R757</f>
        <v>0</v>
      </c>
      <c r="L822" s="152">
        <f>'Input 2 - Inventory'!AB757</f>
        <v>0</v>
      </c>
      <c r="M822" s="190">
        <f>'Input 2 - Inventory'!AC757</f>
        <v>0</v>
      </c>
      <c r="N822" s="166">
        <f t="shared" si="71"/>
        <v>0</v>
      </c>
      <c r="O822" s="124" t="e">
        <f t="shared" si="67"/>
        <v>#DIV/0!</v>
      </c>
      <c r="P822" s="190">
        <f>'Input 2 - Inventory'!AH757</f>
        <v>0</v>
      </c>
      <c r="Q822" s="190" t="str">
        <f>'Calc 1 - Scaling (Ins)'!AA812</f>
        <v/>
      </c>
    </row>
    <row r="823" spans="1:17" x14ac:dyDescent="0.2">
      <c r="A823" s="139" t="str">
        <f t="shared" si="68"/>
        <v>Exclude</v>
      </c>
      <c r="B823" s="152">
        <f>'Input 2 - Inventory'!C758</f>
        <v>0</v>
      </c>
      <c r="C823" s="190">
        <f>'Input 2 - Inventory'!E758</f>
        <v>0</v>
      </c>
      <c r="D823" s="190" t="str">
        <f>IFERROR(VLOOKUP(E823,GCC.Param!$B$3:$E$66,4,FALSE),"")</f>
        <v/>
      </c>
      <c r="E823" s="153">
        <f>'Input 2 - Inventory'!F758</f>
        <v>0</v>
      </c>
      <c r="F823" s="166" t="str">
        <f t="shared" si="69"/>
        <v>Y</v>
      </c>
      <c r="G823" s="153">
        <f>'Input 1 - Schedule 1'!U760</f>
        <v>0</v>
      </c>
      <c r="H823" s="152">
        <f>'Input 2 - Inventory'!L758</f>
        <v>0</v>
      </c>
      <c r="I823" s="152">
        <f>'Input 2 - Inventory'!M758</f>
        <v>0</v>
      </c>
      <c r="J823" s="166">
        <f t="shared" si="70"/>
        <v>0</v>
      </c>
      <c r="K823" s="190">
        <f>'Input 2 - Inventory'!R758</f>
        <v>0</v>
      </c>
      <c r="L823" s="152">
        <f>'Input 2 - Inventory'!AB758</f>
        <v>0</v>
      </c>
      <c r="M823" s="190">
        <f>'Input 2 - Inventory'!AC758</f>
        <v>0</v>
      </c>
      <c r="N823" s="166">
        <f t="shared" si="71"/>
        <v>0</v>
      </c>
      <c r="O823" s="124" t="e">
        <f t="shared" si="67"/>
        <v>#DIV/0!</v>
      </c>
      <c r="P823" s="190">
        <f>'Input 2 - Inventory'!AH758</f>
        <v>0</v>
      </c>
      <c r="Q823" s="190" t="str">
        <f>'Calc 1 - Scaling (Ins)'!AA813</f>
        <v/>
      </c>
    </row>
    <row r="824" spans="1:17" x14ac:dyDescent="0.2">
      <c r="A824" s="139" t="str">
        <f t="shared" si="68"/>
        <v>Exclude</v>
      </c>
      <c r="B824" s="152">
        <f>'Input 2 - Inventory'!C759</f>
        <v>0</v>
      </c>
      <c r="C824" s="190">
        <f>'Input 2 - Inventory'!E759</f>
        <v>0</v>
      </c>
      <c r="D824" s="190" t="str">
        <f>IFERROR(VLOOKUP(E824,GCC.Param!$B$3:$E$66,4,FALSE),"")</f>
        <v/>
      </c>
      <c r="E824" s="153">
        <f>'Input 2 - Inventory'!F759</f>
        <v>0</v>
      </c>
      <c r="F824" s="166" t="str">
        <f t="shared" si="69"/>
        <v>Y</v>
      </c>
      <c r="G824" s="153">
        <f>'Input 1 - Schedule 1'!U761</f>
        <v>0</v>
      </c>
      <c r="H824" s="152">
        <f>'Input 2 - Inventory'!L759</f>
        <v>0</v>
      </c>
      <c r="I824" s="152">
        <f>'Input 2 - Inventory'!M759</f>
        <v>0</v>
      </c>
      <c r="J824" s="166">
        <f t="shared" si="70"/>
        <v>0</v>
      </c>
      <c r="K824" s="190">
        <f>'Input 2 - Inventory'!R759</f>
        <v>0</v>
      </c>
      <c r="L824" s="152">
        <f>'Input 2 - Inventory'!AB759</f>
        <v>0</v>
      </c>
      <c r="M824" s="190">
        <f>'Input 2 - Inventory'!AC759</f>
        <v>0</v>
      </c>
      <c r="N824" s="166">
        <f t="shared" si="71"/>
        <v>0</v>
      </c>
      <c r="O824" s="124" t="e">
        <f t="shared" si="67"/>
        <v>#DIV/0!</v>
      </c>
      <c r="P824" s="190">
        <f>'Input 2 - Inventory'!AH759</f>
        <v>0</v>
      </c>
      <c r="Q824" s="190" t="str">
        <f>'Calc 1 - Scaling (Ins)'!AA814</f>
        <v/>
      </c>
    </row>
    <row r="825" spans="1:17" x14ac:dyDescent="0.2">
      <c r="A825" s="139" t="str">
        <f t="shared" si="68"/>
        <v>Exclude</v>
      </c>
      <c r="B825" s="152">
        <f>'Input 2 - Inventory'!C760</f>
        <v>0</v>
      </c>
      <c r="C825" s="190">
        <f>'Input 2 - Inventory'!E760</f>
        <v>0</v>
      </c>
      <c r="D825" s="190" t="str">
        <f>IFERROR(VLOOKUP(E825,GCC.Param!$B$3:$E$66,4,FALSE),"")</f>
        <v/>
      </c>
      <c r="E825" s="153">
        <f>'Input 2 - Inventory'!F760</f>
        <v>0</v>
      </c>
      <c r="F825" s="166" t="str">
        <f t="shared" si="69"/>
        <v>Y</v>
      </c>
      <c r="G825" s="153">
        <f>'Input 1 - Schedule 1'!U762</f>
        <v>0</v>
      </c>
      <c r="H825" s="152">
        <f>'Input 2 - Inventory'!L760</f>
        <v>0</v>
      </c>
      <c r="I825" s="152">
        <f>'Input 2 - Inventory'!M760</f>
        <v>0</v>
      </c>
      <c r="J825" s="166">
        <f t="shared" si="70"/>
        <v>0</v>
      </c>
      <c r="K825" s="190">
        <f>'Input 2 - Inventory'!R760</f>
        <v>0</v>
      </c>
      <c r="L825" s="152">
        <f>'Input 2 - Inventory'!AB760</f>
        <v>0</v>
      </c>
      <c r="M825" s="190">
        <f>'Input 2 - Inventory'!AC760</f>
        <v>0</v>
      </c>
      <c r="N825" s="166">
        <f t="shared" si="71"/>
        <v>0</v>
      </c>
      <c r="O825" s="124" t="e">
        <f t="shared" si="67"/>
        <v>#DIV/0!</v>
      </c>
      <c r="P825" s="190">
        <f>'Input 2 - Inventory'!AH760</f>
        <v>0</v>
      </c>
      <c r="Q825" s="190" t="str">
        <f>'Calc 1 - Scaling (Ins)'!AA815</f>
        <v/>
      </c>
    </row>
    <row r="826" spans="1:17" x14ac:dyDescent="0.2">
      <c r="A826" s="139" t="str">
        <f t="shared" si="68"/>
        <v>Exclude</v>
      </c>
      <c r="B826" s="152">
        <f>'Input 2 - Inventory'!C761</f>
        <v>0</v>
      </c>
      <c r="C826" s="190">
        <f>'Input 2 - Inventory'!E761</f>
        <v>0</v>
      </c>
      <c r="D826" s="190" t="str">
        <f>IFERROR(VLOOKUP(E826,GCC.Param!$B$3:$E$66,4,FALSE),"")</f>
        <v/>
      </c>
      <c r="E826" s="153">
        <f>'Input 2 - Inventory'!F761</f>
        <v>0</v>
      </c>
      <c r="F826" s="166" t="str">
        <f t="shared" si="69"/>
        <v>Y</v>
      </c>
      <c r="G826" s="153">
        <f>'Input 1 - Schedule 1'!U763</f>
        <v>0</v>
      </c>
      <c r="H826" s="152">
        <f>'Input 2 - Inventory'!L761</f>
        <v>0</v>
      </c>
      <c r="I826" s="152">
        <f>'Input 2 - Inventory'!M761</f>
        <v>0</v>
      </c>
      <c r="J826" s="166">
        <f t="shared" si="70"/>
        <v>0</v>
      </c>
      <c r="K826" s="190">
        <f>'Input 2 - Inventory'!R761</f>
        <v>0</v>
      </c>
      <c r="L826" s="152">
        <f>'Input 2 - Inventory'!AB761</f>
        <v>0</v>
      </c>
      <c r="M826" s="190">
        <f>'Input 2 - Inventory'!AC761</f>
        <v>0</v>
      </c>
      <c r="N826" s="166">
        <f t="shared" si="71"/>
        <v>0</v>
      </c>
      <c r="O826" s="124" t="e">
        <f t="shared" si="67"/>
        <v>#DIV/0!</v>
      </c>
      <c r="P826" s="190">
        <f>'Input 2 - Inventory'!AH761</f>
        <v>0</v>
      </c>
      <c r="Q826" s="190" t="str">
        <f>'Calc 1 - Scaling (Ins)'!AA816</f>
        <v/>
      </c>
    </row>
    <row r="827" spans="1:17" x14ac:dyDescent="0.2">
      <c r="A827" s="139" t="str">
        <f t="shared" si="68"/>
        <v>Exclude</v>
      </c>
      <c r="B827" s="152">
        <f>'Input 2 - Inventory'!C762</f>
        <v>0</v>
      </c>
      <c r="C827" s="190">
        <f>'Input 2 - Inventory'!E762</f>
        <v>0</v>
      </c>
      <c r="D827" s="190" t="str">
        <f>IFERROR(VLOOKUP(E827,GCC.Param!$B$3:$E$66,4,FALSE),"")</f>
        <v/>
      </c>
      <c r="E827" s="153">
        <f>'Input 2 - Inventory'!F762</f>
        <v>0</v>
      </c>
      <c r="F827" s="166" t="str">
        <f t="shared" si="69"/>
        <v>Y</v>
      </c>
      <c r="G827" s="153">
        <f>'Input 1 - Schedule 1'!U764</f>
        <v>0</v>
      </c>
      <c r="H827" s="152">
        <f>'Input 2 - Inventory'!L762</f>
        <v>0</v>
      </c>
      <c r="I827" s="152">
        <f>'Input 2 - Inventory'!M762</f>
        <v>0</v>
      </c>
      <c r="J827" s="166">
        <f t="shared" si="70"/>
        <v>0</v>
      </c>
      <c r="K827" s="190">
        <f>'Input 2 - Inventory'!R762</f>
        <v>0</v>
      </c>
      <c r="L827" s="152">
        <f>'Input 2 - Inventory'!AB762</f>
        <v>0</v>
      </c>
      <c r="M827" s="190">
        <f>'Input 2 - Inventory'!AC762</f>
        <v>0</v>
      </c>
      <c r="N827" s="166">
        <f t="shared" si="71"/>
        <v>0</v>
      </c>
      <c r="O827" s="124" t="e">
        <f t="shared" si="67"/>
        <v>#DIV/0!</v>
      </c>
      <c r="P827" s="190">
        <f>'Input 2 - Inventory'!AH762</f>
        <v>0</v>
      </c>
      <c r="Q827" s="190" t="str">
        <f>'Calc 1 - Scaling (Ins)'!AA817</f>
        <v/>
      </c>
    </row>
    <row r="828" spans="1:17" x14ac:dyDescent="0.2">
      <c r="A828" s="139" t="str">
        <f t="shared" si="68"/>
        <v>Exclude</v>
      </c>
      <c r="B828" s="152">
        <f>'Input 2 - Inventory'!C763</f>
        <v>0</v>
      </c>
      <c r="C828" s="190">
        <f>'Input 2 - Inventory'!E763</f>
        <v>0</v>
      </c>
      <c r="D828" s="190" t="str">
        <f>IFERROR(VLOOKUP(E828,GCC.Param!$B$3:$E$66,4,FALSE),"")</f>
        <v/>
      </c>
      <c r="E828" s="153">
        <f>'Input 2 - Inventory'!F763</f>
        <v>0</v>
      </c>
      <c r="F828" s="166" t="str">
        <f t="shared" si="69"/>
        <v>Y</v>
      </c>
      <c r="G828" s="153">
        <f>'Input 1 - Schedule 1'!U765</f>
        <v>0</v>
      </c>
      <c r="H828" s="152">
        <f>'Input 2 - Inventory'!L763</f>
        <v>0</v>
      </c>
      <c r="I828" s="152">
        <f>'Input 2 - Inventory'!M763</f>
        <v>0</v>
      </c>
      <c r="J828" s="166">
        <f t="shared" si="70"/>
        <v>0</v>
      </c>
      <c r="K828" s="190">
        <f>'Input 2 - Inventory'!R763</f>
        <v>0</v>
      </c>
      <c r="L828" s="152">
        <f>'Input 2 - Inventory'!AB763</f>
        <v>0</v>
      </c>
      <c r="M828" s="190">
        <f>'Input 2 - Inventory'!AC763</f>
        <v>0</v>
      </c>
      <c r="N828" s="166">
        <f t="shared" si="71"/>
        <v>0</v>
      </c>
      <c r="O828" s="124" t="e">
        <f t="shared" si="67"/>
        <v>#DIV/0!</v>
      </c>
      <c r="P828" s="190">
        <f>'Input 2 - Inventory'!AH763</f>
        <v>0</v>
      </c>
      <c r="Q828" s="190" t="str">
        <f>'Calc 1 - Scaling (Ins)'!AA818</f>
        <v/>
      </c>
    </row>
    <row r="829" spans="1:17" x14ac:dyDescent="0.2">
      <c r="A829" s="139" t="str">
        <f t="shared" si="68"/>
        <v>Exclude</v>
      </c>
      <c r="B829" s="152">
        <f>'Input 2 - Inventory'!C764</f>
        <v>0</v>
      </c>
      <c r="C829" s="190">
        <f>'Input 2 - Inventory'!E764</f>
        <v>0</v>
      </c>
      <c r="D829" s="190" t="str">
        <f>IFERROR(VLOOKUP(E829,GCC.Param!$B$3:$E$66,4,FALSE),"")</f>
        <v/>
      </c>
      <c r="E829" s="153">
        <f>'Input 2 - Inventory'!F764</f>
        <v>0</v>
      </c>
      <c r="F829" s="166" t="str">
        <f t="shared" si="69"/>
        <v>Y</v>
      </c>
      <c r="G829" s="153">
        <f>'Input 1 - Schedule 1'!U766</f>
        <v>0</v>
      </c>
      <c r="H829" s="152">
        <f>'Input 2 - Inventory'!L764</f>
        <v>0</v>
      </c>
      <c r="I829" s="152">
        <f>'Input 2 - Inventory'!M764</f>
        <v>0</v>
      </c>
      <c r="J829" s="166">
        <f t="shared" si="70"/>
        <v>0</v>
      </c>
      <c r="K829" s="190">
        <f>'Input 2 - Inventory'!R764</f>
        <v>0</v>
      </c>
      <c r="L829" s="152">
        <f>'Input 2 - Inventory'!AB764</f>
        <v>0</v>
      </c>
      <c r="M829" s="190">
        <f>'Input 2 - Inventory'!AC764</f>
        <v>0</v>
      </c>
      <c r="N829" s="166">
        <f t="shared" si="71"/>
        <v>0</v>
      </c>
      <c r="O829" s="124" t="e">
        <f t="shared" si="67"/>
        <v>#DIV/0!</v>
      </c>
      <c r="P829" s="190">
        <f>'Input 2 - Inventory'!AH764</f>
        <v>0</v>
      </c>
      <c r="Q829" s="190" t="str">
        <f>'Calc 1 - Scaling (Ins)'!AA819</f>
        <v/>
      </c>
    </row>
    <row r="830" spans="1:17" x14ac:dyDescent="0.2">
      <c r="A830" s="139" t="str">
        <f t="shared" si="68"/>
        <v>Exclude</v>
      </c>
      <c r="B830" s="152">
        <f>'Input 2 - Inventory'!C765</f>
        <v>0</v>
      </c>
      <c r="C830" s="190">
        <f>'Input 2 - Inventory'!E765</f>
        <v>0</v>
      </c>
      <c r="D830" s="190" t="str">
        <f>IFERROR(VLOOKUP(E830,GCC.Param!$B$3:$E$66,4,FALSE),"")</f>
        <v/>
      </c>
      <c r="E830" s="153">
        <f>'Input 2 - Inventory'!F765</f>
        <v>0</v>
      </c>
      <c r="F830" s="166" t="str">
        <f t="shared" si="69"/>
        <v>Y</v>
      </c>
      <c r="G830" s="153">
        <f>'Input 1 - Schedule 1'!U767</f>
        <v>0</v>
      </c>
      <c r="H830" s="152">
        <f>'Input 2 - Inventory'!L765</f>
        <v>0</v>
      </c>
      <c r="I830" s="152">
        <f>'Input 2 - Inventory'!M765</f>
        <v>0</v>
      </c>
      <c r="J830" s="166">
        <f t="shared" si="70"/>
        <v>0</v>
      </c>
      <c r="K830" s="190">
        <f>'Input 2 - Inventory'!R765</f>
        <v>0</v>
      </c>
      <c r="L830" s="152">
        <f>'Input 2 - Inventory'!AB765</f>
        <v>0</v>
      </c>
      <c r="M830" s="190">
        <f>'Input 2 - Inventory'!AC765</f>
        <v>0</v>
      </c>
      <c r="N830" s="166">
        <f t="shared" si="71"/>
        <v>0</v>
      </c>
      <c r="O830" s="124" t="e">
        <f t="shared" si="67"/>
        <v>#DIV/0!</v>
      </c>
      <c r="P830" s="190">
        <f>'Input 2 - Inventory'!AH765</f>
        <v>0</v>
      </c>
      <c r="Q830" s="190" t="str">
        <f>'Calc 1 - Scaling (Ins)'!AA820</f>
        <v/>
      </c>
    </row>
    <row r="831" spans="1:17" x14ac:dyDescent="0.2">
      <c r="A831" s="139" t="str">
        <f t="shared" si="68"/>
        <v>Exclude</v>
      </c>
      <c r="B831" s="152">
        <f>'Input 2 - Inventory'!C766</f>
        <v>0</v>
      </c>
      <c r="C831" s="190">
        <f>'Input 2 - Inventory'!E766</f>
        <v>0</v>
      </c>
      <c r="D831" s="190" t="str">
        <f>IFERROR(VLOOKUP(E831,GCC.Param!$B$3:$E$66,4,FALSE),"")</f>
        <v/>
      </c>
      <c r="E831" s="153">
        <f>'Input 2 - Inventory'!F766</f>
        <v>0</v>
      </c>
      <c r="F831" s="166" t="str">
        <f t="shared" si="69"/>
        <v>Y</v>
      </c>
      <c r="G831" s="153">
        <f>'Input 1 - Schedule 1'!U768</f>
        <v>0</v>
      </c>
      <c r="H831" s="152">
        <f>'Input 2 - Inventory'!L766</f>
        <v>0</v>
      </c>
      <c r="I831" s="152">
        <f>'Input 2 - Inventory'!M766</f>
        <v>0</v>
      </c>
      <c r="J831" s="166">
        <f t="shared" si="70"/>
        <v>0</v>
      </c>
      <c r="K831" s="190">
        <f>'Input 2 - Inventory'!R766</f>
        <v>0</v>
      </c>
      <c r="L831" s="152">
        <f>'Input 2 - Inventory'!AB766</f>
        <v>0</v>
      </c>
      <c r="M831" s="190">
        <f>'Input 2 - Inventory'!AC766</f>
        <v>0</v>
      </c>
      <c r="N831" s="166">
        <f t="shared" si="71"/>
        <v>0</v>
      </c>
      <c r="O831" s="124" t="e">
        <f t="shared" si="67"/>
        <v>#DIV/0!</v>
      </c>
      <c r="P831" s="190">
        <f>'Input 2 - Inventory'!AH766</f>
        <v>0</v>
      </c>
      <c r="Q831" s="190" t="str">
        <f>'Calc 1 - Scaling (Ins)'!AA821</f>
        <v/>
      </c>
    </row>
    <row r="832" spans="1:17" x14ac:dyDescent="0.2">
      <c r="A832" s="139" t="str">
        <f t="shared" si="68"/>
        <v>Exclude</v>
      </c>
      <c r="B832" s="152">
        <f>'Input 2 - Inventory'!C767</f>
        <v>0</v>
      </c>
      <c r="C832" s="190">
        <f>'Input 2 - Inventory'!E767</f>
        <v>0</v>
      </c>
      <c r="D832" s="190" t="str">
        <f>IFERROR(VLOOKUP(E832,GCC.Param!$B$3:$E$66,4,FALSE),"")</f>
        <v/>
      </c>
      <c r="E832" s="153">
        <f>'Input 2 - Inventory'!F767</f>
        <v>0</v>
      </c>
      <c r="F832" s="166" t="str">
        <f t="shared" si="69"/>
        <v>Y</v>
      </c>
      <c r="G832" s="153">
        <f>'Input 1 - Schedule 1'!U769</f>
        <v>0</v>
      </c>
      <c r="H832" s="152">
        <f>'Input 2 - Inventory'!L767</f>
        <v>0</v>
      </c>
      <c r="I832" s="152">
        <f>'Input 2 - Inventory'!M767</f>
        <v>0</v>
      </c>
      <c r="J832" s="166">
        <f t="shared" si="70"/>
        <v>0</v>
      </c>
      <c r="K832" s="190">
        <f>'Input 2 - Inventory'!R767</f>
        <v>0</v>
      </c>
      <c r="L832" s="152">
        <f>'Input 2 - Inventory'!AB767</f>
        <v>0</v>
      </c>
      <c r="M832" s="190">
        <f>'Input 2 - Inventory'!AC767</f>
        <v>0</v>
      </c>
      <c r="N832" s="166">
        <f t="shared" si="71"/>
        <v>0</v>
      </c>
      <c r="O832" s="124" t="e">
        <f t="shared" si="67"/>
        <v>#DIV/0!</v>
      </c>
      <c r="P832" s="190">
        <f>'Input 2 - Inventory'!AH767</f>
        <v>0</v>
      </c>
      <c r="Q832" s="190" t="str">
        <f>'Calc 1 - Scaling (Ins)'!AA822</f>
        <v/>
      </c>
    </row>
    <row r="833" spans="1:17" x14ac:dyDescent="0.2">
      <c r="A833" s="139" t="str">
        <f t="shared" si="68"/>
        <v>Exclude</v>
      </c>
      <c r="B833" s="152">
        <f>'Input 2 - Inventory'!C768</f>
        <v>0</v>
      </c>
      <c r="C833" s="190">
        <f>'Input 2 - Inventory'!E768</f>
        <v>0</v>
      </c>
      <c r="D833" s="190" t="str">
        <f>IFERROR(VLOOKUP(E833,GCC.Param!$B$3:$E$66,4,FALSE),"")</f>
        <v/>
      </c>
      <c r="E833" s="153">
        <f>'Input 2 - Inventory'!F768</f>
        <v>0</v>
      </c>
      <c r="F833" s="166" t="str">
        <f t="shared" si="69"/>
        <v>Y</v>
      </c>
      <c r="G833" s="153">
        <f>'Input 1 - Schedule 1'!U770</f>
        <v>0</v>
      </c>
      <c r="H833" s="152">
        <f>'Input 2 - Inventory'!L768</f>
        <v>0</v>
      </c>
      <c r="I833" s="152">
        <f>'Input 2 - Inventory'!M768</f>
        <v>0</v>
      </c>
      <c r="J833" s="166">
        <f t="shared" si="70"/>
        <v>0</v>
      </c>
      <c r="K833" s="190">
        <f>'Input 2 - Inventory'!R768</f>
        <v>0</v>
      </c>
      <c r="L833" s="152">
        <f>'Input 2 - Inventory'!AB768</f>
        <v>0</v>
      </c>
      <c r="M833" s="190">
        <f>'Input 2 - Inventory'!AC768</f>
        <v>0</v>
      </c>
      <c r="N833" s="166">
        <f t="shared" si="71"/>
        <v>0</v>
      </c>
      <c r="O833" s="124" t="e">
        <f t="shared" si="67"/>
        <v>#DIV/0!</v>
      </c>
      <c r="P833" s="190">
        <f>'Input 2 - Inventory'!AH768</f>
        <v>0</v>
      </c>
      <c r="Q833" s="190" t="str">
        <f>'Calc 1 - Scaling (Ins)'!AA823</f>
        <v/>
      </c>
    </row>
    <row r="834" spans="1:17" x14ac:dyDescent="0.2">
      <c r="A834" s="139" t="str">
        <f t="shared" si="68"/>
        <v>Exclude</v>
      </c>
      <c r="B834" s="152">
        <f>'Input 2 - Inventory'!C769</f>
        <v>0</v>
      </c>
      <c r="C834" s="190">
        <f>'Input 2 - Inventory'!E769</f>
        <v>0</v>
      </c>
      <c r="D834" s="190" t="str">
        <f>IFERROR(VLOOKUP(E834,GCC.Param!$B$3:$E$66,4,FALSE),"")</f>
        <v/>
      </c>
      <c r="E834" s="153">
        <f>'Input 2 - Inventory'!F769</f>
        <v>0</v>
      </c>
      <c r="F834" s="166" t="str">
        <f t="shared" si="69"/>
        <v>Y</v>
      </c>
      <c r="G834" s="153">
        <f>'Input 1 - Schedule 1'!U771</f>
        <v>0</v>
      </c>
      <c r="H834" s="152">
        <f>'Input 2 - Inventory'!L769</f>
        <v>0</v>
      </c>
      <c r="I834" s="152">
        <f>'Input 2 - Inventory'!M769</f>
        <v>0</v>
      </c>
      <c r="J834" s="166">
        <f t="shared" si="70"/>
        <v>0</v>
      </c>
      <c r="K834" s="190">
        <f>'Input 2 - Inventory'!R769</f>
        <v>0</v>
      </c>
      <c r="L834" s="152">
        <f>'Input 2 - Inventory'!AB769</f>
        <v>0</v>
      </c>
      <c r="M834" s="190">
        <f>'Input 2 - Inventory'!AC769</f>
        <v>0</v>
      </c>
      <c r="N834" s="166">
        <f t="shared" si="71"/>
        <v>0</v>
      </c>
      <c r="O834" s="124" t="e">
        <f t="shared" si="67"/>
        <v>#DIV/0!</v>
      </c>
      <c r="P834" s="190">
        <f>'Input 2 - Inventory'!AH769</f>
        <v>0</v>
      </c>
      <c r="Q834" s="190" t="str">
        <f>'Calc 1 - Scaling (Ins)'!AA824</f>
        <v/>
      </c>
    </row>
    <row r="835" spans="1:17" x14ac:dyDescent="0.2">
      <c r="A835" s="139" t="str">
        <f t="shared" si="68"/>
        <v>Exclude</v>
      </c>
      <c r="B835" s="152">
        <f>'Input 2 - Inventory'!C770</f>
        <v>0</v>
      </c>
      <c r="C835" s="190">
        <f>'Input 2 - Inventory'!E770</f>
        <v>0</v>
      </c>
      <c r="D835" s="190" t="str">
        <f>IFERROR(VLOOKUP(E835,GCC.Param!$B$3:$E$66,4,FALSE),"")</f>
        <v/>
      </c>
      <c r="E835" s="153">
        <f>'Input 2 - Inventory'!F770</f>
        <v>0</v>
      </c>
      <c r="F835" s="166" t="str">
        <f t="shared" si="69"/>
        <v>Y</v>
      </c>
      <c r="G835" s="153">
        <f>'Input 1 - Schedule 1'!U772</f>
        <v>0</v>
      </c>
      <c r="H835" s="152">
        <f>'Input 2 - Inventory'!L770</f>
        <v>0</v>
      </c>
      <c r="I835" s="152">
        <f>'Input 2 - Inventory'!M770</f>
        <v>0</v>
      </c>
      <c r="J835" s="166">
        <f t="shared" si="70"/>
        <v>0</v>
      </c>
      <c r="K835" s="190">
        <f>'Input 2 - Inventory'!R770</f>
        <v>0</v>
      </c>
      <c r="L835" s="152">
        <f>'Input 2 - Inventory'!AB770</f>
        <v>0</v>
      </c>
      <c r="M835" s="190">
        <f>'Input 2 - Inventory'!AC770</f>
        <v>0</v>
      </c>
      <c r="N835" s="166">
        <f t="shared" si="71"/>
        <v>0</v>
      </c>
      <c r="O835" s="124" t="e">
        <f t="shared" si="67"/>
        <v>#DIV/0!</v>
      </c>
      <c r="P835" s="190">
        <f>'Input 2 - Inventory'!AH770</f>
        <v>0</v>
      </c>
      <c r="Q835" s="190" t="str">
        <f>'Calc 1 - Scaling (Ins)'!AA825</f>
        <v/>
      </c>
    </row>
    <row r="836" spans="1:17" x14ac:dyDescent="0.2">
      <c r="A836" s="139" t="str">
        <f t="shared" si="68"/>
        <v>Exclude</v>
      </c>
      <c r="B836" s="152">
        <f>'Input 2 - Inventory'!C771</f>
        <v>0</v>
      </c>
      <c r="C836" s="190">
        <f>'Input 2 - Inventory'!E771</f>
        <v>0</v>
      </c>
      <c r="D836" s="190" t="str">
        <f>IFERROR(VLOOKUP(E836,GCC.Param!$B$3:$E$66,4,FALSE),"")</f>
        <v/>
      </c>
      <c r="E836" s="153">
        <f>'Input 2 - Inventory'!F771</f>
        <v>0</v>
      </c>
      <c r="F836" s="166" t="str">
        <f t="shared" si="69"/>
        <v>Y</v>
      </c>
      <c r="G836" s="153">
        <f>'Input 1 - Schedule 1'!U773</f>
        <v>0</v>
      </c>
      <c r="H836" s="152">
        <f>'Input 2 - Inventory'!L771</f>
        <v>0</v>
      </c>
      <c r="I836" s="152">
        <f>'Input 2 - Inventory'!M771</f>
        <v>0</v>
      </c>
      <c r="J836" s="166">
        <f t="shared" si="70"/>
        <v>0</v>
      </c>
      <c r="K836" s="190">
        <f>'Input 2 - Inventory'!R771</f>
        <v>0</v>
      </c>
      <c r="L836" s="152">
        <f>'Input 2 - Inventory'!AB771</f>
        <v>0</v>
      </c>
      <c r="M836" s="190">
        <f>'Input 2 - Inventory'!AC771</f>
        <v>0</v>
      </c>
      <c r="N836" s="166">
        <f t="shared" si="71"/>
        <v>0</v>
      </c>
      <c r="O836" s="124" t="e">
        <f t="shared" si="67"/>
        <v>#DIV/0!</v>
      </c>
      <c r="P836" s="190">
        <f>'Input 2 - Inventory'!AH771</f>
        <v>0</v>
      </c>
      <c r="Q836" s="190" t="str">
        <f>'Calc 1 - Scaling (Ins)'!AA826</f>
        <v/>
      </c>
    </row>
    <row r="837" spans="1:17" x14ac:dyDescent="0.2">
      <c r="A837" s="139" t="str">
        <f t="shared" si="68"/>
        <v>Exclude</v>
      </c>
      <c r="B837" s="152">
        <f>'Input 2 - Inventory'!C772</f>
        <v>0</v>
      </c>
      <c r="C837" s="190">
        <f>'Input 2 - Inventory'!E772</f>
        <v>0</v>
      </c>
      <c r="D837" s="190" t="str">
        <f>IFERROR(VLOOKUP(E837,GCC.Param!$B$3:$E$66,4,FALSE),"")</f>
        <v/>
      </c>
      <c r="E837" s="153">
        <f>'Input 2 - Inventory'!F772</f>
        <v>0</v>
      </c>
      <c r="F837" s="166" t="str">
        <f t="shared" si="69"/>
        <v>Y</v>
      </c>
      <c r="G837" s="153">
        <f>'Input 1 - Schedule 1'!U774</f>
        <v>0</v>
      </c>
      <c r="H837" s="152">
        <f>'Input 2 - Inventory'!L772</f>
        <v>0</v>
      </c>
      <c r="I837" s="152">
        <f>'Input 2 - Inventory'!M772</f>
        <v>0</v>
      </c>
      <c r="J837" s="166">
        <f t="shared" si="70"/>
        <v>0</v>
      </c>
      <c r="K837" s="190">
        <f>'Input 2 - Inventory'!R772</f>
        <v>0</v>
      </c>
      <c r="L837" s="152">
        <f>'Input 2 - Inventory'!AB772</f>
        <v>0</v>
      </c>
      <c r="M837" s="190">
        <f>'Input 2 - Inventory'!AC772</f>
        <v>0</v>
      </c>
      <c r="N837" s="166">
        <f t="shared" si="71"/>
        <v>0</v>
      </c>
      <c r="O837" s="124" t="e">
        <f t="shared" si="67"/>
        <v>#DIV/0!</v>
      </c>
      <c r="P837" s="190">
        <f>'Input 2 - Inventory'!AH772</f>
        <v>0</v>
      </c>
      <c r="Q837" s="190" t="str">
        <f>'Calc 1 - Scaling (Ins)'!AA827</f>
        <v/>
      </c>
    </row>
    <row r="838" spans="1:17" x14ac:dyDescent="0.2">
      <c r="A838" s="139" t="str">
        <f t="shared" si="68"/>
        <v>Exclude</v>
      </c>
      <c r="B838" s="152">
        <f>'Input 2 - Inventory'!C773</f>
        <v>0</v>
      </c>
      <c r="C838" s="190">
        <f>'Input 2 - Inventory'!E773</f>
        <v>0</v>
      </c>
      <c r="D838" s="190" t="str">
        <f>IFERROR(VLOOKUP(E838,GCC.Param!$B$3:$E$66,4,FALSE),"")</f>
        <v/>
      </c>
      <c r="E838" s="153">
        <f>'Input 2 - Inventory'!F773</f>
        <v>0</v>
      </c>
      <c r="F838" s="166" t="str">
        <f t="shared" si="69"/>
        <v>Y</v>
      </c>
      <c r="G838" s="153">
        <f>'Input 1 - Schedule 1'!U775</f>
        <v>0</v>
      </c>
      <c r="H838" s="152">
        <f>'Input 2 - Inventory'!L773</f>
        <v>0</v>
      </c>
      <c r="I838" s="152">
        <f>'Input 2 - Inventory'!M773</f>
        <v>0</v>
      </c>
      <c r="J838" s="166">
        <f t="shared" si="70"/>
        <v>0</v>
      </c>
      <c r="K838" s="190">
        <f>'Input 2 - Inventory'!R773</f>
        <v>0</v>
      </c>
      <c r="L838" s="152">
        <f>'Input 2 - Inventory'!AB773</f>
        <v>0</v>
      </c>
      <c r="M838" s="190">
        <f>'Input 2 - Inventory'!AC773</f>
        <v>0</v>
      </c>
      <c r="N838" s="166">
        <f t="shared" si="71"/>
        <v>0</v>
      </c>
      <c r="O838" s="124" t="e">
        <f t="shared" si="67"/>
        <v>#DIV/0!</v>
      </c>
      <c r="P838" s="190">
        <f>'Input 2 - Inventory'!AH773</f>
        <v>0</v>
      </c>
      <c r="Q838" s="190" t="str">
        <f>'Calc 1 - Scaling (Ins)'!AA828</f>
        <v/>
      </c>
    </row>
    <row r="839" spans="1:17" x14ac:dyDescent="0.2">
      <c r="A839" s="139" t="str">
        <f t="shared" si="68"/>
        <v>Exclude</v>
      </c>
      <c r="B839" s="152">
        <f>'Input 2 - Inventory'!C774</f>
        <v>0</v>
      </c>
      <c r="C839" s="190">
        <f>'Input 2 - Inventory'!E774</f>
        <v>0</v>
      </c>
      <c r="D839" s="190" t="str">
        <f>IFERROR(VLOOKUP(E839,GCC.Param!$B$3:$E$66,4,FALSE),"")</f>
        <v/>
      </c>
      <c r="E839" s="153">
        <f>'Input 2 - Inventory'!F774</f>
        <v>0</v>
      </c>
      <c r="F839" s="166" t="str">
        <f t="shared" si="69"/>
        <v>Y</v>
      </c>
      <c r="G839" s="153">
        <f>'Input 1 - Schedule 1'!U776</f>
        <v>0</v>
      </c>
      <c r="H839" s="152">
        <f>'Input 2 - Inventory'!L774</f>
        <v>0</v>
      </c>
      <c r="I839" s="152">
        <f>'Input 2 - Inventory'!M774</f>
        <v>0</v>
      </c>
      <c r="J839" s="166">
        <f t="shared" si="70"/>
        <v>0</v>
      </c>
      <c r="K839" s="190">
        <f>'Input 2 - Inventory'!R774</f>
        <v>0</v>
      </c>
      <c r="L839" s="152">
        <f>'Input 2 - Inventory'!AB774</f>
        <v>0</v>
      </c>
      <c r="M839" s="190">
        <f>'Input 2 - Inventory'!AC774</f>
        <v>0</v>
      </c>
      <c r="N839" s="166">
        <f t="shared" si="71"/>
        <v>0</v>
      </c>
      <c r="O839" s="124" t="e">
        <f t="shared" si="67"/>
        <v>#DIV/0!</v>
      </c>
      <c r="P839" s="190">
        <f>'Input 2 - Inventory'!AH774</f>
        <v>0</v>
      </c>
      <c r="Q839" s="190" t="str">
        <f>'Calc 1 - Scaling (Ins)'!AA829</f>
        <v/>
      </c>
    </row>
    <row r="840" spans="1:17" x14ac:dyDescent="0.2">
      <c r="A840" s="139" t="str">
        <f t="shared" si="68"/>
        <v>Exclude</v>
      </c>
      <c r="B840" s="152">
        <f>'Input 2 - Inventory'!C775</f>
        <v>0</v>
      </c>
      <c r="C840" s="190">
        <f>'Input 2 - Inventory'!E775</f>
        <v>0</v>
      </c>
      <c r="D840" s="190" t="str">
        <f>IFERROR(VLOOKUP(E840,GCC.Param!$B$3:$E$66,4,FALSE),"")</f>
        <v/>
      </c>
      <c r="E840" s="153">
        <f>'Input 2 - Inventory'!F775</f>
        <v>0</v>
      </c>
      <c r="F840" s="166" t="str">
        <f t="shared" si="69"/>
        <v>Y</v>
      </c>
      <c r="G840" s="153">
        <f>'Input 1 - Schedule 1'!U777</f>
        <v>0</v>
      </c>
      <c r="H840" s="152">
        <f>'Input 2 - Inventory'!L775</f>
        <v>0</v>
      </c>
      <c r="I840" s="152">
        <f>'Input 2 - Inventory'!M775</f>
        <v>0</v>
      </c>
      <c r="J840" s="166">
        <f t="shared" si="70"/>
        <v>0</v>
      </c>
      <c r="K840" s="190">
        <f>'Input 2 - Inventory'!R775</f>
        <v>0</v>
      </c>
      <c r="L840" s="152">
        <f>'Input 2 - Inventory'!AB775</f>
        <v>0</v>
      </c>
      <c r="M840" s="190">
        <f>'Input 2 - Inventory'!AC775</f>
        <v>0</v>
      </c>
      <c r="N840" s="166">
        <f t="shared" si="71"/>
        <v>0</v>
      </c>
      <c r="O840" s="124" t="e">
        <f t="shared" si="67"/>
        <v>#DIV/0!</v>
      </c>
      <c r="P840" s="190">
        <f>'Input 2 - Inventory'!AH775</f>
        <v>0</v>
      </c>
      <c r="Q840" s="190" t="str">
        <f>'Calc 1 - Scaling (Ins)'!AA830</f>
        <v/>
      </c>
    </row>
    <row r="841" spans="1:17" x14ac:dyDescent="0.2">
      <c r="A841" s="139" t="str">
        <f t="shared" si="68"/>
        <v>Exclude</v>
      </c>
      <c r="B841" s="152">
        <f>'Input 2 - Inventory'!C776</f>
        <v>0</v>
      </c>
      <c r="C841" s="190">
        <f>'Input 2 - Inventory'!E776</f>
        <v>0</v>
      </c>
      <c r="D841" s="190" t="str">
        <f>IFERROR(VLOOKUP(E841,GCC.Param!$B$3:$E$66,4,FALSE),"")</f>
        <v/>
      </c>
      <c r="E841" s="153">
        <f>'Input 2 - Inventory'!F776</f>
        <v>0</v>
      </c>
      <c r="F841" s="166" t="str">
        <f t="shared" si="69"/>
        <v>Y</v>
      </c>
      <c r="G841" s="153">
        <f>'Input 1 - Schedule 1'!U778</f>
        <v>0</v>
      </c>
      <c r="H841" s="152">
        <f>'Input 2 - Inventory'!L776</f>
        <v>0</v>
      </c>
      <c r="I841" s="152">
        <f>'Input 2 - Inventory'!M776</f>
        <v>0</v>
      </c>
      <c r="J841" s="166">
        <f t="shared" si="70"/>
        <v>0</v>
      </c>
      <c r="K841" s="190">
        <f>'Input 2 - Inventory'!R776</f>
        <v>0</v>
      </c>
      <c r="L841" s="152">
        <f>'Input 2 - Inventory'!AB776</f>
        <v>0</v>
      </c>
      <c r="M841" s="190">
        <f>'Input 2 - Inventory'!AC776</f>
        <v>0</v>
      </c>
      <c r="N841" s="166">
        <f t="shared" si="71"/>
        <v>0</v>
      </c>
      <c r="O841" s="124" t="e">
        <f t="shared" ref="O841:O904" si="72">IF(LEFT(E841,3)="RBC",1/2*L841,1/0)</f>
        <v>#DIV/0!</v>
      </c>
      <c r="P841" s="190">
        <f>'Input 2 - Inventory'!AH776</f>
        <v>0</v>
      </c>
      <c r="Q841" s="190" t="str">
        <f>'Calc 1 - Scaling (Ins)'!AA831</f>
        <v/>
      </c>
    </row>
    <row r="842" spans="1:17" x14ac:dyDescent="0.2">
      <c r="A842" s="139" t="str">
        <f t="shared" si="68"/>
        <v>Exclude</v>
      </c>
      <c r="B842" s="152">
        <f>'Input 2 - Inventory'!C777</f>
        <v>0</v>
      </c>
      <c r="C842" s="190">
        <f>'Input 2 - Inventory'!E777</f>
        <v>0</v>
      </c>
      <c r="D842" s="190" t="str">
        <f>IFERROR(VLOOKUP(E842,GCC.Param!$B$3:$E$66,4,FALSE),"")</f>
        <v/>
      </c>
      <c r="E842" s="153">
        <f>'Input 2 - Inventory'!F777</f>
        <v>0</v>
      </c>
      <c r="F842" s="166" t="str">
        <f t="shared" si="69"/>
        <v>Y</v>
      </c>
      <c r="G842" s="153">
        <f>'Input 1 - Schedule 1'!U779</f>
        <v>0</v>
      </c>
      <c r="H842" s="152">
        <f>'Input 2 - Inventory'!L777</f>
        <v>0</v>
      </c>
      <c r="I842" s="152">
        <f>'Input 2 - Inventory'!M777</f>
        <v>0</v>
      </c>
      <c r="J842" s="166">
        <f t="shared" si="70"/>
        <v>0</v>
      </c>
      <c r="K842" s="190">
        <f>'Input 2 - Inventory'!R777</f>
        <v>0</v>
      </c>
      <c r="L842" s="152">
        <f>'Input 2 - Inventory'!AB777</f>
        <v>0</v>
      </c>
      <c r="M842" s="190">
        <f>'Input 2 - Inventory'!AC777</f>
        <v>0</v>
      </c>
      <c r="N842" s="166">
        <f t="shared" si="71"/>
        <v>0</v>
      </c>
      <c r="O842" s="124" t="e">
        <f t="shared" si="72"/>
        <v>#DIV/0!</v>
      </c>
      <c r="P842" s="190">
        <f>'Input 2 - Inventory'!AH777</f>
        <v>0</v>
      </c>
      <c r="Q842" s="190" t="str">
        <f>'Calc 1 - Scaling (Ins)'!AA832</f>
        <v/>
      </c>
    </row>
    <row r="843" spans="1:17" x14ac:dyDescent="0.2">
      <c r="A843" s="139" t="str">
        <f t="shared" si="68"/>
        <v>Exclude</v>
      </c>
      <c r="B843" s="152">
        <f>'Input 2 - Inventory'!C778</f>
        <v>0</v>
      </c>
      <c r="C843" s="190">
        <f>'Input 2 - Inventory'!E778</f>
        <v>0</v>
      </c>
      <c r="D843" s="190" t="str">
        <f>IFERROR(VLOOKUP(E843,GCC.Param!$B$3:$E$66,4,FALSE),"")</f>
        <v/>
      </c>
      <c r="E843" s="153">
        <f>'Input 2 - Inventory'!F778</f>
        <v>0</v>
      </c>
      <c r="F843" s="166" t="str">
        <f t="shared" si="69"/>
        <v>Y</v>
      </c>
      <c r="G843" s="153">
        <f>'Input 1 - Schedule 1'!U780</f>
        <v>0</v>
      </c>
      <c r="H843" s="152">
        <f>'Input 2 - Inventory'!L778</f>
        <v>0</v>
      </c>
      <c r="I843" s="152">
        <f>'Input 2 - Inventory'!M778</f>
        <v>0</v>
      </c>
      <c r="J843" s="166">
        <f t="shared" si="70"/>
        <v>0</v>
      </c>
      <c r="K843" s="190">
        <f>'Input 2 - Inventory'!R778</f>
        <v>0</v>
      </c>
      <c r="L843" s="152">
        <f>'Input 2 - Inventory'!AB778</f>
        <v>0</v>
      </c>
      <c r="M843" s="190">
        <f>'Input 2 - Inventory'!AC778</f>
        <v>0</v>
      </c>
      <c r="N843" s="166">
        <f t="shared" si="71"/>
        <v>0</v>
      </c>
      <c r="O843" s="124" t="e">
        <f t="shared" si="72"/>
        <v>#DIV/0!</v>
      </c>
      <c r="P843" s="190">
        <f>'Input 2 - Inventory'!AH778</f>
        <v>0</v>
      </c>
      <c r="Q843" s="190" t="str">
        <f>'Calc 1 - Scaling (Ins)'!AA833</f>
        <v/>
      </c>
    </row>
    <row r="844" spans="1:17" x14ac:dyDescent="0.2">
      <c r="A844" s="139" t="str">
        <f t="shared" si="68"/>
        <v>Exclude</v>
      </c>
      <c r="B844" s="152">
        <f>'Input 2 - Inventory'!C779</f>
        <v>0</v>
      </c>
      <c r="C844" s="190">
        <f>'Input 2 - Inventory'!E779</f>
        <v>0</v>
      </c>
      <c r="D844" s="190" t="str">
        <f>IFERROR(VLOOKUP(E844,GCC.Param!$B$3:$E$66,4,FALSE),"")</f>
        <v/>
      </c>
      <c r="E844" s="153">
        <f>'Input 2 - Inventory'!F779</f>
        <v>0</v>
      </c>
      <c r="F844" s="166" t="str">
        <f t="shared" si="69"/>
        <v>Y</v>
      </c>
      <c r="G844" s="153">
        <f>'Input 1 - Schedule 1'!U781</f>
        <v>0</v>
      </c>
      <c r="H844" s="152">
        <f>'Input 2 - Inventory'!L779</f>
        <v>0</v>
      </c>
      <c r="I844" s="152">
        <f>'Input 2 - Inventory'!M779</f>
        <v>0</v>
      </c>
      <c r="J844" s="166">
        <f t="shared" si="70"/>
        <v>0</v>
      </c>
      <c r="K844" s="190">
        <f>'Input 2 - Inventory'!R779</f>
        <v>0</v>
      </c>
      <c r="L844" s="152">
        <f>'Input 2 - Inventory'!AB779</f>
        <v>0</v>
      </c>
      <c r="M844" s="190">
        <f>'Input 2 - Inventory'!AC779</f>
        <v>0</v>
      </c>
      <c r="N844" s="166">
        <f t="shared" si="71"/>
        <v>0</v>
      </c>
      <c r="O844" s="124" t="e">
        <f t="shared" si="72"/>
        <v>#DIV/0!</v>
      </c>
      <c r="P844" s="190">
        <f>'Input 2 - Inventory'!AH779</f>
        <v>0</v>
      </c>
      <c r="Q844" s="190" t="str">
        <f>'Calc 1 - Scaling (Ins)'!AA834</f>
        <v/>
      </c>
    </row>
    <row r="845" spans="1:17" x14ac:dyDescent="0.2">
      <c r="A845" s="139" t="str">
        <f t="shared" ref="A845:A908" si="73">IF(OR(ISERROR(D845),B845="",B845=0),"Exclude","Include")</f>
        <v>Exclude</v>
      </c>
      <c r="B845" s="152">
        <f>'Input 2 - Inventory'!C780</f>
        <v>0</v>
      </c>
      <c r="C845" s="190">
        <f>'Input 2 - Inventory'!E780</f>
        <v>0</v>
      </c>
      <c r="D845" s="190" t="str">
        <f>IFERROR(VLOOKUP(E845,GCC.Param!$B$3:$E$66,4,FALSE),"")</f>
        <v/>
      </c>
      <c r="E845" s="153">
        <f>'Input 2 - Inventory'!F780</f>
        <v>0</v>
      </c>
      <c r="F845" s="166" t="str">
        <f t="shared" ref="F845:F908" si="74">IF(AND(LEFT(D845,3)="RBC",LEFT(Q845,3)="RBC"),"N",IF(OR(E845=Q845,Q845="N/A"),"N","Y"))</f>
        <v>Y</v>
      </c>
      <c r="G845" s="153">
        <f>'Input 1 - Schedule 1'!U782</f>
        <v>0</v>
      </c>
      <c r="H845" s="152">
        <f>'Input 2 - Inventory'!L780</f>
        <v>0</v>
      </c>
      <c r="I845" s="152">
        <f>'Input 2 - Inventory'!M780</f>
        <v>0</v>
      </c>
      <c r="J845" s="166">
        <f t="shared" ref="J845:J908" si="75">IF($E845="Non-Insurer Holding Company", H845-I845,H845)</f>
        <v>0</v>
      </c>
      <c r="K845" s="190">
        <f>'Input 2 - Inventory'!R780</f>
        <v>0</v>
      </c>
      <c r="L845" s="152">
        <f>'Input 2 - Inventory'!AB780</f>
        <v>0</v>
      </c>
      <c r="M845" s="190">
        <f>'Input 2 - Inventory'!AC780</f>
        <v>0</v>
      </c>
      <c r="N845" s="166">
        <f t="shared" ref="N845:N908" si="76">IF(LEFT(E845,3)="RBC",1/0,IF($E845="Non-Insurer Holding Company",L845-M845,L845))</f>
        <v>0</v>
      </c>
      <c r="O845" s="124" t="e">
        <f t="shared" si="72"/>
        <v>#DIV/0!</v>
      </c>
      <c r="P845" s="190">
        <f>'Input 2 - Inventory'!AH780</f>
        <v>0</v>
      </c>
      <c r="Q845" s="190" t="str">
        <f>'Calc 1 - Scaling (Ins)'!AA835</f>
        <v/>
      </c>
    </row>
    <row r="846" spans="1:17" x14ac:dyDescent="0.2">
      <c r="A846" s="139" t="str">
        <f t="shared" si="73"/>
        <v>Exclude</v>
      </c>
      <c r="B846" s="152">
        <f>'Input 2 - Inventory'!C781</f>
        <v>0</v>
      </c>
      <c r="C846" s="190">
        <f>'Input 2 - Inventory'!E781</f>
        <v>0</v>
      </c>
      <c r="D846" s="190" t="str">
        <f>IFERROR(VLOOKUP(E846,GCC.Param!$B$3:$E$66,4,FALSE),"")</f>
        <v/>
      </c>
      <c r="E846" s="153">
        <f>'Input 2 - Inventory'!F781</f>
        <v>0</v>
      </c>
      <c r="F846" s="166" t="str">
        <f t="shared" si="74"/>
        <v>Y</v>
      </c>
      <c r="G846" s="153">
        <f>'Input 1 - Schedule 1'!U783</f>
        <v>0</v>
      </c>
      <c r="H846" s="152">
        <f>'Input 2 - Inventory'!L781</f>
        <v>0</v>
      </c>
      <c r="I846" s="152">
        <f>'Input 2 - Inventory'!M781</f>
        <v>0</v>
      </c>
      <c r="J846" s="166">
        <f t="shared" si="75"/>
        <v>0</v>
      </c>
      <c r="K846" s="190">
        <f>'Input 2 - Inventory'!R781</f>
        <v>0</v>
      </c>
      <c r="L846" s="152">
        <f>'Input 2 - Inventory'!AB781</f>
        <v>0</v>
      </c>
      <c r="M846" s="190">
        <f>'Input 2 - Inventory'!AC781</f>
        <v>0</v>
      </c>
      <c r="N846" s="166">
        <f t="shared" si="76"/>
        <v>0</v>
      </c>
      <c r="O846" s="124" t="e">
        <f t="shared" si="72"/>
        <v>#DIV/0!</v>
      </c>
      <c r="P846" s="190">
        <f>'Input 2 - Inventory'!AH781</f>
        <v>0</v>
      </c>
      <c r="Q846" s="190" t="str">
        <f>'Calc 1 - Scaling (Ins)'!AA836</f>
        <v/>
      </c>
    </row>
    <row r="847" spans="1:17" x14ac:dyDescent="0.2">
      <c r="A847" s="139" t="str">
        <f t="shared" si="73"/>
        <v>Exclude</v>
      </c>
      <c r="B847" s="152">
        <f>'Input 2 - Inventory'!C782</f>
        <v>0</v>
      </c>
      <c r="C847" s="190">
        <f>'Input 2 - Inventory'!E782</f>
        <v>0</v>
      </c>
      <c r="D847" s="190" t="str">
        <f>IFERROR(VLOOKUP(E847,GCC.Param!$B$3:$E$66,4,FALSE),"")</f>
        <v/>
      </c>
      <c r="E847" s="153">
        <f>'Input 2 - Inventory'!F782</f>
        <v>0</v>
      </c>
      <c r="F847" s="166" t="str">
        <f t="shared" si="74"/>
        <v>Y</v>
      </c>
      <c r="G847" s="153">
        <f>'Input 1 - Schedule 1'!U784</f>
        <v>0</v>
      </c>
      <c r="H847" s="152">
        <f>'Input 2 - Inventory'!L782</f>
        <v>0</v>
      </c>
      <c r="I847" s="152">
        <f>'Input 2 - Inventory'!M782</f>
        <v>0</v>
      </c>
      <c r="J847" s="166">
        <f t="shared" si="75"/>
        <v>0</v>
      </c>
      <c r="K847" s="190">
        <f>'Input 2 - Inventory'!R782</f>
        <v>0</v>
      </c>
      <c r="L847" s="152">
        <f>'Input 2 - Inventory'!AB782</f>
        <v>0</v>
      </c>
      <c r="M847" s="190">
        <f>'Input 2 - Inventory'!AC782</f>
        <v>0</v>
      </c>
      <c r="N847" s="166">
        <f t="shared" si="76"/>
        <v>0</v>
      </c>
      <c r="O847" s="124" t="e">
        <f t="shared" si="72"/>
        <v>#DIV/0!</v>
      </c>
      <c r="P847" s="190">
        <f>'Input 2 - Inventory'!AH782</f>
        <v>0</v>
      </c>
      <c r="Q847" s="190" t="str">
        <f>'Calc 1 - Scaling (Ins)'!AA837</f>
        <v/>
      </c>
    </row>
    <row r="848" spans="1:17" x14ac:dyDescent="0.2">
      <c r="A848" s="139" t="str">
        <f t="shared" si="73"/>
        <v>Exclude</v>
      </c>
      <c r="B848" s="152">
        <f>'Input 2 - Inventory'!C783</f>
        <v>0</v>
      </c>
      <c r="C848" s="190">
        <f>'Input 2 - Inventory'!E783</f>
        <v>0</v>
      </c>
      <c r="D848" s="190" t="str">
        <f>IFERROR(VLOOKUP(E848,GCC.Param!$B$3:$E$66,4,FALSE),"")</f>
        <v/>
      </c>
      <c r="E848" s="153">
        <f>'Input 2 - Inventory'!F783</f>
        <v>0</v>
      </c>
      <c r="F848" s="166" t="str">
        <f t="shared" si="74"/>
        <v>Y</v>
      </c>
      <c r="G848" s="153">
        <f>'Input 1 - Schedule 1'!U785</f>
        <v>0</v>
      </c>
      <c r="H848" s="152">
        <f>'Input 2 - Inventory'!L783</f>
        <v>0</v>
      </c>
      <c r="I848" s="152">
        <f>'Input 2 - Inventory'!M783</f>
        <v>0</v>
      </c>
      <c r="J848" s="166">
        <f t="shared" si="75"/>
        <v>0</v>
      </c>
      <c r="K848" s="190">
        <f>'Input 2 - Inventory'!R783</f>
        <v>0</v>
      </c>
      <c r="L848" s="152">
        <f>'Input 2 - Inventory'!AB783</f>
        <v>0</v>
      </c>
      <c r="M848" s="190">
        <f>'Input 2 - Inventory'!AC783</f>
        <v>0</v>
      </c>
      <c r="N848" s="166">
        <f t="shared" si="76"/>
        <v>0</v>
      </c>
      <c r="O848" s="124" t="e">
        <f t="shared" si="72"/>
        <v>#DIV/0!</v>
      </c>
      <c r="P848" s="190">
        <f>'Input 2 - Inventory'!AH783</f>
        <v>0</v>
      </c>
      <c r="Q848" s="190" t="str">
        <f>'Calc 1 - Scaling (Ins)'!AA838</f>
        <v/>
      </c>
    </row>
    <row r="849" spans="1:17" x14ac:dyDescent="0.2">
      <c r="A849" s="139" t="str">
        <f t="shared" si="73"/>
        <v>Exclude</v>
      </c>
      <c r="B849" s="152">
        <f>'Input 2 - Inventory'!C784</f>
        <v>0</v>
      </c>
      <c r="C849" s="190">
        <f>'Input 2 - Inventory'!E784</f>
        <v>0</v>
      </c>
      <c r="D849" s="190" t="str">
        <f>IFERROR(VLOOKUP(E849,GCC.Param!$B$3:$E$66,4,FALSE),"")</f>
        <v/>
      </c>
      <c r="E849" s="153">
        <f>'Input 2 - Inventory'!F784</f>
        <v>0</v>
      </c>
      <c r="F849" s="166" t="str">
        <f t="shared" si="74"/>
        <v>Y</v>
      </c>
      <c r="G849" s="153">
        <f>'Input 1 - Schedule 1'!U786</f>
        <v>0</v>
      </c>
      <c r="H849" s="152">
        <f>'Input 2 - Inventory'!L784</f>
        <v>0</v>
      </c>
      <c r="I849" s="152">
        <f>'Input 2 - Inventory'!M784</f>
        <v>0</v>
      </c>
      <c r="J849" s="166">
        <f t="shared" si="75"/>
        <v>0</v>
      </c>
      <c r="K849" s="190">
        <f>'Input 2 - Inventory'!R784</f>
        <v>0</v>
      </c>
      <c r="L849" s="152">
        <f>'Input 2 - Inventory'!AB784</f>
        <v>0</v>
      </c>
      <c r="M849" s="190">
        <f>'Input 2 - Inventory'!AC784</f>
        <v>0</v>
      </c>
      <c r="N849" s="166">
        <f t="shared" si="76"/>
        <v>0</v>
      </c>
      <c r="O849" s="124" t="e">
        <f t="shared" si="72"/>
        <v>#DIV/0!</v>
      </c>
      <c r="P849" s="190">
        <f>'Input 2 - Inventory'!AH784</f>
        <v>0</v>
      </c>
      <c r="Q849" s="190" t="str">
        <f>'Calc 1 - Scaling (Ins)'!AA839</f>
        <v/>
      </c>
    </row>
    <row r="850" spans="1:17" x14ac:dyDescent="0.2">
      <c r="A850" s="139" t="str">
        <f t="shared" si="73"/>
        <v>Exclude</v>
      </c>
      <c r="B850" s="152">
        <f>'Input 2 - Inventory'!C785</f>
        <v>0</v>
      </c>
      <c r="C850" s="190">
        <f>'Input 2 - Inventory'!E785</f>
        <v>0</v>
      </c>
      <c r="D850" s="190" t="str">
        <f>IFERROR(VLOOKUP(E850,GCC.Param!$B$3:$E$66,4,FALSE),"")</f>
        <v/>
      </c>
      <c r="E850" s="153">
        <f>'Input 2 - Inventory'!F785</f>
        <v>0</v>
      </c>
      <c r="F850" s="166" t="str">
        <f t="shared" si="74"/>
        <v>Y</v>
      </c>
      <c r="G850" s="153">
        <f>'Input 1 - Schedule 1'!U787</f>
        <v>0</v>
      </c>
      <c r="H850" s="152">
        <f>'Input 2 - Inventory'!L785</f>
        <v>0</v>
      </c>
      <c r="I850" s="152">
        <f>'Input 2 - Inventory'!M785</f>
        <v>0</v>
      </c>
      <c r="J850" s="166">
        <f t="shared" si="75"/>
        <v>0</v>
      </c>
      <c r="K850" s="190">
        <f>'Input 2 - Inventory'!R785</f>
        <v>0</v>
      </c>
      <c r="L850" s="152">
        <f>'Input 2 - Inventory'!AB785</f>
        <v>0</v>
      </c>
      <c r="M850" s="190">
        <f>'Input 2 - Inventory'!AC785</f>
        <v>0</v>
      </c>
      <c r="N850" s="166">
        <f t="shared" si="76"/>
        <v>0</v>
      </c>
      <c r="O850" s="124" t="e">
        <f t="shared" si="72"/>
        <v>#DIV/0!</v>
      </c>
      <c r="P850" s="190">
        <f>'Input 2 - Inventory'!AH785</f>
        <v>0</v>
      </c>
      <c r="Q850" s="190" t="str">
        <f>'Calc 1 - Scaling (Ins)'!AA840</f>
        <v/>
      </c>
    </row>
    <row r="851" spans="1:17" x14ac:dyDescent="0.2">
      <c r="A851" s="139" t="str">
        <f t="shared" si="73"/>
        <v>Exclude</v>
      </c>
      <c r="B851" s="152">
        <f>'Input 2 - Inventory'!C786</f>
        <v>0</v>
      </c>
      <c r="C851" s="190">
        <f>'Input 2 - Inventory'!E786</f>
        <v>0</v>
      </c>
      <c r="D851" s="190" t="str">
        <f>IFERROR(VLOOKUP(E851,GCC.Param!$B$3:$E$66,4,FALSE),"")</f>
        <v/>
      </c>
      <c r="E851" s="153">
        <f>'Input 2 - Inventory'!F786</f>
        <v>0</v>
      </c>
      <c r="F851" s="166" t="str">
        <f t="shared" si="74"/>
        <v>Y</v>
      </c>
      <c r="G851" s="153">
        <f>'Input 1 - Schedule 1'!U788</f>
        <v>0</v>
      </c>
      <c r="H851" s="152">
        <f>'Input 2 - Inventory'!L786</f>
        <v>0</v>
      </c>
      <c r="I851" s="152">
        <f>'Input 2 - Inventory'!M786</f>
        <v>0</v>
      </c>
      <c r="J851" s="166">
        <f t="shared" si="75"/>
        <v>0</v>
      </c>
      <c r="K851" s="190">
        <f>'Input 2 - Inventory'!R786</f>
        <v>0</v>
      </c>
      <c r="L851" s="152">
        <f>'Input 2 - Inventory'!AB786</f>
        <v>0</v>
      </c>
      <c r="M851" s="190">
        <f>'Input 2 - Inventory'!AC786</f>
        <v>0</v>
      </c>
      <c r="N851" s="166">
        <f t="shared" si="76"/>
        <v>0</v>
      </c>
      <c r="O851" s="124" t="e">
        <f t="shared" si="72"/>
        <v>#DIV/0!</v>
      </c>
      <c r="P851" s="190">
        <f>'Input 2 - Inventory'!AH786</f>
        <v>0</v>
      </c>
      <c r="Q851" s="190" t="str">
        <f>'Calc 1 - Scaling (Ins)'!AA841</f>
        <v/>
      </c>
    </row>
    <row r="852" spans="1:17" x14ac:dyDescent="0.2">
      <c r="A852" s="139" t="str">
        <f t="shared" si="73"/>
        <v>Exclude</v>
      </c>
      <c r="B852" s="152">
        <f>'Input 2 - Inventory'!C787</f>
        <v>0</v>
      </c>
      <c r="C852" s="190">
        <f>'Input 2 - Inventory'!E787</f>
        <v>0</v>
      </c>
      <c r="D852" s="190" t="str">
        <f>IFERROR(VLOOKUP(E852,GCC.Param!$B$3:$E$66,4,FALSE),"")</f>
        <v/>
      </c>
      <c r="E852" s="153">
        <f>'Input 2 - Inventory'!F787</f>
        <v>0</v>
      </c>
      <c r="F852" s="166" t="str">
        <f t="shared" si="74"/>
        <v>Y</v>
      </c>
      <c r="G852" s="153">
        <f>'Input 1 - Schedule 1'!U789</f>
        <v>0</v>
      </c>
      <c r="H852" s="152">
        <f>'Input 2 - Inventory'!L787</f>
        <v>0</v>
      </c>
      <c r="I852" s="152">
        <f>'Input 2 - Inventory'!M787</f>
        <v>0</v>
      </c>
      <c r="J852" s="166">
        <f t="shared" si="75"/>
        <v>0</v>
      </c>
      <c r="K852" s="190">
        <f>'Input 2 - Inventory'!R787</f>
        <v>0</v>
      </c>
      <c r="L852" s="152">
        <f>'Input 2 - Inventory'!AB787</f>
        <v>0</v>
      </c>
      <c r="M852" s="190">
        <f>'Input 2 - Inventory'!AC787</f>
        <v>0</v>
      </c>
      <c r="N852" s="166">
        <f t="shared" si="76"/>
        <v>0</v>
      </c>
      <c r="O852" s="124" t="e">
        <f t="shared" si="72"/>
        <v>#DIV/0!</v>
      </c>
      <c r="P852" s="190">
        <f>'Input 2 - Inventory'!AH787</f>
        <v>0</v>
      </c>
      <c r="Q852" s="190" t="str">
        <f>'Calc 1 - Scaling (Ins)'!AA842</f>
        <v/>
      </c>
    </row>
    <row r="853" spans="1:17" x14ac:dyDescent="0.2">
      <c r="A853" s="139" t="str">
        <f t="shared" si="73"/>
        <v>Exclude</v>
      </c>
      <c r="B853" s="152">
        <f>'Input 2 - Inventory'!C788</f>
        <v>0</v>
      </c>
      <c r="C853" s="190">
        <f>'Input 2 - Inventory'!E788</f>
        <v>0</v>
      </c>
      <c r="D853" s="190" t="str">
        <f>IFERROR(VLOOKUP(E853,GCC.Param!$B$3:$E$66,4,FALSE),"")</f>
        <v/>
      </c>
      <c r="E853" s="153">
        <f>'Input 2 - Inventory'!F788</f>
        <v>0</v>
      </c>
      <c r="F853" s="166" t="str">
        <f t="shared" si="74"/>
        <v>Y</v>
      </c>
      <c r="G853" s="153">
        <f>'Input 1 - Schedule 1'!U790</f>
        <v>0</v>
      </c>
      <c r="H853" s="152">
        <f>'Input 2 - Inventory'!L788</f>
        <v>0</v>
      </c>
      <c r="I853" s="152">
        <f>'Input 2 - Inventory'!M788</f>
        <v>0</v>
      </c>
      <c r="J853" s="166">
        <f t="shared" si="75"/>
        <v>0</v>
      </c>
      <c r="K853" s="190">
        <f>'Input 2 - Inventory'!R788</f>
        <v>0</v>
      </c>
      <c r="L853" s="152">
        <f>'Input 2 - Inventory'!AB788</f>
        <v>0</v>
      </c>
      <c r="M853" s="190">
        <f>'Input 2 - Inventory'!AC788</f>
        <v>0</v>
      </c>
      <c r="N853" s="166">
        <f t="shared" si="76"/>
        <v>0</v>
      </c>
      <c r="O853" s="124" t="e">
        <f t="shared" si="72"/>
        <v>#DIV/0!</v>
      </c>
      <c r="P853" s="190">
        <f>'Input 2 - Inventory'!AH788</f>
        <v>0</v>
      </c>
      <c r="Q853" s="190" t="str">
        <f>'Calc 1 - Scaling (Ins)'!AA843</f>
        <v/>
      </c>
    </row>
    <row r="854" spans="1:17" x14ac:dyDescent="0.2">
      <c r="A854" s="139" t="str">
        <f t="shared" si="73"/>
        <v>Exclude</v>
      </c>
      <c r="B854" s="152">
        <f>'Input 2 - Inventory'!C789</f>
        <v>0</v>
      </c>
      <c r="C854" s="190">
        <f>'Input 2 - Inventory'!E789</f>
        <v>0</v>
      </c>
      <c r="D854" s="190" t="str">
        <f>IFERROR(VLOOKUP(E854,GCC.Param!$B$3:$E$66,4,FALSE),"")</f>
        <v/>
      </c>
      <c r="E854" s="153">
        <f>'Input 2 - Inventory'!F789</f>
        <v>0</v>
      </c>
      <c r="F854" s="166" t="str">
        <f t="shared" si="74"/>
        <v>Y</v>
      </c>
      <c r="G854" s="153">
        <f>'Input 1 - Schedule 1'!U791</f>
        <v>0</v>
      </c>
      <c r="H854" s="152">
        <f>'Input 2 - Inventory'!L789</f>
        <v>0</v>
      </c>
      <c r="I854" s="152">
        <f>'Input 2 - Inventory'!M789</f>
        <v>0</v>
      </c>
      <c r="J854" s="166">
        <f t="shared" si="75"/>
        <v>0</v>
      </c>
      <c r="K854" s="190">
        <f>'Input 2 - Inventory'!R789</f>
        <v>0</v>
      </c>
      <c r="L854" s="152">
        <f>'Input 2 - Inventory'!AB789</f>
        <v>0</v>
      </c>
      <c r="M854" s="190">
        <f>'Input 2 - Inventory'!AC789</f>
        <v>0</v>
      </c>
      <c r="N854" s="166">
        <f t="shared" si="76"/>
        <v>0</v>
      </c>
      <c r="O854" s="124" t="e">
        <f t="shared" si="72"/>
        <v>#DIV/0!</v>
      </c>
      <c r="P854" s="190">
        <f>'Input 2 - Inventory'!AH789</f>
        <v>0</v>
      </c>
      <c r="Q854" s="190" t="str">
        <f>'Calc 1 - Scaling (Ins)'!AA844</f>
        <v/>
      </c>
    </row>
    <row r="855" spans="1:17" x14ac:dyDescent="0.2">
      <c r="A855" s="139" t="str">
        <f t="shared" si="73"/>
        <v>Exclude</v>
      </c>
      <c r="B855" s="152">
        <f>'Input 2 - Inventory'!C790</f>
        <v>0</v>
      </c>
      <c r="C855" s="190">
        <f>'Input 2 - Inventory'!E790</f>
        <v>0</v>
      </c>
      <c r="D855" s="190" t="str">
        <f>IFERROR(VLOOKUP(E855,GCC.Param!$B$3:$E$66,4,FALSE),"")</f>
        <v/>
      </c>
      <c r="E855" s="153">
        <f>'Input 2 - Inventory'!F790</f>
        <v>0</v>
      </c>
      <c r="F855" s="166" t="str">
        <f t="shared" si="74"/>
        <v>Y</v>
      </c>
      <c r="G855" s="153">
        <f>'Input 1 - Schedule 1'!U792</f>
        <v>0</v>
      </c>
      <c r="H855" s="152">
        <f>'Input 2 - Inventory'!L790</f>
        <v>0</v>
      </c>
      <c r="I855" s="152">
        <f>'Input 2 - Inventory'!M790</f>
        <v>0</v>
      </c>
      <c r="J855" s="166">
        <f t="shared" si="75"/>
        <v>0</v>
      </c>
      <c r="K855" s="190">
        <f>'Input 2 - Inventory'!R790</f>
        <v>0</v>
      </c>
      <c r="L855" s="152">
        <f>'Input 2 - Inventory'!AB790</f>
        <v>0</v>
      </c>
      <c r="M855" s="190">
        <f>'Input 2 - Inventory'!AC790</f>
        <v>0</v>
      </c>
      <c r="N855" s="166">
        <f t="shared" si="76"/>
        <v>0</v>
      </c>
      <c r="O855" s="124" t="e">
        <f t="shared" si="72"/>
        <v>#DIV/0!</v>
      </c>
      <c r="P855" s="190">
        <f>'Input 2 - Inventory'!AH790</f>
        <v>0</v>
      </c>
      <c r="Q855" s="190" t="str">
        <f>'Calc 1 - Scaling (Ins)'!AA845</f>
        <v/>
      </c>
    </row>
    <row r="856" spans="1:17" x14ac:dyDescent="0.2">
      <c r="A856" s="139" t="str">
        <f t="shared" si="73"/>
        <v>Exclude</v>
      </c>
      <c r="B856" s="152">
        <f>'Input 2 - Inventory'!C791</f>
        <v>0</v>
      </c>
      <c r="C856" s="190">
        <f>'Input 2 - Inventory'!E791</f>
        <v>0</v>
      </c>
      <c r="D856" s="190" t="str">
        <f>IFERROR(VLOOKUP(E856,GCC.Param!$B$3:$E$66,4,FALSE),"")</f>
        <v/>
      </c>
      <c r="E856" s="153">
        <f>'Input 2 - Inventory'!F791</f>
        <v>0</v>
      </c>
      <c r="F856" s="166" t="str">
        <f t="shared" si="74"/>
        <v>Y</v>
      </c>
      <c r="G856" s="153">
        <f>'Input 1 - Schedule 1'!U793</f>
        <v>0</v>
      </c>
      <c r="H856" s="152">
        <f>'Input 2 - Inventory'!L791</f>
        <v>0</v>
      </c>
      <c r="I856" s="152">
        <f>'Input 2 - Inventory'!M791</f>
        <v>0</v>
      </c>
      <c r="J856" s="166">
        <f t="shared" si="75"/>
        <v>0</v>
      </c>
      <c r="K856" s="190">
        <f>'Input 2 - Inventory'!R791</f>
        <v>0</v>
      </c>
      <c r="L856" s="152">
        <f>'Input 2 - Inventory'!AB791</f>
        <v>0</v>
      </c>
      <c r="M856" s="190">
        <f>'Input 2 - Inventory'!AC791</f>
        <v>0</v>
      </c>
      <c r="N856" s="166">
        <f t="shared" si="76"/>
        <v>0</v>
      </c>
      <c r="O856" s="124" t="e">
        <f t="shared" si="72"/>
        <v>#DIV/0!</v>
      </c>
      <c r="P856" s="190">
        <f>'Input 2 - Inventory'!AH791</f>
        <v>0</v>
      </c>
      <c r="Q856" s="190" t="str">
        <f>'Calc 1 - Scaling (Ins)'!AA846</f>
        <v/>
      </c>
    </row>
    <row r="857" spans="1:17" x14ac:dyDescent="0.2">
      <c r="A857" s="139" t="str">
        <f t="shared" si="73"/>
        <v>Exclude</v>
      </c>
      <c r="B857" s="152">
        <f>'Input 2 - Inventory'!C792</f>
        <v>0</v>
      </c>
      <c r="C857" s="190">
        <f>'Input 2 - Inventory'!E792</f>
        <v>0</v>
      </c>
      <c r="D857" s="190" t="str">
        <f>IFERROR(VLOOKUP(E857,GCC.Param!$B$3:$E$66,4,FALSE),"")</f>
        <v/>
      </c>
      <c r="E857" s="153">
        <f>'Input 2 - Inventory'!F792</f>
        <v>0</v>
      </c>
      <c r="F857" s="166" t="str">
        <f t="shared" si="74"/>
        <v>Y</v>
      </c>
      <c r="G857" s="153">
        <f>'Input 1 - Schedule 1'!U794</f>
        <v>0</v>
      </c>
      <c r="H857" s="152">
        <f>'Input 2 - Inventory'!L792</f>
        <v>0</v>
      </c>
      <c r="I857" s="152">
        <f>'Input 2 - Inventory'!M792</f>
        <v>0</v>
      </c>
      <c r="J857" s="166">
        <f t="shared" si="75"/>
        <v>0</v>
      </c>
      <c r="K857" s="190">
        <f>'Input 2 - Inventory'!R792</f>
        <v>0</v>
      </c>
      <c r="L857" s="152">
        <f>'Input 2 - Inventory'!AB792</f>
        <v>0</v>
      </c>
      <c r="M857" s="190">
        <f>'Input 2 - Inventory'!AC792</f>
        <v>0</v>
      </c>
      <c r="N857" s="166">
        <f t="shared" si="76"/>
        <v>0</v>
      </c>
      <c r="O857" s="124" t="e">
        <f t="shared" si="72"/>
        <v>#DIV/0!</v>
      </c>
      <c r="P857" s="190">
        <f>'Input 2 - Inventory'!AH792</f>
        <v>0</v>
      </c>
      <c r="Q857" s="190" t="str">
        <f>'Calc 1 - Scaling (Ins)'!AA847</f>
        <v/>
      </c>
    </row>
    <row r="858" spans="1:17" x14ac:dyDescent="0.2">
      <c r="A858" s="139" t="str">
        <f t="shared" si="73"/>
        <v>Exclude</v>
      </c>
      <c r="B858" s="152">
        <f>'Input 2 - Inventory'!C793</f>
        <v>0</v>
      </c>
      <c r="C858" s="190">
        <f>'Input 2 - Inventory'!E793</f>
        <v>0</v>
      </c>
      <c r="D858" s="190" t="str">
        <f>IFERROR(VLOOKUP(E858,GCC.Param!$B$3:$E$66,4,FALSE),"")</f>
        <v/>
      </c>
      <c r="E858" s="153">
        <f>'Input 2 - Inventory'!F793</f>
        <v>0</v>
      </c>
      <c r="F858" s="166" t="str">
        <f t="shared" si="74"/>
        <v>Y</v>
      </c>
      <c r="G858" s="153">
        <f>'Input 1 - Schedule 1'!U795</f>
        <v>0</v>
      </c>
      <c r="H858" s="152">
        <f>'Input 2 - Inventory'!L793</f>
        <v>0</v>
      </c>
      <c r="I858" s="152">
        <f>'Input 2 - Inventory'!M793</f>
        <v>0</v>
      </c>
      <c r="J858" s="166">
        <f t="shared" si="75"/>
        <v>0</v>
      </c>
      <c r="K858" s="190">
        <f>'Input 2 - Inventory'!R793</f>
        <v>0</v>
      </c>
      <c r="L858" s="152">
        <f>'Input 2 - Inventory'!AB793</f>
        <v>0</v>
      </c>
      <c r="M858" s="190">
        <f>'Input 2 - Inventory'!AC793</f>
        <v>0</v>
      </c>
      <c r="N858" s="166">
        <f t="shared" si="76"/>
        <v>0</v>
      </c>
      <c r="O858" s="124" t="e">
        <f t="shared" si="72"/>
        <v>#DIV/0!</v>
      </c>
      <c r="P858" s="190">
        <f>'Input 2 - Inventory'!AH793</f>
        <v>0</v>
      </c>
      <c r="Q858" s="190" t="str">
        <f>'Calc 1 - Scaling (Ins)'!AA848</f>
        <v/>
      </c>
    </row>
    <row r="859" spans="1:17" x14ac:dyDescent="0.2">
      <c r="A859" s="139" t="str">
        <f t="shared" si="73"/>
        <v>Exclude</v>
      </c>
      <c r="B859" s="152">
        <f>'Input 2 - Inventory'!C794</f>
        <v>0</v>
      </c>
      <c r="C859" s="190">
        <f>'Input 2 - Inventory'!E794</f>
        <v>0</v>
      </c>
      <c r="D859" s="190" t="str">
        <f>IFERROR(VLOOKUP(E859,GCC.Param!$B$3:$E$66,4,FALSE),"")</f>
        <v/>
      </c>
      <c r="E859" s="153">
        <f>'Input 2 - Inventory'!F794</f>
        <v>0</v>
      </c>
      <c r="F859" s="166" t="str">
        <f t="shared" si="74"/>
        <v>Y</v>
      </c>
      <c r="G859" s="153">
        <f>'Input 1 - Schedule 1'!U796</f>
        <v>0</v>
      </c>
      <c r="H859" s="152">
        <f>'Input 2 - Inventory'!L794</f>
        <v>0</v>
      </c>
      <c r="I859" s="152">
        <f>'Input 2 - Inventory'!M794</f>
        <v>0</v>
      </c>
      <c r="J859" s="166">
        <f t="shared" si="75"/>
        <v>0</v>
      </c>
      <c r="K859" s="190">
        <f>'Input 2 - Inventory'!R794</f>
        <v>0</v>
      </c>
      <c r="L859" s="152">
        <f>'Input 2 - Inventory'!AB794</f>
        <v>0</v>
      </c>
      <c r="M859" s="190">
        <f>'Input 2 - Inventory'!AC794</f>
        <v>0</v>
      </c>
      <c r="N859" s="166">
        <f t="shared" si="76"/>
        <v>0</v>
      </c>
      <c r="O859" s="124" t="e">
        <f t="shared" si="72"/>
        <v>#DIV/0!</v>
      </c>
      <c r="P859" s="190">
        <f>'Input 2 - Inventory'!AH794</f>
        <v>0</v>
      </c>
      <c r="Q859" s="190" t="str">
        <f>'Calc 1 - Scaling (Ins)'!AA849</f>
        <v/>
      </c>
    </row>
    <row r="860" spans="1:17" x14ac:dyDescent="0.2">
      <c r="A860" s="139" t="str">
        <f t="shared" si="73"/>
        <v>Exclude</v>
      </c>
      <c r="B860" s="152">
        <f>'Input 2 - Inventory'!C795</f>
        <v>0</v>
      </c>
      <c r="C860" s="190">
        <f>'Input 2 - Inventory'!E795</f>
        <v>0</v>
      </c>
      <c r="D860" s="190" t="str">
        <f>IFERROR(VLOOKUP(E860,GCC.Param!$B$3:$E$66,4,FALSE),"")</f>
        <v/>
      </c>
      <c r="E860" s="153">
        <f>'Input 2 - Inventory'!F795</f>
        <v>0</v>
      </c>
      <c r="F860" s="166" t="str">
        <f t="shared" si="74"/>
        <v>Y</v>
      </c>
      <c r="G860" s="153">
        <f>'Input 1 - Schedule 1'!U797</f>
        <v>0</v>
      </c>
      <c r="H860" s="152">
        <f>'Input 2 - Inventory'!L795</f>
        <v>0</v>
      </c>
      <c r="I860" s="152">
        <f>'Input 2 - Inventory'!M795</f>
        <v>0</v>
      </c>
      <c r="J860" s="166">
        <f t="shared" si="75"/>
        <v>0</v>
      </c>
      <c r="K860" s="190">
        <f>'Input 2 - Inventory'!R795</f>
        <v>0</v>
      </c>
      <c r="L860" s="152">
        <f>'Input 2 - Inventory'!AB795</f>
        <v>0</v>
      </c>
      <c r="M860" s="190">
        <f>'Input 2 - Inventory'!AC795</f>
        <v>0</v>
      </c>
      <c r="N860" s="166">
        <f t="shared" si="76"/>
        <v>0</v>
      </c>
      <c r="O860" s="124" t="e">
        <f t="shared" si="72"/>
        <v>#DIV/0!</v>
      </c>
      <c r="P860" s="190">
        <f>'Input 2 - Inventory'!AH795</f>
        <v>0</v>
      </c>
      <c r="Q860" s="190" t="str">
        <f>'Calc 1 - Scaling (Ins)'!AA850</f>
        <v/>
      </c>
    </row>
    <row r="861" spans="1:17" x14ac:dyDescent="0.2">
      <c r="A861" s="139" t="str">
        <f t="shared" si="73"/>
        <v>Exclude</v>
      </c>
      <c r="B861" s="152">
        <f>'Input 2 - Inventory'!C796</f>
        <v>0</v>
      </c>
      <c r="C861" s="190">
        <f>'Input 2 - Inventory'!E796</f>
        <v>0</v>
      </c>
      <c r="D861" s="190" t="str">
        <f>IFERROR(VLOOKUP(E861,GCC.Param!$B$3:$E$66,4,FALSE),"")</f>
        <v/>
      </c>
      <c r="E861" s="153">
        <f>'Input 2 - Inventory'!F796</f>
        <v>0</v>
      </c>
      <c r="F861" s="166" t="str">
        <f t="shared" si="74"/>
        <v>Y</v>
      </c>
      <c r="G861" s="153">
        <f>'Input 1 - Schedule 1'!U798</f>
        <v>0</v>
      </c>
      <c r="H861" s="152">
        <f>'Input 2 - Inventory'!L796</f>
        <v>0</v>
      </c>
      <c r="I861" s="152">
        <f>'Input 2 - Inventory'!M796</f>
        <v>0</v>
      </c>
      <c r="J861" s="166">
        <f t="shared" si="75"/>
        <v>0</v>
      </c>
      <c r="K861" s="190">
        <f>'Input 2 - Inventory'!R796</f>
        <v>0</v>
      </c>
      <c r="L861" s="152">
        <f>'Input 2 - Inventory'!AB796</f>
        <v>0</v>
      </c>
      <c r="M861" s="190">
        <f>'Input 2 - Inventory'!AC796</f>
        <v>0</v>
      </c>
      <c r="N861" s="166">
        <f t="shared" si="76"/>
        <v>0</v>
      </c>
      <c r="O861" s="124" t="e">
        <f t="shared" si="72"/>
        <v>#DIV/0!</v>
      </c>
      <c r="P861" s="190">
        <f>'Input 2 - Inventory'!AH796</f>
        <v>0</v>
      </c>
      <c r="Q861" s="190" t="str">
        <f>'Calc 1 - Scaling (Ins)'!AA851</f>
        <v/>
      </c>
    </row>
    <row r="862" spans="1:17" x14ac:dyDescent="0.2">
      <c r="A862" s="139" t="str">
        <f t="shared" si="73"/>
        <v>Exclude</v>
      </c>
      <c r="B862" s="152">
        <f>'Input 2 - Inventory'!C797</f>
        <v>0</v>
      </c>
      <c r="C862" s="190">
        <f>'Input 2 - Inventory'!E797</f>
        <v>0</v>
      </c>
      <c r="D862" s="190" t="str">
        <f>IFERROR(VLOOKUP(E862,GCC.Param!$B$3:$E$66,4,FALSE),"")</f>
        <v/>
      </c>
      <c r="E862" s="153">
        <f>'Input 2 - Inventory'!F797</f>
        <v>0</v>
      </c>
      <c r="F862" s="166" t="str">
        <f t="shared" si="74"/>
        <v>Y</v>
      </c>
      <c r="G862" s="153">
        <f>'Input 1 - Schedule 1'!U799</f>
        <v>0</v>
      </c>
      <c r="H862" s="152">
        <f>'Input 2 - Inventory'!L797</f>
        <v>0</v>
      </c>
      <c r="I862" s="152">
        <f>'Input 2 - Inventory'!M797</f>
        <v>0</v>
      </c>
      <c r="J862" s="166">
        <f t="shared" si="75"/>
        <v>0</v>
      </c>
      <c r="K862" s="190">
        <f>'Input 2 - Inventory'!R797</f>
        <v>0</v>
      </c>
      <c r="L862" s="152">
        <f>'Input 2 - Inventory'!AB797</f>
        <v>0</v>
      </c>
      <c r="M862" s="190">
        <f>'Input 2 - Inventory'!AC797</f>
        <v>0</v>
      </c>
      <c r="N862" s="166">
        <f t="shared" si="76"/>
        <v>0</v>
      </c>
      <c r="O862" s="124" t="e">
        <f t="shared" si="72"/>
        <v>#DIV/0!</v>
      </c>
      <c r="P862" s="190">
        <f>'Input 2 - Inventory'!AH797</f>
        <v>0</v>
      </c>
      <c r="Q862" s="190" t="str">
        <f>'Calc 1 - Scaling (Ins)'!AA852</f>
        <v/>
      </c>
    </row>
    <row r="863" spans="1:17" x14ac:dyDescent="0.2">
      <c r="A863" s="139" t="str">
        <f t="shared" si="73"/>
        <v>Exclude</v>
      </c>
      <c r="B863" s="152">
        <f>'Input 2 - Inventory'!C798</f>
        <v>0</v>
      </c>
      <c r="C863" s="190">
        <f>'Input 2 - Inventory'!E798</f>
        <v>0</v>
      </c>
      <c r="D863" s="190" t="str">
        <f>IFERROR(VLOOKUP(E863,GCC.Param!$B$3:$E$66,4,FALSE),"")</f>
        <v/>
      </c>
      <c r="E863" s="153">
        <f>'Input 2 - Inventory'!F798</f>
        <v>0</v>
      </c>
      <c r="F863" s="166" t="str">
        <f t="shared" si="74"/>
        <v>Y</v>
      </c>
      <c r="G863" s="153">
        <f>'Input 1 - Schedule 1'!U800</f>
        <v>0</v>
      </c>
      <c r="H863" s="152">
        <f>'Input 2 - Inventory'!L798</f>
        <v>0</v>
      </c>
      <c r="I863" s="152">
        <f>'Input 2 - Inventory'!M798</f>
        <v>0</v>
      </c>
      <c r="J863" s="166">
        <f t="shared" si="75"/>
        <v>0</v>
      </c>
      <c r="K863" s="190">
        <f>'Input 2 - Inventory'!R798</f>
        <v>0</v>
      </c>
      <c r="L863" s="152">
        <f>'Input 2 - Inventory'!AB798</f>
        <v>0</v>
      </c>
      <c r="M863" s="190">
        <f>'Input 2 - Inventory'!AC798</f>
        <v>0</v>
      </c>
      <c r="N863" s="166">
        <f t="shared" si="76"/>
        <v>0</v>
      </c>
      <c r="O863" s="124" t="e">
        <f t="shared" si="72"/>
        <v>#DIV/0!</v>
      </c>
      <c r="P863" s="190">
        <f>'Input 2 - Inventory'!AH798</f>
        <v>0</v>
      </c>
      <c r="Q863" s="190" t="str">
        <f>'Calc 1 - Scaling (Ins)'!AA853</f>
        <v/>
      </c>
    </row>
    <row r="864" spans="1:17" x14ac:dyDescent="0.2">
      <c r="A864" s="139" t="str">
        <f t="shared" si="73"/>
        <v>Exclude</v>
      </c>
      <c r="B864" s="152">
        <f>'Input 2 - Inventory'!C799</f>
        <v>0</v>
      </c>
      <c r="C864" s="190">
        <f>'Input 2 - Inventory'!E799</f>
        <v>0</v>
      </c>
      <c r="D864" s="190" t="str">
        <f>IFERROR(VLOOKUP(E864,GCC.Param!$B$3:$E$66,4,FALSE),"")</f>
        <v/>
      </c>
      <c r="E864" s="153">
        <f>'Input 2 - Inventory'!F799</f>
        <v>0</v>
      </c>
      <c r="F864" s="166" t="str">
        <f t="shared" si="74"/>
        <v>Y</v>
      </c>
      <c r="G864" s="153">
        <f>'Input 1 - Schedule 1'!U801</f>
        <v>0</v>
      </c>
      <c r="H864" s="152">
        <f>'Input 2 - Inventory'!L799</f>
        <v>0</v>
      </c>
      <c r="I864" s="152">
        <f>'Input 2 - Inventory'!M799</f>
        <v>0</v>
      </c>
      <c r="J864" s="166">
        <f t="shared" si="75"/>
        <v>0</v>
      </c>
      <c r="K864" s="190">
        <f>'Input 2 - Inventory'!R799</f>
        <v>0</v>
      </c>
      <c r="L864" s="152">
        <f>'Input 2 - Inventory'!AB799</f>
        <v>0</v>
      </c>
      <c r="M864" s="190">
        <f>'Input 2 - Inventory'!AC799</f>
        <v>0</v>
      </c>
      <c r="N864" s="166">
        <f t="shared" si="76"/>
        <v>0</v>
      </c>
      <c r="O864" s="124" t="e">
        <f t="shared" si="72"/>
        <v>#DIV/0!</v>
      </c>
      <c r="P864" s="190">
        <f>'Input 2 - Inventory'!AH799</f>
        <v>0</v>
      </c>
      <c r="Q864" s="190" t="str">
        <f>'Calc 1 - Scaling (Ins)'!AA854</f>
        <v/>
      </c>
    </row>
    <row r="865" spans="1:17" x14ac:dyDescent="0.2">
      <c r="A865" s="139" t="str">
        <f t="shared" si="73"/>
        <v>Exclude</v>
      </c>
      <c r="B865" s="152">
        <f>'Input 2 - Inventory'!C800</f>
        <v>0</v>
      </c>
      <c r="C865" s="190">
        <f>'Input 2 - Inventory'!E800</f>
        <v>0</v>
      </c>
      <c r="D865" s="190" t="str">
        <f>IFERROR(VLOOKUP(E865,GCC.Param!$B$3:$E$66,4,FALSE),"")</f>
        <v/>
      </c>
      <c r="E865" s="153">
        <f>'Input 2 - Inventory'!F800</f>
        <v>0</v>
      </c>
      <c r="F865" s="166" t="str">
        <f t="shared" si="74"/>
        <v>Y</v>
      </c>
      <c r="G865" s="153">
        <f>'Input 1 - Schedule 1'!U802</f>
        <v>0</v>
      </c>
      <c r="H865" s="152">
        <f>'Input 2 - Inventory'!L800</f>
        <v>0</v>
      </c>
      <c r="I865" s="152">
        <f>'Input 2 - Inventory'!M800</f>
        <v>0</v>
      </c>
      <c r="J865" s="166">
        <f t="shared" si="75"/>
        <v>0</v>
      </c>
      <c r="K865" s="190">
        <f>'Input 2 - Inventory'!R800</f>
        <v>0</v>
      </c>
      <c r="L865" s="152">
        <f>'Input 2 - Inventory'!AB800</f>
        <v>0</v>
      </c>
      <c r="M865" s="190">
        <f>'Input 2 - Inventory'!AC800</f>
        <v>0</v>
      </c>
      <c r="N865" s="166">
        <f t="shared" si="76"/>
        <v>0</v>
      </c>
      <c r="O865" s="124" t="e">
        <f t="shared" si="72"/>
        <v>#DIV/0!</v>
      </c>
      <c r="P865" s="190">
        <f>'Input 2 - Inventory'!AH800</f>
        <v>0</v>
      </c>
      <c r="Q865" s="190" t="str">
        <f>'Calc 1 - Scaling (Ins)'!AA855</f>
        <v/>
      </c>
    </row>
    <row r="866" spans="1:17" x14ac:dyDescent="0.2">
      <c r="A866" s="139" t="str">
        <f t="shared" si="73"/>
        <v>Exclude</v>
      </c>
      <c r="B866" s="152">
        <f>'Input 2 - Inventory'!C801</f>
        <v>0</v>
      </c>
      <c r="C866" s="190">
        <f>'Input 2 - Inventory'!E801</f>
        <v>0</v>
      </c>
      <c r="D866" s="190" t="str">
        <f>IFERROR(VLOOKUP(E866,GCC.Param!$B$3:$E$66,4,FALSE),"")</f>
        <v/>
      </c>
      <c r="E866" s="153">
        <f>'Input 2 - Inventory'!F801</f>
        <v>0</v>
      </c>
      <c r="F866" s="166" t="str">
        <f t="shared" si="74"/>
        <v>Y</v>
      </c>
      <c r="G866" s="153">
        <f>'Input 1 - Schedule 1'!U803</f>
        <v>0</v>
      </c>
      <c r="H866" s="152">
        <f>'Input 2 - Inventory'!L801</f>
        <v>0</v>
      </c>
      <c r="I866" s="152">
        <f>'Input 2 - Inventory'!M801</f>
        <v>0</v>
      </c>
      <c r="J866" s="166">
        <f t="shared" si="75"/>
        <v>0</v>
      </c>
      <c r="K866" s="190">
        <f>'Input 2 - Inventory'!R801</f>
        <v>0</v>
      </c>
      <c r="L866" s="152">
        <f>'Input 2 - Inventory'!AB801</f>
        <v>0</v>
      </c>
      <c r="M866" s="190">
        <f>'Input 2 - Inventory'!AC801</f>
        <v>0</v>
      </c>
      <c r="N866" s="166">
        <f t="shared" si="76"/>
        <v>0</v>
      </c>
      <c r="O866" s="124" t="e">
        <f t="shared" si="72"/>
        <v>#DIV/0!</v>
      </c>
      <c r="P866" s="190">
        <f>'Input 2 - Inventory'!AH801</f>
        <v>0</v>
      </c>
      <c r="Q866" s="190" t="str">
        <f>'Calc 1 - Scaling (Ins)'!AA856</f>
        <v/>
      </c>
    </row>
    <row r="867" spans="1:17" x14ac:dyDescent="0.2">
      <c r="A867" s="139" t="str">
        <f t="shared" si="73"/>
        <v>Exclude</v>
      </c>
      <c r="B867" s="152">
        <f>'Input 2 - Inventory'!C802</f>
        <v>0</v>
      </c>
      <c r="C867" s="190">
        <f>'Input 2 - Inventory'!E802</f>
        <v>0</v>
      </c>
      <c r="D867" s="190" t="str">
        <f>IFERROR(VLOOKUP(E867,GCC.Param!$B$3:$E$66,4,FALSE),"")</f>
        <v/>
      </c>
      <c r="E867" s="153">
        <f>'Input 2 - Inventory'!F802</f>
        <v>0</v>
      </c>
      <c r="F867" s="166" t="str">
        <f t="shared" si="74"/>
        <v>Y</v>
      </c>
      <c r="G867" s="153">
        <f>'Input 1 - Schedule 1'!U804</f>
        <v>0</v>
      </c>
      <c r="H867" s="152">
        <f>'Input 2 - Inventory'!L802</f>
        <v>0</v>
      </c>
      <c r="I867" s="152">
        <f>'Input 2 - Inventory'!M802</f>
        <v>0</v>
      </c>
      <c r="J867" s="166">
        <f t="shared" si="75"/>
        <v>0</v>
      </c>
      <c r="K867" s="190">
        <f>'Input 2 - Inventory'!R802</f>
        <v>0</v>
      </c>
      <c r="L867" s="152">
        <f>'Input 2 - Inventory'!AB802</f>
        <v>0</v>
      </c>
      <c r="M867" s="190">
        <f>'Input 2 - Inventory'!AC802</f>
        <v>0</v>
      </c>
      <c r="N867" s="166">
        <f t="shared" si="76"/>
        <v>0</v>
      </c>
      <c r="O867" s="124" t="e">
        <f t="shared" si="72"/>
        <v>#DIV/0!</v>
      </c>
      <c r="P867" s="190">
        <f>'Input 2 - Inventory'!AH802</f>
        <v>0</v>
      </c>
      <c r="Q867" s="190" t="str">
        <f>'Calc 1 - Scaling (Ins)'!AA857</f>
        <v/>
      </c>
    </row>
    <row r="868" spans="1:17" x14ac:dyDescent="0.2">
      <c r="A868" s="139" t="str">
        <f t="shared" si="73"/>
        <v>Exclude</v>
      </c>
      <c r="B868" s="152">
        <f>'Input 2 - Inventory'!C803</f>
        <v>0</v>
      </c>
      <c r="C868" s="190">
        <f>'Input 2 - Inventory'!E803</f>
        <v>0</v>
      </c>
      <c r="D868" s="190" t="str">
        <f>IFERROR(VLOOKUP(E868,GCC.Param!$B$3:$E$66,4,FALSE),"")</f>
        <v/>
      </c>
      <c r="E868" s="153">
        <f>'Input 2 - Inventory'!F803</f>
        <v>0</v>
      </c>
      <c r="F868" s="166" t="str">
        <f t="shared" si="74"/>
        <v>Y</v>
      </c>
      <c r="G868" s="153">
        <f>'Input 1 - Schedule 1'!U805</f>
        <v>0</v>
      </c>
      <c r="H868" s="152">
        <f>'Input 2 - Inventory'!L803</f>
        <v>0</v>
      </c>
      <c r="I868" s="152">
        <f>'Input 2 - Inventory'!M803</f>
        <v>0</v>
      </c>
      <c r="J868" s="166">
        <f t="shared" si="75"/>
        <v>0</v>
      </c>
      <c r="K868" s="190">
        <f>'Input 2 - Inventory'!R803</f>
        <v>0</v>
      </c>
      <c r="L868" s="152">
        <f>'Input 2 - Inventory'!AB803</f>
        <v>0</v>
      </c>
      <c r="M868" s="190">
        <f>'Input 2 - Inventory'!AC803</f>
        <v>0</v>
      </c>
      <c r="N868" s="166">
        <f t="shared" si="76"/>
        <v>0</v>
      </c>
      <c r="O868" s="124" t="e">
        <f t="shared" si="72"/>
        <v>#DIV/0!</v>
      </c>
      <c r="P868" s="190">
        <f>'Input 2 - Inventory'!AH803</f>
        <v>0</v>
      </c>
      <c r="Q868" s="190" t="str">
        <f>'Calc 1 - Scaling (Ins)'!AA858</f>
        <v/>
      </c>
    </row>
    <row r="869" spans="1:17" x14ac:dyDescent="0.2">
      <c r="A869" s="139" t="str">
        <f t="shared" si="73"/>
        <v>Exclude</v>
      </c>
      <c r="B869" s="152">
        <f>'Input 2 - Inventory'!C804</f>
        <v>0</v>
      </c>
      <c r="C869" s="190">
        <f>'Input 2 - Inventory'!E804</f>
        <v>0</v>
      </c>
      <c r="D869" s="190" t="str">
        <f>IFERROR(VLOOKUP(E869,GCC.Param!$B$3:$E$66,4,FALSE),"")</f>
        <v/>
      </c>
      <c r="E869" s="153">
        <f>'Input 2 - Inventory'!F804</f>
        <v>0</v>
      </c>
      <c r="F869" s="166" t="str">
        <f t="shared" si="74"/>
        <v>Y</v>
      </c>
      <c r="G869" s="153">
        <f>'Input 1 - Schedule 1'!U806</f>
        <v>0</v>
      </c>
      <c r="H869" s="152">
        <f>'Input 2 - Inventory'!L804</f>
        <v>0</v>
      </c>
      <c r="I869" s="152">
        <f>'Input 2 - Inventory'!M804</f>
        <v>0</v>
      </c>
      <c r="J869" s="166">
        <f t="shared" si="75"/>
        <v>0</v>
      </c>
      <c r="K869" s="190">
        <f>'Input 2 - Inventory'!R804</f>
        <v>0</v>
      </c>
      <c r="L869" s="152">
        <f>'Input 2 - Inventory'!AB804</f>
        <v>0</v>
      </c>
      <c r="M869" s="190">
        <f>'Input 2 - Inventory'!AC804</f>
        <v>0</v>
      </c>
      <c r="N869" s="166">
        <f t="shared" si="76"/>
        <v>0</v>
      </c>
      <c r="O869" s="124" t="e">
        <f t="shared" si="72"/>
        <v>#DIV/0!</v>
      </c>
      <c r="P869" s="190">
        <f>'Input 2 - Inventory'!AH804</f>
        <v>0</v>
      </c>
      <c r="Q869" s="190" t="str">
        <f>'Calc 1 - Scaling (Ins)'!AA859</f>
        <v/>
      </c>
    </row>
    <row r="870" spans="1:17" x14ac:dyDescent="0.2">
      <c r="A870" s="139" t="str">
        <f t="shared" si="73"/>
        <v>Exclude</v>
      </c>
      <c r="B870" s="152">
        <f>'Input 2 - Inventory'!C805</f>
        <v>0</v>
      </c>
      <c r="C870" s="190">
        <f>'Input 2 - Inventory'!E805</f>
        <v>0</v>
      </c>
      <c r="D870" s="190" t="str">
        <f>IFERROR(VLOOKUP(E870,GCC.Param!$B$3:$E$66,4,FALSE),"")</f>
        <v/>
      </c>
      <c r="E870" s="153">
        <f>'Input 2 - Inventory'!F805</f>
        <v>0</v>
      </c>
      <c r="F870" s="166" t="str">
        <f t="shared" si="74"/>
        <v>Y</v>
      </c>
      <c r="G870" s="153">
        <f>'Input 1 - Schedule 1'!U807</f>
        <v>0</v>
      </c>
      <c r="H870" s="152">
        <f>'Input 2 - Inventory'!L805</f>
        <v>0</v>
      </c>
      <c r="I870" s="152">
        <f>'Input 2 - Inventory'!M805</f>
        <v>0</v>
      </c>
      <c r="J870" s="166">
        <f t="shared" si="75"/>
        <v>0</v>
      </c>
      <c r="K870" s="190">
        <f>'Input 2 - Inventory'!R805</f>
        <v>0</v>
      </c>
      <c r="L870" s="152">
        <f>'Input 2 - Inventory'!AB805</f>
        <v>0</v>
      </c>
      <c r="M870" s="190">
        <f>'Input 2 - Inventory'!AC805</f>
        <v>0</v>
      </c>
      <c r="N870" s="166">
        <f t="shared" si="76"/>
        <v>0</v>
      </c>
      <c r="O870" s="124" t="e">
        <f t="shared" si="72"/>
        <v>#DIV/0!</v>
      </c>
      <c r="P870" s="190">
        <f>'Input 2 - Inventory'!AH805</f>
        <v>0</v>
      </c>
      <c r="Q870" s="190" t="str">
        <f>'Calc 1 - Scaling (Ins)'!AA860</f>
        <v/>
      </c>
    </row>
    <row r="871" spans="1:17" x14ac:dyDescent="0.2">
      <c r="A871" s="139" t="str">
        <f t="shared" si="73"/>
        <v>Exclude</v>
      </c>
      <c r="B871" s="152">
        <f>'Input 2 - Inventory'!C806</f>
        <v>0</v>
      </c>
      <c r="C871" s="190">
        <f>'Input 2 - Inventory'!E806</f>
        <v>0</v>
      </c>
      <c r="D871" s="190" t="str">
        <f>IFERROR(VLOOKUP(E871,GCC.Param!$B$3:$E$66,4,FALSE),"")</f>
        <v/>
      </c>
      <c r="E871" s="153">
        <f>'Input 2 - Inventory'!F806</f>
        <v>0</v>
      </c>
      <c r="F871" s="166" t="str">
        <f t="shared" si="74"/>
        <v>Y</v>
      </c>
      <c r="G871" s="153">
        <f>'Input 1 - Schedule 1'!U808</f>
        <v>0</v>
      </c>
      <c r="H871" s="152">
        <f>'Input 2 - Inventory'!L806</f>
        <v>0</v>
      </c>
      <c r="I871" s="152">
        <f>'Input 2 - Inventory'!M806</f>
        <v>0</v>
      </c>
      <c r="J871" s="166">
        <f t="shared" si="75"/>
        <v>0</v>
      </c>
      <c r="K871" s="190">
        <f>'Input 2 - Inventory'!R806</f>
        <v>0</v>
      </c>
      <c r="L871" s="152">
        <f>'Input 2 - Inventory'!AB806</f>
        <v>0</v>
      </c>
      <c r="M871" s="190">
        <f>'Input 2 - Inventory'!AC806</f>
        <v>0</v>
      </c>
      <c r="N871" s="166">
        <f t="shared" si="76"/>
        <v>0</v>
      </c>
      <c r="O871" s="124" t="e">
        <f t="shared" si="72"/>
        <v>#DIV/0!</v>
      </c>
      <c r="P871" s="190">
        <f>'Input 2 - Inventory'!AH806</f>
        <v>0</v>
      </c>
      <c r="Q871" s="190" t="str">
        <f>'Calc 1 - Scaling (Ins)'!AA861</f>
        <v/>
      </c>
    </row>
    <row r="872" spans="1:17" x14ac:dyDescent="0.2">
      <c r="A872" s="139" t="str">
        <f t="shared" si="73"/>
        <v>Exclude</v>
      </c>
      <c r="B872" s="152">
        <f>'Input 2 - Inventory'!C807</f>
        <v>0</v>
      </c>
      <c r="C872" s="190">
        <f>'Input 2 - Inventory'!E807</f>
        <v>0</v>
      </c>
      <c r="D872" s="190" t="str">
        <f>IFERROR(VLOOKUP(E872,GCC.Param!$B$3:$E$66,4,FALSE),"")</f>
        <v/>
      </c>
      <c r="E872" s="153">
        <f>'Input 2 - Inventory'!F807</f>
        <v>0</v>
      </c>
      <c r="F872" s="166" t="str">
        <f t="shared" si="74"/>
        <v>Y</v>
      </c>
      <c r="G872" s="153">
        <f>'Input 1 - Schedule 1'!U809</f>
        <v>0</v>
      </c>
      <c r="H872" s="152">
        <f>'Input 2 - Inventory'!L807</f>
        <v>0</v>
      </c>
      <c r="I872" s="152">
        <f>'Input 2 - Inventory'!M807</f>
        <v>0</v>
      </c>
      <c r="J872" s="166">
        <f t="shared" si="75"/>
        <v>0</v>
      </c>
      <c r="K872" s="190">
        <f>'Input 2 - Inventory'!R807</f>
        <v>0</v>
      </c>
      <c r="L872" s="152">
        <f>'Input 2 - Inventory'!AB807</f>
        <v>0</v>
      </c>
      <c r="M872" s="190">
        <f>'Input 2 - Inventory'!AC807</f>
        <v>0</v>
      </c>
      <c r="N872" s="166">
        <f t="shared" si="76"/>
        <v>0</v>
      </c>
      <c r="O872" s="124" t="e">
        <f t="shared" si="72"/>
        <v>#DIV/0!</v>
      </c>
      <c r="P872" s="190">
        <f>'Input 2 - Inventory'!AH807</f>
        <v>0</v>
      </c>
      <c r="Q872" s="190" t="str">
        <f>'Calc 1 - Scaling (Ins)'!AA862</f>
        <v/>
      </c>
    </row>
    <row r="873" spans="1:17" x14ac:dyDescent="0.2">
      <c r="A873" s="139" t="str">
        <f t="shared" si="73"/>
        <v>Exclude</v>
      </c>
      <c r="B873" s="152">
        <f>'Input 2 - Inventory'!C808</f>
        <v>0</v>
      </c>
      <c r="C873" s="190">
        <f>'Input 2 - Inventory'!E808</f>
        <v>0</v>
      </c>
      <c r="D873" s="190" t="str">
        <f>IFERROR(VLOOKUP(E873,GCC.Param!$B$3:$E$66,4,FALSE),"")</f>
        <v/>
      </c>
      <c r="E873" s="153">
        <f>'Input 2 - Inventory'!F808</f>
        <v>0</v>
      </c>
      <c r="F873" s="166" t="str">
        <f t="shared" si="74"/>
        <v>Y</v>
      </c>
      <c r="G873" s="153">
        <f>'Input 1 - Schedule 1'!U810</f>
        <v>0</v>
      </c>
      <c r="H873" s="152">
        <f>'Input 2 - Inventory'!L808</f>
        <v>0</v>
      </c>
      <c r="I873" s="152">
        <f>'Input 2 - Inventory'!M808</f>
        <v>0</v>
      </c>
      <c r="J873" s="166">
        <f t="shared" si="75"/>
        <v>0</v>
      </c>
      <c r="K873" s="190">
        <f>'Input 2 - Inventory'!R808</f>
        <v>0</v>
      </c>
      <c r="L873" s="152">
        <f>'Input 2 - Inventory'!AB808</f>
        <v>0</v>
      </c>
      <c r="M873" s="190">
        <f>'Input 2 - Inventory'!AC808</f>
        <v>0</v>
      </c>
      <c r="N873" s="166">
        <f t="shared" si="76"/>
        <v>0</v>
      </c>
      <c r="O873" s="124" t="e">
        <f t="shared" si="72"/>
        <v>#DIV/0!</v>
      </c>
      <c r="P873" s="190">
        <f>'Input 2 - Inventory'!AH808</f>
        <v>0</v>
      </c>
      <c r="Q873" s="190" t="str">
        <f>'Calc 1 - Scaling (Ins)'!AA863</f>
        <v/>
      </c>
    </row>
    <row r="874" spans="1:17" x14ac:dyDescent="0.2">
      <c r="A874" s="139" t="str">
        <f t="shared" si="73"/>
        <v>Exclude</v>
      </c>
      <c r="B874" s="152">
        <f>'Input 2 - Inventory'!C809</f>
        <v>0</v>
      </c>
      <c r="C874" s="190">
        <f>'Input 2 - Inventory'!E809</f>
        <v>0</v>
      </c>
      <c r="D874" s="190" t="str">
        <f>IFERROR(VLOOKUP(E874,GCC.Param!$B$3:$E$66,4,FALSE),"")</f>
        <v/>
      </c>
      <c r="E874" s="153">
        <f>'Input 2 - Inventory'!F809</f>
        <v>0</v>
      </c>
      <c r="F874" s="166" t="str">
        <f t="shared" si="74"/>
        <v>Y</v>
      </c>
      <c r="G874" s="153">
        <f>'Input 1 - Schedule 1'!U811</f>
        <v>0</v>
      </c>
      <c r="H874" s="152">
        <f>'Input 2 - Inventory'!L809</f>
        <v>0</v>
      </c>
      <c r="I874" s="152">
        <f>'Input 2 - Inventory'!M809</f>
        <v>0</v>
      </c>
      <c r="J874" s="166">
        <f t="shared" si="75"/>
        <v>0</v>
      </c>
      <c r="K874" s="190">
        <f>'Input 2 - Inventory'!R809</f>
        <v>0</v>
      </c>
      <c r="L874" s="152">
        <f>'Input 2 - Inventory'!AB809</f>
        <v>0</v>
      </c>
      <c r="M874" s="190">
        <f>'Input 2 - Inventory'!AC809</f>
        <v>0</v>
      </c>
      <c r="N874" s="166">
        <f t="shared" si="76"/>
        <v>0</v>
      </c>
      <c r="O874" s="124" t="e">
        <f t="shared" si="72"/>
        <v>#DIV/0!</v>
      </c>
      <c r="P874" s="190">
        <f>'Input 2 - Inventory'!AH809</f>
        <v>0</v>
      </c>
      <c r="Q874" s="190" t="str">
        <f>'Calc 1 - Scaling (Ins)'!AA864</f>
        <v/>
      </c>
    </row>
    <row r="875" spans="1:17" x14ac:dyDescent="0.2">
      <c r="A875" s="139" t="str">
        <f t="shared" si="73"/>
        <v>Exclude</v>
      </c>
      <c r="B875" s="152">
        <f>'Input 2 - Inventory'!C810</f>
        <v>0</v>
      </c>
      <c r="C875" s="190">
        <f>'Input 2 - Inventory'!E810</f>
        <v>0</v>
      </c>
      <c r="D875" s="190" t="str">
        <f>IFERROR(VLOOKUP(E875,GCC.Param!$B$3:$E$66,4,FALSE),"")</f>
        <v/>
      </c>
      <c r="E875" s="153">
        <f>'Input 2 - Inventory'!F810</f>
        <v>0</v>
      </c>
      <c r="F875" s="166" t="str">
        <f t="shared" si="74"/>
        <v>Y</v>
      </c>
      <c r="G875" s="153">
        <f>'Input 1 - Schedule 1'!U812</f>
        <v>0</v>
      </c>
      <c r="H875" s="152">
        <f>'Input 2 - Inventory'!L810</f>
        <v>0</v>
      </c>
      <c r="I875" s="152">
        <f>'Input 2 - Inventory'!M810</f>
        <v>0</v>
      </c>
      <c r="J875" s="166">
        <f t="shared" si="75"/>
        <v>0</v>
      </c>
      <c r="K875" s="190">
        <f>'Input 2 - Inventory'!R810</f>
        <v>0</v>
      </c>
      <c r="L875" s="152">
        <f>'Input 2 - Inventory'!AB810</f>
        <v>0</v>
      </c>
      <c r="M875" s="190">
        <f>'Input 2 - Inventory'!AC810</f>
        <v>0</v>
      </c>
      <c r="N875" s="166">
        <f t="shared" si="76"/>
        <v>0</v>
      </c>
      <c r="O875" s="124" t="e">
        <f t="shared" si="72"/>
        <v>#DIV/0!</v>
      </c>
      <c r="P875" s="190">
        <f>'Input 2 - Inventory'!AH810</f>
        <v>0</v>
      </c>
      <c r="Q875" s="190" t="str">
        <f>'Calc 1 - Scaling (Ins)'!AA865</f>
        <v/>
      </c>
    </row>
    <row r="876" spans="1:17" x14ac:dyDescent="0.2">
      <c r="A876" s="139" t="str">
        <f t="shared" si="73"/>
        <v>Exclude</v>
      </c>
      <c r="B876" s="152">
        <f>'Input 2 - Inventory'!C811</f>
        <v>0</v>
      </c>
      <c r="C876" s="190">
        <f>'Input 2 - Inventory'!E811</f>
        <v>0</v>
      </c>
      <c r="D876" s="190" t="str">
        <f>IFERROR(VLOOKUP(E876,GCC.Param!$B$3:$E$66,4,FALSE),"")</f>
        <v/>
      </c>
      <c r="E876" s="153">
        <f>'Input 2 - Inventory'!F811</f>
        <v>0</v>
      </c>
      <c r="F876" s="166" t="str">
        <f t="shared" si="74"/>
        <v>Y</v>
      </c>
      <c r="G876" s="153">
        <f>'Input 1 - Schedule 1'!U813</f>
        <v>0</v>
      </c>
      <c r="H876" s="152">
        <f>'Input 2 - Inventory'!L811</f>
        <v>0</v>
      </c>
      <c r="I876" s="152">
        <f>'Input 2 - Inventory'!M811</f>
        <v>0</v>
      </c>
      <c r="J876" s="166">
        <f t="shared" si="75"/>
        <v>0</v>
      </c>
      <c r="K876" s="190">
        <f>'Input 2 - Inventory'!R811</f>
        <v>0</v>
      </c>
      <c r="L876" s="152">
        <f>'Input 2 - Inventory'!AB811</f>
        <v>0</v>
      </c>
      <c r="M876" s="190">
        <f>'Input 2 - Inventory'!AC811</f>
        <v>0</v>
      </c>
      <c r="N876" s="166">
        <f t="shared" si="76"/>
        <v>0</v>
      </c>
      <c r="O876" s="124" t="e">
        <f t="shared" si="72"/>
        <v>#DIV/0!</v>
      </c>
      <c r="P876" s="190">
        <f>'Input 2 - Inventory'!AH811</f>
        <v>0</v>
      </c>
      <c r="Q876" s="190" t="str">
        <f>'Calc 1 - Scaling (Ins)'!AA866</f>
        <v/>
      </c>
    </row>
    <row r="877" spans="1:17" x14ac:dyDescent="0.2">
      <c r="A877" s="139" t="str">
        <f t="shared" si="73"/>
        <v>Exclude</v>
      </c>
      <c r="B877" s="152">
        <f>'Input 2 - Inventory'!C812</f>
        <v>0</v>
      </c>
      <c r="C877" s="190">
        <f>'Input 2 - Inventory'!E812</f>
        <v>0</v>
      </c>
      <c r="D877" s="190" t="str">
        <f>IFERROR(VLOOKUP(E877,GCC.Param!$B$3:$E$66,4,FALSE),"")</f>
        <v/>
      </c>
      <c r="E877" s="153">
        <f>'Input 2 - Inventory'!F812</f>
        <v>0</v>
      </c>
      <c r="F877" s="166" t="str">
        <f t="shared" si="74"/>
        <v>Y</v>
      </c>
      <c r="G877" s="153">
        <f>'Input 1 - Schedule 1'!U814</f>
        <v>0</v>
      </c>
      <c r="H877" s="152">
        <f>'Input 2 - Inventory'!L812</f>
        <v>0</v>
      </c>
      <c r="I877" s="152">
        <f>'Input 2 - Inventory'!M812</f>
        <v>0</v>
      </c>
      <c r="J877" s="166">
        <f t="shared" si="75"/>
        <v>0</v>
      </c>
      <c r="K877" s="190">
        <f>'Input 2 - Inventory'!R812</f>
        <v>0</v>
      </c>
      <c r="L877" s="152">
        <f>'Input 2 - Inventory'!AB812</f>
        <v>0</v>
      </c>
      <c r="M877" s="190">
        <f>'Input 2 - Inventory'!AC812</f>
        <v>0</v>
      </c>
      <c r="N877" s="166">
        <f t="shared" si="76"/>
        <v>0</v>
      </c>
      <c r="O877" s="124" t="e">
        <f t="shared" si="72"/>
        <v>#DIV/0!</v>
      </c>
      <c r="P877" s="190">
        <f>'Input 2 - Inventory'!AH812</f>
        <v>0</v>
      </c>
      <c r="Q877" s="190" t="str">
        <f>'Calc 1 - Scaling (Ins)'!AA867</f>
        <v/>
      </c>
    </row>
    <row r="878" spans="1:17" x14ac:dyDescent="0.2">
      <c r="A878" s="139" t="str">
        <f t="shared" si="73"/>
        <v>Exclude</v>
      </c>
      <c r="B878" s="152">
        <f>'Input 2 - Inventory'!C813</f>
        <v>0</v>
      </c>
      <c r="C878" s="190">
        <f>'Input 2 - Inventory'!E813</f>
        <v>0</v>
      </c>
      <c r="D878" s="190" t="str">
        <f>IFERROR(VLOOKUP(E878,GCC.Param!$B$3:$E$66,4,FALSE),"")</f>
        <v/>
      </c>
      <c r="E878" s="153">
        <f>'Input 2 - Inventory'!F813</f>
        <v>0</v>
      </c>
      <c r="F878" s="166" t="str">
        <f t="shared" si="74"/>
        <v>Y</v>
      </c>
      <c r="G878" s="153">
        <f>'Input 1 - Schedule 1'!U815</f>
        <v>0</v>
      </c>
      <c r="H878" s="152">
        <f>'Input 2 - Inventory'!L813</f>
        <v>0</v>
      </c>
      <c r="I878" s="152">
        <f>'Input 2 - Inventory'!M813</f>
        <v>0</v>
      </c>
      <c r="J878" s="166">
        <f t="shared" si="75"/>
        <v>0</v>
      </c>
      <c r="K878" s="190">
        <f>'Input 2 - Inventory'!R813</f>
        <v>0</v>
      </c>
      <c r="L878" s="152">
        <f>'Input 2 - Inventory'!AB813</f>
        <v>0</v>
      </c>
      <c r="M878" s="190">
        <f>'Input 2 - Inventory'!AC813</f>
        <v>0</v>
      </c>
      <c r="N878" s="166">
        <f t="shared" si="76"/>
        <v>0</v>
      </c>
      <c r="O878" s="124" t="e">
        <f t="shared" si="72"/>
        <v>#DIV/0!</v>
      </c>
      <c r="P878" s="190">
        <f>'Input 2 - Inventory'!AH813</f>
        <v>0</v>
      </c>
      <c r="Q878" s="190" t="str">
        <f>'Calc 1 - Scaling (Ins)'!AA868</f>
        <v/>
      </c>
    </row>
    <row r="879" spans="1:17" x14ac:dyDescent="0.2">
      <c r="A879" s="139" t="str">
        <f t="shared" si="73"/>
        <v>Exclude</v>
      </c>
      <c r="B879" s="152">
        <f>'Input 2 - Inventory'!C814</f>
        <v>0</v>
      </c>
      <c r="C879" s="190">
        <f>'Input 2 - Inventory'!E814</f>
        <v>0</v>
      </c>
      <c r="D879" s="190" t="str">
        <f>IFERROR(VLOOKUP(E879,GCC.Param!$B$3:$E$66,4,FALSE),"")</f>
        <v/>
      </c>
      <c r="E879" s="153">
        <f>'Input 2 - Inventory'!F814</f>
        <v>0</v>
      </c>
      <c r="F879" s="166" t="str">
        <f t="shared" si="74"/>
        <v>Y</v>
      </c>
      <c r="G879" s="153">
        <f>'Input 1 - Schedule 1'!U816</f>
        <v>0</v>
      </c>
      <c r="H879" s="152">
        <f>'Input 2 - Inventory'!L814</f>
        <v>0</v>
      </c>
      <c r="I879" s="152">
        <f>'Input 2 - Inventory'!M814</f>
        <v>0</v>
      </c>
      <c r="J879" s="166">
        <f t="shared" si="75"/>
        <v>0</v>
      </c>
      <c r="K879" s="190">
        <f>'Input 2 - Inventory'!R814</f>
        <v>0</v>
      </c>
      <c r="L879" s="152">
        <f>'Input 2 - Inventory'!AB814</f>
        <v>0</v>
      </c>
      <c r="M879" s="190">
        <f>'Input 2 - Inventory'!AC814</f>
        <v>0</v>
      </c>
      <c r="N879" s="166">
        <f t="shared" si="76"/>
        <v>0</v>
      </c>
      <c r="O879" s="124" t="e">
        <f t="shared" si="72"/>
        <v>#DIV/0!</v>
      </c>
      <c r="P879" s="190">
        <f>'Input 2 - Inventory'!AH814</f>
        <v>0</v>
      </c>
      <c r="Q879" s="190" t="str">
        <f>'Calc 1 - Scaling (Ins)'!AA869</f>
        <v/>
      </c>
    </row>
    <row r="880" spans="1:17" x14ac:dyDescent="0.2">
      <c r="A880" s="139" t="str">
        <f t="shared" si="73"/>
        <v>Exclude</v>
      </c>
      <c r="B880" s="152">
        <f>'Input 2 - Inventory'!C815</f>
        <v>0</v>
      </c>
      <c r="C880" s="190">
        <f>'Input 2 - Inventory'!E815</f>
        <v>0</v>
      </c>
      <c r="D880" s="190" t="str">
        <f>IFERROR(VLOOKUP(E880,GCC.Param!$B$3:$E$66,4,FALSE),"")</f>
        <v/>
      </c>
      <c r="E880" s="153">
        <f>'Input 2 - Inventory'!F815</f>
        <v>0</v>
      </c>
      <c r="F880" s="166" t="str">
        <f t="shared" si="74"/>
        <v>Y</v>
      </c>
      <c r="G880" s="153">
        <f>'Input 1 - Schedule 1'!U817</f>
        <v>0</v>
      </c>
      <c r="H880" s="152">
        <f>'Input 2 - Inventory'!L815</f>
        <v>0</v>
      </c>
      <c r="I880" s="152">
        <f>'Input 2 - Inventory'!M815</f>
        <v>0</v>
      </c>
      <c r="J880" s="166">
        <f t="shared" si="75"/>
        <v>0</v>
      </c>
      <c r="K880" s="190">
        <f>'Input 2 - Inventory'!R815</f>
        <v>0</v>
      </c>
      <c r="L880" s="152">
        <f>'Input 2 - Inventory'!AB815</f>
        <v>0</v>
      </c>
      <c r="M880" s="190">
        <f>'Input 2 - Inventory'!AC815</f>
        <v>0</v>
      </c>
      <c r="N880" s="166">
        <f t="shared" si="76"/>
        <v>0</v>
      </c>
      <c r="O880" s="124" t="e">
        <f t="shared" si="72"/>
        <v>#DIV/0!</v>
      </c>
      <c r="P880" s="190">
        <f>'Input 2 - Inventory'!AH815</f>
        <v>0</v>
      </c>
      <c r="Q880" s="190" t="str">
        <f>'Calc 1 - Scaling (Ins)'!AA870</f>
        <v/>
      </c>
    </row>
    <row r="881" spans="1:17" x14ac:dyDescent="0.2">
      <c r="A881" s="139" t="str">
        <f t="shared" si="73"/>
        <v>Exclude</v>
      </c>
      <c r="B881" s="152">
        <f>'Input 2 - Inventory'!C816</f>
        <v>0</v>
      </c>
      <c r="C881" s="190">
        <f>'Input 2 - Inventory'!E816</f>
        <v>0</v>
      </c>
      <c r="D881" s="190" t="str">
        <f>IFERROR(VLOOKUP(E881,GCC.Param!$B$3:$E$66,4,FALSE),"")</f>
        <v/>
      </c>
      <c r="E881" s="153">
        <f>'Input 2 - Inventory'!F816</f>
        <v>0</v>
      </c>
      <c r="F881" s="166" t="str">
        <f t="shared" si="74"/>
        <v>Y</v>
      </c>
      <c r="G881" s="153">
        <f>'Input 1 - Schedule 1'!U818</f>
        <v>0</v>
      </c>
      <c r="H881" s="152">
        <f>'Input 2 - Inventory'!L816</f>
        <v>0</v>
      </c>
      <c r="I881" s="152">
        <f>'Input 2 - Inventory'!M816</f>
        <v>0</v>
      </c>
      <c r="J881" s="166">
        <f t="shared" si="75"/>
        <v>0</v>
      </c>
      <c r="K881" s="190">
        <f>'Input 2 - Inventory'!R816</f>
        <v>0</v>
      </c>
      <c r="L881" s="152">
        <f>'Input 2 - Inventory'!AB816</f>
        <v>0</v>
      </c>
      <c r="M881" s="190">
        <f>'Input 2 - Inventory'!AC816</f>
        <v>0</v>
      </c>
      <c r="N881" s="166">
        <f t="shared" si="76"/>
        <v>0</v>
      </c>
      <c r="O881" s="124" t="e">
        <f t="shared" si="72"/>
        <v>#DIV/0!</v>
      </c>
      <c r="P881" s="190">
        <f>'Input 2 - Inventory'!AH816</f>
        <v>0</v>
      </c>
      <c r="Q881" s="190" t="str">
        <f>'Calc 1 - Scaling (Ins)'!AA871</f>
        <v/>
      </c>
    </row>
    <row r="882" spans="1:17" x14ac:dyDescent="0.2">
      <c r="A882" s="139" t="str">
        <f t="shared" si="73"/>
        <v>Exclude</v>
      </c>
      <c r="B882" s="152">
        <f>'Input 2 - Inventory'!C817</f>
        <v>0</v>
      </c>
      <c r="C882" s="190">
        <f>'Input 2 - Inventory'!E817</f>
        <v>0</v>
      </c>
      <c r="D882" s="190" t="str">
        <f>IFERROR(VLOOKUP(E882,GCC.Param!$B$3:$E$66,4,FALSE),"")</f>
        <v/>
      </c>
      <c r="E882" s="153">
        <f>'Input 2 - Inventory'!F817</f>
        <v>0</v>
      </c>
      <c r="F882" s="166" t="str">
        <f t="shared" si="74"/>
        <v>Y</v>
      </c>
      <c r="G882" s="153">
        <f>'Input 1 - Schedule 1'!U819</f>
        <v>0</v>
      </c>
      <c r="H882" s="152">
        <f>'Input 2 - Inventory'!L817</f>
        <v>0</v>
      </c>
      <c r="I882" s="152">
        <f>'Input 2 - Inventory'!M817</f>
        <v>0</v>
      </c>
      <c r="J882" s="166">
        <f t="shared" si="75"/>
        <v>0</v>
      </c>
      <c r="K882" s="190">
        <f>'Input 2 - Inventory'!R817</f>
        <v>0</v>
      </c>
      <c r="L882" s="152">
        <f>'Input 2 - Inventory'!AB817</f>
        <v>0</v>
      </c>
      <c r="M882" s="190">
        <f>'Input 2 - Inventory'!AC817</f>
        <v>0</v>
      </c>
      <c r="N882" s="166">
        <f t="shared" si="76"/>
        <v>0</v>
      </c>
      <c r="O882" s="124" t="e">
        <f t="shared" si="72"/>
        <v>#DIV/0!</v>
      </c>
      <c r="P882" s="190">
        <f>'Input 2 - Inventory'!AH817</f>
        <v>0</v>
      </c>
      <c r="Q882" s="190" t="str">
        <f>'Calc 1 - Scaling (Ins)'!AA872</f>
        <v/>
      </c>
    </row>
    <row r="883" spans="1:17" x14ac:dyDescent="0.2">
      <c r="A883" s="139" t="str">
        <f t="shared" si="73"/>
        <v>Exclude</v>
      </c>
      <c r="B883" s="152">
        <f>'Input 2 - Inventory'!C818</f>
        <v>0</v>
      </c>
      <c r="C883" s="190">
        <f>'Input 2 - Inventory'!E818</f>
        <v>0</v>
      </c>
      <c r="D883" s="190" t="str">
        <f>IFERROR(VLOOKUP(E883,GCC.Param!$B$3:$E$66,4,FALSE),"")</f>
        <v/>
      </c>
      <c r="E883" s="153">
        <f>'Input 2 - Inventory'!F818</f>
        <v>0</v>
      </c>
      <c r="F883" s="166" t="str">
        <f t="shared" si="74"/>
        <v>Y</v>
      </c>
      <c r="G883" s="153">
        <f>'Input 1 - Schedule 1'!U820</f>
        <v>0</v>
      </c>
      <c r="H883" s="152">
        <f>'Input 2 - Inventory'!L818</f>
        <v>0</v>
      </c>
      <c r="I883" s="152">
        <f>'Input 2 - Inventory'!M818</f>
        <v>0</v>
      </c>
      <c r="J883" s="166">
        <f t="shared" si="75"/>
        <v>0</v>
      </c>
      <c r="K883" s="190">
        <f>'Input 2 - Inventory'!R818</f>
        <v>0</v>
      </c>
      <c r="L883" s="152">
        <f>'Input 2 - Inventory'!AB818</f>
        <v>0</v>
      </c>
      <c r="M883" s="190">
        <f>'Input 2 - Inventory'!AC818</f>
        <v>0</v>
      </c>
      <c r="N883" s="166">
        <f t="shared" si="76"/>
        <v>0</v>
      </c>
      <c r="O883" s="124" t="e">
        <f t="shared" si="72"/>
        <v>#DIV/0!</v>
      </c>
      <c r="P883" s="190">
        <f>'Input 2 - Inventory'!AH818</f>
        <v>0</v>
      </c>
      <c r="Q883" s="190" t="str">
        <f>'Calc 1 - Scaling (Ins)'!AA873</f>
        <v/>
      </c>
    </row>
    <row r="884" spans="1:17" x14ac:dyDescent="0.2">
      <c r="A884" s="139" t="str">
        <f t="shared" si="73"/>
        <v>Exclude</v>
      </c>
      <c r="B884" s="152">
        <f>'Input 2 - Inventory'!C819</f>
        <v>0</v>
      </c>
      <c r="C884" s="190">
        <f>'Input 2 - Inventory'!E819</f>
        <v>0</v>
      </c>
      <c r="D884" s="190" t="str">
        <f>IFERROR(VLOOKUP(E884,GCC.Param!$B$3:$E$66,4,FALSE),"")</f>
        <v/>
      </c>
      <c r="E884" s="153">
        <f>'Input 2 - Inventory'!F819</f>
        <v>0</v>
      </c>
      <c r="F884" s="166" t="str">
        <f t="shared" si="74"/>
        <v>Y</v>
      </c>
      <c r="G884" s="153">
        <f>'Input 1 - Schedule 1'!U821</f>
        <v>0</v>
      </c>
      <c r="H884" s="152">
        <f>'Input 2 - Inventory'!L819</f>
        <v>0</v>
      </c>
      <c r="I884" s="152">
        <f>'Input 2 - Inventory'!M819</f>
        <v>0</v>
      </c>
      <c r="J884" s="166">
        <f t="shared" si="75"/>
        <v>0</v>
      </c>
      <c r="K884" s="190">
        <f>'Input 2 - Inventory'!R819</f>
        <v>0</v>
      </c>
      <c r="L884" s="152">
        <f>'Input 2 - Inventory'!AB819</f>
        <v>0</v>
      </c>
      <c r="M884" s="190">
        <f>'Input 2 - Inventory'!AC819</f>
        <v>0</v>
      </c>
      <c r="N884" s="166">
        <f t="shared" si="76"/>
        <v>0</v>
      </c>
      <c r="O884" s="124" t="e">
        <f t="shared" si="72"/>
        <v>#DIV/0!</v>
      </c>
      <c r="P884" s="190">
        <f>'Input 2 - Inventory'!AH819</f>
        <v>0</v>
      </c>
      <c r="Q884" s="190" t="str">
        <f>'Calc 1 - Scaling (Ins)'!AA874</f>
        <v/>
      </c>
    </row>
    <row r="885" spans="1:17" x14ac:dyDescent="0.2">
      <c r="A885" s="139" t="str">
        <f t="shared" si="73"/>
        <v>Exclude</v>
      </c>
      <c r="B885" s="152">
        <f>'Input 2 - Inventory'!C820</f>
        <v>0</v>
      </c>
      <c r="C885" s="190">
        <f>'Input 2 - Inventory'!E820</f>
        <v>0</v>
      </c>
      <c r="D885" s="190" t="str">
        <f>IFERROR(VLOOKUP(E885,GCC.Param!$B$3:$E$66,4,FALSE),"")</f>
        <v/>
      </c>
      <c r="E885" s="153">
        <f>'Input 2 - Inventory'!F820</f>
        <v>0</v>
      </c>
      <c r="F885" s="166" t="str">
        <f t="shared" si="74"/>
        <v>Y</v>
      </c>
      <c r="G885" s="153">
        <f>'Input 1 - Schedule 1'!U822</f>
        <v>0</v>
      </c>
      <c r="H885" s="152">
        <f>'Input 2 - Inventory'!L820</f>
        <v>0</v>
      </c>
      <c r="I885" s="152">
        <f>'Input 2 - Inventory'!M820</f>
        <v>0</v>
      </c>
      <c r="J885" s="166">
        <f t="shared" si="75"/>
        <v>0</v>
      </c>
      <c r="K885" s="190">
        <f>'Input 2 - Inventory'!R820</f>
        <v>0</v>
      </c>
      <c r="L885" s="152">
        <f>'Input 2 - Inventory'!AB820</f>
        <v>0</v>
      </c>
      <c r="M885" s="190">
        <f>'Input 2 - Inventory'!AC820</f>
        <v>0</v>
      </c>
      <c r="N885" s="166">
        <f t="shared" si="76"/>
        <v>0</v>
      </c>
      <c r="O885" s="124" t="e">
        <f t="shared" si="72"/>
        <v>#DIV/0!</v>
      </c>
      <c r="P885" s="190">
        <f>'Input 2 - Inventory'!AH820</f>
        <v>0</v>
      </c>
      <c r="Q885" s="190" t="str">
        <f>'Calc 1 - Scaling (Ins)'!AA875</f>
        <v/>
      </c>
    </row>
    <row r="886" spans="1:17" x14ac:dyDescent="0.2">
      <c r="A886" s="139" t="str">
        <f t="shared" si="73"/>
        <v>Exclude</v>
      </c>
      <c r="B886" s="152">
        <f>'Input 2 - Inventory'!C821</f>
        <v>0</v>
      </c>
      <c r="C886" s="190">
        <f>'Input 2 - Inventory'!E821</f>
        <v>0</v>
      </c>
      <c r="D886" s="190" t="str">
        <f>IFERROR(VLOOKUP(E886,GCC.Param!$B$3:$E$66,4,FALSE),"")</f>
        <v/>
      </c>
      <c r="E886" s="153">
        <f>'Input 2 - Inventory'!F821</f>
        <v>0</v>
      </c>
      <c r="F886" s="166" t="str">
        <f t="shared" si="74"/>
        <v>Y</v>
      </c>
      <c r="G886" s="153">
        <f>'Input 1 - Schedule 1'!U823</f>
        <v>0</v>
      </c>
      <c r="H886" s="152">
        <f>'Input 2 - Inventory'!L821</f>
        <v>0</v>
      </c>
      <c r="I886" s="152">
        <f>'Input 2 - Inventory'!M821</f>
        <v>0</v>
      </c>
      <c r="J886" s="166">
        <f t="shared" si="75"/>
        <v>0</v>
      </c>
      <c r="K886" s="190">
        <f>'Input 2 - Inventory'!R821</f>
        <v>0</v>
      </c>
      <c r="L886" s="152">
        <f>'Input 2 - Inventory'!AB821</f>
        <v>0</v>
      </c>
      <c r="M886" s="190">
        <f>'Input 2 - Inventory'!AC821</f>
        <v>0</v>
      </c>
      <c r="N886" s="166">
        <f t="shared" si="76"/>
        <v>0</v>
      </c>
      <c r="O886" s="124" t="e">
        <f t="shared" si="72"/>
        <v>#DIV/0!</v>
      </c>
      <c r="P886" s="190">
        <f>'Input 2 - Inventory'!AH821</f>
        <v>0</v>
      </c>
      <c r="Q886" s="190" t="str">
        <f>'Calc 1 - Scaling (Ins)'!AA876</f>
        <v/>
      </c>
    </row>
    <row r="887" spans="1:17" x14ac:dyDescent="0.2">
      <c r="A887" s="139" t="str">
        <f t="shared" si="73"/>
        <v>Exclude</v>
      </c>
      <c r="B887" s="152">
        <f>'Input 2 - Inventory'!C822</f>
        <v>0</v>
      </c>
      <c r="C887" s="190">
        <f>'Input 2 - Inventory'!E822</f>
        <v>0</v>
      </c>
      <c r="D887" s="190" t="str">
        <f>IFERROR(VLOOKUP(E887,GCC.Param!$B$3:$E$66,4,FALSE),"")</f>
        <v/>
      </c>
      <c r="E887" s="153">
        <f>'Input 2 - Inventory'!F822</f>
        <v>0</v>
      </c>
      <c r="F887" s="166" t="str">
        <f t="shared" si="74"/>
        <v>Y</v>
      </c>
      <c r="G887" s="153">
        <f>'Input 1 - Schedule 1'!U824</f>
        <v>0</v>
      </c>
      <c r="H887" s="152">
        <f>'Input 2 - Inventory'!L822</f>
        <v>0</v>
      </c>
      <c r="I887" s="152">
        <f>'Input 2 - Inventory'!M822</f>
        <v>0</v>
      </c>
      <c r="J887" s="166">
        <f t="shared" si="75"/>
        <v>0</v>
      </c>
      <c r="K887" s="190">
        <f>'Input 2 - Inventory'!R822</f>
        <v>0</v>
      </c>
      <c r="L887" s="152">
        <f>'Input 2 - Inventory'!AB822</f>
        <v>0</v>
      </c>
      <c r="M887" s="190">
        <f>'Input 2 - Inventory'!AC822</f>
        <v>0</v>
      </c>
      <c r="N887" s="166">
        <f t="shared" si="76"/>
        <v>0</v>
      </c>
      <c r="O887" s="124" t="e">
        <f t="shared" si="72"/>
        <v>#DIV/0!</v>
      </c>
      <c r="P887" s="190">
        <f>'Input 2 - Inventory'!AH822</f>
        <v>0</v>
      </c>
      <c r="Q887" s="190" t="str">
        <f>'Calc 1 - Scaling (Ins)'!AA877</f>
        <v/>
      </c>
    </row>
    <row r="888" spans="1:17" x14ac:dyDescent="0.2">
      <c r="A888" s="139" t="str">
        <f t="shared" si="73"/>
        <v>Exclude</v>
      </c>
      <c r="B888" s="152">
        <f>'Input 2 - Inventory'!C823</f>
        <v>0</v>
      </c>
      <c r="C888" s="190">
        <f>'Input 2 - Inventory'!E823</f>
        <v>0</v>
      </c>
      <c r="D888" s="190" t="str">
        <f>IFERROR(VLOOKUP(E888,GCC.Param!$B$3:$E$66,4,FALSE),"")</f>
        <v/>
      </c>
      <c r="E888" s="153">
        <f>'Input 2 - Inventory'!F823</f>
        <v>0</v>
      </c>
      <c r="F888" s="166" t="str">
        <f t="shared" si="74"/>
        <v>Y</v>
      </c>
      <c r="G888" s="153">
        <f>'Input 1 - Schedule 1'!U825</f>
        <v>0</v>
      </c>
      <c r="H888" s="152">
        <f>'Input 2 - Inventory'!L823</f>
        <v>0</v>
      </c>
      <c r="I888" s="152">
        <f>'Input 2 - Inventory'!M823</f>
        <v>0</v>
      </c>
      <c r="J888" s="166">
        <f t="shared" si="75"/>
        <v>0</v>
      </c>
      <c r="K888" s="190">
        <f>'Input 2 - Inventory'!R823</f>
        <v>0</v>
      </c>
      <c r="L888" s="152">
        <f>'Input 2 - Inventory'!AB823</f>
        <v>0</v>
      </c>
      <c r="M888" s="190">
        <f>'Input 2 - Inventory'!AC823</f>
        <v>0</v>
      </c>
      <c r="N888" s="166">
        <f t="shared" si="76"/>
        <v>0</v>
      </c>
      <c r="O888" s="124" t="e">
        <f t="shared" si="72"/>
        <v>#DIV/0!</v>
      </c>
      <c r="P888" s="190">
        <f>'Input 2 - Inventory'!AH823</f>
        <v>0</v>
      </c>
      <c r="Q888" s="190" t="str">
        <f>'Calc 1 - Scaling (Ins)'!AA878</f>
        <v/>
      </c>
    </row>
    <row r="889" spans="1:17" x14ac:dyDescent="0.2">
      <c r="A889" s="139" t="str">
        <f t="shared" si="73"/>
        <v>Exclude</v>
      </c>
      <c r="B889" s="152">
        <f>'Input 2 - Inventory'!C824</f>
        <v>0</v>
      </c>
      <c r="C889" s="190">
        <f>'Input 2 - Inventory'!E824</f>
        <v>0</v>
      </c>
      <c r="D889" s="190" t="str">
        <f>IFERROR(VLOOKUP(E889,GCC.Param!$B$3:$E$66,4,FALSE),"")</f>
        <v/>
      </c>
      <c r="E889" s="153">
        <f>'Input 2 - Inventory'!F824</f>
        <v>0</v>
      </c>
      <c r="F889" s="166" t="str">
        <f t="shared" si="74"/>
        <v>Y</v>
      </c>
      <c r="G889" s="153">
        <f>'Input 1 - Schedule 1'!U826</f>
        <v>0</v>
      </c>
      <c r="H889" s="152">
        <f>'Input 2 - Inventory'!L824</f>
        <v>0</v>
      </c>
      <c r="I889" s="152">
        <f>'Input 2 - Inventory'!M824</f>
        <v>0</v>
      </c>
      <c r="J889" s="166">
        <f t="shared" si="75"/>
        <v>0</v>
      </c>
      <c r="K889" s="190">
        <f>'Input 2 - Inventory'!R824</f>
        <v>0</v>
      </c>
      <c r="L889" s="152">
        <f>'Input 2 - Inventory'!AB824</f>
        <v>0</v>
      </c>
      <c r="M889" s="190">
        <f>'Input 2 - Inventory'!AC824</f>
        <v>0</v>
      </c>
      <c r="N889" s="166">
        <f t="shared" si="76"/>
        <v>0</v>
      </c>
      <c r="O889" s="124" t="e">
        <f t="shared" si="72"/>
        <v>#DIV/0!</v>
      </c>
      <c r="P889" s="190">
        <f>'Input 2 - Inventory'!AH824</f>
        <v>0</v>
      </c>
      <c r="Q889" s="190" t="str">
        <f>'Calc 1 - Scaling (Ins)'!AA879</f>
        <v/>
      </c>
    </row>
    <row r="890" spans="1:17" x14ac:dyDescent="0.2">
      <c r="A890" s="139" t="str">
        <f t="shared" si="73"/>
        <v>Exclude</v>
      </c>
      <c r="B890" s="152">
        <f>'Input 2 - Inventory'!C825</f>
        <v>0</v>
      </c>
      <c r="C890" s="190">
        <f>'Input 2 - Inventory'!E825</f>
        <v>0</v>
      </c>
      <c r="D890" s="190" t="str">
        <f>IFERROR(VLOOKUP(E890,GCC.Param!$B$3:$E$66,4,FALSE),"")</f>
        <v/>
      </c>
      <c r="E890" s="153">
        <f>'Input 2 - Inventory'!F825</f>
        <v>0</v>
      </c>
      <c r="F890" s="166" t="str">
        <f t="shared" si="74"/>
        <v>Y</v>
      </c>
      <c r="G890" s="153">
        <f>'Input 1 - Schedule 1'!U827</f>
        <v>0</v>
      </c>
      <c r="H890" s="152">
        <f>'Input 2 - Inventory'!L825</f>
        <v>0</v>
      </c>
      <c r="I890" s="152">
        <f>'Input 2 - Inventory'!M825</f>
        <v>0</v>
      </c>
      <c r="J890" s="166">
        <f t="shared" si="75"/>
        <v>0</v>
      </c>
      <c r="K890" s="190">
        <f>'Input 2 - Inventory'!R825</f>
        <v>0</v>
      </c>
      <c r="L890" s="152">
        <f>'Input 2 - Inventory'!AB825</f>
        <v>0</v>
      </c>
      <c r="M890" s="190">
        <f>'Input 2 - Inventory'!AC825</f>
        <v>0</v>
      </c>
      <c r="N890" s="166">
        <f t="shared" si="76"/>
        <v>0</v>
      </c>
      <c r="O890" s="124" t="e">
        <f t="shared" si="72"/>
        <v>#DIV/0!</v>
      </c>
      <c r="P890" s="190">
        <f>'Input 2 - Inventory'!AH825</f>
        <v>0</v>
      </c>
      <c r="Q890" s="190" t="str">
        <f>'Calc 1 - Scaling (Ins)'!AA880</f>
        <v/>
      </c>
    </row>
    <row r="891" spans="1:17" x14ac:dyDescent="0.2">
      <c r="A891" s="139" t="str">
        <f t="shared" si="73"/>
        <v>Exclude</v>
      </c>
      <c r="B891" s="152">
        <f>'Input 2 - Inventory'!C826</f>
        <v>0</v>
      </c>
      <c r="C891" s="190">
        <f>'Input 2 - Inventory'!E826</f>
        <v>0</v>
      </c>
      <c r="D891" s="190" t="str">
        <f>IFERROR(VLOOKUP(E891,GCC.Param!$B$3:$E$66,4,FALSE),"")</f>
        <v/>
      </c>
      <c r="E891" s="153">
        <f>'Input 2 - Inventory'!F826</f>
        <v>0</v>
      </c>
      <c r="F891" s="166" t="str">
        <f t="shared" si="74"/>
        <v>Y</v>
      </c>
      <c r="G891" s="153">
        <f>'Input 1 - Schedule 1'!U828</f>
        <v>0</v>
      </c>
      <c r="H891" s="152">
        <f>'Input 2 - Inventory'!L826</f>
        <v>0</v>
      </c>
      <c r="I891" s="152">
        <f>'Input 2 - Inventory'!M826</f>
        <v>0</v>
      </c>
      <c r="J891" s="166">
        <f t="shared" si="75"/>
        <v>0</v>
      </c>
      <c r="K891" s="190">
        <f>'Input 2 - Inventory'!R826</f>
        <v>0</v>
      </c>
      <c r="L891" s="152">
        <f>'Input 2 - Inventory'!AB826</f>
        <v>0</v>
      </c>
      <c r="M891" s="190">
        <f>'Input 2 - Inventory'!AC826</f>
        <v>0</v>
      </c>
      <c r="N891" s="166">
        <f t="shared" si="76"/>
        <v>0</v>
      </c>
      <c r="O891" s="124" t="e">
        <f t="shared" si="72"/>
        <v>#DIV/0!</v>
      </c>
      <c r="P891" s="190">
        <f>'Input 2 - Inventory'!AH826</f>
        <v>0</v>
      </c>
      <c r="Q891" s="190" t="str">
        <f>'Calc 1 - Scaling (Ins)'!AA881</f>
        <v/>
      </c>
    </row>
    <row r="892" spans="1:17" x14ac:dyDescent="0.2">
      <c r="A892" s="139" t="str">
        <f t="shared" si="73"/>
        <v>Exclude</v>
      </c>
      <c r="B892" s="152">
        <f>'Input 2 - Inventory'!C827</f>
        <v>0</v>
      </c>
      <c r="C892" s="190">
        <f>'Input 2 - Inventory'!E827</f>
        <v>0</v>
      </c>
      <c r="D892" s="190" t="str">
        <f>IFERROR(VLOOKUP(E892,GCC.Param!$B$3:$E$66,4,FALSE),"")</f>
        <v/>
      </c>
      <c r="E892" s="153">
        <f>'Input 2 - Inventory'!F827</f>
        <v>0</v>
      </c>
      <c r="F892" s="166" t="str">
        <f t="shared" si="74"/>
        <v>Y</v>
      </c>
      <c r="G892" s="153">
        <f>'Input 1 - Schedule 1'!U829</f>
        <v>0</v>
      </c>
      <c r="H892" s="152">
        <f>'Input 2 - Inventory'!L827</f>
        <v>0</v>
      </c>
      <c r="I892" s="152">
        <f>'Input 2 - Inventory'!M827</f>
        <v>0</v>
      </c>
      <c r="J892" s="166">
        <f t="shared" si="75"/>
        <v>0</v>
      </c>
      <c r="K892" s="190">
        <f>'Input 2 - Inventory'!R827</f>
        <v>0</v>
      </c>
      <c r="L892" s="152">
        <f>'Input 2 - Inventory'!AB827</f>
        <v>0</v>
      </c>
      <c r="M892" s="190">
        <f>'Input 2 - Inventory'!AC827</f>
        <v>0</v>
      </c>
      <c r="N892" s="166">
        <f t="shared" si="76"/>
        <v>0</v>
      </c>
      <c r="O892" s="124" t="e">
        <f t="shared" si="72"/>
        <v>#DIV/0!</v>
      </c>
      <c r="P892" s="190">
        <f>'Input 2 - Inventory'!AH827</f>
        <v>0</v>
      </c>
      <c r="Q892" s="190" t="str">
        <f>'Calc 1 - Scaling (Ins)'!AA882</f>
        <v/>
      </c>
    </row>
    <row r="893" spans="1:17" x14ac:dyDescent="0.2">
      <c r="A893" s="139" t="str">
        <f t="shared" si="73"/>
        <v>Exclude</v>
      </c>
      <c r="B893" s="152">
        <f>'Input 2 - Inventory'!C828</f>
        <v>0</v>
      </c>
      <c r="C893" s="190">
        <f>'Input 2 - Inventory'!E828</f>
        <v>0</v>
      </c>
      <c r="D893" s="190" t="str">
        <f>IFERROR(VLOOKUP(E893,GCC.Param!$B$3:$E$66,4,FALSE),"")</f>
        <v/>
      </c>
      <c r="E893" s="153">
        <f>'Input 2 - Inventory'!F828</f>
        <v>0</v>
      </c>
      <c r="F893" s="166" t="str">
        <f t="shared" si="74"/>
        <v>Y</v>
      </c>
      <c r="G893" s="153">
        <f>'Input 1 - Schedule 1'!U830</f>
        <v>0</v>
      </c>
      <c r="H893" s="152">
        <f>'Input 2 - Inventory'!L828</f>
        <v>0</v>
      </c>
      <c r="I893" s="152">
        <f>'Input 2 - Inventory'!M828</f>
        <v>0</v>
      </c>
      <c r="J893" s="166">
        <f t="shared" si="75"/>
        <v>0</v>
      </c>
      <c r="K893" s="190">
        <f>'Input 2 - Inventory'!R828</f>
        <v>0</v>
      </c>
      <c r="L893" s="152">
        <f>'Input 2 - Inventory'!AB828</f>
        <v>0</v>
      </c>
      <c r="M893" s="190">
        <f>'Input 2 - Inventory'!AC828</f>
        <v>0</v>
      </c>
      <c r="N893" s="166">
        <f t="shared" si="76"/>
        <v>0</v>
      </c>
      <c r="O893" s="124" t="e">
        <f t="shared" si="72"/>
        <v>#DIV/0!</v>
      </c>
      <c r="P893" s="190">
        <f>'Input 2 - Inventory'!AH828</f>
        <v>0</v>
      </c>
      <c r="Q893" s="190" t="str">
        <f>'Calc 1 - Scaling (Ins)'!AA883</f>
        <v/>
      </c>
    </row>
    <row r="894" spans="1:17" x14ac:dyDescent="0.2">
      <c r="A894" s="139" t="str">
        <f t="shared" si="73"/>
        <v>Exclude</v>
      </c>
      <c r="B894" s="152">
        <f>'Input 2 - Inventory'!C829</f>
        <v>0</v>
      </c>
      <c r="C894" s="190">
        <f>'Input 2 - Inventory'!E829</f>
        <v>0</v>
      </c>
      <c r="D894" s="190" t="str">
        <f>IFERROR(VLOOKUP(E894,GCC.Param!$B$3:$E$66,4,FALSE),"")</f>
        <v/>
      </c>
      <c r="E894" s="153">
        <f>'Input 2 - Inventory'!F829</f>
        <v>0</v>
      </c>
      <c r="F894" s="166" t="str">
        <f t="shared" si="74"/>
        <v>Y</v>
      </c>
      <c r="G894" s="153">
        <f>'Input 1 - Schedule 1'!U831</f>
        <v>0</v>
      </c>
      <c r="H894" s="152">
        <f>'Input 2 - Inventory'!L829</f>
        <v>0</v>
      </c>
      <c r="I894" s="152">
        <f>'Input 2 - Inventory'!M829</f>
        <v>0</v>
      </c>
      <c r="J894" s="166">
        <f t="shared" si="75"/>
        <v>0</v>
      </c>
      <c r="K894" s="190">
        <f>'Input 2 - Inventory'!R829</f>
        <v>0</v>
      </c>
      <c r="L894" s="152">
        <f>'Input 2 - Inventory'!AB829</f>
        <v>0</v>
      </c>
      <c r="M894" s="190">
        <f>'Input 2 - Inventory'!AC829</f>
        <v>0</v>
      </c>
      <c r="N894" s="166">
        <f t="shared" si="76"/>
        <v>0</v>
      </c>
      <c r="O894" s="124" t="e">
        <f t="shared" si="72"/>
        <v>#DIV/0!</v>
      </c>
      <c r="P894" s="190">
        <f>'Input 2 - Inventory'!AH829</f>
        <v>0</v>
      </c>
      <c r="Q894" s="190" t="str">
        <f>'Calc 1 - Scaling (Ins)'!AA884</f>
        <v/>
      </c>
    </row>
    <row r="895" spans="1:17" x14ac:dyDescent="0.2">
      <c r="A895" s="139" t="str">
        <f t="shared" si="73"/>
        <v>Exclude</v>
      </c>
      <c r="B895" s="152">
        <f>'Input 2 - Inventory'!C830</f>
        <v>0</v>
      </c>
      <c r="C895" s="190">
        <f>'Input 2 - Inventory'!E830</f>
        <v>0</v>
      </c>
      <c r="D895" s="190" t="str">
        <f>IFERROR(VLOOKUP(E895,GCC.Param!$B$3:$E$66,4,FALSE),"")</f>
        <v/>
      </c>
      <c r="E895" s="153">
        <f>'Input 2 - Inventory'!F830</f>
        <v>0</v>
      </c>
      <c r="F895" s="166" t="str">
        <f t="shared" si="74"/>
        <v>Y</v>
      </c>
      <c r="G895" s="153">
        <f>'Input 1 - Schedule 1'!U832</f>
        <v>0</v>
      </c>
      <c r="H895" s="152">
        <f>'Input 2 - Inventory'!L830</f>
        <v>0</v>
      </c>
      <c r="I895" s="152">
        <f>'Input 2 - Inventory'!M830</f>
        <v>0</v>
      </c>
      <c r="J895" s="166">
        <f t="shared" si="75"/>
        <v>0</v>
      </c>
      <c r="K895" s="190">
        <f>'Input 2 - Inventory'!R830</f>
        <v>0</v>
      </c>
      <c r="L895" s="152">
        <f>'Input 2 - Inventory'!AB830</f>
        <v>0</v>
      </c>
      <c r="M895" s="190">
        <f>'Input 2 - Inventory'!AC830</f>
        <v>0</v>
      </c>
      <c r="N895" s="166">
        <f t="shared" si="76"/>
        <v>0</v>
      </c>
      <c r="O895" s="124" t="e">
        <f t="shared" si="72"/>
        <v>#DIV/0!</v>
      </c>
      <c r="P895" s="190">
        <f>'Input 2 - Inventory'!AH830</f>
        <v>0</v>
      </c>
      <c r="Q895" s="190" t="str">
        <f>'Calc 1 - Scaling (Ins)'!AA885</f>
        <v/>
      </c>
    </row>
    <row r="896" spans="1:17" x14ac:dyDescent="0.2">
      <c r="A896" s="139" t="str">
        <f t="shared" si="73"/>
        <v>Exclude</v>
      </c>
      <c r="B896" s="152">
        <f>'Input 2 - Inventory'!C831</f>
        <v>0</v>
      </c>
      <c r="C896" s="190">
        <f>'Input 2 - Inventory'!E831</f>
        <v>0</v>
      </c>
      <c r="D896" s="190" t="str">
        <f>IFERROR(VLOOKUP(E896,GCC.Param!$B$3:$E$66,4,FALSE),"")</f>
        <v/>
      </c>
      <c r="E896" s="153">
        <f>'Input 2 - Inventory'!F831</f>
        <v>0</v>
      </c>
      <c r="F896" s="166" t="str">
        <f t="shared" si="74"/>
        <v>Y</v>
      </c>
      <c r="G896" s="153">
        <f>'Input 1 - Schedule 1'!U833</f>
        <v>0</v>
      </c>
      <c r="H896" s="152">
        <f>'Input 2 - Inventory'!L831</f>
        <v>0</v>
      </c>
      <c r="I896" s="152">
        <f>'Input 2 - Inventory'!M831</f>
        <v>0</v>
      </c>
      <c r="J896" s="166">
        <f t="shared" si="75"/>
        <v>0</v>
      </c>
      <c r="K896" s="190">
        <f>'Input 2 - Inventory'!R831</f>
        <v>0</v>
      </c>
      <c r="L896" s="152">
        <f>'Input 2 - Inventory'!AB831</f>
        <v>0</v>
      </c>
      <c r="M896" s="190">
        <f>'Input 2 - Inventory'!AC831</f>
        <v>0</v>
      </c>
      <c r="N896" s="166">
        <f t="shared" si="76"/>
        <v>0</v>
      </c>
      <c r="O896" s="124" t="e">
        <f t="shared" si="72"/>
        <v>#DIV/0!</v>
      </c>
      <c r="P896" s="190">
        <f>'Input 2 - Inventory'!AH831</f>
        <v>0</v>
      </c>
      <c r="Q896" s="190" t="str">
        <f>'Calc 1 - Scaling (Ins)'!AA886</f>
        <v/>
      </c>
    </row>
    <row r="897" spans="1:17" x14ac:dyDescent="0.2">
      <c r="A897" s="139" t="str">
        <f t="shared" si="73"/>
        <v>Exclude</v>
      </c>
      <c r="B897" s="152">
        <f>'Input 2 - Inventory'!C832</f>
        <v>0</v>
      </c>
      <c r="C897" s="190">
        <f>'Input 2 - Inventory'!E832</f>
        <v>0</v>
      </c>
      <c r="D897" s="190" t="str">
        <f>IFERROR(VLOOKUP(E897,GCC.Param!$B$3:$E$66,4,FALSE),"")</f>
        <v/>
      </c>
      <c r="E897" s="153">
        <f>'Input 2 - Inventory'!F832</f>
        <v>0</v>
      </c>
      <c r="F897" s="166" t="str">
        <f t="shared" si="74"/>
        <v>Y</v>
      </c>
      <c r="G897" s="153">
        <f>'Input 1 - Schedule 1'!U834</f>
        <v>0</v>
      </c>
      <c r="H897" s="152">
        <f>'Input 2 - Inventory'!L832</f>
        <v>0</v>
      </c>
      <c r="I897" s="152">
        <f>'Input 2 - Inventory'!M832</f>
        <v>0</v>
      </c>
      <c r="J897" s="166">
        <f t="shared" si="75"/>
        <v>0</v>
      </c>
      <c r="K897" s="190">
        <f>'Input 2 - Inventory'!R832</f>
        <v>0</v>
      </c>
      <c r="L897" s="152">
        <f>'Input 2 - Inventory'!AB832</f>
        <v>0</v>
      </c>
      <c r="M897" s="190">
        <f>'Input 2 - Inventory'!AC832</f>
        <v>0</v>
      </c>
      <c r="N897" s="166">
        <f t="shared" si="76"/>
        <v>0</v>
      </c>
      <c r="O897" s="124" t="e">
        <f t="shared" si="72"/>
        <v>#DIV/0!</v>
      </c>
      <c r="P897" s="190">
        <f>'Input 2 - Inventory'!AH832</f>
        <v>0</v>
      </c>
      <c r="Q897" s="190" t="str">
        <f>'Calc 1 - Scaling (Ins)'!AA887</f>
        <v/>
      </c>
    </row>
    <row r="898" spans="1:17" x14ac:dyDescent="0.2">
      <c r="A898" s="139" t="str">
        <f t="shared" si="73"/>
        <v>Exclude</v>
      </c>
      <c r="B898" s="152">
        <f>'Input 2 - Inventory'!C833</f>
        <v>0</v>
      </c>
      <c r="C898" s="190">
        <f>'Input 2 - Inventory'!E833</f>
        <v>0</v>
      </c>
      <c r="D898" s="190" t="str">
        <f>IFERROR(VLOOKUP(E898,GCC.Param!$B$3:$E$66,4,FALSE),"")</f>
        <v/>
      </c>
      <c r="E898" s="153">
        <f>'Input 2 - Inventory'!F833</f>
        <v>0</v>
      </c>
      <c r="F898" s="166" t="str">
        <f t="shared" si="74"/>
        <v>Y</v>
      </c>
      <c r="G898" s="153">
        <f>'Input 1 - Schedule 1'!U835</f>
        <v>0</v>
      </c>
      <c r="H898" s="152">
        <f>'Input 2 - Inventory'!L833</f>
        <v>0</v>
      </c>
      <c r="I898" s="152">
        <f>'Input 2 - Inventory'!M833</f>
        <v>0</v>
      </c>
      <c r="J898" s="166">
        <f t="shared" si="75"/>
        <v>0</v>
      </c>
      <c r="K898" s="190">
        <f>'Input 2 - Inventory'!R833</f>
        <v>0</v>
      </c>
      <c r="L898" s="152">
        <f>'Input 2 - Inventory'!AB833</f>
        <v>0</v>
      </c>
      <c r="M898" s="190">
        <f>'Input 2 - Inventory'!AC833</f>
        <v>0</v>
      </c>
      <c r="N898" s="166">
        <f t="shared" si="76"/>
        <v>0</v>
      </c>
      <c r="O898" s="124" t="e">
        <f t="shared" si="72"/>
        <v>#DIV/0!</v>
      </c>
      <c r="P898" s="190">
        <f>'Input 2 - Inventory'!AH833</f>
        <v>0</v>
      </c>
      <c r="Q898" s="190" t="str">
        <f>'Calc 1 - Scaling (Ins)'!AA888</f>
        <v/>
      </c>
    </row>
    <row r="899" spans="1:17" x14ac:dyDescent="0.2">
      <c r="A899" s="139" t="str">
        <f t="shared" si="73"/>
        <v>Exclude</v>
      </c>
      <c r="B899" s="152">
        <f>'Input 2 - Inventory'!C834</f>
        <v>0</v>
      </c>
      <c r="C899" s="190">
        <f>'Input 2 - Inventory'!E834</f>
        <v>0</v>
      </c>
      <c r="D899" s="190" t="str">
        <f>IFERROR(VLOOKUP(E899,GCC.Param!$B$3:$E$66,4,FALSE),"")</f>
        <v/>
      </c>
      <c r="E899" s="153">
        <f>'Input 2 - Inventory'!F834</f>
        <v>0</v>
      </c>
      <c r="F899" s="166" t="str">
        <f t="shared" si="74"/>
        <v>Y</v>
      </c>
      <c r="G899" s="153">
        <f>'Input 1 - Schedule 1'!U836</f>
        <v>0</v>
      </c>
      <c r="H899" s="152">
        <f>'Input 2 - Inventory'!L834</f>
        <v>0</v>
      </c>
      <c r="I899" s="152">
        <f>'Input 2 - Inventory'!M834</f>
        <v>0</v>
      </c>
      <c r="J899" s="166">
        <f t="shared" si="75"/>
        <v>0</v>
      </c>
      <c r="K899" s="190">
        <f>'Input 2 - Inventory'!R834</f>
        <v>0</v>
      </c>
      <c r="L899" s="152">
        <f>'Input 2 - Inventory'!AB834</f>
        <v>0</v>
      </c>
      <c r="M899" s="190">
        <f>'Input 2 - Inventory'!AC834</f>
        <v>0</v>
      </c>
      <c r="N899" s="166">
        <f t="shared" si="76"/>
        <v>0</v>
      </c>
      <c r="O899" s="124" t="e">
        <f t="shared" si="72"/>
        <v>#DIV/0!</v>
      </c>
      <c r="P899" s="190">
        <f>'Input 2 - Inventory'!AH834</f>
        <v>0</v>
      </c>
      <c r="Q899" s="190" t="str">
        <f>'Calc 1 - Scaling (Ins)'!AA889</f>
        <v/>
      </c>
    </row>
    <row r="900" spans="1:17" x14ac:dyDescent="0.2">
      <c r="A900" s="139" t="str">
        <f t="shared" si="73"/>
        <v>Exclude</v>
      </c>
      <c r="B900" s="152">
        <f>'Input 2 - Inventory'!C835</f>
        <v>0</v>
      </c>
      <c r="C900" s="190">
        <f>'Input 2 - Inventory'!E835</f>
        <v>0</v>
      </c>
      <c r="D900" s="190" t="str">
        <f>IFERROR(VLOOKUP(E900,GCC.Param!$B$3:$E$66,4,FALSE),"")</f>
        <v/>
      </c>
      <c r="E900" s="153">
        <f>'Input 2 - Inventory'!F835</f>
        <v>0</v>
      </c>
      <c r="F900" s="166" t="str">
        <f t="shared" si="74"/>
        <v>Y</v>
      </c>
      <c r="G900" s="153">
        <f>'Input 1 - Schedule 1'!U837</f>
        <v>0</v>
      </c>
      <c r="H900" s="152">
        <f>'Input 2 - Inventory'!L835</f>
        <v>0</v>
      </c>
      <c r="I900" s="152">
        <f>'Input 2 - Inventory'!M835</f>
        <v>0</v>
      </c>
      <c r="J900" s="166">
        <f t="shared" si="75"/>
        <v>0</v>
      </c>
      <c r="K900" s="190">
        <f>'Input 2 - Inventory'!R835</f>
        <v>0</v>
      </c>
      <c r="L900" s="152">
        <f>'Input 2 - Inventory'!AB835</f>
        <v>0</v>
      </c>
      <c r="M900" s="190">
        <f>'Input 2 - Inventory'!AC835</f>
        <v>0</v>
      </c>
      <c r="N900" s="166">
        <f t="shared" si="76"/>
        <v>0</v>
      </c>
      <c r="O900" s="124" t="e">
        <f t="shared" si="72"/>
        <v>#DIV/0!</v>
      </c>
      <c r="P900" s="190">
        <f>'Input 2 - Inventory'!AH835</f>
        <v>0</v>
      </c>
      <c r="Q900" s="190" t="str">
        <f>'Calc 1 - Scaling (Ins)'!AA890</f>
        <v/>
      </c>
    </row>
    <row r="901" spans="1:17" x14ac:dyDescent="0.2">
      <c r="A901" s="139" t="str">
        <f t="shared" si="73"/>
        <v>Exclude</v>
      </c>
      <c r="B901" s="152">
        <f>'Input 2 - Inventory'!C836</f>
        <v>0</v>
      </c>
      <c r="C901" s="190">
        <f>'Input 2 - Inventory'!E836</f>
        <v>0</v>
      </c>
      <c r="D901" s="190" t="str">
        <f>IFERROR(VLOOKUP(E901,GCC.Param!$B$3:$E$66,4,FALSE),"")</f>
        <v/>
      </c>
      <c r="E901" s="153">
        <f>'Input 2 - Inventory'!F836</f>
        <v>0</v>
      </c>
      <c r="F901" s="166" t="str">
        <f t="shared" si="74"/>
        <v>Y</v>
      </c>
      <c r="G901" s="153">
        <f>'Input 1 - Schedule 1'!U838</f>
        <v>0</v>
      </c>
      <c r="H901" s="152">
        <f>'Input 2 - Inventory'!L836</f>
        <v>0</v>
      </c>
      <c r="I901" s="152">
        <f>'Input 2 - Inventory'!M836</f>
        <v>0</v>
      </c>
      <c r="J901" s="166">
        <f t="shared" si="75"/>
        <v>0</v>
      </c>
      <c r="K901" s="190">
        <f>'Input 2 - Inventory'!R836</f>
        <v>0</v>
      </c>
      <c r="L901" s="152">
        <f>'Input 2 - Inventory'!AB836</f>
        <v>0</v>
      </c>
      <c r="M901" s="190">
        <f>'Input 2 - Inventory'!AC836</f>
        <v>0</v>
      </c>
      <c r="N901" s="166">
        <f t="shared" si="76"/>
        <v>0</v>
      </c>
      <c r="O901" s="124" t="e">
        <f t="shared" si="72"/>
        <v>#DIV/0!</v>
      </c>
      <c r="P901" s="190">
        <f>'Input 2 - Inventory'!AH836</f>
        <v>0</v>
      </c>
      <c r="Q901" s="190" t="str">
        <f>'Calc 1 - Scaling (Ins)'!AA891</f>
        <v/>
      </c>
    </row>
    <row r="902" spans="1:17" x14ac:dyDescent="0.2">
      <c r="A902" s="139" t="str">
        <f t="shared" si="73"/>
        <v>Exclude</v>
      </c>
      <c r="B902" s="152">
        <f>'Input 2 - Inventory'!C837</f>
        <v>0</v>
      </c>
      <c r="C902" s="190">
        <f>'Input 2 - Inventory'!E837</f>
        <v>0</v>
      </c>
      <c r="D902" s="190" t="str">
        <f>IFERROR(VLOOKUP(E902,GCC.Param!$B$3:$E$66,4,FALSE),"")</f>
        <v/>
      </c>
      <c r="E902" s="153">
        <f>'Input 2 - Inventory'!F837</f>
        <v>0</v>
      </c>
      <c r="F902" s="166" t="str">
        <f t="shared" si="74"/>
        <v>Y</v>
      </c>
      <c r="G902" s="153">
        <f>'Input 1 - Schedule 1'!U839</f>
        <v>0</v>
      </c>
      <c r="H902" s="152">
        <f>'Input 2 - Inventory'!L837</f>
        <v>0</v>
      </c>
      <c r="I902" s="152">
        <f>'Input 2 - Inventory'!M837</f>
        <v>0</v>
      </c>
      <c r="J902" s="166">
        <f t="shared" si="75"/>
        <v>0</v>
      </c>
      <c r="K902" s="190">
        <f>'Input 2 - Inventory'!R837</f>
        <v>0</v>
      </c>
      <c r="L902" s="152">
        <f>'Input 2 - Inventory'!AB837</f>
        <v>0</v>
      </c>
      <c r="M902" s="190">
        <f>'Input 2 - Inventory'!AC837</f>
        <v>0</v>
      </c>
      <c r="N902" s="166">
        <f t="shared" si="76"/>
        <v>0</v>
      </c>
      <c r="O902" s="124" t="e">
        <f t="shared" si="72"/>
        <v>#DIV/0!</v>
      </c>
      <c r="P902" s="190">
        <f>'Input 2 - Inventory'!AH837</f>
        <v>0</v>
      </c>
      <c r="Q902" s="190" t="str">
        <f>'Calc 1 - Scaling (Ins)'!AA892</f>
        <v/>
      </c>
    </row>
    <row r="903" spans="1:17" x14ac:dyDescent="0.2">
      <c r="A903" s="139" t="str">
        <f t="shared" si="73"/>
        <v>Exclude</v>
      </c>
      <c r="B903" s="152">
        <f>'Input 2 - Inventory'!C838</f>
        <v>0</v>
      </c>
      <c r="C903" s="190">
        <f>'Input 2 - Inventory'!E838</f>
        <v>0</v>
      </c>
      <c r="D903" s="190" t="str">
        <f>IFERROR(VLOOKUP(E903,GCC.Param!$B$3:$E$66,4,FALSE),"")</f>
        <v/>
      </c>
      <c r="E903" s="153">
        <f>'Input 2 - Inventory'!F838</f>
        <v>0</v>
      </c>
      <c r="F903" s="166" t="str">
        <f t="shared" si="74"/>
        <v>Y</v>
      </c>
      <c r="G903" s="153">
        <f>'Input 1 - Schedule 1'!U840</f>
        <v>0</v>
      </c>
      <c r="H903" s="152">
        <f>'Input 2 - Inventory'!L838</f>
        <v>0</v>
      </c>
      <c r="I903" s="152">
        <f>'Input 2 - Inventory'!M838</f>
        <v>0</v>
      </c>
      <c r="J903" s="166">
        <f t="shared" si="75"/>
        <v>0</v>
      </c>
      <c r="K903" s="190">
        <f>'Input 2 - Inventory'!R838</f>
        <v>0</v>
      </c>
      <c r="L903" s="152">
        <f>'Input 2 - Inventory'!AB838</f>
        <v>0</v>
      </c>
      <c r="M903" s="190">
        <f>'Input 2 - Inventory'!AC838</f>
        <v>0</v>
      </c>
      <c r="N903" s="166">
        <f t="shared" si="76"/>
        <v>0</v>
      </c>
      <c r="O903" s="124" t="e">
        <f t="shared" si="72"/>
        <v>#DIV/0!</v>
      </c>
      <c r="P903" s="190">
        <f>'Input 2 - Inventory'!AH838</f>
        <v>0</v>
      </c>
      <c r="Q903" s="190" t="str">
        <f>'Calc 1 - Scaling (Ins)'!AA893</f>
        <v/>
      </c>
    </row>
    <row r="904" spans="1:17" x14ac:dyDescent="0.2">
      <c r="A904" s="139" t="str">
        <f t="shared" si="73"/>
        <v>Exclude</v>
      </c>
      <c r="B904" s="152">
        <f>'Input 2 - Inventory'!C839</f>
        <v>0</v>
      </c>
      <c r="C904" s="190">
        <f>'Input 2 - Inventory'!E839</f>
        <v>0</v>
      </c>
      <c r="D904" s="190" t="str">
        <f>IFERROR(VLOOKUP(E904,GCC.Param!$B$3:$E$66,4,FALSE),"")</f>
        <v/>
      </c>
      <c r="E904" s="153">
        <f>'Input 2 - Inventory'!F839</f>
        <v>0</v>
      </c>
      <c r="F904" s="166" t="str">
        <f t="shared" si="74"/>
        <v>Y</v>
      </c>
      <c r="G904" s="153">
        <f>'Input 1 - Schedule 1'!U841</f>
        <v>0</v>
      </c>
      <c r="H904" s="152">
        <f>'Input 2 - Inventory'!L839</f>
        <v>0</v>
      </c>
      <c r="I904" s="152">
        <f>'Input 2 - Inventory'!M839</f>
        <v>0</v>
      </c>
      <c r="J904" s="166">
        <f t="shared" si="75"/>
        <v>0</v>
      </c>
      <c r="K904" s="190">
        <f>'Input 2 - Inventory'!R839</f>
        <v>0</v>
      </c>
      <c r="L904" s="152">
        <f>'Input 2 - Inventory'!AB839</f>
        <v>0</v>
      </c>
      <c r="M904" s="190">
        <f>'Input 2 - Inventory'!AC839</f>
        <v>0</v>
      </c>
      <c r="N904" s="166">
        <f t="shared" si="76"/>
        <v>0</v>
      </c>
      <c r="O904" s="124" t="e">
        <f t="shared" si="72"/>
        <v>#DIV/0!</v>
      </c>
      <c r="P904" s="190">
        <f>'Input 2 - Inventory'!AH839</f>
        <v>0</v>
      </c>
      <c r="Q904" s="190" t="str">
        <f>'Calc 1 - Scaling (Ins)'!AA894</f>
        <v/>
      </c>
    </row>
    <row r="905" spans="1:17" x14ac:dyDescent="0.2">
      <c r="A905" s="139" t="str">
        <f t="shared" si="73"/>
        <v>Exclude</v>
      </c>
      <c r="B905" s="152">
        <f>'Input 2 - Inventory'!C840</f>
        <v>0</v>
      </c>
      <c r="C905" s="190">
        <f>'Input 2 - Inventory'!E840</f>
        <v>0</v>
      </c>
      <c r="D905" s="190" t="str">
        <f>IFERROR(VLOOKUP(E905,GCC.Param!$B$3:$E$66,4,FALSE),"")</f>
        <v/>
      </c>
      <c r="E905" s="153">
        <f>'Input 2 - Inventory'!F840</f>
        <v>0</v>
      </c>
      <c r="F905" s="166" t="str">
        <f t="shared" si="74"/>
        <v>Y</v>
      </c>
      <c r="G905" s="153">
        <f>'Input 1 - Schedule 1'!U842</f>
        <v>0</v>
      </c>
      <c r="H905" s="152">
        <f>'Input 2 - Inventory'!L840</f>
        <v>0</v>
      </c>
      <c r="I905" s="152">
        <f>'Input 2 - Inventory'!M840</f>
        <v>0</v>
      </c>
      <c r="J905" s="166">
        <f t="shared" si="75"/>
        <v>0</v>
      </c>
      <c r="K905" s="190">
        <f>'Input 2 - Inventory'!R840</f>
        <v>0</v>
      </c>
      <c r="L905" s="152">
        <f>'Input 2 - Inventory'!AB840</f>
        <v>0</v>
      </c>
      <c r="M905" s="190">
        <f>'Input 2 - Inventory'!AC840</f>
        <v>0</v>
      </c>
      <c r="N905" s="166">
        <f t="shared" si="76"/>
        <v>0</v>
      </c>
      <c r="O905" s="124" t="e">
        <f t="shared" ref="O905:O968" si="77">IF(LEFT(E905,3)="RBC",1/2*L905,1/0)</f>
        <v>#DIV/0!</v>
      </c>
      <c r="P905" s="190">
        <f>'Input 2 - Inventory'!AH840</f>
        <v>0</v>
      </c>
      <c r="Q905" s="190" t="str">
        <f>'Calc 1 - Scaling (Ins)'!AA895</f>
        <v/>
      </c>
    </row>
    <row r="906" spans="1:17" x14ac:dyDescent="0.2">
      <c r="A906" s="139" t="str">
        <f t="shared" si="73"/>
        <v>Exclude</v>
      </c>
      <c r="B906" s="152">
        <f>'Input 2 - Inventory'!C841</f>
        <v>0</v>
      </c>
      <c r="C906" s="190">
        <f>'Input 2 - Inventory'!E841</f>
        <v>0</v>
      </c>
      <c r="D906" s="190" t="str">
        <f>IFERROR(VLOOKUP(E906,GCC.Param!$B$3:$E$66,4,FALSE),"")</f>
        <v/>
      </c>
      <c r="E906" s="153">
        <f>'Input 2 - Inventory'!F841</f>
        <v>0</v>
      </c>
      <c r="F906" s="166" t="str">
        <f t="shared" si="74"/>
        <v>Y</v>
      </c>
      <c r="G906" s="153">
        <f>'Input 1 - Schedule 1'!U843</f>
        <v>0</v>
      </c>
      <c r="H906" s="152">
        <f>'Input 2 - Inventory'!L841</f>
        <v>0</v>
      </c>
      <c r="I906" s="152">
        <f>'Input 2 - Inventory'!M841</f>
        <v>0</v>
      </c>
      <c r="J906" s="166">
        <f t="shared" si="75"/>
        <v>0</v>
      </c>
      <c r="K906" s="190">
        <f>'Input 2 - Inventory'!R841</f>
        <v>0</v>
      </c>
      <c r="L906" s="152">
        <f>'Input 2 - Inventory'!AB841</f>
        <v>0</v>
      </c>
      <c r="M906" s="190">
        <f>'Input 2 - Inventory'!AC841</f>
        <v>0</v>
      </c>
      <c r="N906" s="166">
        <f t="shared" si="76"/>
        <v>0</v>
      </c>
      <c r="O906" s="124" t="e">
        <f t="shared" si="77"/>
        <v>#DIV/0!</v>
      </c>
      <c r="P906" s="190">
        <f>'Input 2 - Inventory'!AH841</f>
        <v>0</v>
      </c>
      <c r="Q906" s="190" t="str">
        <f>'Calc 1 - Scaling (Ins)'!AA896</f>
        <v/>
      </c>
    </row>
    <row r="907" spans="1:17" x14ac:dyDescent="0.2">
      <c r="A907" s="139" t="str">
        <f t="shared" si="73"/>
        <v>Exclude</v>
      </c>
      <c r="B907" s="152">
        <f>'Input 2 - Inventory'!C842</f>
        <v>0</v>
      </c>
      <c r="C907" s="190">
        <f>'Input 2 - Inventory'!E842</f>
        <v>0</v>
      </c>
      <c r="D907" s="190" t="str">
        <f>IFERROR(VLOOKUP(E907,GCC.Param!$B$3:$E$66,4,FALSE),"")</f>
        <v/>
      </c>
      <c r="E907" s="153">
        <f>'Input 2 - Inventory'!F842</f>
        <v>0</v>
      </c>
      <c r="F907" s="166" t="str">
        <f t="shared" si="74"/>
        <v>Y</v>
      </c>
      <c r="G907" s="153">
        <f>'Input 1 - Schedule 1'!U844</f>
        <v>0</v>
      </c>
      <c r="H907" s="152">
        <f>'Input 2 - Inventory'!L842</f>
        <v>0</v>
      </c>
      <c r="I907" s="152">
        <f>'Input 2 - Inventory'!M842</f>
        <v>0</v>
      </c>
      <c r="J907" s="166">
        <f t="shared" si="75"/>
        <v>0</v>
      </c>
      <c r="K907" s="190">
        <f>'Input 2 - Inventory'!R842</f>
        <v>0</v>
      </c>
      <c r="L907" s="152">
        <f>'Input 2 - Inventory'!AB842</f>
        <v>0</v>
      </c>
      <c r="M907" s="190">
        <f>'Input 2 - Inventory'!AC842</f>
        <v>0</v>
      </c>
      <c r="N907" s="166">
        <f t="shared" si="76"/>
        <v>0</v>
      </c>
      <c r="O907" s="124" t="e">
        <f t="shared" si="77"/>
        <v>#DIV/0!</v>
      </c>
      <c r="P907" s="190">
        <f>'Input 2 - Inventory'!AH842</f>
        <v>0</v>
      </c>
      <c r="Q907" s="190" t="str">
        <f>'Calc 1 - Scaling (Ins)'!AA897</f>
        <v/>
      </c>
    </row>
    <row r="908" spans="1:17" x14ac:dyDescent="0.2">
      <c r="A908" s="139" t="str">
        <f t="shared" si="73"/>
        <v>Exclude</v>
      </c>
      <c r="B908" s="152">
        <f>'Input 2 - Inventory'!C843</f>
        <v>0</v>
      </c>
      <c r="C908" s="190">
        <f>'Input 2 - Inventory'!E843</f>
        <v>0</v>
      </c>
      <c r="D908" s="190" t="str">
        <f>IFERROR(VLOOKUP(E908,GCC.Param!$B$3:$E$66,4,FALSE),"")</f>
        <v/>
      </c>
      <c r="E908" s="153">
        <f>'Input 2 - Inventory'!F843</f>
        <v>0</v>
      </c>
      <c r="F908" s="166" t="str">
        <f t="shared" si="74"/>
        <v>Y</v>
      </c>
      <c r="G908" s="153">
        <f>'Input 1 - Schedule 1'!U845</f>
        <v>0</v>
      </c>
      <c r="H908" s="152">
        <f>'Input 2 - Inventory'!L843</f>
        <v>0</v>
      </c>
      <c r="I908" s="152">
        <f>'Input 2 - Inventory'!M843</f>
        <v>0</v>
      </c>
      <c r="J908" s="166">
        <f t="shared" si="75"/>
        <v>0</v>
      </c>
      <c r="K908" s="190">
        <f>'Input 2 - Inventory'!R843</f>
        <v>0</v>
      </c>
      <c r="L908" s="152">
        <f>'Input 2 - Inventory'!AB843</f>
        <v>0</v>
      </c>
      <c r="M908" s="190">
        <f>'Input 2 - Inventory'!AC843</f>
        <v>0</v>
      </c>
      <c r="N908" s="166">
        <f t="shared" si="76"/>
        <v>0</v>
      </c>
      <c r="O908" s="124" t="e">
        <f t="shared" si="77"/>
        <v>#DIV/0!</v>
      </c>
      <c r="P908" s="190">
        <f>'Input 2 - Inventory'!AH843</f>
        <v>0</v>
      </c>
      <c r="Q908" s="190" t="str">
        <f>'Calc 1 - Scaling (Ins)'!AA898</f>
        <v/>
      </c>
    </row>
    <row r="909" spans="1:17" x14ac:dyDescent="0.2">
      <c r="A909" s="139" t="str">
        <f t="shared" ref="A909:A972" si="78">IF(OR(ISERROR(D909),B909="",B909=0),"Exclude","Include")</f>
        <v>Exclude</v>
      </c>
      <c r="B909" s="152">
        <f>'Input 2 - Inventory'!C844</f>
        <v>0</v>
      </c>
      <c r="C909" s="190">
        <f>'Input 2 - Inventory'!E844</f>
        <v>0</v>
      </c>
      <c r="D909" s="190" t="str">
        <f>IFERROR(VLOOKUP(E909,GCC.Param!$B$3:$E$66,4,FALSE),"")</f>
        <v/>
      </c>
      <c r="E909" s="153">
        <f>'Input 2 - Inventory'!F844</f>
        <v>0</v>
      </c>
      <c r="F909" s="166" t="str">
        <f t="shared" ref="F909:F972" si="79">IF(AND(LEFT(D909,3)="RBC",LEFT(Q909,3)="RBC"),"N",IF(OR(E909=Q909,Q909="N/A"),"N","Y"))</f>
        <v>Y</v>
      </c>
      <c r="G909" s="153">
        <f>'Input 1 - Schedule 1'!U846</f>
        <v>0</v>
      </c>
      <c r="H909" s="152">
        <f>'Input 2 - Inventory'!L844</f>
        <v>0</v>
      </c>
      <c r="I909" s="152">
        <f>'Input 2 - Inventory'!M844</f>
        <v>0</v>
      </c>
      <c r="J909" s="166">
        <f t="shared" ref="J909:J972" si="80">IF($E909="Non-Insurer Holding Company", H909-I909,H909)</f>
        <v>0</v>
      </c>
      <c r="K909" s="190">
        <f>'Input 2 - Inventory'!R844</f>
        <v>0</v>
      </c>
      <c r="L909" s="152">
        <f>'Input 2 - Inventory'!AB844</f>
        <v>0</v>
      </c>
      <c r="M909" s="190">
        <f>'Input 2 - Inventory'!AC844</f>
        <v>0</v>
      </c>
      <c r="N909" s="166">
        <f t="shared" ref="N909:N972" si="81">IF(LEFT(E909,3)="RBC",1/0,IF($E909="Non-Insurer Holding Company",L909-M909,L909))</f>
        <v>0</v>
      </c>
      <c r="O909" s="124" t="e">
        <f t="shared" si="77"/>
        <v>#DIV/0!</v>
      </c>
      <c r="P909" s="190">
        <f>'Input 2 - Inventory'!AH844</f>
        <v>0</v>
      </c>
      <c r="Q909" s="190" t="str">
        <f>'Calc 1 - Scaling (Ins)'!AA899</f>
        <v/>
      </c>
    </row>
    <row r="910" spans="1:17" x14ac:dyDescent="0.2">
      <c r="A910" s="139" t="str">
        <f t="shared" si="78"/>
        <v>Exclude</v>
      </c>
      <c r="B910" s="152">
        <f>'Input 2 - Inventory'!C845</f>
        <v>0</v>
      </c>
      <c r="C910" s="190">
        <f>'Input 2 - Inventory'!E845</f>
        <v>0</v>
      </c>
      <c r="D910" s="190" t="str">
        <f>IFERROR(VLOOKUP(E910,GCC.Param!$B$3:$E$66,4,FALSE),"")</f>
        <v/>
      </c>
      <c r="E910" s="153">
        <f>'Input 2 - Inventory'!F845</f>
        <v>0</v>
      </c>
      <c r="F910" s="166" t="str">
        <f t="shared" si="79"/>
        <v>Y</v>
      </c>
      <c r="G910" s="153">
        <f>'Input 1 - Schedule 1'!U847</f>
        <v>0</v>
      </c>
      <c r="H910" s="152">
        <f>'Input 2 - Inventory'!L845</f>
        <v>0</v>
      </c>
      <c r="I910" s="152">
        <f>'Input 2 - Inventory'!M845</f>
        <v>0</v>
      </c>
      <c r="J910" s="166">
        <f t="shared" si="80"/>
        <v>0</v>
      </c>
      <c r="K910" s="190">
        <f>'Input 2 - Inventory'!R845</f>
        <v>0</v>
      </c>
      <c r="L910" s="152">
        <f>'Input 2 - Inventory'!AB845</f>
        <v>0</v>
      </c>
      <c r="M910" s="190">
        <f>'Input 2 - Inventory'!AC845</f>
        <v>0</v>
      </c>
      <c r="N910" s="166">
        <f t="shared" si="81"/>
        <v>0</v>
      </c>
      <c r="O910" s="124" t="e">
        <f t="shared" si="77"/>
        <v>#DIV/0!</v>
      </c>
      <c r="P910" s="190">
        <f>'Input 2 - Inventory'!AH845</f>
        <v>0</v>
      </c>
      <c r="Q910" s="190" t="str">
        <f>'Calc 1 - Scaling (Ins)'!AA900</f>
        <v/>
      </c>
    </row>
    <row r="911" spans="1:17" x14ac:dyDescent="0.2">
      <c r="A911" s="139" t="str">
        <f t="shared" si="78"/>
        <v>Exclude</v>
      </c>
      <c r="B911" s="152">
        <f>'Input 2 - Inventory'!C846</f>
        <v>0</v>
      </c>
      <c r="C911" s="190">
        <f>'Input 2 - Inventory'!E846</f>
        <v>0</v>
      </c>
      <c r="D911" s="190" t="str">
        <f>IFERROR(VLOOKUP(E911,GCC.Param!$B$3:$E$66,4,FALSE),"")</f>
        <v/>
      </c>
      <c r="E911" s="153">
        <f>'Input 2 - Inventory'!F846</f>
        <v>0</v>
      </c>
      <c r="F911" s="166" t="str">
        <f t="shared" si="79"/>
        <v>Y</v>
      </c>
      <c r="G911" s="153">
        <f>'Input 1 - Schedule 1'!U848</f>
        <v>0</v>
      </c>
      <c r="H911" s="152">
        <f>'Input 2 - Inventory'!L846</f>
        <v>0</v>
      </c>
      <c r="I911" s="152">
        <f>'Input 2 - Inventory'!M846</f>
        <v>0</v>
      </c>
      <c r="J911" s="166">
        <f t="shared" si="80"/>
        <v>0</v>
      </c>
      <c r="K911" s="190">
        <f>'Input 2 - Inventory'!R846</f>
        <v>0</v>
      </c>
      <c r="L911" s="152">
        <f>'Input 2 - Inventory'!AB846</f>
        <v>0</v>
      </c>
      <c r="M911" s="190">
        <f>'Input 2 - Inventory'!AC846</f>
        <v>0</v>
      </c>
      <c r="N911" s="166">
        <f t="shared" si="81"/>
        <v>0</v>
      </c>
      <c r="O911" s="124" t="e">
        <f t="shared" si="77"/>
        <v>#DIV/0!</v>
      </c>
      <c r="P911" s="190">
        <f>'Input 2 - Inventory'!AH846</f>
        <v>0</v>
      </c>
      <c r="Q911" s="190" t="str">
        <f>'Calc 1 - Scaling (Ins)'!AA901</f>
        <v/>
      </c>
    </row>
    <row r="912" spans="1:17" x14ac:dyDescent="0.2">
      <c r="A912" s="139" t="str">
        <f t="shared" si="78"/>
        <v>Exclude</v>
      </c>
      <c r="B912" s="152">
        <f>'Input 2 - Inventory'!C847</f>
        <v>0</v>
      </c>
      <c r="C912" s="190">
        <f>'Input 2 - Inventory'!E847</f>
        <v>0</v>
      </c>
      <c r="D912" s="190" t="str">
        <f>IFERROR(VLOOKUP(E912,GCC.Param!$B$3:$E$66,4,FALSE),"")</f>
        <v/>
      </c>
      <c r="E912" s="153">
        <f>'Input 2 - Inventory'!F847</f>
        <v>0</v>
      </c>
      <c r="F912" s="166" t="str">
        <f t="shared" si="79"/>
        <v>Y</v>
      </c>
      <c r="G912" s="153">
        <f>'Input 1 - Schedule 1'!U849</f>
        <v>0</v>
      </c>
      <c r="H912" s="152">
        <f>'Input 2 - Inventory'!L847</f>
        <v>0</v>
      </c>
      <c r="I912" s="152">
        <f>'Input 2 - Inventory'!M847</f>
        <v>0</v>
      </c>
      <c r="J912" s="166">
        <f t="shared" si="80"/>
        <v>0</v>
      </c>
      <c r="K912" s="190">
        <f>'Input 2 - Inventory'!R847</f>
        <v>0</v>
      </c>
      <c r="L912" s="152">
        <f>'Input 2 - Inventory'!AB847</f>
        <v>0</v>
      </c>
      <c r="M912" s="190">
        <f>'Input 2 - Inventory'!AC847</f>
        <v>0</v>
      </c>
      <c r="N912" s="166">
        <f t="shared" si="81"/>
        <v>0</v>
      </c>
      <c r="O912" s="124" t="e">
        <f t="shared" si="77"/>
        <v>#DIV/0!</v>
      </c>
      <c r="P912" s="190">
        <f>'Input 2 - Inventory'!AH847</f>
        <v>0</v>
      </c>
      <c r="Q912" s="190" t="str">
        <f>'Calc 1 - Scaling (Ins)'!AA902</f>
        <v/>
      </c>
    </row>
    <row r="913" spans="1:17" x14ac:dyDescent="0.2">
      <c r="A913" s="139" t="str">
        <f t="shared" si="78"/>
        <v>Exclude</v>
      </c>
      <c r="B913" s="152">
        <f>'Input 2 - Inventory'!C848</f>
        <v>0</v>
      </c>
      <c r="C913" s="190">
        <f>'Input 2 - Inventory'!E848</f>
        <v>0</v>
      </c>
      <c r="D913" s="190" t="str">
        <f>IFERROR(VLOOKUP(E913,GCC.Param!$B$3:$E$66,4,FALSE),"")</f>
        <v/>
      </c>
      <c r="E913" s="153">
        <f>'Input 2 - Inventory'!F848</f>
        <v>0</v>
      </c>
      <c r="F913" s="166" t="str">
        <f t="shared" si="79"/>
        <v>Y</v>
      </c>
      <c r="G913" s="153">
        <f>'Input 1 - Schedule 1'!U850</f>
        <v>0</v>
      </c>
      <c r="H913" s="152">
        <f>'Input 2 - Inventory'!L848</f>
        <v>0</v>
      </c>
      <c r="I913" s="152">
        <f>'Input 2 - Inventory'!M848</f>
        <v>0</v>
      </c>
      <c r="J913" s="166">
        <f t="shared" si="80"/>
        <v>0</v>
      </c>
      <c r="K913" s="190">
        <f>'Input 2 - Inventory'!R848</f>
        <v>0</v>
      </c>
      <c r="L913" s="152">
        <f>'Input 2 - Inventory'!AB848</f>
        <v>0</v>
      </c>
      <c r="M913" s="190">
        <f>'Input 2 - Inventory'!AC848</f>
        <v>0</v>
      </c>
      <c r="N913" s="166">
        <f t="shared" si="81"/>
        <v>0</v>
      </c>
      <c r="O913" s="124" t="e">
        <f t="shared" si="77"/>
        <v>#DIV/0!</v>
      </c>
      <c r="P913" s="190">
        <f>'Input 2 - Inventory'!AH848</f>
        <v>0</v>
      </c>
      <c r="Q913" s="190" t="str">
        <f>'Calc 1 - Scaling (Ins)'!AA903</f>
        <v/>
      </c>
    </row>
    <row r="914" spans="1:17" x14ac:dyDescent="0.2">
      <c r="A914" s="139" t="str">
        <f t="shared" si="78"/>
        <v>Exclude</v>
      </c>
      <c r="B914" s="152">
        <f>'Input 2 - Inventory'!C849</f>
        <v>0</v>
      </c>
      <c r="C914" s="190">
        <f>'Input 2 - Inventory'!E849</f>
        <v>0</v>
      </c>
      <c r="D914" s="190" t="str">
        <f>IFERROR(VLOOKUP(E914,GCC.Param!$B$3:$E$66,4,FALSE),"")</f>
        <v/>
      </c>
      <c r="E914" s="153">
        <f>'Input 2 - Inventory'!F849</f>
        <v>0</v>
      </c>
      <c r="F914" s="166" t="str">
        <f t="shared" si="79"/>
        <v>Y</v>
      </c>
      <c r="G914" s="153">
        <f>'Input 1 - Schedule 1'!U851</f>
        <v>0</v>
      </c>
      <c r="H914" s="152">
        <f>'Input 2 - Inventory'!L849</f>
        <v>0</v>
      </c>
      <c r="I914" s="152">
        <f>'Input 2 - Inventory'!M849</f>
        <v>0</v>
      </c>
      <c r="J914" s="166">
        <f t="shared" si="80"/>
        <v>0</v>
      </c>
      <c r="K914" s="190">
        <f>'Input 2 - Inventory'!R849</f>
        <v>0</v>
      </c>
      <c r="L914" s="152">
        <f>'Input 2 - Inventory'!AB849</f>
        <v>0</v>
      </c>
      <c r="M914" s="190">
        <f>'Input 2 - Inventory'!AC849</f>
        <v>0</v>
      </c>
      <c r="N914" s="166">
        <f t="shared" si="81"/>
        <v>0</v>
      </c>
      <c r="O914" s="124" t="e">
        <f t="shared" si="77"/>
        <v>#DIV/0!</v>
      </c>
      <c r="P914" s="190">
        <f>'Input 2 - Inventory'!AH849</f>
        <v>0</v>
      </c>
      <c r="Q914" s="190" t="str">
        <f>'Calc 1 - Scaling (Ins)'!AA904</f>
        <v/>
      </c>
    </row>
    <row r="915" spans="1:17" x14ac:dyDescent="0.2">
      <c r="A915" s="139" t="str">
        <f t="shared" si="78"/>
        <v>Exclude</v>
      </c>
      <c r="B915" s="152">
        <f>'Input 2 - Inventory'!C850</f>
        <v>0</v>
      </c>
      <c r="C915" s="190">
        <f>'Input 2 - Inventory'!E850</f>
        <v>0</v>
      </c>
      <c r="D915" s="190" t="str">
        <f>IFERROR(VLOOKUP(E915,GCC.Param!$B$3:$E$66,4,FALSE),"")</f>
        <v/>
      </c>
      <c r="E915" s="153">
        <f>'Input 2 - Inventory'!F850</f>
        <v>0</v>
      </c>
      <c r="F915" s="166" t="str">
        <f t="shared" si="79"/>
        <v>Y</v>
      </c>
      <c r="G915" s="153">
        <f>'Input 1 - Schedule 1'!U852</f>
        <v>0</v>
      </c>
      <c r="H915" s="152">
        <f>'Input 2 - Inventory'!L850</f>
        <v>0</v>
      </c>
      <c r="I915" s="152">
        <f>'Input 2 - Inventory'!M850</f>
        <v>0</v>
      </c>
      <c r="J915" s="166">
        <f t="shared" si="80"/>
        <v>0</v>
      </c>
      <c r="K915" s="190">
        <f>'Input 2 - Inventory'!R850</f>
        <v>0</v>
      </c>
      <c r="L915" s="152">
        <f>'Input 2 - Inventory'!AB850</f>
        <v>0</v>
      </c>
      <c r="M915" s="190">
        <f>'Input 2 - Inventory'!AC850</f>
        <v>0</v>
      </c>
      <c r="N915" s="166">
        <f t="shared" si="81"/>
        <v>0</v>
      </c>
      <c r="O915" s="124" t="e">
        <f t="shared" si="77"/>
        <v>#DIV/0!</v>
      </c>
      <c r="P915" s="190">
        <f>'Input 2 - Inventory'!AH850</f>
        <v>0</v>
      </c>
      <c r="Q915" s="190" t="str">
        <f>'Calc 1 - Scaling (Ins)'!AA905</f>
        <v/>
      </c>
    </row>
    <row r="916" spans="1:17" x14ac:dyDescent="0.2">
      <c r="A916" s="139" t="str">
        <f t="shared" si="78"/>
        <v>Exclude</v>
      </c>
      <c r="B916" s="152">
        <f>'Input 2 - Inventory'!C851</f>
        <v>0</v>
      </c>
      <c r="C916" s="190">
        <f>'Input 2 - Inventory'!E851</f>
        <v>0</v>
      </c>
      <c r="D916" s="190" t="str">
        <f>IFERROR(VLOOKUP(E916,GCC.Param!$B$3:$E$66,4,FALSE),"")</f>
        <v/>
      </c>
      <c r="E916" s="153">
        <f>'Input 2 - Inventory'!F851</f>
        <v>0</v>
      </c>
      <c r="F916" s="166" t="str">
        <f t="shared" si="79"/>
        <v>Y</v>
      </c>
      <c r="G916" s="153">
        <f>'Input 1 - Schedule 1'!U853</f>
        <v>0</v>
      </c>
      <c r="H916" s="152">
        <f>'Input 2 - Inventory'!L851</f>
        <v>0</v>
      </c>
      <c r="I916" s="152">
        <f>'Input 2 - Inventory'!M851</f>
        <v>0</v>
      </c>
      <c r="J916" s="166">
        <f t="shared" si="80"/>
        <v>0</v>
      </c>
      <c r="K916" s="190">
        <f>'Input 2 - Inventory'!R851</f>
        <v>0</v>
      </c>
      <c r="L916" s="152">
        <f>'Input 2 - Inventory'!AB851</f>
        <v>0</v>
      </c>
      <c r="M916" s="190">
        <f>'Input 2 - Inventory'!AC851</f>
        <v>0</v>
      </c>
      <c r="N916" s="166">
        <f t="shared" si="81"/>
        <v>0</v>
      </c>
      <c r="O916" s="124" t="e">
        <f t="shared" si="77"/>
        <v>#DIV/0!</v>
      </c>
      <c r="P916" s="190">
        <f>'Input 2 - Inventory'!AH851</f>
        <v>0</v>
      </c>
      <c r="Q916" s="190" t="str">
        <f>'Calc 1 - Scaling (Ins)'!AA906</f>
        <v/>
      </c>
    </row>
    <row r="917" spans="1:17" x14ac:dyDescent="0.2">
      <c r="A917" s="139" t="str">
        <f t="shared" si="78"/>
        <v>Exclude</v>
      </c>
      <c r="B917" s="152">
        <f>'Input 2 - Inventory'!C852</f>
        <v>0</v>
      </c>
      <c r="C917" s="190">
        <f>'Input 2 - Inventory'!E852</f>
        <v>0</v>
      </c>
      <c r="D917" s="190" t="str">
        <f>IFERROR(VLOOKUP(E917,GCC.Param!$B$3:$E$66,4,FALSE),"")</f>
        <v/>
      </c>
      <c r="E917" s="153">
        <f>'Input 2 - Inventory'!F852</f>
        <v>0</v>
      </c>
      <c r="F917" s="166" t="str">
        <f t="shared" si="79"/>
        <v>Y</v>
      </c>
      <c r="G917" s="153">
        <f>'Input 1 - Schedule 1'!U854</f>
        <v>0</v>
      </c>
      <c r="H917" s="152">
        <f>'Input 2 - Inventory'!L852</f>
        <v>0</v>
      </c>
      <c r="I917" s="152">
        <f>'Input 2 - Inventory'!M852</f>
        <v>0</v>
      </c>
      <c r="J917" s="166">
        <f t="shared" si="80"/>
        <v>0</v>
      </c>
      <c r="K917" s="190">
        <f>'Input 2 - Inventory'!R852</f>
        <v>0</v>
      </c>
      <c r="L917" s="152">
        <f>'Input 2 - Inventory'!AB852</f>
        <v>0</v>
      </c>
      <c r="M917" s="190">
        <f>'Input 2 - Inventory'!AC852</f>
        <v>0</v>
      </c>
      <c r="N917" s="166">
        <f t="shared" si="81"/>
        <v>0</v>
      </c>
      <c r="O917" s="124" t="e">
        <f t="shared" si="77"/>
        <v>#DIV/0!</v>
      </c>
      <c r="P917" s="190">
        <f>'Input 2 - Inventory'!AH852</f>
        <v>0</v>
      </c>
      <c r="Q917" s="190" t="str">
        <f>'Calc 1 - Scaling (Ins)'!AA907</f>
        <v/>
      </c>
    </row>
    <row r="918" spans="1:17" x14ac:dyDescent="0.2">
      <c r="A918" s="139" t="str">
        <f t="shared" si="78"/>
        <v>Exclude</v>
      </c>
      <c r="B918" s="152">
        <f>'Input 2 - Inventory'!C853</f>
        <v>0</v>
      </c>
      <c r="C918" s="190">
        <f>'Input 2 - Inventory'!E853</f>
        <v>0</v>
      </c>
      <c r="D918" s="190" t="str">
        <f>IFERROR(VLOOKUP(E918,GCC.Param!$B$3:$E$66,4,FALSE),"")</f>
        <v/>
      </c>
      <c r="E918" s="153">
        <f>'Input 2 - Inventory'!F853</f>
        <v>0</v>
      </c>
      <c r="F918" s="166" t="str">
        <f t="shared" si="79"/>
        <v>Y</v>
      </c>
      <c r="G918" s="153">
        <f>'Input 1 - Schedule 1'!U855</f>
        <v>0</v>
      </c>
      <c r="H918" s="152">
        <f>'Input 2 - Inventory'!L853</f>
        <v>0</v>
      </c>
      <c r="I918" s="152">
        <f>'Input 2 - Inventory'!M853</f>
        <v>0</v>
      </c>
      <c r="J918" s="166">
        <f t="shared" si="80"/>
        <v>0</v>
      </c>
      <c r="K918" s="190">
        <f>'Input 2 - Inventory'!R853</f>
        <v>0</v>
      </c>
      <c r="L918" s="152">
        <f>'Input 2 - Inventory'!AB853</f>
        <v>0</v>
      </c>
      <c r="M918" s="190">
        <f>'Input 2 - Inventory'!AC853</f>
        <v>0</v>
      </c>
      <c r="N918" s="166">
        <f t="shared" si="81"/>
        <v>0</v>
      </c>
      <c r="O918" s="124" t="e">
        <f t="shared" si="77"/>
        <v>#DIV/0!</v>
      </c>
      <c r="P918" s="190">
        <f>'Input 2 - Inventory'!AH853</f>
        <v>0</v>
      </c>
      <c r="Q918" s="190" t="str">
        <f>'Calc 1 - Scaling (Ins)'!AA908</f>
        <v/>
      </c>
    </row>
    <row r="919" spans="1:17" x14ac:dyDescent="0.2">
      <c r="A919" s="139" t="str">
        <f t="shared" si="78"/>
        <v>Exclude</v>
      </c>
      <c r="B919" s="152">
        <f>'Input 2 - Inventory'!C854</f>
        <v>0</v>
      </c>
      <c r="C919" s="190">
        <f>'Input 2 - Inventory'!E854</f>
        <v>0</v>
      </c>
      <c r="D919" s="190" t="str">
        <f>IFERROR(VLOOKUP(E919,GCC.Param!$B$3:$E$66,4,FALSE),"")</f>
        <v/>
      </c>
      <c r="E919" s="153">
        <f>'Input 2 - Inventory'!F854</f>
        <v>0</v>
      </c>
      <c r="F919" s="166" t="str">
        <f t="shared" si="79"/>
        <v>Y</v>
      </c>
      <c r="G919" s="153">
        <f>'Input 1 - Schedule 1'!U856</f>
        <v>0</v>
      </c>
      <c r="H919" s="152">
        <f>'Input 2 - Inventory'!L854</f>
        <v>0</v>
      </c>
      <c r="I919" s="152">
        <f>'Input 2 - Inventory'!M854</f>
        <v>0</v>
      </c>
      <c r="J919" s="166">
        <f t="shared" si="80"/>
        <v>0</v>
      </c>
      <c r="K919" s="190">
        <f>'Input 2 - Inventory'!R854</f>
        <v>0</v>
      </c>
      <c r="L919" s="152">
        <f>'Input 2 - Inventory'!AB854</f>
        <v>0</v>
      </c>
      <c r="M919" s="190">
        <f>'Input 2 - Inventory'!AC854</f>
        <v>0</v>
      </c>
      <c r="N919" s="166">
        <f t="shared" si="81"/>
        <v>0</v>
      </c>
      <c r="O919" s="124" t="e">
        <f t="shared" si="77"/>
        <v>#DIV/0!</v>
      </c>
      <c r="P919" s="190">
        <f>'Input 2 - Inventory'!AH854</f>
        <v>0</v>
      </c>
      <c r="Q919" s="190" t="str">
        <f>'Calc 1 - Scaling (Ins)'!AA909</f>
        <v/>
      </c>
    </row>
    <row r="920" spans="1:17" x14ac:dyDescent="0.2">
      <c r="A920" s="139" t="str">
        <f t="shared" si="78"/>
        <v>Exclude</v>
      </c>
      <c r="B920" s="152">
        <f>'Input 2 - Inventory'!C855</f>
        <v>0</v>
      </c>
      <c r="C920" s="190">
        <f>'Input 2 - Inventory'!E855</f>
        <v>0</v>
      </c>
      <c r="D920" s="190" t="str">
        <f>IFERROR(VLOOKUP(E920,GCC.Param!$B$3:$E$66,4,FALSE),"")</f>
        <v/>
      </c>
      <c r="E920" s="153">
        <f>'Input 2 - Inventory'!F855</f>
        <v>0</v>
      </c>
      <c r="F920" s="166" t="str">
        <f t="shared" si="79"/>
        <v>Y</v>
      </c>
      <c r="G920" s="153">
        <f>'Input 1 - Schedule 1'!U857</f>
        <v>0</v>
      </c>
      <c r="H920" s="152">
        <f>'Input 2 - Inventory'!L855</f>
        <v>0</v>
      </c>
      <c r="I920" s="152">
        <f>'Input 2 - Inventory'!M855</f>
        <v>0</v>
      </c>
      <c r="J920" s="166">
        <f t="shared" si="80"/>
        <v>0</v>
      </c>
      <c r="K920" s="190">
        <f>'Input 2 - Inventory'!R855</f>
        <v>0</v>
      </c>
      <c r="L920" s="152">
        <f>'Input 2 - Inventory'!AB855</f>
        <v>0</v>
      </c>
      <c r="M920" s="190">
        <f>'Input 2 - Inventory'!AC855</f>
        <v>0</v>
      </c>
      <c r="N920" s="166">
        <f t="shared" si="81"/>
        <v>0</v>
      </c>
      <c r="O920" s="124" t="e">
        <f t="shared" si="77"/>
        <v>#DIV/0!</v>
      </c>
      <c r="P920" s="190">
        <f>'Input 2 - Inventory'!AH855</f>
        <v>0</v>
      </c>
      <c r="Q920" s="190" t="str">
        <f>'Calc 1 - Scaling (Ins)'!AA910</f>
        <v/>
      </c>
    </row>
    <row r="921" spans="1:17" x14ac:dyDescent="0.2">
      <c r="A921" s="139" t="str">
        <f t="shared" si="78"/>
        <v>Exclude</v>
      </c>
      <c r="B921" s="152">
        <f>'Input 2 - Inventory'!C856</f>
        <v>0</v>
      </c>
      <c r="C921" s="190">
        <f>'Input 2 - Inventory'!E856</f>
        <v>0</v>
      </c>
      <c r="D921" s="190" t="str">
        <f>IFERROR(VLOOKUP(E921,GCC.Param!$B$3:$E$66,4,FALSE),"")</f>
        <v/>
      </c>
      <c r="E921" s="153">
        <f>'Input 2 - Inventory'!F856</f>
        <v>0</v>
      </c>
      <c r="F921" s="166" t="str">
        <f t="shared" si="79"/>
        <v>Y</v>
      </c>
      <c r="G921" s="153">
        <f>'Input 1 - Schedule 1'!U858</f>
        <v>0</v>
      </c>
      <c r="H921" s="152">
        <f>'Input 2 - Inventory'!L856</f>
        <v>0</v>
      </c>
      <c r="I921" s="152">
        <f>'Input 2 - Inventory'!M856</f>
        <v>0</v>
      </c>
      <c r="J921" s="166">
        <f t="shared" si="80"/>
        <v>0</v>
      </c>
      <c r="K921" s="190">
        <f>'Input 2 - Inventory'!R856</f>
        <v>0</v>
      </c>
      <c r="L921" s="152">
        <f>'Input 2 - Inventory'!AB856</f>
        <v>0</v>
      </c>
      <c r="M921" s="190">
        <f>'Input 2 - Inventory'!AC856</f>
        <v>0</v>
      </c>
      <c r="N921" s="166">
        <f t="shared" si="81"/>
        <v>0</v>
      </c>
      <c r="O921" s="124" t="e">
        <f t="shared" si="77"/>
        <v>#DIV/0!</v>
      </c>
      <c r="P921" s="190">
        <f>'Input 2 - Inventory'!AH856</f>
        <v>0</v>
      </c>
      <c r="Q921" s="190" t="str">
        <f>'Calc 1 - Scaling (Ins)'!AA911</f>
        <v/>
      </c>
    </row>
    <row r="922" spans="1:17" x14ac:dyDescent="0.2">
      <c r="A922" s="139" t="str">
        <f t="shared" si="78"/>
        <v>Exclude</v>
      </c>
      <c r="B922" s="152">
        <f>'Input 2 - Inventory'!C857</f>
        <v>0</v>
      </c>
      <c r="C922" s="190">
        <f>'Input 2 - Inventory'!E857</f>
        <v>0</v>
      </c>
      <c r="D922" s="190" t="str">
        <f>IFERROR(VLOOKUP(E922,GCC.Param!$B$3:$E$66,4,FALSE),"")</f>
        <v/>
      </c>
      <c r="E922" s="153">
        <f>'Input 2 - Inventory'!F857</f>
        <v>0</v>
      </c>
      <c r="F922" s="166" t="str">
        <f t="shared" si="79"/>
        <v>Y</v>
      </c>
      <c r="G922" s="153">
        <f>'Input 1 - Schedule 1'!U859</f>
        <v>0</v>
      </c>
      <c r="H922" s="152">
        <f>'Input 2 - Inventory'!L857</f>
        <v>0</v>
      </c>
      <c r="I922" s="152">
        <f>'Input 2 - Inventory'!M857</f>
        <v>0</v>
      </c>
      <c r="J922" s="166">
        <f t="shared" si="80"/>
        <v>0</v>
      </c>
      <c r="K922" s="190">
        <f>'Input 2 - Inventory'!R857</f>
        <v>0</v>
      </c>
      <c r="L922" s="152">
        <f>'Input 2 - Inventory'!AB857</f>
        <v>0</v>
      </c>
      <c r="M922" s="190">
        <f>'Input 2 - Inventory'!AC857</f>
        <v>0</v>
      </c>
      <c r="N922" s="166">
        <f t="shared" si="81"/>
        <v>0</v>
      </c>
      <c r="O922" s="124" t="e">
        <f t="shared" si="77"/>
        <v>#DIV/0!</v>
      </c>
      <c r="P922" s="190">
        <f>'Input 2 - Inventory'!AH857</f>
        <v>0</v>
      </c>
      <c r="Q922" s="190" t="str">
        <f>'Calc 1 - Scaling (Ins)'!AA912</f>
        <v/>
      </c>
    </row>
    <row r="923" spans="1:17" x14ac:dyDescent="0.2">
      <c r="A923" s="139" t="str">
        <f t="shared" si="78"/>
        <v>Exclude</v>
      </c>
      <c r="B923" s="152">
        <f>'Input 2 - Inventory'!C858</f>
        <v>0</v>
      </c>
      <c r="C923" s="190">
        <f>'Input 2 - Inventory'!E858</f>
        <v>0</v>
      </c>
      <c r="D923" s="190" t="str">
        <f>IFERROR(VLOOKUP(E923,GCC.Param!$B$3:$E$66,4,FALSE),"")</f>
        <v/>
      </c>
      <c r="E923" s="153">
        <f>'Input 2 - Inventory'!F858</f>
        <v>0</v>
      </c>
      <c r="F923" s="166" t="str">
        <f t="shared" si="79"/>
        <v>Y</v>
      </c>
      <c r="G923" s="153">
        <f>'Input 1 - Schedule 1'!U860</f>
        <v>0</v>
      </c>
      <c r="H923" s="152">
        <f>'Input 2 - Inventory'!L858</f>
        <v>0</v>
      </c>
      <c r="I923" s="152">
        <f>'Input 2 - Inventory'!M858</f>
        <v>0</v>
      </c>
      <c r="J923" s="166">
        <f t="shared" si="80"/>
        <v>0</v>
      </c>
      <c r="K923" s="190">
        <f>'Input 2 - Inventory'!R858</f>
        <v>0</v>
      </c>
      <c r="L923" s="152">
        <f>'Input 2 - Inventory'!AB858</f>
        <v>0</v>
      </c>
      <c r="M923" s="190">
        <f>'Input 2 - Inventory'!AC858</f>
        <v>0</v>
      </c>
      <c r="N923" s="166">
        <f t="shared" si="81"/>
        <v>0</v>
      </c>
      <c r="O923" s="124" t="e">
        <f t="shared" si="77"/>
        <v>#DIV/0!</v>
      </c>
      <c r="P923" s="190">
        <f>'Input 2 - Inventory'!AH858</f>
        <v>0</v>
      </c>
      <c r="Q923" s="190" t="str">
        <f>'Calc 1 - Scaling (Ins)'!AA913</f>
        <v/>
      </c>
    </row>
    <row r="924" spans="1:17" x14ac:dyDescent="0.2">
      <c r="A924" s="139" t="str">
        <f t="shared" si="78"/>
        <v>Exclude</v>
      </c>
      <c r="B924" s="152">
        <f>'Input 2 - Inventory'!C859</f>
        <v>0</v>
      </c>
      <c r="C924" s="190">
        <f>'Input 2 - Inventory'!E859</f>
        <v>0</v>
      </c>
      <c r="D924" s="190" t="str">
        <f>IFERROR(VLOOKUP(E924,GCC.Param!$B$3:$E$66,4,FALSE),"")</f>
        <v/>
      </c>
      <c r="E924" s="153">
        <f>'Input 2 - Inventory'!F859</f>
        <v>0</v>
      </c>
      <c r="F924" s="166" t="str">
        <f t="shared" si="79"/>
        <v>Y</v>
      </c>
      <c r="G924" s="153">
        <f>'Input 1 - Schedule 1'!U861</f>
        <v>0</v>
      </c>
      <c r="H924" s="152">
        <f>'Input 2 - Inventory'!L859</f>
        <v>0</v>
      </c>
      <c r="I924" s="152">
        <f>'Input 2 - Inventory'!M859</f>
        <v>0</v>
      </c>
      <c r="J924" s="166">
        <f t="shared" si="80"/>
        <v>0</v>
      </c>
      <c r="K924" s="190">
        <f>'Input 2 - Inventory'!R859</f>
        <v>0</v>
      </c>
      <c r="L924" s="152">
        <f>'Input 2 - Inventory'!AB859</f>
        <v>0</v>
      </c>
      <c r="M924" s="190">
        <f>'Input 2 - Inventory'!AC859</f>
        <v>0</v>
      </c>
      <c r="N924" s="166">
        <f t="shared" si="81"/>
        <v>0</v>
      </c>
      <c r="O924" s="124" t="e">
        <f t="shared" si="77"/>
        <v>#DIV/0!</v>
      </c>
      <c r="P924" s="190">
        <f>'Input 2 - Inventory'!AH859</f>
        <v>0</v>
      </c>
      <c r="Q924" s="190" t="str">
        <f>'Calc 1 - Scaling (Ins)'!AA914</f>
        <v/>
      </c>
    </row>
    <row r="925" spans="1:17" x14ac:dyDescent="0.2">
      <c r="A925" s="139" t="str">
        <f t="shared" si="78"/>
        <v>Exclude</v>
      </c>
      <c r="B925" s="152">
        <f>'Input 2 - Inventory'!C860</f>
        <v>0</v>
      </c>
      <c r="C925" s="190">
        <f>'Input 2 - Inventory'!E860</f>
        <v>0</v>
      </c>
      <c r="D925" s="190" t="str">
        <f>IFERROR(VLOOKUP(E925,GCC.Param!$B$3:$E$66,4,FALSE),"")</f>
        <v/>
      </c>
      <c r="E925" s="153">
        <f>'Input 2 - Inventory'!F860</f>
        <v>0</v>
      </c>
      <c r="F925" s="166" t="str">
        <f t="shared" si="79"/>
        <v>Y</v>
      </c>
      <c r="G925" s="153">
        <f>'Input 1 - Schedule 1'!U862</f>
        <v>0</v>
      </c>
      <c r="H925" s="152">
        <f>'Input 2 - Inventory'!L860</f>
        <v>0</v>
      </c>
      <c r="I925" s="152">
        <f>'Input 2 - Inventory'!M860</f>
        <v>0</v>
      </c>
      <c r="J925" s="166">
        <f t="shared" si="80"/>
        <v>0</v>
      </c>
      <c r="K925" s="190">
        <f>'Input 2 - Inventory'!R860</f>
        <v>0</v>
      </c>
      <c r="L925" s="152">
        <f>'Input 2 - Inventory'!AB860</f>
        <v>0</v>
      </c>
      <c r="M925" s="190">
        <f>'Input 2 - Inventory'!AC860</f>
        <v>0</v>
      </c>
      <c r="N925" s="166">
        <f t="shared" si="81"/>
        <v>0</v>
      </c>
      <c r="O925" s="124" t="e">
        <f t="shared" si="77"/>
        <v>#DIV/0!</v>
      </c>
      <c r="P925" s="190">
        <f>'Input 2 - Inventory'!AH860</f>
        <v>0</v>
      </c>
      <c r="Q925" s="190" t="str">
        <f>'Calc 1 - Scaling (Ins)'!AA915</f>
        <v/>
      </c>
    </row>
    <row r="926" spans="1:17" x14ac:dyDescent="0.2">
      <c r="A926" s="139" t="str">
        <f t="shared" si="78"/>
        <v>Exclude</v>
      </c>
      <c r="B926" s="152">
        <f>'Input 2 - Inventory'!C861</f>
        <v>0</v>
      </c>
      <c r="C926" s="190">
        <f>'Input 2 - Inventory'!E861</f>
        <v>0</v>
      </c>
      <c r="D926" s="190" t="str">
        <f>IFERROR(VLOOKUP(E926,GCC.Param!$B$3:$E$66,4,FALSE),"")</f>
        <v/>
      </c>
      <c r="E926" s="153">
        <f>'Input 2 - Inventory'!F861</f>
        <v>0</v>
      </c>
      <c r="F926" s="166" t="str">
        <f t="shared" si="79"/>
        <v>Y</v>
      </c>
      <c r="G926" s="153">
        <f>'Input 1 - Schedule 1'!U863</f>
        <v>0</v>
      </c>
      <c r="H926" s="152">
        <f>'Input 2 - Inventory'!L861</f>
        <v>0</v>
      </c>
      <c r="I926" s="152">
        <f>'Input 2 - Inventory'!M861</f>
        <v>0</v>
      </c>
      <c r="J926" s="166">
        <f t="shared" si="80"/>
        <v>0</v>
      </c>
      <c r="K926" s="190">
        <f>'Input 2 - Inventory'!R861</f>
        <v>0</v>
      </c>
      <c r="L926" s="152">
        <f>'Input 2 - Inventory'!AB861</f>
        <v>0</v>
      </c>
      <c r="M926" s="190">
        <f>'Input 2 - Inventory'!AC861</f>
        <v>0</v>
      </c>
      <c r="N926" s="166">
        <f t="shared" si="81"/>
        <v>0</v>
      </c>
      <c r="O926" s="124" t="e">
        <f t="shared" si="77"/>
        <v>#DIV/0!</v>
      </c>
      <c r="P926" s="190">
        <f>'Input 2 - Inventory'!AH861</f>
        <v>0</v>
      </c>
      <c r="Q926" s="190" t="str">
        <f>'Calc 1 - Scaling (Ins)'!AA916</f>
        <v/>
      </c>
    </row>
    <row r="927" spans="1:17" x14ac:dyDescent="0.2">
      <c r="A927" s="139" t="str">
        <f t="shared" si="78"/>
        <v>Exclude</v>
      </c>
      <c r="B927" s="152">
        <f>'Input 2 - Inventory'!C862</f>
        <v>0</v>
      </c>
      <c r="C927" s="190">
        <f>'Input 2 - Inventory'!E862</f>
        <v>0</v>
      </c>
      <c r="D927" s="190" t="str">
        <f>IFERROR(VLOOKUP(E927,GCC.Param!$B$3:$E$66,4,FALSE),"")</f>
        <v/>
      </c>
      <c r="E927" s="153">
        <f>'Input 2 - Inventory'!F862</f>
        <v>0</v>
      </c>
      <c r="F927" s="166" t="str">
        <f t="shared" si="79"/>
        <v>Y</v>
      </c>
      <c r="G927" s="153">
        <f>'Input 1 - Schedule 1'!U864</f>
        <v>0</v>
      </c>
      <c r="H927" s="152">
        <f>'Input 2 - Inventory'!L862</f>
        <v>0</v>
      </c>
      <c r="I927" s="152">
        <f>'Input 2 - Inventory'!M862</f>
        <v>0</v>
      </c>
      <c r="J927" s="166">
        <f t="shared" si="80"/>
        <v>0</v>
      </c>
      <c r="K927" s="190">
        <f>'Input 2 - Inventory'!R862</f>
        <v>0</v>
      </c>
      <c r="L927" s="152">
        <f>'Input 2 - Inventory'!AB862</f>
        <v>0</v>
      </c>
      <c r="M927" s="190">
        <f>'Input 2 - Inventory'!AC862</f>
        <v>0</v>
      </c>
      <c r="N927" s="166">
        <f t="shared" si="81"/>
        <v>0</v>
      </c>
      <c r="O927" s="124" t="e">
        <f t="shared" si="77"/>
        <v>#DIV/0!</v>
      </c>
      <c r="P927" s="190">
        <f>'Input 2 - Inventory'!AH862</f>
        <v>0</v>
      </c>
      <c r="Q927" s="190" t="str">
        <f>'Calc 1 - Scaling (Ins)'!AA917</f>
        <v/>
      </c>
    </row>
    <row r="928" spans="1:17" x14ac:dyDescent="0.2">
      <c r="A928" s="139" t="str">
        <f t="shared" si="78"/>
        <v>Exclude</v>
      </c>
      <c r="B928" s="152">
        <f>'Input 2 - Inventory'!C863</f>
        <v>0</v>
      </c>
      <c r="C928" s="190">
        <f>'Input 2 - Inventory'!E863</f>
        <v>0</v>
      </c>
      <c r="D928" s="190" t="str">
        <f>IFERROR(VLOOKUP(E928,GCC.Param!$B$3:$E$66,4,FALSE),"")</f>
        <v/>
      </c>
      <c r="E928" s="153">
        <f>'Input 2 - Inventory'!F863</f>
        <v>0</v>
      </c>
      <c r="F928" s="166" t="str">
        <f t="shared" si="79"/>
        <v>Y</v>
      </c>
      <c r="G928" s="153">
        <f>'Input 1 - Schedule 1'!U865</f>
        <v>0</v>
      </c>
      <c r="H928" s="152">
        <f>'Input 2 - Inventory'!L863</f>
        <v>0</v>
      </c>
      <c r="I928" s="152">
        <f>'Input 2 - Inventory'!M863</f>
        <v>0</v>
      </c>
      <c r="J928" s="166">
        <f t="shared" si="80"/>
        <v>0</v>
      </c>
      <c r="K928" s="190">
        <f>'Input 2 - Inventory'!R863</f>
        <v>0</v>
      </c>
      <c r="L928" s="152">
        <f>'Input 2 - Inventory'!AB863</f>
        <v>0</v>
      </c>
      <c r="M928" s="190">
        <f>'Input 2 - Inventory'!AC863</f>
        <v>0</v>
      </c>
      <c r="N928" s="166">
        <f t="shared" si="81"/>
        <v>0</v>
      </c>
      <c r="O928" s="124" t="e">
        <f t="shared" si="77"/>
        <v>#DIV/0!</v>
      </c>
      <c r="P928" s="190">
        <f>'Input 2 - Inventory'!AH863</f>
        <v>0</v>
      </c>
      <c r="Q928" s="190" t="str">
        <f>'Calc 1 - Scaling (Ins)'!AA918</f>
        <v/>
      </c>
    </row>
    <row r="929" spans="1:17" x14ac:dyDescent="0.2">
      <c r="A929" s="139" t="str">
        <f t="shared" si="78"/>
        <v>Exclude</v>
      </c>
      <c r="B929" s="152">
        <f>'Input 2 - Inventory'!C864</f>
        <v>0</v>
      </c>
      <c r="C929" s="190">
        <f>'Input 2 - Inventory'!E864</f>
        <v>0</v>
      </c>
      <c r="D929" s="190" t="str">
        <f>IFERROR(VLOOKUP(E929,GCC.Param!$B$3:$E$66,4,FALSE),"")</f>
        <v/>
      </c>
      <c r="E929" s="153">
        <f>'Input 2 - Inventory'!F864</f>
        <v>0</v>
      </c>
      <c r="F929" s="166" t="str">
        <f t="shared" si="79"/>
        <v>Y</v>
      </c>
      <c r="G929" s="153">
        <f>'Input 1 - Schedule 1'!U866</f>
        <v>0</v>
      </c>
      <c r="H929" s="152">
        <f>'Input 2 - Inventory'!L864</f>
        <v>0</v>
      </c>
      <c r="I929" s="152">
        <f>'Input 2 - Inventory'!M864</f>
        <v>0</v>
      </c>
      <c r="J929" s="166">
        <f t="shared" si="80"/>
        <v>0</v>
      </c>
      <c r="K929" s="190">
        <f>'Input 2 - Inventory'!R864</f>
        <v>0</v>
      </c>
      <c r="L929" s="152">
        <f>'Input 2 - Inventory'!AB864</f>
        <v>0</v>
      </c>
      <c r="M929" s="190">
        <f>'Input 2 - Inventory'!AC864</f>
        <v>0</v>
      </c>
      <c r="N929" s="166">
        <f t="shared" si="81"/>
        <v>0</v>
      </c>
      <c r="O929" s="124" t="e">
        <f t="shared" si="77"/>
        <v>#DIV/0!</v>
      </c>
      <c r="P929" s="190">
        <f>'Input 2 - Inventory'!AH864</f>
        <v>0</v>
      </c>
      <c r="Q929" s="190" t="str">
        <f>'Calc 1 - Scaling (Ins)'!AA919</f>
        <v/>
      </c>
    </row>
    <row r="930" spans="1:17" x14ac:dyDescent="0.2">
      <c r="A930" s="139" t="str">
        <f t="shared" si="78"/>
        <v>Exclude</v>
      </c>
      <c r="B930" s="152">
        <f>'Input 2 - Inventory'!C865</f>
        <v>0</v>
      </c>
      <c r="C930" s="190">
        <f>'Input 2 - Inventory'!E865</f>
        <v>0</v>
      </c>
      <c r="D930" s="190" t="str">
        <f>IFERROR(VLOOKUP(E930,GCC.Param!$B$3:$E$66,4,FALSE),"")</f>
        <v/>
      </c>
      <c r="E930" s="153">
        <f>'Input 2 - Inventory'!F865</f>
        <v>0</v>
      </c>
      <c r="F930" s="166" t="str">
        <f t="shared" si="79"/>
        <v>Y</v>
      </c>
      <c r="G930" s="153">
        <f>'Input 1 - Schedule 1'!U867</f>
        <v>0</v>
      </c>
      <c r="H930" s="152">
        <f>'Input 2 - Inventory'!L865</f>
        <v>0</v>
      </c>
      <c r="I930" s="152">
        <f>'Input 2 - Inventory'!M865</f>
        <v>0</v>
      </c>
      <c r="J930" s="166">
        <f t="shared" si="80"/>
        <v>0</v>
      </c>
      <c r="K930" s="190">
        <f>'Input 2 - Inventory'!R865</f>
        <v>0</v>
      </c>
      <c r="L930" s="152">
        <f>'Input 2 - Inventory'!AB865</f>
        <v>0</v>
      </c>
      <c r="M930" s="190">
        <f>'Input 2 - Inventory'!AC865</f>
        <v>0</v>
      </c>
      <c r="N930" s="166">
        <f t="shared" si="81"/>
        <v>0</v>
      </c>
      <c r="O930" s="124" t="e">
        <f t="shared" si="77"/>
        <v>#DIV/0!</v>
      </c>
      <c r="P930" s="190">
        <f>'Input 2 - Inventory'!AH865</f>
        <v>0</v>
      </c>
      <c r="Q930" s="190" t="str">
        <f>'Calc 1 - Scaling (Ins)'!AA920</f>
        <v/>
      </c>
    </row>
    <row r="931" spans="1:17" x14ac:dyDescent="0.2">
      <c r="A931" s="139" t="str">
        <f t="shared" si="78"/>
        <v>Exclude</v>
      </c>
      <c r="B931" s="152">
        <f>'Input 2 - Inventory'!C866</f>
        <v>0</v>
      </c>
      <c r="C931" s="190">
        <f>'Input 2 - Inventory'!E866</f>
        <v>0</v>
      </c>
      <c r="D931" s="190" t="str">
        <f>IFERROR(VLOOKUP(E931,GCC.Param!$B$3:$E$66,4,FALSE),"")</f>
        <v/>
      </c>
      <c r="E931" s="153">
        <f>'Input 2 - Inventory'!F866</f>
        <v>0</v>
      </c>
      <c r="F931" s="166" t="str">
        <f t="shared" si="79"/>
        <v>Y</v>
      </c>
      <c r="G931" s="153">
        <f>'Input 1 - Schedule 1'!U868</f>
        <v>0</v>
      </c>
      <c r="H931" s="152">
        <f>'Input 2 - Inventory'!L866</f>
        <v>0</v>
      </c>
      <c r="I931" s="152">
        <f>'Input 2 - Inventory'!M866</f>
        <v>0</v>
      </c>
      <c r="J931" s="166">
        <f t="shared" si="80"/>
        <v>0</v>
      </c>
      <c r="K931" s="190">
        <f>'Input 2 - Inventory'!R866</f>
        <v>0</v>
      </c>
      <c r="L931" s="152">
        <f>'Input 2 - Inventory'!AB866</f>
        <v>0</v>
      </c>
      <c r="M931" s="190">
        <f>'Input 2 - Inventory'!AC866</f>
        <v>0</v>
      </c>
      <c r="N931" s="166">
        <f t="shared" si="81"/>
        <v>0</v>
      </c>
      <c r="O931" s="124" t="e">
        <f t="shared" si="77"/>
        <v>#DIV/0!</v>
      </c>
      <c r="P931" s="190">
        <f>'Input 2 - Inventory'!AH866</f>
        <v>0</v>
      </c>
      <c r="Q931" s="190" t="str">
        <f>'Calc 1 - Scaling (Ins)'!AA921</f>
        <v/>
      </c>
    </row>
    <row r="932" spans="1:17" x14ac:dyDescent="0.2">
      <c r="A932" s="139" t="str">
        <f t="shared" si="78"/>
        <v>Exclude</v>
      </c>
      <c r="B932" s="152">
        <f>'Input 2 - Inventory'!C867</f>
        <v>0</v>
      </c>
      <c r="C932" s="190">
        <f>'Input 2 - Inventory'!E867</f>
        <v>0</v>
      </c>
      <c r="D932" s="190" t="str">
        <f>IFERROR(VLOOKUP(E932,GCC.Param!$B$3:$E$66,4,FALSE),"")</f>
        <v/>
      </c>
      <c r="E932" s="153">
        <f>'Input 2 - Inventory'!F867</f>
        <v>0</v>
      </c>
      <c r="F932" s="166" t="str">
        <f t="shared" si="79"/>
        <v>Y</v>
      </c>
      <c r="G932" s="153">
        <f>'Input 1 - Schedule 1'!U869</f>
        <v>0</v>
      </c>
      <c r="H932" s="152">
        <f>'Input 2 - Inventory'!L867</f>
        <v>0</v>
      </c>
      <c r="I932" s="152">
        <f>'Input 2 - Inventory'!M867</f>
        <v>0</v>
      </c>
      <c r="J932" s="166">
        <f t="shared" si="80"/>
        <v>0</v>
      </c>
      <c r="K932" s="190">
        <f>'Input 2 - Inventory'!R867</f>
        <v>0</v>
      </c>
      <c r="L932" s="152">
        <f>'Input 2 - Inventory'!AB867</f>
        <v>0</v>
      </c>
      <c r="M932" s="190">
        <f>'Input 2 - Inventory'!AC867</f>
        <v>0</v>
      </c>
      <c r="N932" s="166">
        <f t="shared" si="81"/>
        <v>0</v>
      </c>
      <c r="O932" s="124" t="e">
        <f t="shared" si="77"/>
        <v>#DIV/0!</v>
      </c>
      <c r="P932" s="190">
        <f>'Input 2 - Inventory'!AH867</f>
        <v>0</v>
      </c>
      <c r="Q932" s="190" t="str">
        <f>'Calc 1 - Scaling (Ins)'!AA922</f>
        <v/>
      </c>
    </row>
    <row r="933" spans="1:17" x14ac:dyDescent="0.2">
      <c r="A933" s="139" t="str">
        <f t="shared" si="78"/>
        <v>Exclude</v>
      </c>
      <c r="B933" s="152">
        <f>'Input 2 - Inventory'!C868</f>
        <v>0</v>
      </c>
      <c r="C933" s="190">
        <f>'Input 2 - Inventory'!E868</f>
        <v>0</v>
      </c>
      <c r="D933" s="190" t="str">
        <f>IFERROR(VLOOKUP(E933,GCC.Param!$B$3:$E$66,4,FALSE),"")</f>
        <v/>
      </c>
      <c r="E933" s="153">
        <f>'Input 2 - Inventory'!F868</f>
        <v>0</v>
      </c>
      <c r="F933" s="166" t="str">
        <f t="shared" si="79"/>
        <v>Y</v>
      </c>
      <c r="G933" s="153">
        <f>'Input 1 - Schedule 1'!U870</f>
        <v>0</v>
      </c>
      <c r="H933" s="152">
        <f>'Input 2 - Inventory'!L868</f>
        <v>0</v>
      </c>
      <c r="I933" s="152">
        <f>'Input 2 - Inventory'!M868</f>
        <v>0</v>
      </c>
      <c r="J933" s="166">
        <f t="shared" si="80"/>
        <v>0</v>
      </c>
      <c r="K933" s="190">
        <f>'Input 2 - Inventory'!R868</f>
        <v>0</v>
      </c>
      <c r="L933" s="152">
        <f>'Input 2 - Inventory'!AB868</f>
        <v>0</v>
      </c>
      <c r="M933" s="190">
        <f>'Input 2 - Inventory'!AC868</f>
        <v>0</v>
      </c>
      <c r="N933" s="166">
        <f t="shared" si="81"/>
        <v>0</v>
      </c>
      <c r="O933" s="124" t="e">
        <f t="shared" si="77"/>
        <v>#DIV/0!</v>
      </c>
      <c r="P933" s="190">
        <f>'Input 2 - Inventory'!AH868</f>
        <v>0</v>
      </c>
      <c r="Q933" s="190" t="str">
        <f>'Calc 1 - Scaling (Ins)'!AA923</f>
        <v/>
      </c>
    </row>
    <row r="934" spans="1:17" x14ac:dyDescent="0.2">
      <c r="A934" s="139" t="str">
        <f t="shared" si="78"/>
        <v>Exclude</v>
      </c>
      <c r="B934" s="152">
        <f>'Input 2 - Inventory'!C869</f>
        <v>0</v>
      </c>
      <c r="C934" s="190">
        <f>'Input 2 - Inventory'!E869</f>
        <v>0</v>
      </c>
      <c r="D934" s="190" t="str">
        <f>IFERROR(VLOOKUP(E934,GCC.Param!$B$3:$E$66,4,FALSE),"")</f>
        <v/>
      </c>
      <c r="E934" s="153">
        <f>'Input 2 - Inventory'!F869</f>
        <v>0</v>
      </c>
      <c r="F934" s="166" t="str">
        <f t="shared" si="79"/>
        <v>Y</v>
      </c>
      <c r="G934" s="153">
        <f>'Input 1 - Schedule 1'!U871</f>
        <v>0</v>
      </c>
      <c r="H934" s="152">
        <f>'Input 2 - Inventory'!L869</f>
        <v>0</v>
      </c>
      <c r="I934" s="152">
        <f>'Input 2 - Inventory'!M869</f>
        <v>0</v>
      </c>
      <c r="J934" s="166">
        <f t="shared" si="80"/>
        <v>0</v>
      </c>
      <c r="K934" s="190">
        <f>'Input 2 - Inventory'!R869</f>
        <v>0</v>
      </c>
      <c r="L934" s="152">
        <f>'Input 2 - Inventory'!AB869</f>
        <v>0</v>
      </c>
      <c r="M934" s="190">
        <f>'Input 2 - Inventory'!AC869</f>
        <v>0</v>
      </c>
      <c r="N934" s="166">
        <f t="shared" si="81"/>
        <v>0</v>
      </c>
      <c r="O934" s="124" t="e">
        <f t="shared" si="77"/>
        <v>#DIV/0!</v>
      </c>
      <c r="P934" s="190">
        <f>'Input 2 - Inventory'!AH869</f>
        <v>0</v>
      </c>
      <c r="Q934" s="190" t="str">
        <f>'Calc 1 - Scaling (Ins)'!AA924</f>
        <v/>
      </c>
    </row>
    <row r="935" spans="1:17" x14ac:dyDescent="0.2">
      <c r="A935" s="139" t="str">
        <f t="shared" si="78"/>
        <v>Exclude</v>
      </c>
      <c r="B935" s="152">
        <f>'Input 2 - Inventory'!C870</f>
        <v>0</v>
      </c>
      <c r="C935" s="190">
        <f>'Input 2 - Inventory'!E870</f>
        <v>0</v>
      </c>
      <c r="D935" s="190" t="str">
        <f>IFERROR(VLOOKUP(E935,GCC.Param!$B$3:$E$66,4,FALSE),"")</f>
        <v/>
      </c>
      <c r="E935" s="153">
        <f>'Input 2 - Inventory'!F870</f>
        <v>0</v>
      </c>
      <c r="F935" s="166" t="str">
        <f t="shared" si="79"/>
        <v>Y</v>
      </c>
      <c r="G935" s="153">
        <f>'Input 1 - Schedule 1'!U872</f>
        <v>0</v>
      </c>
      <c r="H935" s="152">
        <f>'Input 2 - Inventory'!L870</f>
        <v>0</v>
      </c>
      <c r="I935" s="152">
        <f>'Input 2 - Inventory'!M870</f>
        <v>0</v>
      </c>
      <c r="J935" s="166">
        <f t="shared" si="80"/>
        <v>0</v>
      </c>
      <c r="K935" s="190">
        <f>'Input 2 - Inventory'!R870</f>
        <v>0</v>
      </c>
      <c r="L935" s="152">
        <f>'Input 2 - Inventory'!AB870</f>
        <v>0</v>
      </c>
      <c r="M935" s="190">
        <f>'Input 2 - Inventory'!AC870</f>
        <v>0</v>
      </c>
      <c r="N935" s="166">
        <f t="shared" si="81"/>
        <v>0</v>
      </c>
      <c r="O935" s="124" t="e">
        <f t="shared" si="77"/>
        <v>#DIV/0!</v>
      </c>
      <c r="P935" s="190">
        <f>'Input 2 - Inventory'!AH870</f>
        <v>0</v>
      </c>
      <c r="Q935" s="190" t="str">
        <f>'Calc 1 - Scaling (Ins)'!AA925</f>
        <v/>
      </c>
    </row>
    <row r="936" spans="1:17" x14ac:dyDescent="0.2">
      <c r="A936" s="139" t="str">
        <f t="shared" si="78"/>
        <v>Exclude</v>
      </c>
      <c r="B936" s="152">
        <f>'Input 2 - Inventory'!C871</f>
        <v>0</v>
      </c>
      <c r="C936" s="190">
        <f>'Input 2 - Inventory'!E871</f>
        <v>0</v>
      </c>
      <c r="D936" s="190" t="str">
        <f>IFERROR(VLOOKUP(E936,GCC.Param!$B$3:$E$66,4,FALSE),"")</f>
        <v/>
      </c>
      <c r="E936" s="153">
        <f>'Input 2 - Inventory'!F871</f>
        <v>0</v>
      </c>
      <c r="F936" s="166" t="str">
        <f t="shared" si="79"/>
        <v>Y</v>
      </c>
      <c r="G936" s="153">
        <f>'Input 1 - Schedule 1'!U873</f>
        <v>0</v>
      </c>
      <c r="H936" s="152">
        <f>'Input 2 - Inventory'!L871</f>
        <v>0</v>
      </c>
      <c r="I936" s="152">
        <f>'Input 2 - Inventory'!M871</f>
        <v>0</v>
      </c>
      <c r="J936" s="166">
        <f t="shared" si="80"/>
        <v>0</v>
      </c>
      <c r="K936" s="190">
        <f>'Input 2 - Inventory'!R871</f>
        <v>0</v>
      </c>
      <c r="L936" s="152">
        <f>'Input 2 - Inventory'!AB871</f>
        <v>0</v>
      </c>
      <c r="M936" s="190">
        <f>'Input 2 - Inventory'!AC871</f>
        <v>0</v>
      </c>
      <c r="N936" s="166">
        <f t="shared" si="81"/>
        <v>0</v>
      </c>
      <c r="O936" s="124" t="e">
        <f t="shared" si="77"/>
        <v>#DIV/0!</v>
      </c>
      <c r="P936" s="190">
        <f>'Input 2 - Inventory'!AH871</f>
        <v>0</v>
      </c>
      <c r="Q936" s="190" t="str">
        <f>'Calc 1 - Scaling (Ins)'!AA926</f>
        <v/>
      </c>
    </row>
    <row r="937" spans="1:17" x14ac:dyDescent="0.2">
      <c r="A937" s="139" t="str">
        <f t="shared" si="78"/>
        <v>Exclude</v>
      </c>
      <c r="B937" s="152">
        <f>'Input 2 - Inventory'!C872</f>
        <v>0</v>
      </c>
      <c r="C937" s="190">
        <f>'Input 2 - Inventory'!E872</f>
        <v>0</v>
      </c>
      <c r="D937" s="190" t="str">
        <f>IFERROR(VLOOKUP(E937,GCC.Param!$B$3:$E$66,4,FALSE),"")</f>
        <v/>
      </c>
      <c r="E937" s="153">
        <f>'Input 2 - Inventory'!F872</f>
        <v>0</v>
      </c>
      <c r="F937" s="166" t="str">
        <f t="shared" si="79"/>
        <v>Y</v>
      </c>
      <c r="G937" s="153">
        <f>'Input 1 - Schedule 1'!U874</f>
        <v>0</v>
      </c>
      <c r="H937" s="152">
        <f>'Input 2 - Inventory'!L872</f>
        <v>0</v>
      </c>
      <c r="I937" s="152">
        <f>'Input 2 - Inventory'!M872</f>
        <v>0</v>
      </c>
      <c r="J937" s="166">
        <f t="shared" si="80"/>
        <v>0</v>
      </c>
      <c r="K937" s="190">
        <f>'Input 2 - Inventory'!R872</f>
        <v>0</v>
      </c>
      <c r="L937" s="152">
        <f>'Input 2 - Inventory'!AB872</f>
        <v>0</v>
      </c>
      <c r="M937" s="190">
        <f>'Input 2 - Inventory'!AC872</f>
        <v>0</v>
      </c>
      <c r="N937" s="166">
        <f t="shared" si="81"/>
        <v>0</v>
      </c>
      <c r="O937" s="124" t="e">
        <f t="shared" si="77"/>
        <v>#DIV/0!</v>
      </c>
      <c r="P937" s="190">
        <f>'Input 2 - Inventory'!AH872</f>
        <v>0</v>
      </c>
      <c r="Q937" s="190" t="str">
        <f>'Calc 1 - Scaling (Ins)'!AA927</f>
        <v/>
      </c>
    </row>
    <row r="938" spans="1:17" x14ac:dyDescent="0.2">
      <c r="A938" s="139" t="str">
        <f t="shared" si="78"/>
        <v>Exclude</v>
      </c>
      <c r="B938" s="152">
        <f>'Input 2 - Inventory'!C873</f>
        <v>0</v>
      </c>
      <c r="C938" s="190">
        <f>'Input 2 - Inventory'!E873</f>
        <v>0</v>
      </c>
      <c r="D938" s="190" t="str">
        <f>IFERROR(VLOOKUP(E938,GCC.Param!$B$3:$E$66,4,FALSE),"")</f>
        <v/>
      </c>
      <c r="E938" s="153">
        <f>'Input 2 - Inventory'!F873</f>
        <v>0</v>
      </c>
      <c r="F938" s="166" t="str">
        <f t="shared" si="79"/>
        <v>Y</v>
      </c>
      <c r="G938" s="153">
        <f>'Input 1 - Schedule 1'!U875</f>
        <v>0</v>
      </c>
      <c r="H938" s="152">
        <f>'Input 2 - Inventory'!L873</f>
        <v>0</v>
      </c>
      <c r="I938" s="152">
        <f>'Input 2 - Inventory'!M873</f>
        <v>0</v>
      </c>
      <c r="J938" s="166">
        <f t="shared" si="80"/>
        <v>0</v>
      </c>
      <c r="K938" s="190">
        <f>'Input 2 - Inventory'!R873</f>
        <v>0</v>
      </c>
      <c r="L938" s="152">
        <f>'Input 2 - Inventory'!AB873</f>
        <v>0</v>
      </c>
      <c r="M938" s="190">
        <f>'Input 2 - Inventory'!AC873</f>
        <v>0</v>
      </c>
      <c r="N938" s="166">
        <f t="shared" si="81"/>
        <v>0</v>
      </c>
      <c r="O938" s="124" t="e">
        <f t="shared" si="77"/>
        <v>#DIV/0!</v>
      </c>
      <c r="P938" s="190">
        <f>'Input 2 - Inventory'!AH873</f>
        <v>0</v>
      </c>
      <c r="Q938" s="190" t="str">
        <f>'Calc 1 - Scaling (Ins)'!AA928</f>
        <v/>
      </c>
    </row>
    <row r="939" spans="1:17" x14ac:dyDescent="0.2">
      <c r="A939" s="139" t="str">
        <f t="shared" si="78"/>
        <v>Exclude</v>
      </c>
      <c r="B939" s="152">
        <f>'Input 2 - Inventory'!C874</f>
        <v>0</v>
      </c>
      <c r="C939" s="190">
        <f>'Input 2 - Inventory'!E874</f>
        <v>0</v>
      </c>
      <c r="D939" s="190" t="str">
        <f>IFERROR(VLOOKUP(E939,GCC.Param!$B$3:$E$66,4,FALSE),"")</f>
        <v/>
      </c>
      <c r="E939" s="153">
        <f>'Input 2 - Inventory'!F874</f>
        <v>0</v>
      </c>
      <c r="F939" s="166" t="str">
        <f t="shared" si="79"/>
        <v>Y</v>
      </c>
      <c r="G939" s="153">
        <f>'Input 1 - Schedule 1'!U876</f>
        <v>0</v>
      </c>
      <c r="H939" s="152">
        <f>'Input 2 - Inventory'!L874</f>
        <v>0</v>
      </c>
      <c r="I939" s="152">
        <f>'Input 2 - Inventory'!M874</f>
        <v>0</v>
      </c>
      <c r="J939" s="166">
        <f t="shared" si="80"/>
        <v>0</v>
      </c>
      <c r="K939" s="190">
        <f>'Input 2 - Inventory'!R874</f>
        <v>0</v>
      </c>
      <c r="L939" s="152">
        <f>'Input 2 - Inventory'!AB874</f>
        <v>0</v>
      </c>
      <c r="M939" s="190">
        <f>'Input 2 - Inventory'!AC874</f>
        <v>0</v>
      </c>
      <c r="N939" s="166">
        <f t="shared" si="81"/>
        <v>0</v>
      </c>
      <c r="O939" s="124" t="e">
        <f t="shared" si="77"/>
        <v>#DIV/0!</v>
      </c>
      <c r="P939" s="190">
        <f>'Input 2 - Inventory'!AH874</f>
        <v>0</v>
      </c>
      <c r="Q939" s="190" t="str">
        <f>'Calc 1 - Scaling (Ins)'!AA929</f>
        <v/>
      </c>
    </row>
    <row r="940" spans="1:17" x14ac:dyDescent="0.2">
      <c r="A940" s="139" t="str">
        <f t="shared" si="78"/>
        <v>Exclude</v>
      </c>
      <c r="B940" s="152">
        <f>'Input 2 - Inventory'!C875</f>
        <v>0</v>
      </c>
      <c r="C940" s="190">
        <f>'Input 2 - Inventory'!E875</f>
        <v>0</v>
      </c>
      <c r="D940" s="190" t="str">
        <f>IFERROR(VLOOKUP(E940,GCC.Param!$B$3:$E$66,4,FALSE),"")</f>
        <v/>
      </c>
      <c r="E940" s="153">
        <f>'Input 2 - Inventory'!F875</f>
        <v>0</v>
      </c>
      <c r="F940" s="166" t="str">
        <f t="shared" si="79"/>
        <v>Y</v>
      </c>
      <c r="G940" s="153">
        <f>'Input 1 - Schedule 1'!U877</f>
        <v>0</v>
      </c>
      <c r="H940" s="152">
        <f>'Input 2 - Inventory'!L875</f>
        <v>0</v>
      </c>
      <c r="I940" s="152">
        <f>'Input 2 - Inventory'!M875</f>
        <v>0</v>
      </c>
      <c r="J940" s="166">
        <f t="shared" si="80"/>
        <v>0</v>
      </c>
      <c r="K940" s="190">
        <f>'Input 2 - Inventory'!R875</f>
        <v>0</v>
      </c>
      <c r="L940" s="152">
        <f>'Input 2 - Inventory'!AB875</f>
        <v>0</v>
      </c>
      <c r="M940" s="190">
        <f>'Input 2 - Inventory'!AC875</f>
        <v>0</v>
      </c>
      <c r="N940" s="166">
        <f t="shared" si="81"/>
        <v>0</v>
      </c>
      <c r="O940" s="124" t="e">
        <f t="shared" si="77"/>
        <v>#DIV/0!</v>
      </c>
      <c r="P940" s="190">
        <f>'Input 2 - Inventory'!AH875</f>
        <v>0</v>
      </c>
      <c r="Q940" s="190" t="str">
        <f>'Calc 1 - Scaling (Ins)'!AA930</f>
        <v/>
      </c>
    </row>
    <row r="941" spans="1:17" x14ac:dyDescent="0.2">
      <c r="A941" s="139" t="str">
        <f t="shared" si="78"/>
        <v>Exclude</v>
      </c>
      <c r="B941" s="152">
        <f>'Input 2 - Inventory'!C876</f>
        <v>0</v>
      </c>
      <c r="C941" s="190">
        <f>'Input 2 - Inventory'!E876</f>
        <v>0</v>
      </c>
      <c r="D941" s="190" t="str">
        <f>IFERROR(VLOOKUP(E941,GCC.Param!$B$3:$E$66,4,FALSE),"")</f>
        <v/>
      </c>
      <c r="E941" s="153">
        <f>'Input 2 - Inventory'!F876</f>
        <v>0</v>
      </c>
      <c r="F941" s="166" t="str">
        <f t="shared" si="79"/>
        <v>Y</v>
      </c>
      <c r="G941" s="153">
        <f>'Input 1 - Schedule 1'!U878</f>
        <v>0</v>
      </c>
      <c r="H941" s="152">
        <f>'Input 2 - Inventory'!L876</f>
        <v>0</v>
      </c>
      <c r="I941" s="152">
        <f>'Input 2 - Inventory'!M876</f>
        <v>0</v>
      </c>
      <c r="J941" s="166">
        <f t="shared" si="80"/>
        <v>0</v>
      </c>
      <c r="K941" s="190">
        <f>'Input 2 - Inventory'!R876</f>
        <v>0</v>
      </c>
      <c r="L941" s="152">
        <f>'Input 2 - Inventory'!AB876</f>
        <v>0</v>
      </c>
      <c r="M941" s="190">
        <f>'Input 2 - Inventory'!AC876</f>
        <v>0</v>
      </c>
      <c r="N941" s="166">
        <f t="shared" si="81"/>
        <v>0</v>
      </c>
      <c r="O941" s="124" t="e">
        <f t="shared" si="77"/>
        <v>#DIV/0!</v>
      </c>
      <c r="P941" s="190">
        <f>'Input 2 - Inventory'!AH876</f>
        <v>0</v>
      </c>
      <c r="Q941" s="190" t="str">
        <f>'Calc 1 - Scaling (Ins)'!AA931</f>
        <v/>
      </c>
    </row>
    <row r="942" spans="1:17" x14ac:dyDescent="0.2">
      <c r="A942" s="139" t="str">
        <f t="shared" si="78"/>
        <v>Exclude</v>
      </c>
      <c r="B942" s="152">
        <f>'Input 2 - Inventory'!C877</f>
        <v>0</v>
      </c>
      <c r="C942" s="190">
        <f>'Input 2 - Inventory'!E877</f>
        <v>0</v>
      </c>
      <c r="D942" s="190" t="str">
        <f>IFERROR(VLOOKUP(E942,GCC.Param!$B$3:$E$66,4,FALSE),"")</f>
        <v/>
      </c>
      <c r="E942" s="153">
        <f>'Input 2 - Inventory'!F877</f>
        <v>0</v>
      </c>
      <c r="F942" s="166" t="str">
        <f t="shared" si="79"/>
        <v>Y</v>
      </c>
      <c r="G942" s="153">
        <f>'Input 1 - Schedule 1'!U879</f>
        <v>0</v>
      </c>
      <c r="H942" s="152">
        <f>'Input 2 - Inventory'!L877</f>
        <v>0</v>
      </c>
      <c r="I942" s="152">
        <f>'Input 2 - Inventory'!M877</f>
        <v>0</v>
      </c>
      <c r="J942" s="166">
        <f t="shared" si="80"/>
        <v>0</v>
      </c>
      <c r="K942" s="190">
        <f>'Input 2 - Inventory'!R877</f>
        <v>0</v>
      </c>
      <c r="L942" s="152">
        <f>'Input 2 - Inventory'!AB877</f>
        <v>0</v>
      </c>
      <c r="M942" s="190">
        <f>'Input 2 - Inventory'!AC877</f>
        <v>0</v>
      </c>
      <c r="N942" s="166">
        <f t="shared" si="81"/>
        <v>0</v>
      </c>
      <c r="O942" s="124" t="e">
        <f t="shared" si="77"/>
        <v>#DIV/0!</v>
      </c>
      <c r="P942" s="190">
        <f>'Input 2 - Inventory'!AH877</f>
        <v>0</v>
      </c>
      <c r="Q942" s="190" t="str">
        <f>'Calc 1 - Scaling (Ins)'!AA932</f>
        <v/>
      </c>
    </row>
    <row r="943" spans="1:17" x14ac:dyDescent="0.2">
      <c r="A943" s="139" t="str">
        <f t="shared" si="78"/>
        <v>Exclude</v>
      </c>
      <c r="B943" s="152">
        <f>'Input 2 - Inventory'!C878</f>
        <v>0</v>
      </c>
      <c r="C943" s="190">
        <f>'Input 2 - Inventory'!E878</f>
        <v>0</v>
      </c>
      <c r="D943" s="190" t="str">
        <f>IFERROR(VLOOKUP(E943,GCC.Param!$B$3:$E$66,4,FALSE),"")</f>
        <v/>
      </c>
      <c r="E943" s="153">
        <f>'Input 2 - Inventory'!F878</f>
        <v>0</v>
      </c>
      <c r="F943" s="166" t="str">
        <f t="shared" si="79"/>
        <v>Y</v>
      </c>
      <c r="G943" s="153">
        <f>'Input 1 - Schedule 1'!U880</f>
        <v>0</v>
      </c>
      <c r="H943" s="152">
        <f>'Input 2 - Inventory'!L878</f>
        <v>0</v>
      </c>
      <c r="I943" s="152">
        <f>'Input 2 - Inventory'!M878</f>
        <v>0</v>
      </c>
      <c r="J943" s="166">
        <f t="shared" si="80"/>
        <v>0</v>
      </c>
      <c r="K943" s="190">
        <f>'Input 2 - Inventory'!R878</f>
        <v>0</v>
      </c>
      <c r="L943" s="152">
        <f>'Input 2 - Inventory'!AB878</f>
        <v>0</v>
      </c>
      <c r="M943" s="190">
        <f>'Input 2 - Inventory'!AC878</f>
        <v>0</v>
      </c>
      <c r="N943" s="166">
        <f t="shared" si="81"/>
        <v>0</v>
      </c>
      <c r="O943" s="124" t="e">
        <f t="shared" si="77"/>
        <v>#DIV/0!</v>
      </c>
      <c r="P943" s="190">
        <f>'Input 2 - Inventory'!AH878</f>
        <v>0</v>
      </c>
      <c r="Q943" s="190" t="str">
        <f>'Calc 1 - Scaling (Ins)'!AA933</f>
        <v/>
      </c>
    </row>
    <row r="944" spans="1:17" x14ac:dyDescent="0.2">
      <c r="A944" s="139" t="str">
        <f t="shared" si="78"/>
        <v>Exclude</v>
      </c>
      <c r="B944" s="152">
        <f>'Input 2 - Inventory'!C879</f>
        <v>0</v>
      </c>
      <c r="C944" s="190">
        <f>'Input 2 - Inventory'!E879</f>
        <v>0</v>
      </c>
      <c r="D944" s="190" t="str">
        <f>IFERROR(VLOOKUP(E944,GCC.Param!$B$3:$E$66,4,FALSE),"")</f>
        <v/>
      </c>
      <c r="E944" s="153">
        <f>'Input 2 - Inventory'!F879</f>
        <v>0</v>
      </c>
      <c r="F944" s="166" t="str">
        <f t="shared" si="79"/>
        <v>Y</v>
      </c>
      <c r="G944" s="153">
        <f>'Input 1 - Schedule 1'!U881</f>
        <v>0</v>
      </c>
      <c r="H944" s="152">
        <f>'Input 2 - Inventory'!L879</f>
        <v>0</v>
      </c>
      <c r="I944" s="152">
        <f>'Input 2 - Inventory'!M879</f>
        <v>0</v>
      </c>
      <c r="J944" s="166">
        <f t="shared" si="80"/>
        <v>0</v>
      </c>
      <c r="K944" s="190">
        <f>'Input 2 - Inventory'!R879</f>
        <v>0</v>
      </c>
      <c r="L944" s="152">
        <f>'Input 2 - Inventory'!AB879</f>
        <v>0</v>
      </c>
      <c r="M944" s="190">
        <f>'Input 2 - Inventory'!AC879</f>
        <v>0</v>
      </c>
      <c r="N944" s="166">
        <f t="shared" si="81"/>
        <v>0</v>
      </c>
      <c r="O944" s="124" t="e">
        <f t="shared" si="77"/>
        <v>#DIV/0!</v>
      </c>
      <c r="P944" s="190">
        <f>'Input 2 - Inventory'!AH879</f>
        <v>0</v>
      </c>
      <c r="Q944" s="190" t="str">
        <f>'Calc 1 - Scaling (Ins)'!AA934</f>
        <v/>
      </c>
    </row>
    <row r="945" spans="1:17" x14ac:dyDescent="0.2">
      <c r="A945" s="139" t="str">
        <f t="shared" si="78"/>
        <v>Exclude</v>
      </c>
      <c r="B945" s="152">
        <f>'Input 2 - Inventory'!C880</f>
        <v>0</v>
      </c>
      <c r="C945" s="190">
        <f>'Input 2 - Inventory'!E880</f>
        <v>0</v>
      </c>
      <c r="D945" s="190" t="str">
        <f>IFERROR(VLOOKUP(E945,GCC.Param!$B$3:$E$66,4,FALSE),"")</f>
        <v/>
      </c>
      <c r="E945" s="153">
        <f>'Input 2 - Inventory'!F880</f>
        <v>0</v>
      </c>
      <c r="F945" s="166" t="str">
        <f t="shared" si="79"/>
        <v>Y</v>
      </c>
      <c r="G945" s="153">
        <f>'Input 1 - Schedule 1'!U882</f>
        <v>0</v>
      </c>
      <c r="H945" s="152">
        <f>'Input 2 - Inventory'!L880</f>
        <v>0</v>
      </c>
      <c r="I945" s="152">
        <f>'Input 2 - Inventory'!M880</f>
        <v>0</v>
      </c>
      <c r="J945" s="166">
        <f t="shared" si="80"/>
        <v>0</v>
      </c>
      <c r="K945" s="190">
        <f>'Input 2 - Inventory'!R880</f>
        <v>0</v>
      </c>
      <c r="L945" s="152">
        <f>'Input 2 - Inventory'!AB880</f>
        <v>0</v>
      </c>
      <c r="M945" s="190">
        <f>'Input 2 - Inventory'!AC880</f>
        <v>0</v>
      </c>
      <c r="N945" s="166">
        <f t="shared" si="81"/>
        <v>0</v>
      </c>
      <c r="O945" s="124" t="e">
        <f t="shared" si="77"/>
        <v>#DIV/0!</v>
      </c>
      <c r="P945" s="190">
        <f>'Input 2 - Inventory'!AH880</f>
        <v>0</v>
      </c>
      <c r="Q945" s="190" t="str">
        <f>'Calc 1 - Scaling (Ins)'!AA935</f>
        <v/>
      </c>
    </row>
    <row r="946" spans="1:17" x14ac:dyDescent="0.2">
      <c r="A946" s="139" t="str">
        <f t="shared" si="78"/>
        <v>Exclude</v>
      </c>
      <c r="B946" s="152">
        <f>'Input 2 - Inventory'!C881</f>
        <v>0</v>
      </c>
      <c r="C946" s="190">
        <f>'Input 2 - Inventory'!E881</f>
        <v>0</v>
      </c>
      <c r="D946" s="190" t="str">
        <f>IFERROR(VLOOKUP(E946,GCC.Param!$B$3:$E$66,4,FALSE),"")</f>
        <v/>
      </c>
      <c r="E946" s="153">
        <f>'Input 2 - Inventory'!F881</f>
        <v>0</v>
      </c>
      <c r="F946" s="166" t="str">
        <f t="shared" si="79"/>
        <v>Y</v>
      </c>
      <c r="G946" s="153">
        <f>'Input 1 - Schedule 1'!U883</f>
        <v>0</v>
      </c>
      <c r="H946" s="152">
        <f>'Input 2 - Inventory'!L881</f>
        <v>0</v>
      </c>
      <c r="I946" s="152">
        <f>'Input 2 - Inventory'!M881</f>
        <v>0</v>
      </c>
      <c r="J946" s="166">
        <f t="shared" si="80"/>
        <v>0</v>
      </c>
      <c r="K946" s="190">
        <f>'Input 2 - Inventory'!R881</f>
        <v>0</v>
      </c>
      <c r="L946" s="152">
        <f>'Input 2 - Inventory'!AB881</f>
        <v>0</v>
      </c>
      <c r="M946" s="190">
        <f>'Input 2 - Inventory'!AC881</f>
        <v>0</v>
      </c>
      <c r="N946" s="166">
        <f t="shared" si="81"/>
        <v>0</v>
      </c>
      <c r="O946" s="124" t="e">
        <f t="shared" si="77"/>
        <v>#DIV/0!</v>
      </c>
      <c r="P946" s="190">
        <f>'Input 2 - Inventory'!AH881</f>
        <v>0</v>
      </c>
      <c r="Q946" s="190" t="str">
        <f>'Calc 1 - Scaling (Ins)'!AA936</f>
        <v/>
      </c>
    </row>
    <row r="947" spans="1:17" x14ac:dyDescent="0.2">
      <c r="A947" s="139" t="str">
        <f t="shared" si="78"/>
        <v>Exclude</v>
      </c>
      <c r="B947" s="152">
        <f>'Input 2 - Inventory'!C882</f>
        <v>0</v>
      </c>
      <c r="C947" s="190">
        <f>'Input 2 - Inventory'!E882</f>
        <v>0</v>
      </c>
      <c r="D947" s="190" t="str">
        <f>IFERROR(VLOOKUP(E947,GCC.Param!$B$3:$E$66,4,FALSE),"")</f>
        <v/>
      </c>
      <c r="E947" s="153">
        <f>'Input 2 - Inventory'!F882</f>
        <v>0</v>
      </c>
      <c r="F947" s="166" t="str">
        <f t="shared" si="79"/>
        <v>Y</v>
      </c>
      <c r="G947" s="153">
        <f>'Input 1 - Schedule 1'!U884</f>
        <v>0</v>
      </c>
      <c r="H947" s="152">
        <f>'Input 2 - Inventory'!L882</f>
        <v>0</v>
      </c>
      <c r="I947" s="152">
        <f>'Input 2 - Inventory'!M882</f>
        <v>0</v>
      </c>
      <c r="J947" s="166">
        <f t="shared" si="80"/>
        <v>0</v>
      </c>
      <c r="K947" s="190">
        <f>'Input 2 - Inventory'!R882</f>
        <v>0</v>
      </c>
      <c r="L947" s="152">
        <f>'Input 2 - Inventory'!AB882</f>
        <v>0</v>
      </c>
      <c r="M947" s="190">
        <f>'Input 2 - Inventory'!AC882</f>
        <v>0</v>
      </c>
      <c r="N947" s="166">
        <f t="shared" si="81"/>
        <v>0</v>
      </c>
      <c r="O947" s="124" t="e">
        <f t="shared" si="77"/>
        <v>#DIV/0!</v>
      </c>
      <c r="P947" s="190">
        <f>'Input 2 - Inventory'!AH882</f>
        <v>0</v>
      </c>
      <c r="Q947" s="190" t="str">
        <f>'Calc 1 - Scaling (Ins)'!AA937</f>
        <v/>
      </c>
    </row>
    <row r="948" spans="1:17" x14ac:dyDescent="0.2">
      <c r="A948" s="139" t="str">
        <f t="shared" si="78"/>
        <v>Exclude</v>
      </c>
      <c r="B948" s="152">
        <f>'Input 2 - Inventory'!C883</f>
        <v>0</v>
      </c>
      <c r="C948" s="190">
        <f>'Input 2 - Inventory'!E883</f>
        <v>0</v>
      </c>
      <c r="D948" s="190" t="str">
        <f>IFERROR(VLOOKUP(E948,GCC.Param!$B$3:$E$66,4,FALSE),"")</f>
        <v/>
      </c>
      <c r="E948" s="153">
        <f>'Input 2 - Inventory'!F883</f>
        <v>0</v>
      </c>
      <c r="F948" s="166" t="str">
        <f t="shared" si="79"/>
        <v>Y</v>
      </c>
      <c r="G948" s="153">
        <f>'Input 1 - Schedule 1'!U885</f>
        <v>0</v>
      </c>
      <c r="H948" s="152">
        <f>'Input 2 - Inventory'!L883</f>
        <v>0</v>
      </c>
      <c r="I948" s="152">
        <f>'Input 2 - Inventory'!M883</f>
        <v>0</v>
      </c>
      <c r="J948" s="166">
        <f t="shared" si="80"/>
        <v>0</v>
      </c>
      <c r="K948" s="190">
        <f>'Input 2 - Inventory'!R883</f>
        <v>0</v>
      </c>
      <c r="L948" s="152">
        <f>'Input 2 - Inventory'!AB883</f>
        <v>0</v>
      </c>
      <c r="M948" s="190">
        <f>'Input 2 - Inventory'!AC883</f>
        <v>0</v>
      </c>
      <c r="N948" s="166">
        <f t="shared" si="81"/>
        <v>0</v>
      </c>
      <c r="O948" s="124" t="e">
        <f t="shared" si="77"/>
        <v>#DIV/0!</v>
      </c>
      <c r="P948" s="190">
        <f>'Input 2 - Inventory'!AH883</f>
        <v>0</v>
      </c>
      <c r="Q948" s="190" t="str">
        <f>'Calc 1 - Scaling (Ins)'!AA938</f>
        <v/>
      </c>
    </row>
    <row r="949" spans="1:17" x14ac:dyDescent="0.2">
      <c r="A949" s="139" t="str">
        <f t="shared" si="78"/>
        <v>Exclude</v>
      </c>
      <c r="B949" s="152">
        <f>'Input 2 - Inventory'!C884</f>
        <v>0</v>
      </c>
      <c r="C949" s="190">
        <f>'Input 2 - Inventory'!E884</f>
        <v>0</v>
      </c>
      <c r="D949" s="190" t="str">
        <f>IFERROR(VLOOKUP(E949,GCC.Param!$B$3:$E$66,4,FALSE),"")</f>
        <v/>
      </c>
      <c r="E949" s="153">
        <f>'Input 2 - Inventory'!F884</f>
        <v>0</v>
      </c>
      <c r="F949" s="166" t="str">
        <f t="shared" si="79"/>
        <v>Y</v>
      </c>
      <c r="G949" s="153">
        <f>'Input 1 - Schedule 1'!U886</f>
        <v>0</v>
      </c>
      <c r="H949" s="152">
        <f>'Input 2 - Inventory'!L884</f>
        <v>0</v>
      </c>
      <c r="I949" s="152">
        <f>'Input 2 - Inventory'!M884</f>
        <v>0</v>
      </c>
      <c r="J949" s="166">
        <f t="shared" si="80"/>
        <v>0</v>
      </c>
      <c r="K949" s="190">
        <f>'Input 2 - Inventory'!R884</f>
        <v>0</v>
      </c>
      <c r="L949" s="152">
        <f>'Input 2 - Inventory'!AB884</f>
        <v>0</v>
      </c>
      <c r="M949" s="190">
        <f>'Input 2 - Inventory'!AC884</f>
        <v>0</v>
      </c>
      <c r="N949" s="166">
        <f t="shared" si="81"/>
        <v>0</v>
      </c>
      <c r="O949" s="124" t="e">
        <f t="shared" si="77"/>
        <v>#DIV/0!</v>
      </c>
      <c r="P949" s="190">
        <f>'Input 2 - Inventory'!AH884</f>
        <v>0</v>
      </c>
      <c r="Q949" s="190" t="str">
        <f>'Calc 1 - Scaling (Ins)'!AA939</f>
        <v/>
      </c>
    </row>
    <row r="950" spans="1:17" x14ac:dyDescent="0.2">
      <c r="A950" s="139" t="str">
        <f t="shared" si="78"/>
        <v>Exclude</v>
      </c>
      <c r="B950" s="152">
        <f>'Input 2 - Inventory'!C885</f>
        <v>0</v>
      </c>
      <c r="C950" s="190">
        <f>'Input 2 - Inventory'!E885</f>
        <v>0</v>
      </c>
      <c r="D950" s="190" t="str">
        <f>IFERROR(VLOOKUP(E950,GCC.Param!$B$3:$E$66,4,FALSE),"")</f>
        <v/>
      </c>
      <c r="E950" s="153">
        <f>'Input 2 - Inventory'!F885</f>
        <v>0</v>
      </c>
      <c r="F950" s="166" t="str">
        <f t="shared" si="79"/>
        <v>Y</v>
      </c>
      <c r="G950" s="153">
        <f>'Input 1 - Schedule 1'!U887</f>
        <v>0</v>
      </c>
      <c r="H950" s="152">
        <f>'Input 2 - Inventory'!L885</f>
        <v>0</v>
      </c>
      <c r="I950" s="152">
        <f>'Input 2 - Inventory'!M885</f>
        <v>0</v>
      </c>
      <c r="J950" s="166">
        <f t="shared" si="80"/>
        <v>0</v>
      </c>
      <c r="K950" s="190">
        <f>'Input 2 - Inventory'!R885</f>
        <v>0</v>
      </c>
      <c r="L950" s="152">
        <f>'Input 2 - Inventory'!AB885</f>
        <v>0</v>
      </c>
      <c r="M950" s="190">
        <f>'Input 2 - Inventory'!AC885</f>
        <v>0</v>
      </c>
      <c r="N950" s="166">
        <f t="shared" si="81"/>
        <v>0</v>
      </c>
      <c r="O950" s="124" t="e">
        <f t="shared" si="77"/>
        <v>#DIV/0!</v>
      </c>
      <c r="P950" s="190">
        <f>'Input 2 - Inventory'!AH885</f>
        <v>0</v>
      </c>
      <c r="Q950" s="190" t="str">
        <f>'Calc 1 - Scaling (Ins)'!AA940</f>
        <v/>
      </c>
    </row>
    <row r="951" spans="1:17" x14ac:dyDescent="0.2">
      <c r="A951" s="139" t="str">
        <f t="shared" si="78"/>
        <v>Exclude</v>
      </c>
      <c r="B951" s="152">
        <f>'Input 2 - Inventory'!C886</f>
        <v>0</v>
      </c>
      <c r="C951" s="190">
        <f>'Input 2 - Inventory'!E886</f>
        <v>0</v>
      </c>
      <c r="D951" s="190" t="str">
        <f>IFERROR(VLOOKUP(E951,GCC.Param!$B$3:$E$66,4,FALSE),"")</f>
        <v/>
      </c>
      <c r="E951" s="153">
        <f>'Input 2 - Inventory'!F886</f>
        <v>0</v>
      </c>
      <c r="F951" s="166" t="str">
        <f t="shared" si="79"/>
        <v>Y</v>
      </c>
      <c r="G951" s="153">
        <f>'Input 1 - Schedule 1'!U888</f>
        <v>0</v>
      </c>
      <c r="H951" s="152">
        <f>'Input 2 - Inventory'!L886</f>
        <v>0</v>
      </c>
      <c r="I951" s="152">
        <f>'Input 2 - Inventory'!M886</f>
        <v>0</v>
      </c>
      <c r="J951" s="166">
        <f t="shared" si="80"/>
        <v>0</v>
      </c>
      <c r="K951" s="190">
        <f>'Input 2 - Inventory'!R886</f>
        <v>0</v>
      </c>
      <c r="L951" s="152">
        <f>'Input 2 - Inventory'!AB886</f>
        <v>0</v>
      </c>
      <c r="M951" s="190">
        <f>'Input 2 - Inventory'!AC886</f>
        <v>0</v>
      </c>
      <c r="N951" s="166">
        <f t="shared" si="81"/>
        <v>0</v>
      </c>
      <c r="O951" s="124" t="e">
        <f t="shared" si="77"/>
        <v>#DIV/0!</v>
      </c>
      <c r="P951" s="190">
        <f>'Input 2 - Inventory'!AH886</f>
        <v>0</v>
      </c>
      <c r="Q951" s="190" t="str">
        <f>'Calc 1 - Scaling (Ins)'!AA941</f>
        <v/>
      </c>
    </row>
    <row r="952" spans="1:17" x14ac:dyDescent="0.2">
      <c r="A952" s="139" t="str">
        <f t="shared" si="78"/>
        <v>Exclude</v>
      </c>
      <c r="B952" s="152">
        <f>'Input 2 - Inventory'!C887</f>
        <v>0</v>
      </c>
      <c r="C952" s="190">
        <f>'Input 2 - Inventory'!E887</f>
        <v>0</v>
      </c>
      <c r="D952" s="190" t="str">
        <f>IFERROR(VLOOKUP(E952,GCC.Param!$B$3:$E$66,4,FALSE),"")</f>
        <v/>
      </c>
      <c r="E952" s="153">
        <f>'Input 2 - Inventory'!F887</f>
        <v>0</v>
      </c>
      <c r="F952" s="166" t="str">
        <f t="shared" si="79"/>
        <v>Y</v>
      </c>
      <c r="G952" s="153">
        <f>'Input 1 - Schedule 1'!U889</f>
        <v>0</v>
      </c>
      <c r="H952" s="152">
        <f>'Input 2 - Inventory'!L887</f>
        <v>0</v>
      </c>
      <c r="I952" s="152">
        <f>'Input 2 - Inventory'!M887</f>
        <v>0</v>
      </c>
      <c r="J952" s="166">
        <f t="shared" si="80"/>
        <v>0</v>
      </c>
      <c r="K952" s="190">
        <f>'Input 2 - Inventory'!R887</f>
        <v>0</v>
      </c>
      <c r="L952" s="152">
        <f>'Input 2 - Inventory'!AB887</f>
        <v>0</v>
      </c>
      <c r="M952" s="190">
        <f>'Input 2 - Inventory'!AC887</f>
        <v>0</v>
      </c>
      <c r="N952" s="166">
        <f t="shared" si="81"/>
        <v>0</v>
      </c>
      <c r="O952" s="124" t="e">
        <f t="shared" si="77"/>
        <v>#DIV/0!</v>
      </c>
      <c r="P952" s="190">
        <f>'Input 2 - Inventory'!AH887</f>
        <v>0</v>
      </c>
      <c r="Q952" s="190" t="str">
        <f>'Calc 1 - Scaling (Ins)'!AA942</f>
        <v/>
      </c>
    </row>
    <row r="953" spans="1:17" x14ac:dyDescent="0.2">
      <c r="A953" s="139" t="str">
        <f t="shared" si="78"/>
        <v>Exclude</v>
      </c>
      <c r="B953" s="152">
        <f>'Input 2 - Inventory'!C888</f>
        <v>0</v>
      </c>
      <c r="C953" s="190">
        <f>'Input 2 - Inventory'!E888</f>
        <v>0</v>
      </c>
      <c r="D953" s="190" t="str">
        <f>IFERROR(VLOOKUP(E953,GCC.Param!$B$3:$E$66,4,FALSE),"")</f>
        <v/>
      </c>
      <c r="E953" s="153">
        <f>'Input 2 - Inventory'!F888</f>
        <v>0</v>
      </c>
      <c r="F953" s="166" t="str">
        <f t="shared" si="79"/>
        <v>Y</v>
      </c>
      <c r="G953" s="153">
        <f>'Input 1 - Schedule 1'!U890</f>
        <v>0</v>
      </c>
      <c r="H953" s="152">
        <f>'Input 2 - Inventory'!L888</f>
        <v>0</v>
      </c>
      <c r="I953" s="152">
        <f>'Input 2 - Inventory'!M888</f>
        <v>0</v>
      </c>
      <c r="J953" s="166">
        <f t="shared" si="80"/>
        <v>0</v>
      </c>
      <c r="K953" s="190">
        <f>'Input 2 - Inventory'!R888</f>
        <v>0</v>
      </c>
      <c r="L953" s="152">
        <f>'Input 2 - Inventory'!AB888</f>
        <v>0</v>
      </c>
      <c r="M953" s="190">
        <f>'Input 2 - Inventory'!AC888</f>
        <v>0</v>
      </c>
      <c r="N953" s="166">
        <f t="shared" si="81"/>
        <v>0</v>
      </c>
      <c r="O953" s="124" t="e">
        <f t="shared" si="77"/>
        <v>#DIV/0!</v>
      </c>
      <c r="P953" s="190">
        <f>'Input 2 - Inventory'!AH888</f>
        <v>0</v>
      </c>
      <c r="Q953" s="190" t="str">
        <f>'Calc 1 - Scaling (Ins)'!AA943</f>
        <v/>
      </c>
    </row>
    <row r="954" spans="1:17" x14ac:dyDescent="0.2">
      <c r="A954" s="139" t="str">
        <f t="shared" si="78"/>
        <v>Exclude</v>
      </c>
      <c r="B954" s="152">
        <f>'Input 2 - Inventory'!C889</f>
        <v>0</v>
      </c>
      <c r="C954" s="190">
        <f>'Input 2 - Inventory'!E889</f>
        <v>0</v>
      </c>
      <c r="D954" s="190" t="str">
        <f>IFERROR(VLOOKUP(E954,GCC.Param!$B$3:$E$66,4,FALSE),"")</f>
        <v/>
      </c>
      <c r="E954" s="153">
        <f>'Input 2 - Inventory'!F889</f>
        <v>0</v>
      </c>
      <c r="F954" s="166" t="str">
        <f t="shared" si="79"/>
        <v>Y</v>
      </c>
      <c r="G954" s="153">
        <f>'Input 1 - Schedule 1'!U891</f>
        <v>0</v>
      </c>
      <c r="H954" s="152">
        <f>'Input 2 - Inventory'!L889</f>
        <v>0</v>
      </c>
      <c r="I954" s="152">
        <f>'Input 2 - Inventory'!M889</f>
        <v>0</v>
      </c>
      <c r="J954" s="166">
        <f t="shared" si="80"/>
        <v>0</v>
      </c>
      <c r="K954" s="190">
        <f>'Input 2 - Inventory'!R889</f>
        <v>0</v>
      </c>
      <c r="L954" s="152">
        <f>'Input 2 - Inventory'!AB889</f>
        <v>0</v>
      </c>
      <c r="M954" s="190">
        <f>'Input 2 - Inventory'!AC889</f>
        <v>0</v>
      </c>
      <c r="N954" s="166">
        <f t="shared" si="81"/>
        <v>0</v>
      </c>
      <c r="O954" s="124" t="e">
        <f t="shared" si="77"/>
        <v>#DIV/0!</v>
      </c>
      <c r="P954" s="190">
        <f>'Input 2 - Inventory'!AH889</f>
        <v>0</v>
      </c>
      <c r="Q954" s="190" t="str">
        <f>'Calc 1 - Scaling (Ins)'!AA944</f>
        <v/>
      </c>
    </row>
    <row r="955" spans="1:17" x14ac:dyDescent="0.2">
      <c r="A955" s="139" t="str">
        <f t="shared" si="78"/>
        <v>Exclude</v>
      </c>
      <c r="B955" s="152">
        <f>'Input 2 - Inventory'!C890</f>
        <v>0</v>
      </c>
      <c r="C955" s="190">
        <f>'Input 2 - Inventory'!E890</f>
        <v>0</v>
      </c>
      <c r="D955" s="190" t="str">
        <f>IFERROR(VLOOKUP(E955,GCC.Param!$B$3:$E$66,4,FALSE),"")</f>
        <v/>
      </c>
      <c r="E955" s="153">
        <f>'Input 2 - Inventory'!F890</f>
        <v>0</v>
      </c>
      <c r="F955" s="166" t="str">
        <f t="shared" si="79"/>
        <v>Y</v>
      </c>
      <c r="G955" s="153">
        <f>'Input 1 - Schedule 1'!U892</f>
        <v>0</v>
      </c>
      <c r="H955" s="152">
        <f>'Input 2 - Inventory'!L890</f>
        <v>0</v>
      </c>
      <c r="I955" s="152">
        <f>'Input 2 - Inventory'!M890</f>
        <v>0</v>
      </c>
      <c r="J955" s="166">
        <f t="shared" si="80"/>
        <v>0</v>
      </c>
      <c r="K955" s="190">
        <f>'Input 2 - Inventory'!R890</f>
        <v>0</v>
      </c>
      <c r="L955" s="152">
        <f>'Input 2 - Inventory'!AB890</f>
        <v>0</v>
      </c>
      <c r="M955" s="190">
        <f>'Input 2 - Inventory'!AC890</f>
        <v>0</v>
      </c>
      <c r="N955" s="166">
        <f t="shared" si="81"/>
        <v>0</v>
      </c>
      <c r="O955" s="124" t="e">
        <f t="shared" si="77"/>
        <v>#DIV/0!</v>
      </c>
      <c r="P955" s="190">
        <f>'Input 2 - Inventory'!AH890</f>
        <v>0</v>
      </c>
      <c r="Q955" s="190" t="str">
        <f>'Calc 1 - Scaling (Ins)'!AA945</f>
        <v/>
      </c>
    </row>
    <row r="956" spans="1:17" x14ac:dyDescent="0.2">
      <c r="A956" s="139" t="str">
        <f t="shared" si="78"/>
        <v>Exclude</v>
      </c>
      <c r="B956" s="152">
        <f>'Input 2 - Inventory'!C891</f>
        <v>0</v>
      </c>
      <c r="C956" s="190">
        <f>'Input 2 - Inventory'!E891</f>
        <v>0</v>
      </c>
      <c r="D956" s="190" t="str">
        <f>IFERROR(VLOOKUP(E956,GCC.Param!$B$3:$E$66,4,FALSE),"")</f>
        <v/>
      </c>
      <c r="E956" s="153">
        <f>'Input 2 - Inventory'!F891</f>
        <v>0</v>
      </c>
      <c r="F956" s="166" t="str">
        <f t="shared" si="79"/>
        <v>Y</v>
      </c>
      <c r="G956" s="153">
        <f>'Input 1 - Schedule 1'!U893</f>
        <v>0</v>
      </c>
      <c r="H956" s="152">
        <f>'Input 2 - Inventory'!L891</f>
        <v>0</v>
      </c>
      <c r="I956" s="152">
        <f>'Input 2 - Inventory'!M891</f>
        <v>0</v>
      </c>
      <c r="J956" s="166">
        <f t="shared" si="80"/>
        <v>0</v>
      </c>
      <c r="K956" s="190">
        <f>'Input 2 - Inventory'!R891</f>
        <v>0</v>
      </c>
      <c r="L956" s="152">
        <f>'Input 2 - Inventory'!AB891</f>
        <v>0</v>
      </c>
      <c r="M956" s="190">
        <f>'Input 2 - Inventory'!AC891</f>
        <v>0</v>
      </c>
      <c r="N956" s="166">
        <f t="shared" si="81"/>
        <v>0</v>
      </c>
      <c r="O956" s="124" t="e">
        <f t="shared" si="77"/>
        <v>#DIV/0!</v>
      </c>
      <c r="P956" s="190">
        <f>'Input 2 - Inventory'!AH891</f>
        <v>0</v>
      </c>
      <c r="Q956" s="190" t="str">
        <f>'Calc 1 - Scaling (Ins)'!AA946</f>
        <v/>
      </c>
    </row>
    <row r="957" spans="1:17" x14ac:dyDescent="0.2">
      <c r="A957" s="139" t="str">
        <f t="shared" si="78"/>
        <v>Exclude</v>
      </c>
      <c r="B957" s="152">
        <f>'Input 2 - Inventory'!C892</f>
        <v>0</v>
      </c>
      <c r="C957" s="190">
        <f>'Input 2 - Inventory'!E892</f>
        <v>0</v>
      </c>
      <c r="D957" s="190" t="str">
        <f>IFERROR(VLOOKUP(E957,GCC.Param!$B$3:$E$66,4,FALSE),"")</f>
        <v/>
      </c>
      <c r="E957" s="153">
        <f>'Input 2 - Inventory'!F892</f>
        <v>0</v>
      </c>
      <c r="F957" s="166" t="str">
        <f t="shared" si="79"/>
        <v>Y</v>
      </c>
      <c r="G957" s="153">
        <f>'Input 1 - Schedule 1'!U894</f>
        <v>0</v>
      </c>
      <c r="H957" s="152">
        <f>'Input 2 - Inventory'!L892</f>
        <v>0</v>
      </c>
      <c r="I957" s="152">
        <f>'Input 2 - Inventory'!M892</f>
        <v>0</v>
      </c>
      <c r="J957" s="166">
        <f t="shared" si="80"/>
        <v>0</v>
      </c>
      <c r="K957" s="190">
        <f>'Input 2 - Inventory'!R892</f>
        <v>0</v>
      </c>
      <c r="L957" s="152">
        <f>'Input 2 - Inventory'!AB892</f>
        <v>0</v>
      </c>
      <c r="M957" s="190">
        <f>'Input 2 - Inventory'!AC892</f>
        <v>0</v>
      </c>
      <c r="N957" s="166">
        <f t="shared" si="81"/>
        <v>0</v>
      </c>
      <c r="O957" s="124" t="e">
        <f t="shared" si="77"/>
        <v>#DIV/0!</v>
      </c>
      <c r="P957" s="190">
        <f>'Input 2 - Inventory'!AH892</f>
        <v>0</v>
      </c>
      <c r="Q957" s="190" t="str">
        <f>'Calc 1 - Scaling (Ins)'!AA947</f>
        <v/>
      </c>
    </row>
    <row r="958" spans="1:17" x14ac:dyDescent="0.2">
      <c r="A958" s="139" t="str">
        <f t="shared" si="78"/>
        <v>Exclude</v>
      </c>
      <c r="B958" s="152">
        <f>'Input 2 - Inventory'!C893</f>
        <v>0</v>
      </c>
      <c r="C958" s="190">
        <f>'Input 2 - Inventory'!E893</f>
        <v>0</v>
      </c>
      <c r="D958" s="190" t="str">
        <f>IFERROR(VLOOKUP(E958,GCC.Param!$B$3:$E$66,4,FALSE),"")</f>
        <v/>
      </c>
      <c r="E958" s="153">
        <f>'Input 2 - Inventory'!F893</f>
        <v>0</v>
      </c>
      <c r="F958" s="166" t="str">
        <f t="shared" si="79"/>
        <v>Y</v>
      </c>
      <c r="G958" s="153">
        <f>'Input 1 - Schedule 1'!U895</f>
        <v>0</v>
      </c>
      <c r="H958" s="152">
        <f>'Input 2 - Inventory'!L893</f>
        <v>0</v>
      </c>
      <c r="I958" s="152">
        <f>'Input 2 - Inventory'!M893</f>
        <v>0</v>
      </c>
      <c r="J958" s="166">
        <f t="shared" si="80"/>
        <v>0</v>
      </c>
      <c r="K958" s="190">
        <f>'Input 2 - Inventory'!R893</f>
        <v>0</v>
      </c>
      <c r="L958" s="152">
        <f>'Input 2 - Inventory'!AB893</f>
        <v>0</v>
      </c>
      <c r="M958" s="190">
        <f>'Input 2 - Inventory'!AC893</f>
        <v>0</v>
      </c>
      <c r="N958" s="166">
        <f t="shared" si="81"/>
        <v>0</v>
      </c>
      <c r="O958" s="124" t="e">
        <f t="shared" si="77"/>
        <v>#DIV/0!</v>
      </c>
      <c r="P958" s="190">
        <f>'Input 2 - Inventory'!AH893</f>
        <v>0</v>
      </c>
      <c r="Q958" s="190" t="str">
        <f>'Calc 1 - Scaling (Ins)'!AA948</f>
        <v/>
      </c>
    </row>
    <row r="959" spans="1:17" x14ac:dyDescent="0.2">
      <c r="A959" s="139" t="str">
        <f t="shared" si="78"/>
        <v>Exclude</v>
      </c>
      <c r="B959" s="152">
        <f>'Input 2 - Inventory'!C894</f>
        <v>0</v>
      </c>
      <c r="C959" s="190">
        <f>'Input 2 - Inventory'!E894</f>
        <v>0</v>
      </c>
      <c r="D959" s="190" t="str">
        <f>IFERROR(VLOOKUP(E959,GCC.Param!$B$3:$E$66,4,FALSE),"")</f>
        <v/>
      </c>
      <c r="E959" s="153">
        <f>'Input 2 - Inventory'!F894</f>
        <v>0</v>
      </c>
      <c r="F959" s="166" t="str">
        <f t="shared" si="79"/>
        <v>Y</v>
      </c>
      <c r="G959" s="153">
        <f>'Input 1 - Schedule 1'!U896</f>
        <v>0</v>
      </c>
      <c r="H959" s="152">
        <f>'Input 2 - Inventory'!L894</f>
        <v>0</v>
      </c>
      <c r="I959" s="152">
        <f>'Input 2 - Inventory'!M894</f>
        <v>0</v>
      </c>
      <c r="J959" s="166">
        <f t="shared" si="80"/>
        <v>0</v>
      </c>
      <c r="K959" s="190">
        <f>'Input 2 - Inventory'!R894</f>
        <v>0</v>
      </c>
      <c r="L959" s="152">
        <f>'Input 2 - Inventory'!AB894</f>
        <v>0</v>
      </c>
      <c r="M959" s="190">
        <f>'Input 2 - Inventory'!AC894</f>
        <v>0</v>
      </c>
      <c r="N959" s="166">
        <f t="shared" si="81"/>
        <v>0</v>
      </c>
      <c r="O959" s="124" t="e">
        <f t="shared" si="77"/>
        <v>#DIV/0!</v>
      </c>
      <c r="P959" s="190">
        <f>'Input 2 - Inventory'!AH894</f>
        <v>0</v>
      </c>
      <c r="Q959" s="190" t="str">
        <f>'Calc 1 - Scaling (Ins)'!AA949</f>
        <v/>
      </c>
    </row>
    <row r="960" spans="1:17" x14ac:dyDescent="0.2">
      <c r="A960" s="139" t="str">
        <f t="shared" si="78"/>
        <v>Exclude</v>
      </c>
      <c r="B960" s="152">
        <f>'Input 2 - Inventory'!C895</f>
        <v>0</v>
      </c>
      <c r="C960" s="190">
        <f>'Input 2 - Inventory'!E895</f>
        <v>0</v>
      </c>
      <c r="D960" s="190" t="str">
        <f>IFERROR(VLOOKUP(E960,GCC.Param!$B$3:$E$66,4,FALSE),"")</f>
        <v/>
      </c>
      <c r="E960" s="153">
        <f>'Input 2 - Inventory'!F895</f>
        <v>0</v>
      </c>
      <c r="F960" s="166" t="str">
        <f t="shared" si="79"/>
        <v>Y</v>
      </c>
      <c r="G960" s="153">
        <f>'Input 1 - Schedule 1'!U897</f>
        <v>0</v>
      </c>
      <c r="H960" s="152">
        <f>'Input 2 - Inventory'!L895</f>
        <v>0</v>
      </c>
      <c r="I960" s="152">
        <f>'Input 2 - Inventory'!M895</f>
        <v>0</v>
      </c>
      <c r="J960" s="166">
        <f t="shared" si="80"/>
        <v>0</v>
      </c>
      <c r="K960" s="190">
        <f>'Input 2 - Inventory'!R895</f>
        <v>0</v>
      </c>
      <c r="L960" s="152">
        <f>'Input 2 - Inventory'!AB895</f>
        <v>0</v>
      </c>
      <c r="M960" s="190">
        <f>'Input 2 - Inventory'!AC895</f>
        <v>0</v>
      </c>
      <c r="N960" s="166">
        <f t="shared" si="81"/>
        <v>0</v>
      </c>
      <c r="O960" s="124" t="e">
        <f t="shared" si="77"/>
        <v>#DIV/0!</v>
      </c>
      <c r="P960" s="190">
        <f>'Input 2 - Inventory'!AH895</f>
        <v>0</v>
      </c>
      <c r="Q960" s="190" t="str">
        <f>'Calc 1 - Scaling (Ins)'!AA950</f>
        <v/>
      </c>
    </row>
    <row r="961" spans="1:17" x14ac:dyDescent="0.2">
      <c r="A961" s="139" t="str">
        <f t="shared" si="78"/>
        <v>Exclude</v>
      </c>
      <c r="B961" s="152">
        <f>'Input 2 - Inventory'!C896</f>
        <v>0</v>
      </c>
      <c r="C961" s="190">
        <f>'Input 2 - Inventory'!E896</f>
        <v>0</v>
      </c>
      <c r="D961" s="190" t="str">
        <f>IFERROR(VLOOKUP(E961,GCC.Param!$B$3:$E$66,4,FALSE),"")</f>
        <v/>
      </c>
      <c r="E961" s="153">
        <f>'Input 2 - Inventory'!F896</f>
        <v>0</v>
      </c>
      <c r="F961" s="166" t="str">
        <f t="shared" si="79"/>
        <v>Y</v>
      </c>
      <c r="G961" s="153">
        <f>'Input 1 - Schedule 1'!U898</f>
        <v>0</v>
      </c>
      <c r="H961" s="152">
        <f>'Input 2 - Inventory'!L896</f>
        <v>0</v>
      </c>
      <c r="I961" s="152">
        <f>'Input 2 - Inventory'!M896</f>
        <v>0</v>
      </c>
      <c r="J961" s="166">
        <f t="shared" si="80"/>
        <v>0</v>
      </c>
      <c r="K961" s="190">
        <f>'Input 2 - Inventory'!R896</f>
        <v>0</v>
      </c>
      <c r="L961" s="152">
        <f>'Input 2 - Inventory'!AB896</f>
        <v>0</v>
      </c>
      <c r="M961" s="190">
        <f>'Input 2 - Inventory'!AC896</f>
        <v>0</v>
      </c>
      <c r="N961" s="166">
        <f t="shared" si="81"/>
        <v>0</v>
      </c>
      <c r="O961" s="124" t="e">
        <f t="shared" si="77"/>
        <v>#DIV/0!</v>
      </c>
      <c r="P961" s="190">
        <f>'Input 2 - Inventory'!AH896</f>
        <v>0</v>
      </c>
      <c r="Q961" s="190" t="str">
        <f>'Calc 1 - Scaling (Ins)'!AA951</f>
        <v/>
      </c>
    </row>
    <row r="962" spans="1:17" x14ac:dyDescent="0.2">
      <c r="A962" s="139" t="str">
        <f t="shared" si="78"/>
        <v>Exclude</v>
      </c>
      <c r="B962" s="152">
        <f>'Input 2 - Inventory'!C897</f>
        <v>0</v>
      </c>
      <c r="C962" s="190">
        <f>'Input 2 - Inventory'!E897</f>
        <v>0</v>
      </c>
      <c r="D962" s="190" t="str">
        <f>IFERROR(VLOOKUP(E962,GCC.Param!$B$3:$E$66,4,FALSE),"")</f>
        <v/>
      </c>
      <c r="E962" s="153">
        <f>'Input 2 - Inventory'!F897</f>
        <v>0</v>
      </c>
      <c r="F962" s="166" t="str">
        <f t="shared" si="79"/>
        <v>Y</v>
      </c>
      <c r="G962" s="153">
        <f>'Input 1 - Schedule 1'!U899</f>
        <v>0</v>
      </c>
      <c r="H962" s="152">
        <f>'Input 2 - Inventory'!L897</f>
        <v>0</v>
      </c>
      <c r="I962" s="152">
        <f>'Input 2 - Inventory'!M897</f>
        <v>0</v>
      </c>
      <c r="J962" s="166">
        <f t="shared" si="80"/>
        <v>0</v>
      </c>
      <c r="K962" s="190">
        <f>'Input 2 - Inventory'!R897</f>
        <v>0</v>
      </c>
      <c r="L962" s="152">
        <f>'Input 2 - Inventory'!AB897</f>
        <v>0</v>
      </c>
      <c r="M962" s="190">
        <f>'Input 2 - Inventory'!AC897</f>
        <v>0</v>
      </c>
      <c r="N962" s="166">
        <f t="shared" si="81"/>
        <v>0</v>
      </c>
      <c r="O962" s="124" t="e">
        <f t="shared" si="77"/>
        <v>#DIV/0!</v>
      </c>
      <c r="P962" s="190">
        <f>'Input 2 - Inventory'!AH897</f>
        <v>0</v>
      </c>
      <c r="Q962" s="190" t="str">
        <f>'Calc 1 - Scaling (Ins)'!AA952</f>
        <v/>
      </c>
    </row>
    <row r="963" spans="1:17" x14ac:dyDescent="0.2">
      <c r="A963" s="139" t="str">
        <f t="shared" si="78"/>
        <v>Exclude</v>
      </c>
      <c r="B963" s="152">
        <f>'Input 2 - Inventory'!C898</f>
        <v>0</v>
      </c>
      <c r="C963" s="190">
        <f>'Input 2 - Inventory'!E898</f>
        <v>0</v>
      </c>
      <c r="D963" s="190" t="str">
        <f>IFERROR(VLOOKUP(E963,GCC.Param!$B$3:$E$66,4,FALSE),"")</f>
        <v/>
      </c>
      <c r="E963" s="153">
        <f>'Input 2 - Inventory'!F898</f>
        <v>0</v>
      </c>
      <c r="F963" s="166" t="str">
        <f t="shared" si="79"/>
        <v>Y</v>
      </c>
      <c r="G963" s="153">
        <f>'Input 1 - Schedule 1'!U900</f>
        <v>0</v>
      </c>
      <c r="H963" s="152">
        <f>'Input 2 - Inventory'!L898</f>
        <v>0</v>
      </c>
      <c r="I963" s="152">
        <f>'Input 2 - Inventory'!M898</f>
        <v>0</v>
      </c>
      <c r="J963" s="166">
        <f t="shared" si="80"/>
        <v>0</v>
      </c>
      <c r="K963" s="190">
        <f>'Input 2 - Inventory'!R898</f>
        <v>0</v>
      </c>
      <c r="L963" s="152">
        <f>'Input 2 - Inventory'!AB898</f>
        <v>0</v>
      </c>
      <c r="M963" s="190">
        <f>'Input 2 - Inventory'!AC898</f>
        <v>0</v>
      </c>
      <c r="N963" s="166">
        <f t="shared" si="81"/>
        <v>0</v>
      </c>
      <c r="O963" s="124" t="e">
        <f t="shared" si="77"/>
        <v>#DIV/0!</v>
      </c>
      <c r="P963" s="190">
        <f>'Input 2 - Inventory'!AH898</f>
        <v>0</v>
      </c>
      <c r="Q963" s="190" t="str">
        <f>'Calc 1 - Scaling (Ins)'!AA953</f>
        <v/>
      </c>
    </row>
    <row r="964" spans="1:17" x14ac:dyDescent="0.2">
      <c r="A964" s="139" t="str">
        <f t="shared" si="78"/>
        <v>Exclude</v>
      </c>
      <c r="B964" s="152">
        <f>'Input 2 - Inventory'!C899</f>
        <v>0</v>
      </c>
      <c r="C964" s="190">
        <f>'Input 2 - Inventory'!E899</f>
        <v>0</v>
      </c>
      <c r="D964" s="190" t="str">
        <f>IFERROR(VLOOKUP(E964,GCC.Param!$B$3:$E$66,4,FALSE),"")</f>
        <v/>
      </c>
      <c r="E964" s="153">
        <f>'Input 2 - Inventory'!F899</f>
        <v>0</v>
      </c>
      <c r="F964" s="166" t="str">
        <f t="shared" si="79"/>
        <v>Y</v>
      </c>
      <c r="G964" s="153">
        <f>'Input 1 - Schedule 1'!U901</f>
        <v>0</v>
      </c>
      <c r="H964" s="152">
        <f>'Input 2 - Inventory'!L899</f>
        <v>0</v>
      </c>
      <c r="I964" s="152">
        <f>'Input 2 - Inventory'!M899</f>
        <v>0</v>
      </c>
      <c r="J964" s="166">
        <f t="shared" si="80"/>
        <v>0</v>
      </c>
      <c r="K964" s="190">
        <f>'Input 2 - Inventory'!R899</f>
        <v>0</v>
      </c>
      <c r="L964" s="152">
        <f>'Input 2 - Inventory'!AB899</f>
        <v>0</v>
      </c>
      <c r="M964" s="190">
        <f>'Input 2 - Inventory'!AC899</f>
        <v>0</v>
      </c>
      <c r="N964" s="166">
        <f t="shared" si="81"/>
        <v>0</v>
      </c>
      <c r="O964" s="124" t="e">
        <f t="shared" si="77"/>
        <v>#DIV/0!</v>
      </c>
      <c r="P964" s="190">
        <f>'Input 2 - Inventory'!AH899</f>
        <v>0</v>
      </c>
      <c r="Q964" s="190" t="str">
        <f>'Calc 1 - Scaling (Ins)'!AA954</f>
        <v/>
      </c>
    </row>
    <row r="965" spans="1:17" x14ac:dyDescent="0.2">
      <c r="A965" s="139" t="str">
        <f t="shared" si="78"/>
        <v>Exclude</v>
      </c>
      <c r="B965" s="152">
        <f>'Input 2 - Inventory'!C900</f>
        <v>0</v>
      </c>
      <c r="C965" s="190">
        <f>'Input 2 - Inventory'!E900</f>
        <v>0</v>
      </c>
      <c r="D965" s="190" t="str">
        <f>IFERROR(VLOOKUP(E965,GCC.Param!$B$3:$E$66,4,FALSE),"")</f>
        <v/>
      </c>
      <c r="E965" s="153">
        <f>'Input 2 - Inventory'!F900</f>
        <v>0</v>
      </c>
      <c r="F965" s="166" t="str">
        <f t="shared" si="79"/>
        <v>Y</v>
      </c>
      <c r="G965" s="153">
        <f>'Input 1 - Schedule 1'!U902</f>
        <v>0</v>
      </c>
      <c r="H965" s="152">
        <f>'Input 2 - Inventory'!L900</f>
        <v>0</v>
      </c>
      <c r="I965" s="152">
        <f>'Input 2 - Inventory'!M900</f>
        <v>0</v>
      </c>
      <c r="J965" s="166">
        <f t="shared" si="80"/>
        <v>0</v>
      </c>
      <c r="K965" s="190">
        <f>'Input 2 - Inventory'!R900</f>
        <v>0</v>
      </c>
      <c r="L965" s="152">
        <f>'Input 2 - Inventory'!AB900</f>
        <v>0</v>
      </c>
      <c r="M965" s="190">
        <f>'Input 2 - Inventory'!AC900</f>
        <v>0</v>
      </c>
      <c r="N965" s="166">
        <f t="shared" si="81"/>
        <v>0</v>
      </c>
      <c r="O965" s="124" t="e">
        <f t="shared" si="77"/>
        <v>#DIV/0!</v>
      </c>
      <c r="P965" s="190">
        <f>'Input 2 - Inventory'!AH900</f>
        <v>0</v>
      </c>
      <c r="Q965" s="190" t="str">
        <f>'Calc 1 - Scaling (Ins)'!AA955</f>
        <v/>
      </c>
    </row>
    <row r="966" spans="1:17" x14ac:dyDescent="0.2">
      <c r="A966" s="139" t="str">
        <f t="shared" si="78"/>
        <v>Exclude</v>
      </c>
      <c r="B966" s="152">
        <f>'Input 2 - Inventory'!C901</f>
        <v>0</v>
      </c>
      <c r="C966" s="190">
        <f>'Input 2 - Inventory'!E901</f>
        <v>0</v>
      </c>
      <c r="D966" s="190" t="str">
        <f>IFERROR(VLOOKUP(E966,GCC.Param!$B$3:$E$66,4,FALSE),"")</f>
        <v/>
      </c>
      <c r="E966" s="153">
        <f>'Input 2 - Inventory'!F901</f>
        <v>0</v>
      </c>
      <c r="F966" s="166" t="str">
        <f t="shared" si="79"/>
        <v>Y</v>
      </c>
      <c r="G966" s="153">
        <f>'Input 1 - Schedule 1'!U903</f>
        <v>0</v>
      </c>
      <c r="H966" s="152">
        <f>'Input 2 - Inventory'!L901</f>
        <v>0</v>
      </c>
      <c r="I966" s="152">
        <f>'Input 2 - Inventory'!M901</f>
        <v>0</v>
      </c>
      <c r="J966" s="166">
        <f t="shared" si="80"/>
        <v>0</v>
      </c>
      <c r="K966" s="190">
        <f>'Input 2 - Inventory'!R901</f>
        <v>0</v>
      </c>
      <c r="L966" s="152">
        <f>'Input 2 - Inventory'!AB901</f>
        <v>0</v>
      </c>
      <c r="M966" s="190">
        <f>'Input 2 - Inventory'!AC901</f>
        <v>0</v>
      </c>
      <c r="N966" s="166">
        <f t="shared" si="81"/>
        <v>0</v>
      </c>
      <c r="O966" s="124" t="e">
        <f t="shared" si="77"/>
        <v>#DIV/0!</v>
      </c>
      <c r="P966" s="190">
        <f>'Input 2 - Inventory'!AH901</f>
        <v>0</v>
      </c>
      <c r="Q966" s="190" t="str">
        <f>'Calc 1 - Scaling (Ins)'!AA956</f>
        <v/>
      </c>
    </row>
    <row r="967" spans="1:17" x14ac:dyDescent="0.2">
      <c r="A967" s="139" t="str">
        <f t="shared" si="78"/>
        <v>Exclude</v>
      </c>
      <c r="B967" s="152">
        <f>'Input 2 - Inventory'!C902</f>
        <v>0</v>
      </c>
      <c r="C967" s="190">
        <f>'Input 2 - Inventory'!E902</f>
        <v>0</v>
      </c>
      <c r="D967" s="190" t="str">
        <f>IFERROR(VLOOKUP(E967,GCC.Param!$B$3:$E$66,4,FALSE),"")</f>
        <v/>
      </c>
      <c r="E967" s="153">
        <f>'Input 2 - Inventory'!F902</f>
        <v>0</v>
      </c>
      <c r="F967" s="166" t="str">
        <f t="shared" si="79"/>
        <v>Y</v>
      </c>
      <c r="G967" s="153">
        <f>'Input 1 - Schedule 1'!U904</f>
        <v>0</v>
      </c>
      <c r="H967" s="152">
        <f>'Input 2 - Inventory'!L902</f>
        <v>0</v>
      </c>
      <c r="I967" s="152">
        <f>'Input 2 - Inventory'!M902</f>
        <v>0</v>
      </c>
      <c r="J967" s="166">
        <f t="shared" si="80"/>
        <v>0</v>
      </c>
      <c r="K967" s="190">
        <f>'Input 2 - Inventory'!R902</f>
        <v>0</v>
      </c>
      <c r="L967" s="152">
        <f>'Input 2 - Inventory'!AB902</f>
        <v>0</v>
      </c>
      <c r="M967" s="190">
        <f>'Input 2 - Inventory'!AC902</f>
        <v>0</v>
      </c>
      <c r="N967" s="166">
        <f t="shared" si="81"/>
        <v>0</v>
      </c>
      <c r="O967" s="124" t="e">
        <f t="shared" si="77"/>
        <v>#DIV/0!</v>
      </c>
      <c r="P967" s="190">
        <f>'Input 2 - Inventory'!AH902</f>
        <v>0</v>
      </c>
      <c r="Q967" s="190" t="str">
        <f>'Calc 1 - Scaling (Ins)'!AA957</f>
        <v/>
      </c>
    </row>
    <row r="968" spans="1:17" x14ac:dyDescent="0.2">
      <c r="A968" s="139" t="str">
        <f t="shared" si="78"/>
        <v>Exclude</v>
      </c>
      <c r="B968" s="152">
        <f>'Input 2 - Inventory'!C903</f>
        <v>0</v>
      </c>
      <c r="C968" s="190">
        <f>'Input 2 - Inventory'!E903</f>
        <v>0</v>
      </c>
      <c r="D968" s="190" t="str">
        <f>IFERROR(VLOOKUP(E968,GCC.Param!$B$3:$E$66,4,FALSE),"")</f>
        <v/>
      </c>
      <c r="E968" s="153">
        <f>'Input 2 - Inventory'!F903</f>
        <v>0</v>
      </c>
      <c r="F968" s="166" t="str">
        <f t="shared" si="79"/>
        <v>Y</v>
      </c>
      <c r="G968" s="153">
        <f>'Input 1 - Schedule 1'!U905</f>
        <v>0</v>
      </c>
      <c r="H968" s="152">
        <f>'Input 2 - Inventory'!L903</f>
        <v>0</v>
      </c>
      <c r="I968" s="152">
        <f>'Input 2 - Inventory'!M903</f>
        <v>0</v>
      </c>
      <c r="J968" s="166">
        <f t="shared" si="80"/>
        <v>0</v>
      </c>
      <c r="K968" s="190">
        <f>'Input 2 - Inventory'!R903</f>
        <v>0</v>
      </c>
      <c r="L968" s="152">
        <f>'Input 2 - Inventory'!AB903</f>
        <v>0</v>
      </c>
      <c r="M968" s="190">
        <f>'Input 2 - Inventory'!AC903</f>
        <v>0</v>
      </c>
      <c r="N968" s="166">
        <f t="shared" si="81"/>
        <v>0</v>
      </c>
      <c r="O968" s="124" t="e">
        <f t="shared" si="77"/>
        <v>#DIV/0!</v>
      </c>
      <c r="P968" s="190">
        <f>'Input 2 - Inventory'!AH903</f>
        <v>0</v>
      </c>
      <c r="Q968" s="190" t="str">
        <f>'Calc 1 - Scaling (Ins)'!AA958</f>
        <v/>
      </c>
    </row>
    <row r="969" spans="1:17" x14ac:dyDescent="0.2">
      <c r="A969" s="139" t="str">
        <f t="shared" si="78"/>
        <v>Exclude</v>
      </c>
      <c r="B969" s="152">
        <f>'Input 2 - Inventory'!C904</f>
        <v>0</v>
      </c>
      <c r="C969" s="190">
        <f>'Input 2 - Inventory'!E904</f>
        <v>0</v>
      </c>
      <c r="D969" s="190" t="str">
        <f>IFERROR(VLOOKUP(E969,GCC.Param!$B$3:$E$66,4,FALSE),"")</f>
        <v/>
      </c>
      <c r="E969" s="153">
        <f>'Input 2 - Inventory'!F904</f>
        <v>0</v>
      </c>
      <c r="F969" s="166" t="str">
        <f t="shared" si="79"/>
        <v>Y</v>
      </c>
      <c r="G969" s="153">
        <f>'Input 1 - Schedule 1'!U906</f>
        <v>0</v>
      </c>
      <c r="H969" s="152">
        <f>'Input 2 - Inventory'!L904</f>
        <v>0</v>
      </c>
      <c r="I969" s="152">
        <f>'Input 2 - Inventory'!M904</f>
        <v>0</v>
      </c>
      <c r="J969" s="166">
        <f t="shared" si="80"/>
        <v>0</v>
      </c>
      <c r="K969" s="190">
        <f>'Input 2 - Inventory'!R904</f>
        <v>0</v>
      </c>
      <c r="L969" s="152">
        <f>'Input 2 - Inventory'!AB904</f>
        <v>0</v>
      </c>
      <c r="M969" s="190">
        <f>'Input 2 - Inventory'!AC904</f>
        <v>0</v>
      </c>
      <c r="N969" s="166">
        <f t="shared" si="81"/>
        <v>0</v>
      </c>
      <c r="O969" s="124" t="e">
        <f t="shared" ref="O969:O1032" si="82">IF(LEFT(E969,3)="RBC",1/2*L969,1/0)</f>
        <v>#DIV/0!</v>
      </c>
      <c r="P969" s="190">
        <f>'Input 2 - Inventory'!AH904</f>
        <v>0</v>
      </c>
      <c r="Q969" s="190" t="str">
        <f>'Calc 1 - Scaling (Ins)'!AA959</f>
        <v/>
      </c>
    </row>
    <row r="970" spans="1:17" x14ac:dyDescent="0.2">
      <c r="A970" s="139" t="str">
        <f t="shared" si="78"/>
        <v>Exclude</v>
      </c>
      <c r="B970" s="152">
        <f>'Input 2 - Inventory'!C905</f>
        <v>0</v>
      </c>
      <c r="C970" s="190">
        <f>'Input 2 - Inventory'!E905</f>
        <v>0</v>
      </c>
      <c r="D970" s="190" t="str">
        <f>IFERROR(VLOOKUP(E970,GCC.Param!$B$3:$E$66,4,FALSE),"")</f>
        <v/>
      </c>
      <c r="E970" s="153">
        <f>'Input 2 - Inventory'!F905</f>
        <v>0</v>
      </c>
      <c r="F970" s="166" t="str">
        <f t="shared" si="79"/>
        <v>Y</v>
      </c>
      <c r="G970" s="153">
        <f>'Input 1 - Schedule 1'!U907</f>
        <v>0</v>
      </c>
      <c r="H970" s="152">
        <f>'Input 2 - Inventory'!L905</f>
        <v>0</v>
      </c>
      <c r="I970" s="152">
        <f>'Input 2 - Inventory'!M905</f>
        <v>0</v>
      </c>
      <c r="J970" s="166">
        <f t="shared" si="80"/>
        <v>0</v>
      </c>
      <c r="K970" s="190">
        <f>'Input 2 - Inventory'!R905</f>
        <v>0</v>
      </c>
      <c r="L970" s="152">
        <f>'Input 2 - Inventory'!AB905</f>
        <v>0</v>
      </c>
      <c r="M970" s="190">
        <f>'Input 2 - Inventory'!AC905</f>
        <v>0</v>
      </c>
      <c r="N970" s="166">
        <f t="shared" si="81"/>
        <v>0</v>
      </c>
      <c r="O970" s="124" t="e">
        <f t="shared" si="82"/>
        <v>#DIV/0!</v>
      </c>
      <c r="P970" s="190">
        <f>'Input 2 - Inventory'!AH905</f>
        <v>0</v>
      </c>
      <c r="Q970" s="190" t="str">
        <f>'Calc 1 - Scaling (Ins)'!AA960</f>
        <v/>
      </c>
    </row>
    <row r="971" spans="1:17" x14ac:dyDescent="0.2">
      <c r="A971" s="139" t="str">
        <f t="shared" si="78"/>
        <v>Exclude</v>
      </c>
      <c r="B971" s="152">
        <f>'Input 2 - Inventory'!C906</f>
        <v>0</v>
      </c>
      <c r="C971" s="190">
        <f>'Input 2 - Inventory'!E906</f>
        <v>0</v>
      </c>
      <c r="D971" s="190" t="str">
        <f>IFERROR(VLOOKUP(E971,GCC.Param!$B$3:$E$66,4,FALSE),"")</f>
        <v/>
      </c>
      <c r="E971" s="153">
        <f>'Input 2 - Inventory'!F906</f>
        <v>0</v>
      </c>
      <c r="F971" s="166" t="str">
        <f t="shared" si="79"/>
        <v>Y</v>
      </c>
      <c r="G971" s="153">
        <f>'Input 1 - Schedule 1'!U908</f>
        <v>0</v>
      </c>
      <c r="H971" s="152">
        <f>'Input 2 - Inventory'!L906</f>
        <v>0</v>
      </c>
      <c r="I971" s="152">
        <f>'Input 2 - Inventory'!M906</f>
        <v>0</v>
      </c>
      <c r="J971" s="166">
        <f t="shared" si="80"/>
        <v>0</v>
      </c>
      <c r="K971" s="190">
        <f>'Input 2 - Inventory'!R906</f>
        <v>0</v>
      </c>
      <c r="L971" s="152">
        <f>'Input 2 - Inventory'!AB906</f>
        <v>0</v>
      </c>
      <c r="M971" s="190">
        <f>'Input 2 - Inventory'!AC906</f>
        <v>0</v>
      </c>
      <c r="N971" s="166">
        <f t="shared" si="81"/>
        <v>0</v>
      </c>
      <c r="O971" s="124" t="e">
        <f t="shared" si="82"/>
        <v>#DIV/0!</v>
      </c>
      <c r="P971" s="190">
        <f>'Input 2 - Inventory'!AH906</f>
        <v>0</v>
      </c>
      <c r="Q971" s="190" t="str">
        <f>'Calc 1 - Scaling (Ins)'!AA961</f>
        <v/>
      </c>
    </row>
    <row r="972" spans="1:17" x14ac:dyDescent="0.2">
      <c r="A972" s="139" t="str">
        <f t="shared" si="78"/>
        <v>Exclude</v>
      </c>
      <c r="B972" s="152">
        <f>'Input 2 - Inventory'!C907</f>
        <v>0</v>
      </c>
      <c r="C972" s="190">
        <f>'Input 2 - Inventory'!E907</f>
        <v>0</v>
      </c>
      <c r="D972" s="190" t="str">
        <f>IFERROR(VLOOKUP(E972,GCC.Param!$B$3:$E$66,4,FALSE),"")</f>
        <v/>
      </c>
      <c r="E972" s="153">
        <f>'Input 2 - Inventory'!F907</f>
        <v>0</v>
      </c>
      <c r="F972" s="166" t="str">
        <f t="shared" si="79"/>
        <v>Y</v>
      </c>
      <c r="G972" s="153">
        <f>'Input 1 - Schedule 1'!U909</f>
        <v>0</v>
      </c>
      <c r="H972" s="152">
        <f>'Input 2 - Inventory'!L907</f>
        <v>0</v>
      </c>
      <c r="I972" s="152">
        <f>'Input 2 - Inventory'!M907</f>
        <v>0</v>
      </c>
      <c r="J972" s="166">
        <f t="shared" si="80"/>
        <v>0</v>
      </c>
      <c r="K972" s="190">
        <f>'Input 2 - Inventory'!R907</f>
        <v>0</v>
      </c>
      <c r="L972" s="152">
        <f>'Input 2 - Inventory'!AB907</f>
        <v>0</v>
      </c>
      <c r="M972" s="190">
        <f>'Input 2 - Inventory'!AC907</f>
        <v>0</v>
      </c>
      <c r="N972" s="166">
        <f t="shared" si="81"/>
        <v>0</v>
      </c>
      <c r="O972" s="124" t="e">
        <f t="shared" si="82"/>
        <v>#DIV/0!</v>
      </c>
      <c r="P972" s="190">
        <f>'Input 2 - Inventory'!AH907</f>
        <v>0</v>
      </c>
      <c r="Q972" s="190" t="str">
        <f>'Calc 1 - Scaling (Ins)'!AA962</f>
        <v/>
      </c>
    </row>
    <row r="973" spans="1:17" x14ac:dyDescent="0.2">
      <c r="A973" s="139" t="str">
        <f t="shared" ref="A973:A1036" si="83">IF(OR(ISERROR(D973),B973="",B973=0),"Exclude","Include")</f>
        <v>Exclude</v>
      </c>
      <c r="B973" s="152">
        <f>'Input 2 - Inventory'!C908</f>
        <v>0</v>
      </c>
      <c r="C973" s="190">
        <f>'Input 2 - Inventory'!E908</f>
        <v>0</v>
      </c>
      <c r="D973" s="190" t="str">
        <f>IFERROR(VLOOKUP(E973,GCC.Param!$B$3:$E$66,4,FALSE),"")</f>
        <v/>
      </c>
      <c r="E973" s="153">
        <f>'Input 2 - Inventory'!F908</f>
        <v>0</v>
      </c>
      <c r="F973" s="166" t="str">
        <f t="shared" ref="F973:F1036" si="84">IF(AND(LEFT(D973,3)="RBC",LEFT(Q973,3)="RBC"),"N",IF(OR(E973=Q973,Q973="N/A"),"N","Y"))</f>
        <v>Y</v>
      </c>
      <c r="G973" s="153">
        <f>'Input 1 - Schedule 1'!U910</f>
        <v>0</v>
      </c>
      <c r="H973" s="152">
        <f>'Input 2 - Inventory'!L908</f>
        <v>0</v>
      </c>
      <c r="I973" s="152">
        <f>'Input 2 - Inventory'!M908</f>
        <v>0</v>
      </c>
      <c r="J973" s="166">
        <f t="shared" ref="J973:J1036" si="85">IF($E973="Non-Insurer Holding Company", H973-I973,H973)</f>
        <v>0</v>
      </c>
      <c r="K973" s="190">
        <f>'Input 2 - Inventory'!R908</f>
        <v>0</v>
      </c>
      <c r="L973" s="152">
        <f>'Input 2 - Inventory'!AB908</f>
        <v>0</v>
      </c>
      <c r="M973" s="190">
        <f>'Input 2 - Inventory'!AC908</f>
        <v>0</v>
      </c>
      <c r="N973" s="166">
        <f t="shared" ref="N973:N1036" si="86">IF(LEFT(E973,3)="RBC",1/0,IF($E973="Non-Insurer Holding Company",L973-M973,L973))</f>
        <v>0</v>
      </c>
      <c r="O973" s="124" t="e">
        <f t="shared" si="82"/>
        <v>#DIV/0!</v>
      </c>
      <c r="P973" s="190">
        <f>'Input 2 - Inventory'!AH908</f>
        <v>0</v>
      </c>
      <c r="Q973" s="190" t="str">
        <f>'Calc 1 - Scaling (Ins)'!AA963</f>
        <v/>
      </c>
    </row>
    <row r="974" spans="1:17" x14ac:dyDescent="0.2">
      <c r="A974" s="139" t="str">
        <f t="shared" si="83"/>
        <v>Exclude</v>
      </c>
      <c r="B974" s="152">
        <f>'Input 2 - Inventory'!C909</f>
        <v>0</v>
      </c>
      <c r="C974" s="190">
        <f>'Input 2 - Inventory'!E909</f>
        <v>0</v>
      </c>
      <c r="D974" s="190" t="str">
        <f>IFERROR(VLOOKUP(E974,GCC.Param!$B$3:$E$66,4,FALSE),"")</f>
        <v/>
      </c>
      <c r="E974" s="153">
        <f>'Input 2 - Inventory'!F909</f>
        <v>0</v>
      </c>
      <c r="F974" s="166" t="str">
        <f t="shared" si="84"/>
        <v>Y</v>
      </c>
      <c r="G974" s="153">
        <f>'Input 1 - Schedule 1'!U911</f>
        <v>0</v>
      </c>
      <c r="H974" s="152">
        <f>'Input 2 - Inventory'!L909</f>
        <v>0</v>
      </c>
      <c r="I974" s="152">
        <f>'Input 2 - Inventory'!M909</f>
        <v>0</v>
      </c>
      <c r="J974" s="166">
        <f t="shared" si="85"/>
        <v>0</v>
      </c>
      <c r="K974" s="190">
        <f>'Input 2 - Inventory'!R909</f>
        <v>0</v>
      </c>
      <c r="L974" s="152">
        <f>'Input 2 - Inventory'!AB909</f>
        <v>0</v>
      </c>
      <c r="M974" s="190">
        <f>'Input 2 - Inventory'!AC909</f>
        <v>0</v>
      </c>
      <c r="N974" s="166">
        <f t="shared" si="86"/>
        <v>0</v>
      </c>
      <c r="O974" s="124" t="e">
        <f t="shared" si="82"/>
        <v>#DIV/0!</v>
      </c>
      <c r="P974" s="190">
        <f>'Input 2 - Inventory'!AH909</f>
        <v>0</v>
      </c>
      <c r="Q974" s="190" t="str">
        <f>'Calc 1 - Scaling (Ins)'!AA964</f>
        <v/>
      </c>
    </row>
    <row r="975" spans="1:17" x14ac:dyDescent="0.2">
      <c r="A975" s="139" t="str">
        <f t="shared" si="83"/>
        <v>Exclude</v>
      </c>
      <c r="B975" s="152">
        <f>'Input 2 - Inventory'!C910</f>
        <v>0</v>
      </c>
      <c r="C975" s="190">
        <f>'Input 2 - Inventory'!E910</f>
        <v>0</v>
      </c>
      <c r="D975" s="190" t="str">
        <f>IFERROR(VLOOKUP(E975,GCC.Param!$B$3:$E$66,4,FALSE),"")</f>
        <v/>
      </c>
      <c r="E975" s="153">
        <f>'Input 2 - Inventory'!F910</f>
        <v>0</v>
      </c>
      <c r="F975" s="166" t="str">
        <f t="shared" si="84"/>
        <v>Y</v>
      </c>
      <c r="G975" s="153">
        <f>'Input 1 - Schedule 1'!U912</f>
        <v>0</v>
      </c>
      <c r="H975" s="152">
        <f>'Input 2 - Inventory'!L910</f>
        <v>0</v>
      </c>
      <c r="I975" s="152">
        <f>'Input 2 - Inventory'!M910</f>
        <v>0</v>
      </c>
      <c r="J975" s="166">
        <f t="shared" si="85"/>
        <v>0</v>
      </c>
      <c r="K975" s="190">
        <f>'Input 2 - Inventory'!R910</f>
        <v>0</v>
      </c>
      <c r="L975" s="152">
        <f>'Input 2 - Inventory'!AB910</f>
        <v>0</v>
      </c>
      <c r="M975" s="190">
        <f>'Input 2 - Inventory'!AC910</f>
        <v>0</v>
      </c>
      <c r="N975" s="166">
        <f t="shared" si="86"/>
        <v>0</v>
      </c>
      <c r="O975" s="124" t="e">
        <f t="shared" si="82"/>
        <v>#DIV/0!</v>
      </c>
      <c r="P975" s="190">
        <f>'Input 2 - Inventory'!AH910</f>
        <v>0</v>
      </c>
      <c r="Q975" s="190" t="str">
        <f>'Calc 1 - Scaling (Ins)'!AA965</f>
        <v/>
      </c>
    </row>
    <row r="976" spans="1:17" x14ac:dyDescent="0.2">
      <c r="A976" s="139" t="str">
        <f t="shared" si="83"/>
        <v>Exclude</v>
      </c>
      <c r="B976" s="152">
        <f>'Input 2 - Inventory'!C911</f>
        <v>0</v>
      </c>
      <c r="C976" s="190">
        <f>'Input 2 - Inventory'!E911</f>
        <v>0</v>
      </c>
      <c r="D976" s="190" t="str">
        <f>IFERROR(VLOOKUP(E976,GCC.Param!$B$3:$E$66,4,FALSE),"")</f>
        <v/>
      </c>
      <c r="E976" s="153">
        <f>'Input 2 - Inventory'!F911</f>
        <v>0</v>
      </c>
      <c r="F976" s="166" t="str">
        <f t="shared" si="84"/>
        <v>Y</v>
      </c>
      <c r="G976" s="153">
        <f>'Input 1 - Schedule 1'!U913</f>
        <v>0</v>
      </c>
      <c r="H976" s="152">
        <f>'Input 2 - Inventory'!L911</f>
        <v>0</v>
      </c>
      <c r="I976" s="152">
        <f>'Input 2 - Inventory'!M911</f>
        <v>0</v>
      </c>
      <c r="J976" s="166">
        <f t="shared" si="85"/>
        <v>0</v>
      </c>
      <c r="K976" s="190">
        <f>'Input 2 - Inventory'!R911</f>
        <v>0</v>
      </c>
      <c r="L976" s="152">
        <f>'Input 2 - Inventory'!AB911</f>
        <v>0</v>
      </c>
      <c r="M976" s="190">
        <f>'Input 2 - Inventory'!AC911</f>
        <v>0</v>
      </c>
      <c r="N976" s="166">
        <f t="shared" si="86"/>
        <v>0</v>
      </c>
      <c r="O976" s="124" t="e">
        <f t="shared" si="82"/>
        <v>#DIV/0!</v>
      </c>
      <c r="P976" s="190">
        <f>'Input 2 - Inventory'!AH911</f>
        <v>0</v>
      </c>
      <c r="Q976" s="190" t="str">
        <f>'Calc 1 - Scaling (Ins)'!AA966</f>
        <v/>
      </c>
    </row>
    <row r="977" spans="1:17" x14ac:dyDescent="0.2">
      <c r="A977" s="139" t="str">
        <f t="shared" si="83"/>
        <v>Exclude</v>
      </c>
      <c r="B977" s="152">
        <f>'Input 2 - Inventory'!C912</f>
        <v>0</v>
      </c>
      <c r="C977" s="190">
        <f>'Input 2 - Inventory'!E912</f>
        <v>0</v>
      </c>
      <c r="D977" s="190" t="str">
        <f>IFERROR(VLOOKUP(E977,GCC.Param!$B$3:$E$66,4,FALSE),"")</f>
        <v/>
      </c>
      <c r="E977" s="153">
        <f>'Input 2 - Inventory'!F912</f>
        <v>0</v>
      </c>
      <c r="F977" s="166" t="str">
        <f t="shared" si="84"/>
        <v>Y</v>
      </c>
      <c r="G977" s="153">
        <f>'Input 1 - Schedule 1'!U914</f>
        <v>0</v>
      </c>
      <c r="H977" s="152">
        <f>'Input 2 - Inventory'!L912</f>
        <v>0</v>
      </c>
      <c r="I977" s="152">
        <f>'Input 2 - Inventory'!M912</f>
        <v>0</v>
      </c>
      <c r="J977" s="166">
        <f t="shared" si="85"/>
        <v>0</v>
      </c>
      <c r="K977" s="190">
        <f>'Input 2 - Inventory'!R912</f>
        <v>0</v>
      </c>
      <c r="L977" s="152">
        <f>'Input 2 - Inventory'!AB912</f>
        <v>0</v>
      </c>
      <c r="M977" s="190">
        <f>'Input 2 - Inventory'!AC912</f>
        <v>0</v>
      </c>
      <c r="N977" s="166">
        <f t="shared" si="86"/>
        <v>0</v>
      </c>
      <c r="O977" s="124" t="e">
        <f t="shared" si="82"/>
        <v>#DIV/0!</v>
      </c>
      <c r="P977" s="190">
        <f>'Input 2 - Inventory'!AH912</f>
        <v>0</v>
      </c>
      <c r="Q977" s="190" t="str">
        <f>'Calc 1 - Scaling (Ins)'!AA967</f>
        <v/>
      </c>
    </row>
    <row r="978" spans="1:17" x14ac:dyDescent="0.2">
      <c r="A978" s="139" t="str">
        <f t="shared" si="83"/>
        <v>Exclude</v>
      </c>
      <c r="B978" s="152">
        <f>'Input 2 - Inventory'!C913</f>
        <v>0</v>
      </c>
      <c r="C978" s="190">
        <f>'Input 2 - Inventory'!E913</f>
        <v>0</v>
      </c>
      <c r="D978" s="190" t="str">
        <f>IFERROR(VLOOKUP(E978,GCC.Param!$B$3:$E$66,4,FALSE),"")</f>
        <v/>
      </c>
      <c r="E978" s="153">
        <f>'Input 2 - Inventory'!F913</f>
        <v>0</v>
      </c>
      <c r="F978" s="166" t="str">
        <f t="shared" si="84"/>
        <v>Y</v>
      </c>
      <c r="G978" s="153">
        <f>'Input 1 - Schedule 1'!U915</f>
        <v>0</v>
      </c>
      <c r="H978" s="152">
        <f>'Input 2 - Inventory'!L913</f>
        <v>0</v>
      </c>
      <c r="I978" s="152">
        <f>'Input 2 - Inventory'!M913</f>
        <v>0</v>
      </c>
      <c r="J978" s="166">
        <f t="shared" si="85"/>
        <v>0</v>
      </c>
      <c r="K978" s="190">
        <f>'Input 2 - Inventory'!R913</f>
        <v>0</v>
      </c>
      <c r="L978" s="152">
        <f>'Input 2 - Inventory'!AB913</f>
        <v>0</v>
      </c>
      <c r="M978" s="190">
        <f>'Input 2 - Inventory'!AC913</f>
        <v>0</v>
      </c>
      <c r="N978" s="166">
        <f t="shared" si="86"/>
        <v>0</v>
      </c>
      <c r="O978" s="124" t="e">
        <f t="shared" si="82"/>
        <v>#DIV/0!</v>
      </c>
      <c r="P978" s="190">
        <f>'Input 2 - Inventory'!AH913</f>
        <v>0</v>
      </c>
      <c r="Q978" s="190" t="str">
        <f>'Calc 1 - Scaling (Ins)'!AA968</f>
        <v/>
      </c>
    </row>
    <row r="979" spans="1:17" x14ac:dyDescent="0.2">
      <c r="A979" s="139" t="str">
        <f t="shared" si="83"/>
        <v>Exclude</v>
      </c>
      <c r="B979" s="152">
        <f>'Input 2 - Inventory'!C914</f>
        <v>0</v>
      </c>
      <c r="C979" s="190">
        <f>'Input 2 - Inventory'!E914</f>
        <v>0</v>
      </c>
      <c r="D979" s="190" t="str">
        <f>IFERROR(VLOOKUP(E979,GCC.Param!$B$3:$E$66,4,FALSE),"")</f>
        <v/>
      </c>
      <c r="E979" s="153">
        <f>'Input 2 - Inventory'!F914</f>
        <v>0</v>
      </c>
      <c r="F979" s="166" t="str">
        <f t="shared" si="84"/>
        <v>Y</v>
      </c>
      <c r="G979" s="153">
        <f>'Input 1 - Schedule 1'!U916</f>
        <v>0</v>
      </c>
      <c r="H979" s="152">
        <f>'Input 2 - Inventory'!L914</f>
        <v>0</v>
      </c>
      <c r="I979" s="152">
        <f>'Input 2 - Inventory'!M914</f>
        <v>0</v>
      </c>
      <c r="J979" s="166">
        <f t="shared" si="85"/>
        <v>0</v>
      </c>
      <c r="K979" s="190">
        <f>'Input 2 - Inventory'!R914</f>
        <v>0</v>
      </c>
      <c r="L979" s="152">
        <f>'Input 2 - Inventory'!AB914</f>
        <v>0</v>
      </c>
      <c r="M979" s="190">
        <f>'Input 2 - Inventory'!AC914</f>
        <v>0</v>
      </c>
      <c r="N979" s="166">
        <f t="shared" si="86"/>
        <v>0</v>
      </c>
      <c r="O979" s="124" t="e">
        <f t="shared" si="82"/>
        <v>#DIV/0!</v>
      </c>
      <c r="P979" s="190">
        <f>'Input 2 - Inventory'!AH914</f>
        <v>0</v>
      </c>
      <c r="Q979" s="190" t="str">
        <f>'Calc 1 - Scaling (Ins)'!AA969</f>
        <v/>
      </c>
    </row>
    <row r="980" spans="1:17" x14ac:dyDescent="0.2">
      <c r="A980" s="139" t="str">
        <f t="shared" si="83"/>
        <v>Exclude</v>
      </c>
      <c r="B980" s="152">
        <f>'Input 2 - Inventory'!C915</f>
        <v>0</v>
      </c>
      <c r="C980" s="190">
        <f>'Input 2 - Inventory'!E915</f>
        <v>0</v>
      </c>
      <c r="D980" s="190" t="str">
        <f>IFERROR(VLOOKUP(E980,GCC.Param!$B$3:$E$66,4,FALSE),"")</f>
        <v/>
      </c>
      <c r="E980" s="153">
        <f>'Input 2 - Inventory'!F915</f>
        <v>0</v>
      </c>
      <c r="F980" s="166" t="str">
        <f t="shared" si="84"/>
        <v>Y</v>
      </c>
      <c r="G980" s="153">
        <f>'Input 1 - Schedule 1'!U917</f>
        <v>0</v>
      </c>
      <c r="H980" s="152">
        <f>'Input 2 - Inventory'!L915</f>
        <v>0</v>
      </c>
      <c r="I980" s="152">
        <f>'Input 2 - Inventory'!M915</f>
        <v>0</v>
      </c>
      <c r="J980" s="166">
        <f t="shared" si="85"/>
        <v>0</v>
      </c>
      <c r="K980" s="190">
        <f>'Input 2 - Inventory'!R915</f>
        <v>0</v>
      </c>
      <c r="L980" s="152">
        <f>'Input 2 - Inventory'!AB915</f>
        <v>0</v>
      </c>
      <c r="M980" s="190">
        <f>'Input 2 - Inventory'!AC915</f>
        <v>0</v>
      </c>
      <c r="N980" s="166">
        <f t="shared" si="86"/>
        <v>0</v>
      </c>
      <c r="O980" s="124" t="e">
        <f t="shared" si="82"/>
        <v>#DIV/0!</v>
      </c>
      <c r="P980" s="190">
        <f>'Input 2 - Inventory'!AH915</f>
        <v>0</v>
      </c>
      <c r="Q980" s="190" t="str">
        <f>'Calc 1 - Scaling (Ins)'!AA970</f>
        <v/>
      </c>
    </row>
    <row r="981" spans="1:17" x14ac:dyDescent="0.2">
      <c r="A981" s="139" t="str">
        <f t="shared" si="83"/>
        <v>Exclude</v>
      </c>
      <c r="B981" s="152">
        <f>'Input 2 - Inventory'!C916</f>
        <v>0</v>
      </c>
      <c r="C981" s="190">
        <f>'Input 2 - Inventory'!E916</f>
        <v>0</v>
      </c>
      <c r="D981" s="190" t="str">
        <f>IFERROR(VLOOKUP(E981,GCC.Param!$B$3:$E$66,4,FALSE),"")</f>
        <v/>
      </c>
      <c r="E981" s="153">
        <f>'Input 2 - Inventory'!F916</f>
        <v>0</v>
      </c>
      <c r="F981" s="166" t="str">
        <f t="shared" si="84"/>
        <v>Y</v>
      </c>
      <c r="G981" s="153">
        <f>'Input 1 - Schedule 1'!U918</f>
        <v>0</v>
      </c>
      <c r="H981" s="152">
        <f>'Input 2 - Inventory'!L916</f>
        <v>0</v>
      </c>
      <c r="I981" s="152">
        <f>'Input 2 - Inventory'!M916</f>
        <v>0</v>
      </c>
      <c r="J981" s="166">
        <f t="shared" si="85"/>
        <v>0</v>
      </c>
      <c r="K981" s="190">
        <f>'Input 2 - Inventory'!R916</f>
        <v>0</v>
      </c>
      <c r="L981" s="152">
        <f>'Input 2 - Inventory'!AB916</f>
        <v>0</v>
      </c>
      <c r="M981" s="190">
        <f>'Input 2 - Inventory'!AC916</f>
        <v>0</v>
      </c>
      <c r="N981" s="166">
        <f t="shared" si="86"/>
        <v>0</v>
      </c>
      <c r="O981" s="124" t="e">
        <f t="shared" si="82"/>
        <v>#DIV/0!</v>
      </c>
      <c r="P981" s="190">
        <f>'Input 2 - Inventory'!AH916</f>
        <v>0</v>
      </c>
      <c r="Q981" s="190" t="str">
        <f>'Calc 1 - Scaling (Ins)'!AA971</f>
        <v/>
      </c>
    </row>
    <row r="982" spans="1:17" x14ac:dyDescent="0.2">
      <c r="A982" s="139" t="str">
        <f t="shared" si="83"/>
        <v>Exclude</v>
      </c>
      <c r="B982" s="152">
        <f>'Input 2 - Inventory'!C917</f>
        <v>0</v>
      </c>
      <c r="C982" s="190">
        <f>'Input 2 - Inventory'!E917</f>
        <v>0</v>
      </c>
      <c r="D982" s="190" t="str">
        <f>IFERROR(VLOOKUP(E982,GCC.Param!$B$3:$E$66,4,FALSE),"")</f>
        <v/>
      </c>
      <c r="E982" s="153">
        <f>'Input 2 - Inventory'!F917</f>
        <v>0</v>
      </c>
      <c r="F982" s="166" t="str">
        <f t="shared" si="84"/>
        <v>Y</v>
      </c>
      <c r="G982" s="153">
        <f>'Input 1 - Schedule 1'!U919</f>
        <v>0</v>
      </c>
      <c r="H982" s="152">
        <f>'Input 2 - Inventory'!L917</f>
        <v>0</v>
      </c>
      <c r="I982" s="152">
        <f>'Input 2 - Inventory'!M917</f>
        <v>0</v>
      </c>
      <c r="J982" s="166">
        <f t="shared" si="85"/>
        <v>0</v>
      </c>
      <c r="K982" s="190">
        <f>'Input 2 - Inventory'!R917</f>
        <v>0</v>
      </c>
      <c r="L982" s="152">
        <f>'Input 2 - Inventory'!AB917</f>
        <v>0</v>
      </c>
      <c r="M982" s="190">
        <f>'Input 2 - Inventory'!AC917</f>
        <v>0</v>
      </c>
      <c r="N982" s="166">
        <f t="shared" si="86"/>
        <v>0</v>
      </c>
      <c r="O982" s="124" t="e">
        <f t="shared" si="82"/>
        <v>#DIV/0!</v>
      </c>
      <c r="P982" s="190">
        <f>'Input 2 - Inventory'!AH917</f>
        <v>0</v>
      </c>
      <c r="Q982" s="190" t="str">
        <f>'Calc 1 - Scaling (Ins)'!AA972</f>
        <v/>
      </c>
    </row>
    <row r="983" spans="1:17" x14ac:dyDescent="0.2">
      <c r="A983" s="139" t="str">
        <f t="shared" si="83"/>
        <v>Exclude</v>
      </c>
      <c r="B983" s="152">
        <f>'Input 2 - Inventory'!C918</f>
        <v>0</v>
      </c>
      <c r="C983" s="190">
        <f>'Input 2 - Inventory'!E918</f>
        <v>0</v>
      </c>
      <c r="D983" s="190" t="str">
        <f>IFERROR(VLOOKUP(E983,GCC.Param!$B$3:$E$66,4,FALSE),"")</f>
        <v/>
      </c>
      <c r="E983" s="153">
        <f>'Input 2 - Inventory'!F918</f>
        <v>0</v>
      </c>
      <c r="F983" s="166" t="str">
        <f t="shared" si="84"/>
        <v>Y</v>
      </c>
      <c r="G983" s="153">
        <f>'Input 1 - Schedule 1'!U920</f>
        <v>0</v>
      </c>
      <c r="H983" s="152">
        <f>'Input 2 - Inventory'!L918</f>
        <v>0</v>
      </c>
      <c r="I983" s="152">
        <f>'Input 2 - Inventory'!M918</f>
        <v>0</v>
      </c>
      <c r="J983" s="166">
        <f t="shared" si="85"/>
        <v>0</v>
      </c>
      <c r="K983" s="190">
        <f>'Input 2 - Inventory'!R918</f>
        <v>0</v>
      </c>
      <c r="L983" s="152">
        <f>'Input 2 - Inventory'!AB918</f>
        <v>0</v>
      </c>
      <c r="M983" s="190">
        <f>'Input 2 - Inventory'!AC918</f>
        <v>0</v>
      </c>
      <c r="N983" s="166">
        <f t="shared" si="86"/>
        <v>0</v>
      </c>
      <c r="O983" s="124" t="e">
        <f t="shared" si="82"/>
        <v>#DIV/0!</v>
      </c>
      <c r="P983" s="190">
        <f>'Input 2 - Inventory'!AH918</f>
        <v>0</v>
      </c>
      <c r="Q983" s="190" t="str">
        <f>'Calc 1 - Scaling (Ins)'!AA973</f>
        <v/>
      </c>
    </row>
    <row r="984" spans="1:17" x14ac:dyDescent="0.2">
      <c r="A984" s="139" t="str">
        <f t="shared" si="83"/>
        <v>Exclude</v>
      </c>
      <c r="B984" s="152">
        <f>'Input 2 - Inventory'!C919</f>
        <v>0</v>
      </c>
      <c r="C984" s="190">
        <f>'Input 2 - Inventory'!E919</f>
        <v>0</v>
      </c>
      <c r="D984" s="190" t="str">
        <f>IFERROR(VLOOKUP(E984,GCC.Param!$B$3:$E$66,4,FALSE),"")</f>
        <v/>
      </c>
      <c r="E984" s="153">
        <f>'Input 2 - Inventory'!F919</f>
        <v>0</v>
      </c>
      <c r="F984" s="166" t="str">
        <f t="shared" si="84"/>
        <v>Y</v>
      </c>
      <c r="G984" s="153">
        <f>'Input 1 - Schedule 1'!U921</f>
        <v>0</v>
      </c>
      <c r="H984" s="152">
        <f>'Input 2 - Inventory'!L919</f>
        <v>0</v>
      </c>
      <c r="I984" s="152">
        <f>'Input 2 - Inventory'!M919</f>
        <v>0</v>
      </c>
      <c r="J984" s="166">
        <f t="shared" si="85"/>
        <v>0</v>
      </c>
      <c r="K984" s="190">
        <f>'Input 2 - Inventory'!R919</f>
        <v>0</v>
      </c>
      <c r="L984" s="152">
        <f>'Input 2 - Inventory'!AB919</f>
        <v>0</v>
      </c>
      <c r="M984" s="190">
        <f>'Input 2 - Inventory'!AC919</f>
        <v>0</v>
      </c>
      <c r="N984" s="166">
        <f t="shared" si="86"/>
        <v>0</v>
      </c>
      <c r="O984" s="124" t="e">
        <f t="shared" si="82"/>
        <v>#DIV/0!</v>
      </c>
      <c r="P984" s="190">
        <f>'Input 2 - Inventory'!AH919</f>
        <v>0</v>
      </c>
      <c r="Q984" s="190" t="str">
        <f>'Calc 1 - Scaling (Ins)'!AA974</f>
        <v/>
      </c>
    </row>
    <row r="985" spans="1:17" x14ac:dyDescent="0.2">
      <c r="A985" s="139" t="str">
        <f t="shared" si="83"/>
        <v>Exclude</v>
      </c>
      <c r="B985" s="152">
        <f>'Input 2 - Inventory'!C920</f>
        <v>0</v>
      </c>
      <c r="C985" s="190">
        <f>'Input 2 - Inventory'!E920</f>
        <v>0</v>
      </c>
      <c r="D985" s="190" t="str">
        <f>IFERROR(VLOOKUP(E985,GCC.Param!$B$3:$E$66,4,FALSE),"")</f>
        <v/>
      </c>
      <c r="E985" s="153">
        <f>'Input 2 - Inventory'!F920</f>
        <v>0</v>
      </c>
      <c r="F985" s="166" t="str">
        <f t="shared" si="84"/>
        <v>Y</v>
      </c>
      <c r="G985" s="153">
        <f>'Input 1 - Schedule 1'!U922</f>
        <v>0</v>
      </c>
      <c r="H985" s="152">
        <f>'Input 2 - Inventory'!L920</f>
        <v>0</v>
      </c>
      <c r="I985" s="152">
        <f>'Input 2 - Inventory'!M920</f>
        <v>0</v>
      </c>
      <c r="J985" s="166">
        <f t="shared" si="85"/>
        <v>0</v>
      </c>
      <c r="K985" s="190">
        <f>'Input 2 - Inventory'!R920</f>
        <v>0</v>
      </c>
      <c r="L985" s="152">
        <f>'Input 2 - Inventory'!AB920</f>
        <v>0</v>
      </c>
      <c r="M985" s="190">
        <f>'Input 2 - Inventory'!AC920</f>
        <v>0</v>
      </c>
      <c r="N985" s="166">
        <f t="shared" si="86"/>
        <v>0</v>
      </c>
      <c r="O985" s="124" t="e">
        <f t="shared" si="82"/>
        <v>#DIV/0!</v>
      </c>
      <c r="P985" s="190">
        <f>'Input 2 - Inventory'!AH920</f>
        <v>0</v>
      </c>
      <c r="Q985" s="190" t="str">
        <f>'Calc 1 - Scaling (Ins)'!AA975</f>
        <v/>
      </c>
    </row>
    <row r="986" spans="1:17" x14ac:dyDescent="0.2">
      <c r="A986" s="139" t="str">
        <f t="shared" si="83"/>
        <v>Exclude</v>
      </c>
      <c r="B986" s="152">
        <f>'Input 2 - Inventory'!C921</f>
        <v>0</v>
      </c>
      <c r="C986" s="190">
        <f>'Input 2 - Inventory'!E921</f>
        <v>0</v>
      </c>
      <c r="D986" s="190" t="str">
        <f>IFERROR(VLOOKUP(E986,GCC.Param!$B$3:$E$66,4,FALSE),"")</f>
        <v/>
      </c>
      <c r="E986" s="153">
        <f>'Input 2 - Inventory'!F921</f>
        <v>0</v>
      </c>
      <c r="F986" s="166" t="str">
        <f t="shared" si="84"/>
        <v>Y</v>
      </c>
      <c r="G986" s="153">
        <f>'Input 1 - Schedule 1'!U923</f>
        <v>0</v>
      </c>
      <c r="H986" s="152">
        <f>'Input 2 - Inventory'!L921</f>
        <v>0</v>
      </c>
      <c r="I986" s="152">
        <f>'Input 2 - Inventory'!M921</f>
        <v>0</v>
      </c>
      <c r="J986" s="166">
        <f t="shared" si="85"/>
        <v>0</v>
      </c>
      <c r="K986" s="190">
        <f>'Input 2 - Inventory'!R921</f>
        <v>0</v>
      </c>
      <c r="L986" s="152">
        <f>'Input 2 - Inventory'!AB921</f>
        <v>0</v>
      </c>
      <c r="M986" s="190">
        <f>'Input 2 - Inventory'!AC921</f>
        <v>0</v>
      </c>
      <c r="N986" s="166">
        <f t="shared" si="86"/>
        <v>0</v>
      </c>
      <c r="O986" s="124" t="e">
        <f t="shared" si="82"/>
        <v>#DIV/0!</v>
      </c>
      <c r="P986" s="190">
        <f>'Input 2 - Inventory'!AH921</f>
        <v>0</v>
      </c>
      <c r="Q986" s="190" t="str">
        <f>'Calc 1 - Scaling (Ins)'!AA976</f>
        <v/>
      </c>
    </row>
    <row r="987" spans="1:17" x14ac:dyDescent="0.2">
      <c r="A987" s="139" t="str">
        <f t="shared" si="83"/>
        <v>Exclude</v>
      </c>
      <c r="B987" s="152">
        <f>'Input 2 - Inventory'!C922</f>
        <v>0</v>
      </c>
      <c r="C987" s="190">
        <f>'Input 2 - Inventory'!E922</f>
        <v>0</v>
      </c>
      <c r="D987" s="190" t="str">
        <f>IFERROR(VLOOKUP(E987,GCC.Param!$B$3:$E$66,4,FALSE),"")</f>
        <v/>
      </c>
      <c r="E987" s="153">
        <f>'Input 2 - Inventory'!F922</f>
        <v>0</v>
      </c>
      <c r="F987" s="166" t="str">
        <f t="shared" si="84"/>
        <v>Y</v>
      </c>
      <c r="G987" s="153">
        <f>'Input 1 - Schedule 1'!U924</f>
        <v>0</v>
      </c>
      <c r="H987" s="152">
        <f>'Input 2 - Inventory'!L922</f>
        <v>0</v>
      </c>
      <c r="I987" s="152">
        <f>'Input 2 - Inventory'!M922</f>
        <v>0</v>
      </c>
      <c r="J987" s="166">
        <f t="shared" si="85"/>
        <v>0</v>
      </c>
      <c r="K987" s="190">
        <f>'Input 2 - Inventory'!R922</f>
        <v>0</v>
      </c>
      <c r="L987" s="152">
        <f>'Input 2 - Inventory'!AB922</f>
        <v>0</v>
      </c>
      <c r="M987" s="190">
        <f>'Input 2 - Inventory'!AC922</f>
        <v>0</v>
      </c>
      <c r="N987" s="166">
        <f t="shared" si="86"/>
        <v>0</v>
      </c>
      <c r="O987" s="124" t="e">
        <f t="shared" si="82"/>
        <v>#DIV/0!</v>
      </c>
      <c r="P987" s="190">
        <f>'Input 2 - Inventory'!AH922</f>
        <v>0</v>
      </c>
      <c r="Q987" s="190" t="str">
        <f>'Calc 1 - Scaling (Ins)'!AA977</f>
        <v/>
      </c>
    </row>
    <row r="988" spans="1:17" x14ac:dyDescent="0.2">
      <c r="A988" s="139" t="str">
        <f t="shared" si="83"/>
        <v>Exclude</v>
      </c>
      <c r="B988" s="152">
        <f>'Input 2 - Inventory'!C923</f>
        <v>0</v>
      </c>
      <c r="C988" s="190">
        <f>'Input 2 - Inventory'!E923</f>
        <v>0</v>
      </c>
      <c r="D988" s="190" t="str">
        <f>IFERROR(VLOOKUP(E988,GCC.Param!$B$3:$E$66,4,FALSE),"")</f>
        <v/>
      </c>
      <c r="E988" s="153">
        <f>'Input 2 - Inventory'!F923</f>
        <v>0</v>
      </c>
      <c r="F988" s="166" t="str">
        <f t="shared" si="84"/>
        <v>Y</v>
      </c>
      <c r="G988" s="153">
        <f>'Input 1 - Schedule 1'!U925</f>
        <v>0</v>
      </c>
      <c r="H988" s="152">
        <f>'Input 2 - Inventory'!L923</f>
        <v>0</v>
      </c>
      <c r="I988" s="152">
        <f>'Input 2 - Inventory'!M923</f>
        <v>0</v>
      </c>
      <c r="J988" s="166">
        <f t="shared" si="85"/>
        <v>0</v>
      </c>
      <c r="K988" s="190">
        <f>'Input 2 - Inventory'!R923</f>
        <v>0</v>
      </c>
      <c r="L988" s="152">
        <f>'Input 2 - Inventory'!AB923</f>
        <v>0</v>
      </c>
      <c r="M988" s="190">
        <f>'Input 2 - Inventory'!AC923</f>
        <v>0</v>
      </c>
      <c r="N988" s="166">
        <f t="shared" si="86"/>
        <v>0</v>
      </c>
      <c r="O988" s="124" t="e">
        <f t="shared" si="82"/>
        <v>#DIV/0!</v>
      </c>
      <c r="P988" s="190">
        <f>'Input 2 - Inventory'!AH923</f>
        <v>0</v>
      </c>
      <c r="Q988" s="190" t="str">
        <f>'Calc 1 - Scaling (Ins)'!AA978</f>
        <v/>
      </c>
    </row>
    <row r="989" spans="1:17" x14ac:dyDescent="0.2">
      <c r="A989" s="139" t="str">
        <f t="shared" si="83"/>
        <v>Exclude</v>
      </c>
      <c r="B989" s="152">
        <f>'Input 2 - Inventory'!C924</f>
        <v>0</v>
      </c>
      <c r="C989" s="190">
        <f>'Input 2 - Inventory'!E924</f>
        <v>0</v>
      </c>
      <c r="D989" s="190" t="str">
        <f>IFERROR(VLOOKUP(E989,GCC.Param!$B$3:$E$66,4,FALSE),"")</f>
        <v/>
      </c>
      <c r="E989" s="153">
        <f>'Input 2 - Inventory'!F924</f>
        <v>0</v>
      </c>
      <c r="F989" s="166" t="str">
        <f t="shared" si="84"/>
        <v>Y</v>
      </c>
      <c r="G989" s="153">
        <f>'Input 1 - Schedule 1'!U926</f>
        <v>0</v>
      </c>
      <c r="H989" s="152">
        <f>'Input 2 - Inventory'!L924</f>
        <v>0</v>
      </c>
      <c r="I989" s="152">
        <f>'Input 2 - Inventory'!M924</f>
        <v>0</v>
      </c>
      <c r="J989" s="166">
        <f t="shared" si="85"/>
        <v>0</v>
      </c>
      <c r="K989" s="190">
        <f>'Input 2 - Inventory'!R924</f>
        <v>0</v>
      </c>
      <c r="L989" s="152">
        <f>'Input 2 - Inventory'!AB924</f>
        <v>0</v>
      </c>
      <c r="M989" s="190">
        <f>'Input 2 - Inventory'!AC924</f>
        <v>0</v>
      </c>
      <c r="N989" s="166">
        <f t="shared" si="86"/>
        <v>0</v>
      </c>
      <c r="O989" s="124" t="e">
        <f t="shared" si="82"/>
        <v>#DIV/0!</v>
      </c>
      <c r="P989" s="190">
        <f>'Input 2 - Inventory'!AH924</f>
        <v>0</v>
      </c>
      <c r="Q989" s="190" t="str">
        <f>'Calc 1 - Scaling (Ins)'!AA979</f>
        <v/>
      </c>
    </row>
    <row r="990" spans="1:17" x14ac:dyDescent="0.2">
      <c r="A990" s="139" t="str">
        <f t="shared" si="83"/>
        <v>Exclude</v>
      </c>
      <c r="B990" s="152">
        <f>'Input 2 - Inventory'!C925</f>
        <v>0</v>
      </c>
      <c r="C990" s="190">
        <f>'Input 2 - Inventory'!E925</f>
        <v>0</v>
      </c>
      <c r="D990" s="190" t="str">
        <f>IFERROR(VLOOKUP(E990,GCC.Param!$B$3:$E$66,4,FALSE),"")</f>
        <v/>
      </c>
      <c r="E990" s="153">
        <f>'Input 2 - Inventory'!F925</f>
        <v>0</v>
      </c>
      <c r="F990" s="166" t="str">
        <f t="shared" si="84"/>
        <v>Y</v>
      </c>
      <c r="G990" s="153">
        <f>'Input 1 - Schedule 1'!U927</f>
        <v>0</v>
      </c>
      <c r="H990" s="152">
        <f>'Input 2 - Inventory'!L925</f>
        <v>0</v>
      </c>
      <c r="I990" s="152">
        <f>'Input 2 - Inventory'!M925</f>
        <v>0</v>
      </c>
      <c r="J990" s="166">
        <f t="shared" si="85"/>
        <v>0</v>
      </c>
      <c r="K990" s="190">
        <f>'Input 2 - Inventory'!R925</f>
        <v>0</v>
      </c>
      <c r="L990" s="152">
        <f>'Input 2 - Inventory'!AB925</f>
        <v>0</v>
      </c>
      <c r="M990" s="190">
        <f>'Input 2 - Inventory'!AC925</f>
        <v>0</v>
      </c>
      <c r="N990" s="166">
        <f t="shared" si="86"/>
        <v>0</v>
      </c>
      <c r="O990" s="124" t="e">
        <f t="shared" si="82"/>
        <v>#DIV/0!</v>
      </c>
      <c r="P990" s="190">
        <f>'Input 2 - Inventory'!AH925</f>
        <v>0</v>
      </c>
      <c r="Q990" s="190" t="str">
        <f>'Calc 1 - Scaling (Ins)'!AA980</f>
        <v/>
      </c>
    </row>
    <row r="991" spans="1:17" x14ac:dyDescent="0.2">
      <c r="A991" s="139" t="str">
        <f t="shared" si="83"/>
        <v>Exclude</v>
      </c>
      <c r="B991" s="152">
        <f>'Input 2 - Inventory'!C926</f>
        <v>0</v>
      </c>
      <c r="C991" s="190">
        <f>'Input 2 - Inventory'!E926</f>
        <v>0</v>
      </c>
      <c r="D991" s="190" t="str">
        <f>IFERROR(VLOOKUP(E991,GCC.Param!$B$3:$E$66,4,FALSE),"")</f>
        <v/>
      </c>
      <c r="E991" s="153">
        <f>'Input 2 - Inventory'!F926</f>
        <v>0</v>
      </c>
      <c r="F991" s="166" t="str">
        <f t="shared" si="84"/>
        <v>Y</v>
      </c>
      <c r="G991" s="153">
        <f>'Input 1 - Schedule 1'!U928</f>
        <v>0</v>
      </c>
      <c r="H991" s="152">
        <f>'Input 2 - Inventory'!L926</f>
        <v>0</v>
      </c>
      <c r="I991" s="152">
        <f>'Input 2 - Inventory'!M926</f>
        <v>0</v>
      </c>
      <c r="J991" s="166">
        <f t="shared" si="85"/>
        <v>0</v>
      </c>
      <c r="K991" s="190">
        <f>'Input 2 - Inventory'!R926</f>
        <v>0</v>
      </c>
      <c r="L991" s="152">
        <f>'Input 2 - Inventory'!AB926</f>
        <v>0</v>
      </c>
      <c r="M991" s="190">
        <f>'Input 2 - Inventory'!AC926</f>
        <v>0</v>
      </c>
      <c r="N991" s="166">
        <f t="shared" si="86"/>
        <v>0</v>
      </c>
      <c r="O991" s="124" t="e">
        <f t="shared" si="82"/>
        <v>#DIV/0!</v>
      </c>
      <c r="P991" s="190">
        <f>'Input 2 - Inventory'!AH926</f>
        <v>0</v>
      </c>
      <c r="Q991" s="190" t="str">
        <f>'Calc 1 - Scaling (Ins)'!AA981</f>
        <v/>
      </c>
    </row>
    <row r="992" spans="1:17" x14ac:dyDescent="0.2">
      <c r="A992" s="139" t="str">
        <f t="shared" si="83"/>
        <v>Exclude</v>
      </c>
      <c r="B992" s="152">
        <f>'Input 2 - Inventory'!C927</f>
        <v>0</v>
      </c>
      <c r="C992" s="190">
        <f>'Input 2 - Inventory'!E927</f>
        <v>0</v>
      </c>
      <c r="D992" s="190" t="str">
        <f>IFERROR(VLOOKUP(E992,GCC.Param!$B$3:$E$66,4,FALSE),"")</f>
        <v/>
      </c>
      <c r="E992" s="153">
        <f>'Input 2 - Inventory'!F927</f>
        <v>0</v>
      </c>
      <c r="F992" s="166" t="str">
        <f t="shared" si="84"/>
        <v>Y</v>
      </c>
      <c r="G992" s="153">
        <f>'Input 1 - Schedule 1'!U929</f>
        <v>0</v>
      </c>
      <c r="H992" s="152">
        <f>'Input 2 - Inventory'!L927</f>
        <v>0</v>
      </c>
      <c r="I992" s="152">
        <f>'Input 2 - Inventory'!M927</f>
        <v>0</v>
      </c>
      <c r="J992" s="166">
        <f t="shared" si="85"/>
        <v>0</v>
      </c>
      <c r="K992" s="190">
        <f>'Input 2 - Inventory'!R927</f>
        <v>0</v>
      </c>
      <c r="L992" s="152">
        <f>'Input 2 - Inventory'!AB927</f>
        <v>0</v>
      </c>
      <c r="M992" s="190">
        <f>'Input 2 - Inventory'!AC927</f>
        <v>0</v>
      </c>
      <c r="N992" s="166">
        <f t="shared" si="86"/>
        <v>0</v>
      </c>
      <c r="O992" s="124" t="e">
        <f t="shared" si="82"/>
        <v>#DIV/0!</v>
      </c>
      <c r="P992" s="190">
        <f>'Input 2 - Inventory'!AH927</f>
        <v>0</v>
      </c>
      <c r="Q992" s="190" t="str">
        <f>'Calc 1 - Scaling (Ins)'!AA982</f>
        <v/>
      </c>
    </row>
    <row r="993" spans="1:17" x14ac:dyDescent="0.2">
      <c r="A993" s="139" t="str">
        <f t="shared" si="83"/>
        <v>Exclude</v>
      </c>
      <c r="B993" s="152">
        <f>'Input 2 - Inventory'!C928</f>
        <v>0</v>
      </c>
      <c r="C993" s="190">
        <f>'Input 2 - Inventory'!E928</f>
        <v>0</v>
      </c>
      <c r="D993" s="190" t="str">
        <f>IFERROR(VLOOKUP(E993,GCC.Param!$B$3:$E$66,4,FALSE),"")</f>
        <v/>
      </c>
      <c r="E993" s="153">
        <f>'Input 2 - Inventory'!F928</f>
        <v>0</v>
      </c>
      <c r="F993" s="166" t="str">
        <f t="shared" si="84"/>
        <v>Y</v>
      </c>
      <c r="G993" s="153">
        <f>'Input 1 - Schedule 1'!U930</f>
        <v>0</v>
      </c>
      <c r="H993" s="152">
        <f>'Input 2 - Inventory'!L928</f>
        <v>0</v>
      </c>
      <c r="I993" s="152">
        <f>'Input 2 - Inventory'!M928</f>
        <v>0</v>
      </c>
      <c r="J993" s="166">
        <f t="shared" si="85"/>
        <v>0</v>
      </c>
      <c r="K993" s="190">
        <f>'Input 2 - Inventory'!R928</f>
        <v>0</v>
      </c>
      <c r="L993" s="152">
        <f>'Input 2 - Inventory'!AB928</f>
        <v>0</v>
      </c>
      <c r="M993" s="190">
        <f>'Input 2 - Inventory'!AC928</f>
        <v>0</v>
      </c>
      <c r="N993" s="166">
        <f t="shared" si="86"/>
        <v>0</v>
      </c>
      <c r="O993" s="124" t="e">
        <f t="shared" si="82"/>
        <v>#DIV/0!</v>
      </c>
      <c r="P993" s="190">
        <f>'Input 2 - Inventory'!AH928</f>
        <v>0</v>
      </c>
      <c r="Q993" s="190" t="str">
        <f>'Calc 1 - Scaling (Ins)'!AA983</f>
        <v/>
      </c>
    </row>
    <row r="994" spans="1:17" x14ac:dyDescent="0.2">
      <c r="A994" s="139" t="str">
        <f t="shared" si="83"/>
        <v>Exclude</v>
      </c>
      <c r="B994" s="152">
        <f>'Input 2 - Inventory'!C929</f>
        <v>0</v>
      </c>
      <c r="C994" s="190">
        <f>'Input 2 - Inventory'!E929</f>
        <v>0</v>
      </c>
      <c r="D994" s="190" t="str">
        <f>IFERROR(VLOOKUP(E994,GCC.Param!$B$3:$E$66,4,FALSE),"")</f>
        <v/>
      </c>
      <c r="E994" s="153">
        <f>'Input 2 - Inventory'!F929</f>
        <v>0</v>
      </c>
      <c r="F994" s="166" t="str">
        <f t="shared" si="84"/>
        <v>Y</v>
      </c>
      <c r="G994" s="153">
        <f>'Input 1 - Schedule 1'!U931</f>
        <v>0</v>
      </c>
      <c r="H994" s="152">
        <f>'Input 2 - Inventory'!L929</f>
        <v>0</v>
      </c>
      <c r="I994" s="152">
        <f>'Input 2 - Inventory'!M929</f>
        <v>0</v>
      </c>
      <c r="J994" s="166">
        <f t="shared" si="85"/>
        <v>0</v>
      </c>
      <c r="K994" s="190">
        <f>'Input 2 - Inventory'!R929</f>
        <v>0</v>
      </c>
      <c r="L994" s="152">
        <f>'Input 2 - Inventory'!AB929</f>
        <v>0</v>
      </c>
      <c r="M994" s="190">
        <f>'Input 2 - Inventory'!AC929</f>
        <v>0</v>
      </c>
      <c r="N994" s="166">
        <f t="shared" si="86"/>
        <v>0</v>
      </c>
      <c r="O994" s="124" t="e">
        <f t="shared" si="82"/>
        <v>#DIV/0!</v>
      </c>
      <c r="P994" s="190">
        <f>'Input 2 - Inventory'!AH929</f>
        <v>0</v>
      </c>
      <c r="Q994" s="190" t="str">
        <f>'Calc 1 - Scaling (Ins)'!AA984</f>
        <v/>
      </c>
    </row>
    <row r="995" spans="1:17" x14ac:dyDescent="0.2">
      <c r="A995" s="139" t="str">
        <f t="shared" si="83"/>
        <v>Exclude</v>
      </c>
      <c r="B995" s="152">
        <f>'Input 2 - Inventory'!C930</f>
        <v>0</v>
      </c>
      <c r="C995" s="190">
        <f>'Input 2 - Inventory'!E930</f>
        <v>0</v>
      </c>
      <c r="D995" s="190" t="str">
        <f>IFERROR(VLOOKUP(E995,GCC.Param!$B$3:$E$66,4,FALSE),"")</f>
        <v/>
      </c>
      <c r="E995" s="153">
        <f>'Input 2 - Inventory'!F930</f>
        <v>0</v>
      </c>
      <c r="F995" s="166" t="str">
        <f t="shared" si="84"/>
        <v>Y</v>
      </c>
      <c r="G995" s="153">
        <f>'Input 1 - Schedule 1'!U932</f>
        <v>0</v>
      </c>
      <c r="H995" s="152">
        <f>'Input 2 - Inventory'!L930</f>
        <v>0</v>
      </c>
      <c r="I995" s="152">
        <f>'Input 2 - Inventory'!M930</f>
        <v>0</v>
      </c>
      <c r="J995" s="166">
        <f t="shared" si="85"/>
        <v>0</v>
      </c>
      <c r="K995" s="190">
        <f>'Input 2 - Inventory'!R930</f>
        <v>0</v>
      </c>
      <c r="L995" s="152">
        <f>'Input 2 - Inventory'!AB930</f>
        <v>0</v>
      </c>
      <c r="M995" s="190">
        <f>'Input 2 - Inventory'!AC930</f>
        <v>0</v>
      </c>
      <c r="N995" s="166">
        <f t="shared" si="86"/>
        <v>0</v>
      </c>
      <c r="O995" s="124" t="e">
        <f t="shared" si="82"/>
        <v>#DIV/0!</v>
      </c>
      <c r="P995" s="190">
        <f>'Input 2 - Inventory'!AH930</f>
        <v>0</v>
      </c>
      <c r="Q995" s="190" t="str">
        <f>'Calc 1 - Scaling (Ins)'!AA985</f>
        <v/>
      </c>
    </row>
    <row r="996" spans="1:17" x14ac:dyDescent="0.2">
      <c r="A996" s="139" t="str">
        <f t="shared" si="83"/>
        <v>Exclude</v>
      </c>
      <c r="B996" s="152">
        <f>'Input 2 - Inventory'!C931</f>
        <v>0</v>
      </c>
      <c r="C996" s="190">
        <f>'Input 2 - Inventory'!E931</f>
        <v>0</v>
      </c>
      <c r="D996" s="190" t="str">
        <f>IFERROR(VLOOKUP(E996,GCC.Param!$B$3:$E$66,4,FALSE),"")</f>
        <v/>
      </c>
      <c r="E996" s="153">
        <f>'Input 2 - Inventory'!F931</f>
        <v>0</v>
      </c>
      <c r="F996" s="166" t="str">
        <f t="shared" si="84"/>
        <v>Y</v>
      </c>
      <c r="G996" s="153">
        <f>'Input 1 - Schedule 1'!U933</f>
        <v>0</v>
      </c>
      <c r="H996" s="152">
        <f>'Input 2 - Inventory'!L931</f>
        <v>0</v>
      </c>
      <c r="I996" s="152">
        <f>'Input 2 - Inventory'!M931</f>
        <v>0</v>
      </c>
      <c r="J996" s="166">
        <f t="shared" si="85"/>
        <v>0</v>
      </c>
      <c r="K996" s="190">
        <f>'Input 2 - Inventory'!R931</f>
        <v>0</v>
      </c>
      <c r="L996" s="152">
        <f>'Input 2 - Inventory'!AB931</f>
        <v>0</v>
      </c>
      <c r="M996" s="190">
        <f>'Input 2 - Inventory'!AC931</f>
        <v>0</v>
      </c>
      <c r="N996" s="166">
        <f t="shared" si="86"/>
        <v>0</v>
      </c>
      <c r="O996" s="124" t="e">
        <f t="shared" si="82"/>
        <v>#DIV/0!</v>
      </c>
      <c r="P996" s="190">
        <f>'Input 2 - Inventory'!AH931</f>
        <v>0</v>
      </c>
      <c r="Q996" s="190" t="str">
        <f>'Calc 1 - Scaling (Ins)'!AA986</f>
        <v/>
      </c>
    </row>
    <row r="997" spans="1:17" x14ac:dyDescent="0.2">
      <c r="A997" s="139" t="str">
        <f t="shared" si="83"/>
        <v>Exclude</v>
      </c>
      <c r="B997" s="152">
        <f>'Input 2 - Inventory'!C932</f>
        <v>0</v>
      </c>
      <c r="C997" s="190">
        <f>'Input 2 - Inventory'!E932</f>
        <v>0</v>
      </c>
      <c r="D997" s="190" t="str">
        <f>IFERROR(VLOOKUP(E997,GCC.Param!$B$3:$E$66,4,FALSE),"")</f>
        <v/>
      </c>
      <c r="E997" s="153">
        <f>'Input 2 - Inventory'!F932</f>
        <v>0</v>
      </c>
      <c r="F997" s="166" t="str">
        <f t="shared" si="84"/>
        <v>Y</v>
      </c>
      <c r="G997" s="153">
        <f>'Input 1 - Schedule 1'!U934</f>
        <v>0</v>
      </c>
      <c r="H997" s="152">
        <f>'Input 2 - Inventory'!L932</f>
        <v>0</v>
      </c>
      <c r="I997" s="152">
        <f>'Input 2 - Inventory'!M932</f>
        <v>0</v>
      </c>
      <c r="J997" s="166">
        <f t="shared" si="85"/>
        <v>0</v>
      </c>
      <c r="K997" s="190">
        <f>'Input 2 - Inventory'!R932</f>
        <v>0</v>
      </c>
      <c r="L997" s="152">
        <f>'Input 2 - Inventory'!AB932</f>
        <v>0</v>
      </c>
      <c r="M997" s="190">
        <f>'Input 2 - Inventory'!AC932</f>
        <v>0</v>
      </c>
      <c r="N997" s="166">
        <f t="shared" si="86"/>
        <v>0</v>
      </c>
      <c r="O997" s="124" t="e">
        <f t="shared" si="82"/>
        <v>#DIV/0!</v>
      </c>
      <c r="P997" s="190">
        <f>'Input 2 - Inventory'!AH932</f>
        <v>0</v>
      </c>
      <c r="Q997" s="190" t="str">
        <f>'Calc 1 - Scaling (Ins)'!AA987</f>
        <v/>
      </c>
    </row>
    <row r="998" spans="1:17" x14ac:dyDescent="0.2">
      <c r="A998" s="139" t="str">
        <f t="shared" si="83"/>
        <v>Exclude</v>
      </c>
      <c r="B998" s="152">
        <f>'Input 2 - Inventory'!C933</f>
        <v>0</v>
      </c>
      <c r="C998" s="190">
        <f>'Input 2 - Inventory'!E933</f>
        <v>0</v>
      </c>
      <c r="D998" s="190" t="str">
        <f>IFERROR(VLOOKUP(E998,GCC.Param!$B$3:$E$66,4,FALSE),"")</f>
        <v/>
      </c>
      <c r="E998" s="153">
        <f>'Input 2 - Inventory'!F933</f>
        <v>0</v>
      </c>
      <c r="F998" s="166" t="str">
        <f t="shared" si="84"/>
        <v>Y</v>
      </c>
      <c r="G998" s="153">
        <f>'Input 1 - Schedule 1'!U935</f>
        <v>0</v>
      </c>
      <c r="H998" s="152">
        <f>'Input 2 - Inventory'!L933</f>
        <v>0</v>
      </c>
      <c r="I998" s="152">
        <f>'Input 2 - Inventory'!M933</f>
        <v>0</v>
      </c>
      <c r="J998" s="166">
        <f t="shared" si="85"/>
        <v>0</v>
      </c>
      <c r="K998" s="190">
        <f>'Input 2 - Inventory'!R933</f>
        <v>0</v>
      </c>
      <c r="L998" s="152">
        <f>'Input 2 - Inventory'!AB933</f>
        <v>0</v>
      </c>
      <c r="M998" s="190">
        <f>'Input 2 - Inventory'!AC933</f>
        <v>0</v>
      </c>
      <c r="N998" s="166">
        <f t="shared" si="86"/>
        <v>0</v>
      </c>
      <c r="O998" s="124" t="e">
        <f t="shared" si="82"/>
        <v>#DIV/0!</v>
      </c>
      <c r="P998" s="190">
        <f>'Input 2 - Inventory'!AH933</f>
        <v>0</v>
      </c>
      <c r="Q998" s="190" t="str">
        <f>'Calc 1 - Scaling (Ins)'!AA988</f>
        <v/>
      </c>
    </row>
    <row r="999" spans="1:17" x14ac:dyDescent="0.2">
      <c r="A999" s="139" t="str">
        <f t="shared" si="83"/>
        <v>Exclude</v>
      </c>
      <c r="B999" s="152">
        <f>'Input 2 - Inventory'!C934</f>
        <v>0</v>
      </c>
      <c r="C999" s="190">
        <f>'Input 2 - Inventory'!E934</f>
        <v>0</v>
      </c>
      <c r="D999" s="190" t="str">
        <f>IFERROR(VLOOKUP(E999,GCC.Param!$B$3:$E$66,4,FALSE),"")</f>
        <v/>
      </c>
      <c r="E999" s="153">
        <f>'Input 2 - Inventory'!F934</f>
        <v>0</v>
      </c>
      <c r="F999" s="166" t="str">
        <f t="shared" si="84"/>
        <v>Y</v>
      </c>
      <c r="G999" s="153">
        <f>'Input 1 - Schedule 1'!U936</f>
        <v>0</v>
      </c>
      <c r="H999" s="152">
        <f>'Input 2 - Inventory'!L934</f>
        <v>0</v>
      </c>
      <c r="I999" s="152">
        <f>'Input 2 - Inventory'!M934</f>
        <v>0</v>
      </c>
      <c r="J999" s="166">
        <f t="shared" si="85"/>
        <v>0</v>
      </c>
      <c r="K999" s="190">
        <f>'Input 2 - Inventory'!R934</f>
        <v>0</v>
      </c>
      <c r="L999" s="152">
        <f>'Input 2 - Inventory'!AB934</f>
        <v>0</v>
      </c>
      <c r="M999" s="190">
        <f>'Input 2 - Inventory'!AC934</f>
        <v>0</v>
      </c>
      <c r="N999" s="166">
        <f t="shared" si="86"/>
        <v>0</v>
      </c>
      <c r="O999" s="124" t="e">
        <f t="shared" si="82"/>
        <v>#DIV/0!</v>
      </c>
      <c r="P999" s="190">
        <f>'Input 2 - Inventory'!AH934</f>
        <v>0</v>
      </c>
      <c r="Q999" s="190" t="str">
        <f>'Calc 1 - Scaling (Ins)'!AA989</f>
        <v/>
      </c>
    </row>
    <row r="1000" spans="1:17" x14ac:dyDescent="0.2">
      <c r="A1000" s="139" t="str">
        <f t="shared" si="83"/>
        <v>Exclude</v>
      </c>
      <c r="B1000" s="152">
        <f>'Input 2 - Inventory'!C935</f>
        <v>0</v>
      </c>
      <c r="C1000" s="190">
        <f>'Input 2 - Inventory'!E935</f>
        <v>0</v>
      </c>
      <c r="D1000" s="190" t="str">
        <f>IFERROR(VLOOKUP(E1000,GCC.Param!$B$3:$E$66,4,FALSE),"")</f>
        <v/>
      </c>
      <c r="E1000" s="153">
        <f>'Input 2 - Inventory'!F935</f>
        <v>0</v>
      </c>
      <c r="F1000" s="166" t="str">
        <f t="shared" si="84"/>
        <v>Y</v>
      </c>
      <c r="G1000" s="153">
        <f>'Input 1 - Schedule 1'!U937</f>
        <v>0</v>
      </c>
      <c r="H1000" s="152">
        <f>'Input 2 - Inventory'!L935</f>
        <v>0</v>
      </c>
      <c r="I1000" s="152">
        <f>'Input 2 - Inventory'!M935</f>
        <v>0</v>
      </c>
      <c r="J1000" s="166">
        <f t="shared" si="85"/>
        <v>0</v>
      </c>
      <c r="K1000" s="190">
        <f>'Input 2 - Inventory'!R935</f>
        <v>0</v>
      </c>
      <c r="L1000" s="152">
        <f>'Input 2 - Inventory'!AB935</f>
        <v>0</v>
      </c>
      <c r="M1000" s="190">
        <f>'Input 2 - Inventory'!AC935</f>
        <v>0</v>
      </c>
      <c r="N1000" s="166">
        <f t="shared" si="86"/>
        <v>0</v>
      </c>
      <c r="O1000" s="124" t="e">
        <f t="shared" si="82"/>
        <v>#DIV/0!</v>
      </c>
      <c r="P1000" s="190">
        <f>'Input 2 - Inventory'!AH935</f>
        <v>0</v>
      </c>
      <c r="Q1000" s="190" t="str">
        <f>'Calc 1 - Scaling (Ins)'!AA990</f>
        <v/>
      </c>
    </row>
    <row r="1001" spans="1:17" x14ac:dyDescent="0.2">
      <c r="A1001" s="139" t="str">
        <f t="shared" si="83"/>
        <v>Exclude</v>
      </c>
      <c r="B1001" s="152">
        <f>'Input 2 - Inventory'!C936</f>
        <v>0</v>
      </c>
      <c r="C1001" s="190">
        <f>'Input 2 - Inventory'!E936</f>
        <v>0</v>
      </c>
      <c r="D1001" s="190" t="str">
        <f>IFERROR(VLOOKUP(E1001,GCC.Param!$B$3:$E$66,4,FALSE),"")</f>
        <v/>
      </c>
      <c r="E1001" s="153">
        <f>'Input 2 - Inventory'!F936</f>
        <v>0</v>
      </c>
      <c r="F1001" s="166" t="str">
        <f t="shared" si="84"/>
        <v>Y</v>
      </c>
      <c r="G1001" s="153">
        <f>'Input 1 - Schedule 1'!U938</f>
        <v>0</v>
      </c>
      <c r="H1001" s="152">
        <f>'Input 2 - Inventory'!L936</f>
        <v>0</v>
      </c>
      <c r="I1001" s="152">
        <f>'Input 2 - Inventory'!M936</f>
        <v>0</v>
      </c>
      <c r="J1001" s="166">
        <f t="shared" si="85"/>
        <v>0</v>
      </c>
      <c r="K1001" s="190">
        <f>'Input 2 - Inventory'!R936</f>
        <v>0</v>
      </c>
      <c r="L1001" s="152">
        <f>'Input 2 - Inventory'!AB936</f>
        <v>0</v>
      </c>
      <c r="M1001" s="190">
        <f>'Input 2 - Inventory'!AC936</f>
        <v>0</v>
      </c>
      <c r="N1001" s="166">
        <f t="shared" si="86"/>
        <v>0</v>
      </c>
      <c r="O1001" s="124" t="e">
        <f t="shared" si="82"/>
        <v>#DIV/0!</v>
      </c>
      <c r="P1001" s="190">
        <f>'Input 2 - Inventory'!AH936</f>
        <v>0</v>
      </c>
      <c r="Q1001" s="190" t="str">
        <f>'Calc 1 - Scaling (Ins)'!AA991</f>
        <v/>
      </c>
    </row>
    <row r="1002" spans="1:17" x14ac:dyDescent="0.2">
      <c r="A1002" s="139" t="str">
        <f t="shared" si="83"/>
        <v>Exclude</v>
      </c>
      <c r="B1002" s="152">
        <f>'Input 2 - Inventory'!C937</f>
        <v>0</v>
      </c>
      <c r="C1002" s="190">
        <f>'Input 2 - Inventory'!E937</f>
        <v>0</v>
      </c>
      <c r="D1002" s="190" t="str">
        <f>IFERROR(VLOOKUP(E1002,GCC.Param!$B$3:$E$66,4,FALSE),"")</f>
        <v/>
      </c>
      <c r="E1002" s="153">
        <f>'Input 2 - Inventory'!F937</f>
        <v>0</v>
      </c>
      <c r="F1002" s="166" t="str">
        <f t="shared" si="84"/>
        <v>Y</v>
      </c>
      <c r="G1002" s="153">
        <f>'Input 1 - Schedule 1'!U939</f>
        <v>0</v>
      </c>
      <c r="H1002" s="152">
        <f>'Input 2 - Inventory'!L937</f>
        <v>0</v>
      </c>
      <c r="I1002" s="152">
        <f>'Input 2 - Inventory'!M937</f>
        <v>0</v>
      </c>
      <c r="J1002" s="166">
        <f t="shared" si="85"/>
        <v>0</v>
      </c>
      <c r="K1002" s="190">
        <f>'Input 2 - Inventory'!R937</f>
        <v>0</v>
      </c>
      <c r="L1002" s="152">
        <f>'Input 2 - Inventory'!AB937</f>
        <v>0</v>
      </c>
      <c r="M1002" s="190">
        <f>'Input 2 - Inventory'!AC937</f>
        <v>0</v>
      </c>
      <c r="N1002" s="166">
        <f t="shared" si="86"/>
        <v>0</v>
      </c>
      <c r="O1002" s="124" t="e">
        <f t="shared" si="82"/>
        <v>#DIV/0!</v>
      </c>
      <c r="P1002" s="190">
        <f>'Input 2 - Inventory'!AH937</f>
        <v>0</v>
      </c>
      <c r="Q1002" s="190" t="str">
        <f>'Calc 1 - Scaling (Ins)'!AA992</f>
        <v/>
      </c>
    </row>
    <row r="1003" spans="1:17" x14ac:dyDescent="0.2">
      <c r="A1003" s="139" t="str">
        <f t="shared" si="83"/>
        <v>Exclude</v>
      </c>
      <c r="B1003" s="152">
        <f>'Input 2 - Inventory'!C938</f>
        <v>0</v>
      </c>
      <c r="C1003" s="190">
        <f>'Input 2 - Inventory'!E938</f>
        <v>0</v>
      </c>
      <c r="D1003" s="190" t="str">
        <f>IFERROR(VLOOKUP(E1003,GCC.Param!$B$3:$E$66,4,FALSE),"")</f>
        <v/>
      </c>
      <c r="E1003" s="153">
        <f>'Input 2 - Inventory'!F938</f>
        <v>0</v>
      </c>
      <c r="F1003" s="166" t="str">
        <f t="shared" si="84"/>
        <v>Y</v>
      </c>
      <c r="G1003" s="153">
        <f>'Input 1 - Schedule 1'!U940</f>
        <v>0</v>
      </c>
      <c r="H1003" s="152">
        <f>'Input 2 - Inventory'!L938</f>
        <v>0</v>
      </c>
      <c r="I1003" s="152">
        <f>'Input 2 - Inventory'!M938</f>
        <v>0</v>
      </c>
      <c r="J1003" s="166">
        <f t="shared" si="85"/>
        <v>0</v>
      </c>
      <c r="K1003" s="190">
        <f>'Input 2 - Inventory'!R938</f>
        <v>0</v>
      </c>
      <c r="L1003" s="152">
        <f>'Input 2 - Inventory'!AB938</f>
        <v>0</v>
      </c>
      <c r="M1003" s="190">
        <f>'Input 2 - Inventory'!AC938</f>
        <v>0</v>
      </c>
      <c r="N1003" s="166">
        <f t="shared" si="86"/>
        <v>0</v>
      </c>
      <c r="O1003" s="124" t="e">
        <f t="shared" si="82"/>
        <v>#DIV/0!</v>
      </c>
      <c r="P1003" s="190">
        <f>'Input 2 - Inventory'!AH938</f>
        <v>0</v>
      </c>
      <c r="Q1003" s="190" t="str">
        <f>'Calc 1 - Scaling (Ins)'!AA993</f>
        <v/>
      </c>
    </row>
    <row r="1004" spans="1:17" x14ac:dyDescent="0.2">
      <c r="A1004" s="139" t="str">
        <f t="shared" si="83"/>
        <v>Exclude</v>
      </c>
      <c r="B1004" s="152">
        <f>'Input 2 - Inventory'!C939</f>
        <v>0</v>
      </c>
      <c r="C1004" s="190">
        <f>'Input 2 - Inventory'!E939</f>
        <v>0</v>
      </c>
      <c r="D1004" s="190" t="str">
        <f>IFERROR(VLOOKUP(E1004,GCC.Param!$B$3:$E$66,4,FALSE),"")</f>
        <v/>
      </c>
      <c r="E1004" s="153">
        <f>'Input 2 - Inventory'!F939</f>
        <v>0</v>
      </c>
      <c r="F1004" s="166" t="str">
        <f t="shared" si="84"/>
        <v>Y</v>
      </c>
      <c r="G1004" s="153">
        <f>'Input 1 - Schedule 1'!U941</f>
        <v>0</v>
      </c>
      <c r="H1004" s="152">
        <f>'Input 2 - Inventory'!L939</f>
        <v>0</v>
      </c>
      <c r="I1004" s="152">
        <f>'Input 2 - Inventory'!M939</f>
        <v>0</v>
      </c>
      <c r="J1004" s="166">
        <f t="shared" si="85"/>
        <v>0</v>
      </c>
      <c r="K1004" s="190">
        <f>'Input 2 - Inventory'!R939</f>
        <v>0</v>
      </c>
      <c r="L1004" s="152">
        <f>'Input 2 - Inventory'!AB939</f>
        <v>0</v>
      </c>
      <c r="M1004" s="190">
        <f>'Input 2 - Inventory'!AC939</f>
        <v>0</v>
      </c>
      <c r="N1004" s="166">
        <f t="shared" si="86"/>
        <v>0</v>
      </c>
      <c r="O1004" s="124" t="e">
        <f t="shared" si="82"/>
        <v>#DIV/0!</v>
      </c>
      <c r="P1004" s="190">
        <f>'Input 2 - Inventory'!AH939</f>
        <v>0</v>
      </c>
      <c r="Q1004" s="190" t="str">
        <f>'Calc 1 - Scaling (Ins)'!AA994</f>
        <v/>
      </c>
    </row>
    <row r="1005" spans="1:17" x14ac:dyDescent="0.2">
      <c r="A1005" s="139" t="str">
        <f t="shared" si="83"/>
        <v>Exclude</v>
      </c>
      <c r="B1005" s="152">
        <f>'Input 2 - Inventory'!C940</f>
        <v>0</v>
      </c>
      <c r="C1005" s="190">
        <f>'Input 2 - Inventory'!E940</f>
        <v>0</v>
      </c>
      <c r="D1005" s="190" t="str">
        <f>IFERROR(VLOOKUP(E1005,GCC.Param!$B$3:$E$66,4,FALSE),"")</f>
        <v/>
      </c>
      <c r="E1005" s="153">
        <f>'Input 2 - Inventory'!F940</f>
        <v>0</v>
      </c>
      <c r="F1005" s="166" t="str">
        <f t="shared" si="84"/>
        <v>Y</v>
      </c>
      <c r="G1005" s="153">
        <f>'Input 1 - Schedule 1'!U942</f>
        <v>0</v>
      </c>
      <c r="H1005" s="152">
        <f>'Input 2 - Inventory'!L940</f>
        <v>0</v>
      </c>
      <c r="I1005" s="152">
        <f>'Input 2 - Inventory'!M940</f>
        <v>0</v>
      </c>
      <c r="J1005" s="166">
        <f t="shared" si="85"/>
        <v>0</v>
      </c>
      <c r="K1005" s="190">
        <f>'Input 2 - Inventory'!R940</f>
        <v>0</v>
      </c>
      <c r="L1005" s="152">
        <f>'Input 2 - Inventory'!AB940</f>
        <v>0</v>
      </c>
      <c r="M1005" s="190">
        <f>'Input 2 - Inventory'!AC940</f>
        <v>0</v>
      </c>
      <c r="N1005" s="166">
        <f t="shared" si="86"/>
        <v>0</v>
      </c>
      <c r="O1005" s="124" t="e">
        <f t="shared" si="82"/>
        <v>#DIV/0!</v>
      </c>
      <c r="P1005" s="190">
        <f>'Input 2 - Inventory'!AH940</f>
        <v>0</v>
      </c>
      <c r="Q1005" s="190" t="str">
        <f>'Calc 1 - Scaling (Ins)'!AA995</f>
        <v/>
      </c>
    </row>
    <row r="1006" spans="1:17" x14ac:dyDescent="0.2">
      <c r="A1006" s="139" t="str">
        <f t="shared" si="83"/>
        <v>Exclude</v>
      </c>
      <c r="B1006" s="152">
        <f>'Input 2 - Inventory'!C941</f>
        <v>0</v>
      </c>
      <c r="C1006" s="190">
        <f>'Input 2 - Inventory'!E941</f>
        <v>0</v>
      </c>
      <c r="D1006" s="190" t="str">
        <f>IFERROR(VLOOKUP(E1006,GCC.Param!$B$3:$E$66,4,FALSE),"")</f>
        <v/>
      </c>
      <c r="E1006" s="153">
        <f>'Input 2 - Inventory'!F941</f>
        <v>0</v>
      </c>
      <c r="F1006" s="166" t="str">
        <f t="shared" si="84"/>
        <v>Y</v>
      </c>
      <c r="G1006" s="153">
        <f>'Input 1 - Schedule 1'!U943</f>
        <v>0</v>
      </c>
      <c r="H1006" s="152">
        <f>'Input 2 - Inventory'!L941</f>
        <v>0</v>
      </c>
      <c r="I1006" s="152">
        <f>'Input 2 - Inventory'!M941</f>
        <v>0</v>
      </c>
      <c r="J1006" s="166">
        <f t="shared" si="85"/>
        <v>0</v>
      </c>
      <c r="K1006" s="190">
        <f>'Input 2 - Inventory'!R941</f>
        <v>0</v>
      </c>
      <c r="L1006" s="152">
        <f>'Input 2 - Inventory'!AB941</f>
        <v>0</v>
      </c>
      <c r="M1006" s="190">
        <f>'Input 2 - Inventory'!AC941</f>
        <v>0</v>
      </c>
      <c r="N1006" s="166">
        <f t="shared" si="86"/>
        <v>0</v>
      </c>
      <c r="O1006" s="124" t="e">
        <f t="shared" si="82"/>
        <v>#DIV/0!</v>
      </c>
      <c r="P1006" s="190">
        <f>'Input 2 - Inventory'!AH941</f>
        <v>0</v>
      </c>
      <c r="Q1006" s="190" t="str">
        <f>'Calc 1 - Scaling (Ins)'!AA996</f>
        <v/>
      </c>
    </row>
    <row r="1007" spans="1:17" x14ac:dyDescent="0.2">
      <c r="A1007" s="139" t="str">
        <f t="shared" si="83"/>
        <v>Exclude</v>
      </c>
      <c r="B1007" s="152">
        <f>'Input 2 - Inventory'!C942</f>
        <v>0</v>
      </c>
      <c r="C1007" s="190">
        <f>'Input 2 - Inventory'!E942</f>
        <v>0</v>
      </c>
      <c r="D1007" s="190" t="str">
        <f>IFERROR(VLOOKUP(E1007,GCC.Param!$B$3:$E$66,4,FALSE),"")</f>
        <v/>
      </c>
      <c r="E1007" s="153">
        <f>'Input 2 - Inventory'!F942</f>
        <v>0</v>
      </c>
      <c r="F1007" s="166" t="str">
        <f t="shared" si="84"/>
        <v>Y</v>
      </c>
      <c r="G1007" s="153">
        <f>'Input 1 - Schedule 1'!U944</f>
        <v>0</v>
      </c>
      <c r="H1007" s="152">
        <f>'Input 2 - Inventory'!L942</f>
        <v>0</v>
      </c>
      <c r="I1007" s="152">
        <f>'Input 2 - Inventory'!M942</f>
        <v>0</v>
      </c>
      <c r="J1007" s="166">
        <f t="shared" si="85"/>
        <v>0</v>
      </c>
      <c r="K1007" s="190">
        <f>'Input 2 - Inventory'!R942</f>
        <v>0</v>
      </c>
      <c r="L1007" s="152">
        <f>'Input 2 - Inventory'!AB942</f>
        <v>0</v>
      </c>
      <c r="M1007" s="190">
        <f>'Input 2 - Inventory'!AC942</f>
        <v>0</v>
      </c>
      <c r="N1007" s="166">
        <f t="shared" si="86"/>
        <v>0</v>
      </c>
      <c r="O1007" s="124" t="e">
        <f t="shared" si="82"/>
        <v>#DIV/0!</v>
      </c>
      <c r="P1007" s="190">
        <f>'Input 2 - Inventory'!AH942</f>
        <v>0</v>
      </c>
      <c r="Q1007" s="190" t="str">
        <f>'Calc 1 - Scaling (Ins)'!AA997</f>
        <v/>
      </c>
    </row>
    <row r="1008" spans="1:17" x14ac:dyDescent="0.2">
      <c r="A1008" s="139" t="str">
        <f t="shared" si="83"/>
        <v>Exclude</v>
      </c>
      <c r="B1008" s="152">
        <f>'Input 2 - Inventory'!C943</f>
        <v>0</v>
      </c>
      <c r="C1008" s="190">
        <f>'Input 2 - Inventory'!E943</f>
        <v>0</v>
      </c>
      <c r="D1008" s="190" t="str">
        <f>IFERROR(VLOOKUP(E1008,GCC.Param!$B$3:$E$66,4,FALSE),"")</f>
        <v/>
      </c>
      <c r="E1008" s="153">
        <f>'Input 2 - Inventory'!F943</f>
        <v>0</v>
      </c>
      <c r="F1008" s="166" t="str">
        <f t="shared" si="84"/>
        <v>Y</v>
      </c>
      <c r="G1008" s="153">
        <f>'Input 1 - Schedule 1'!U945</f>
        <v>0</v>
      </c>
      <c r="H1008" s="152">
        <f>'Input 2 - Inventory'!L943</f>
        <v>0</v>
      </c>
      <c r="I1008" s="152">
        <f>'Input 2 - Inventory'!M943</f>
        <v>0</v>
      </c>
      <c r="J1008" s="166">
        <f t="shared" si="85"/>
        <v>0</v>
      </c>
      <c r="K1008" s="190">
        <f>'Input 2 - Inventory'!R943</f>
        <v>0</v>
      </c>
      <c r="L1008" s="152">
        <f>'Input 2 - Inventory'!AB943</f>
        <v>0</v>
      </c>
      <c r="M1008" s="190">
        <f>'Input 2 - Inventory'!AC943</f>
        <v>0</v>
      </c>
      <c r="N1008" s="166">
        <f t="shared" si="86"/>
        <v>0</v>
      </c>
      <c r="O1008" s="124" t="e">
        <f t="shared" si="82"/>
        <v>#DIV/0!</v>
      </c>
      <c r="P1008" s="190">
        <f>'Input 2 - Inventory'!AH943</f>
        <v>0</v>
      </c>
      <c r="Q1008" s="190" t="str">
        <f>'Calc 1 - Scaling (Ins)'!AA998</f>
        <v/>
      </c>
    </row>
    <row r="1009" spans="1:17" x14ac:dyDescent="0.2">
      <c r="A1009" s="139" t="str">
        <f t="shared" si="83"/>
        <v>Exclude</v>
      </c>
      <c r="B1009" s="152">
        <f>'Input 2 - Inventory'!C944</f>
        <v>0</v>
      </c>
      <c r="C1009" s="190">
        <f>'Input 2 - Inventory'!E944</f>
        <v>0</v>
      </c>
      <c r="D1009" s="190" t="str">
        <f>IFERROR(VLOOKUP(E1009,GCC.Param!$B$3:$E$66,4,FALSE),"")</f>
        <v/>
      </c>
      <c r="E1009" s="153">
        <f>'Input 2 - Inventory'!F944</f>
        <v>0</v>
      </c>
      <c r="F1009" s="166" t="str">
        <f t="shared" si="84"/>
        <v>Y</v>
      </c>
      <c r="G1009" s="153">
        <f>'Input 1 - Schedule 1'!U946</f>
        <v>0</v>
      </c>
      <c r="H1009" s="152">
        <f>'Input 2 - Inventory'!L944</f>
        <v>0</v>
      </c>
      <c r="I1009" s="152">
        <f>'Input 2 - Inventory'!M944</f>
        <v>0</v>
      </c>
      <c r="J1009" s="166">
        <f t="shared" si="85"/>
        <v>0</v>
      </c>
      <c r="K1009" s="190">
        <f>'Input 2 - Inventory'!R944</f>
        <v>0</v>
      </c>
      <c r="L1009" s="152">
        <f>'Input 2 - Inventory'!AB944</f>
        <v>0</v>
      </c>
      <c r="M1009" s="190">
        <f>'Input 2 - Inventory'!AC944</f>
        <v>0</v>
      </c>
      <c r="N1009" s="166">
        <f t="shared" si="86"/>
        <v>0</v>
      </c>
      <c r="O1009" s="124" t="e">
        <f t="shared" si="82"/>
        <v>#DIV/0!</v>
      </c>
      <c r="P1009" s="190">
        <f>'Input 2 - Inventory'!AH944</f>
        <v>0</v>
      </c>
      <c r="Q1009" s="190" t="str">
        <f>'Calc 1 - Scaling (Ins)'!AA999</f>
        <v/>
      </c>
    </row>
    <row r="1010" spans="1:17" x14ac:dyDescent="0.2">
      <c r="A1010" s="139" t="str">
        <f t="shared" si="83"/>
        <v>Exclude</v>
      </c>
      <c r="B1010" s="152">
        <f>'Input 2 - Inventory'!C945</f>
        <v>0</v>
      </c>
      <c r="C1010" s="190">
        <f>'Input 2 - Inventory'!E945</f>
        <v>0</v>
      </c>
      <c r="D1010" s="190" t="str">
        <f>IFERROR(VLOOKUP(E1010,GCC.Param!$B$3:$E$66,4,FALSE),"")</f>
        <v/>
      </c>
      <c r="E1010" s="153">
        <f>'Input 2 - Inventory'!F945</f>
        <v>0</v>
      </c>
      <c r="F1010" s="166" t="str">
        <f t="shared" si="84"/>
        <v>Y</v>
      </c>
      <c r="G1010" s="153">
        <f>'Input 1 - Schedule 1'!U947</f>
        <v>0</v>
      </c>
      <c r="H1010" s="152">
        <f>'Input 2 - Inventory'!L945</f>
        <v>0</v>
      </c>
      <c r="I1010" s="152">
        <f>'Input 2 - Inventory'!M945</f>
        <v>0</v>
      </c>
      <c r="J1010" s="166">
        <f t="shared" si="85"/>
        <v>0</v>
      </c>
      <c r="K1010" s="190">
        <f>'Input 2 - Inventory'!R945</f>
        <v>0</v>
      </c>
      <c r="L1010" s="152">
        <f>'Input 2 - Inventory'!AB945</f>
        <v>0</v>
      </c>
      <c r="M1010" s="190">
        <f>'Input 2 - Inventory'!AC945</f>
        <v>0</v>
      </c>
      <c r="N1010" s="166">
        <f t="shared" si="86"/>
        <v>0</v>
      </c>
      <c r="O1010" s="124" t="e">
        <f t="shared" si="82"/>
        <v>#DIV/0!</v>
      </c>
      <c r="P1010" s="190">
        <f>'Input 2 - Inventory'!AH945</f>
        <v>0</v>
      </c>
      <c r="Q1010" s="190" t="str">
        <f>'Calc 1 - Scaling (Ins)'!AA1000</f>
        <v/>
      </c>
    </row>
    <row r="1011" spans="1:17" x14ac:dyDescent="0.2">
      <c r="A1011" s="139" t="str">
        <f t="shared" si="83"/>
        <v>Exclude</v>
      </c>
      <c r="B1011" s="152">
        <f>'Input 2 - Inventory'!C946</f>
        <v>0</v>
      </c>
      <c r="C1011" s="190">
        <f>'Input 2 - Inventory'!E946</f>
        <v>0</v>
      </c>
      <c r="D1011" s="190" t="str">
        <f>IFERROR(VLOOKUP(E1011,GCC.Param!$B$3:$E$66,4,FALSE),"")</f>
        <v/>
      </c>
      <c r="E1011" s="153">
        <f>'Input 2 - Inventory'!F946</f>
        <v>0</v>
      </c>
      <c r="F1011" s="166" t="str">
        <f t="shared" si="84"/>
        <v>Y</v>
      </c>
      <c r="G1011" s="153">
        <f>'Input 1 - Schedule 1'!U948</f>
        <v>0</v>
      </c>
      <c r="H1011" s="152">
        <f>'Input 2 - Inventory'!L946</f>
        <v>0</v>
      </c>
      <c r="I1011" s="152">
        <f>'Input 2 - Inventory'!M946</f>
        <v>0</v>
      </c>
      <c r="J1011" s="166">
        <f t="shared" si="85"/>
        <v>0</v>
      </c>
      <c r="K1011" s="190">
        <f>'Input 2 - Inventory'!R946</f>
        <v>0</v>
      </c>
      <c r="L1011" s="152">
        <f>'Input 2 - Inventory'!AB946</f>
        <v>0</v>
      </c>
      <c r="M1011" s="190">
        <f>'Input 2 - Inventory'!AC946</f>
        <v>0</v>
      </c>
      <c r="N1011" s="166">
        <f t="shared" si="86"/>
        <v>0</v>
      </c>
      <c r="O1011" s="124" t="e">
        <f t="shared" si="82"/>
        <v>#DIV/0!</v>
      </c>
      <c r="P1011" s="190">
        <f>'Input 2 - Inventory'!AH946</f>
        <v>0</v>
      </c>
      <c r="Q1011" s="190" t="str">
        <f>'Calc 1 - Scaling (Ins)'!AA1001</f>
        <v/>
      </c>
    </row>
    <row r="1012" spans="1:17" x14ac:dyDescent="0.2">
      <c r="A1012" s="139" t="str">
        <f t="shared" si="83"/>
        <v>Exclude</v>
      </c>
      <c r="B1012" s="152">
        <f>'Input 2 - Inventory'!C947</f>
        <v>0</v>
      </c>
      <c r="C1012" s="190">
        <f>'Input 2 - Inventory'!E947</f>
        <v>0</v>
      </c>
      <c r="D1012" s="190" t="str">
        <f>IFERROR(VLOOKUP(E1012,GCC.Param!$B$3:$E$66,4,FALSE),"")</f>
        <v/>
      </c>
      <c r="E1012" s="153">
        <f>'Input 2 - Inventory'!F947</f>
        <v>0</v>
      </c>
      <c r="F1012" s="166" t="str">
        <f t="shared" si="84"/>
        <v>Y</v>
      </c>
      <c r="G1012" s="153">
        <f>'Input 1 - Schedule 1'!U949</f>
        <v>0</v>
      </c>
      <c r="H1012" s="152">
        <f>'Input 2 - Inventory'!L947</f>
        <v>0</v>
      </c>
      <c r="I1012" s="152">
        <f>'Input 2 - Inventory'!M947</f>
        <v>0</v>
      </c>
      <c r="J1012" s="166">
        <f t="shared" si="85"/>
        <v>0</v>
      </c>
      <c r="K1012" s="190">
        <f>'Input 2 - Inventory'!R947</f>
        <v>0</v>
      </c>
      <c r="L1012" s="152">
        <f>'Input 2 - Inventory'!AB947</f>
        <v>0</v>
      </c>
      <c r="M1012" s="190">
        <f>'Input 2 - Inventory'!AC947</f>
        <v>0</v>
      </c>
      <c r="N1012" s="166">
        <f t="shared" si="86"/>
        <v>0</v>
      </c>
      <c r="O1012" s="124" t="e">
        <f t="shared" si="82"/>
        <v>#DIV/0!</v>
      </c>
      <c r="P1012" s="190">
        <f>'Input 2 - Inventory'!AH947</f>
        <v>0</v>
      </c>
      <c r="Q1012" s="190" t="str">
        <f>'Calc 1 - Scaling (Ins)'!AA1002</f>
        <v/>
      </c>
    </row>
    <row r="1013" spans="1:17" x14ac:dyDescent="0.2">
      <c r="A1013" s="139" t="str">
        <f t="shared" si="83"/>
        <v>Exclude</v>
      </c>
      <c r="B1013" s="152">
        <f>'Input 2 - Inventory'!C948</f>
        <v>0</v>
      </c>
      <c r="C1013" s="190">
        <f>'Input 2 - Inventory'!E948</f>
        <v>0</v>
      </c>
      <c r="D1013" s="190" t="str">
        <f>IFERROR(VLOOKUP(E1013,GCC.Param!$B$3:$E$66,4,FALSE),"")</f>
        <v/>
      </c>
      <c r="E1013" s="153">
        <f>'Input 2 - Inventory'!F948</f>
        <v>0</v>
      </c>
      <c r="F1013" s="166" t="str">
        <f t="shared" si="84"/>
        <v>Y</v>
      </c>
      <c r="G1013" s="153">
        <f>'Input 1 - Schedule 1'!U950</f>
        <v>0</v>
      </c>
      <c r="H1013" s="152">
        <f>'Input 2 - Inventory'!L948</f>
        <v>0</v>
      </c>
      <c r="I1013" s="152">
        <f>'Input 2 - Inventory'!M948</f>
        <v>0</v>
      </c>
      <c r="J1013" s="166">
        <f t="shared" si="85"/>
        <v>0</v>
      </c>
      <c r="K1013" s="190">
        <f>'Input 2 - Inventory'!R948</f>
        <v>0</v>
      </c>
      <c r="L1013" s="152">
        <f>'Input 2 - Inventory'!AB948</f>
        <v>0</v>
      </c>
      <c r="M1013" s="190">
        <f>'Input 2 - Inventory'!AC948</f>
        <v>0</v>
      </c>
      <c r="N1013" s="166">
        <f t="shared" si="86"/>
        <v>0</v>
      </c>
      <c r="O1013" s="124" t="e">
        <f t="shared" si="82"/>
        <v>#DIV/0!</v>
      </c>
      <c r="P1013" s="190">
        <f>'Input 2 - Inventory'!AH948</f>
        <v>0</v>
      </c>
      <c r="Q1013" s="190" t="str">
        <f>'Calc 1 - Scaling (Ins)'!AA1003</f>
        <v/>
      </c>
    </row>
    <row r="1014" spans="1:17" x14ac:dyDescent="0.2">
      <c r="A1014" s="139" t="str">
        <f t="shared" si="83"/>
        <v>Exclude</v>
      </c>
      <c r="B1014" s="152">
        <f>'Input 2 - Inventory'!C949</f>
        <v>0</v>
      </c>
      <c r="C1014" s="190">
        <f>'Input 2 - Inventory'!E949</f>
        <v>0</v>
      </c>
      <c r="D1014" s="190" t="str">
        <f>IFERROR(VLOOKUP(E1014,GCC.Param!$B$3:$E$66,4,FALSE),"")</f>
        <v/>
      </c>
      <c r="E1014" s="153">
        <f>'Input 2 - Inventory'!F949</f>
        <v>0</v>
      </c>
      <c r="F1014" s="166" t="str">
        <f t="shared" si="84"/>
        <v>Y</v>
      </c>
      <c r="G1014" s="153">
        <f>'Input 1 - Schedule 1'!U951</f>
        <v>0</v>
      </c>
      <c r="H1014" s="152">
        <f>'Input 2 - Inventory'!L949</f>
        <v>0</v>
      </c>
      <c r="I1014" s="152">
        <f>'Input 2 - Inventory'!M949</f>
        <v>0</v>
      </c>
      <c r="J1014" s="166">
        <f t="shared" si="85"/>
        <v>0</v>
      </c>
      <c r="K1014" s="190">
        <f>'Input 2 - Inventory'!R949</f>
        <v>0</v>
      </c>
      <c r="L1014" s="152">
        <f>'Input 2 - Inventory'!AB949</f>
        <v>0</v>
      </c>
      <c r="M1014" s="190">
        <f>'Input 2 - Inventory'!AC949</f>
        <v>0</v>
      </c>
      <c r="N1014" s="166">
        <f t="shared" si="86"/>
        <v>0</v>
      </c>
      <c r="O1014" s="124" t="e">
        <f t="shared" si="82"/>
        <v>#DIV/0!</v>
      </c>
      <c r="P1014" s="190">
        <f>'Input 2 - Inventory'!AH949</f>
        <v>0</v>
      </c>
      <c r="Q1014" s="190" t="str">
        <f>'Calc 1 - Scaling (Ins)'!AA1004</f>
        <v/>
      </c>
    </row>
    <row r="1015" spans="1:17" x14ac:dyDescent="0.2">
      <c r="A1015" s="139" t="str">
        <f t="shared" si="83"/>
        <v>Exclude</v>
      </c>
      <c r="B1015" s="152">
        <f>'Input 2 - Inventory'!C950</f>
        <v>0</v>
      </c>
      <c r="C1015" s="190">
        <f>'Input 2 - Inventory'!E950</f>
        <v>0</v>
      </c>
      <c r="D1015" s="190" t="str">
        <f>IFERROR(VLOOKUP(E1015,GCC.Param!$B$3:$E$66,4,FALSE),"")</f>
        <v/>
      </c>
      <c r="E1015" s="153">
        <f>'Input 2 - Inventory'!F950</f>
        <v>0</v>
      </c>
      <c r="F1015" s="166" t="str">
        <f t="shared" si="84"/>
        <v>Y</v>
      </c>
      <c r="G1015" s="153">
        <f>'Input 1 - Schedule 1'!U952</f>
        <v>0</v>
      </c>
      <c r="H1015" s="152">
        <f>'Input 2 - Inventory'!L950</f>
        <v>0</v>
      </c>
      <c r="I1015" s="152">
        <f>'Input 2 - Inventory'!M950</f>
        <v>0</v>
      </c>
      <c r="J1015" s="166">
        <f t="shared" si="85"/>
        <v>0</v>
      </c>
      <c r="K1015" s="190">
        <f>'Input 2 - Inventory'!R950</f>
        <v>0</v>
      </c>
      <c r="L1015" s="152">
        <f>'Input 2 - Inventory'!AB950</f>
        <v>0</v>
      </c>
      <c r="M1015" s="190">
        <f>'Input 2 - Inventory'!AC950</f>
        <v>0</v>
      </c>
      <c r="N1015" s="166">
        <f t="shared" si="86"/>
        <v>0</v>
      </c>
      <c r="O1015" s="124" t="e">
        <f t="shared" si="82"/>
        <v>#DIV/0!</v>
      </c>
      <c r="P1015" s="190">
        <f>'Input 2 - Inventory'!AH950</f>
        <v>0</v>
      </c>
      <c r="Q1015" s="190" t="str">
        <f>'Calc 1 - Scaling (Ins)'!AA1005</f>
        <v/>
      </c>
    </row>
    <row r="1016" spans="1:17" x14ac:dyDescent="0.2">
      <c r="A1016" s="139" t="str">
        <f t="shared" si="83"/>
        <v>Exclude</v>
      </c>
      <c r="B1016" s="152">
        <f>'Input 2 - Inventory'!C951</f>
        <v>0</v>
      </c>
      <c r="C1016" s="190">
        <f>'Input 2 - Inventory'!E951</f>
        <v>0</v>
      </c>
      <c r="D1016" s="190" t="str">
        <f>IFERROR(VLOOKUP(E1016,GCC.Param!$B$3:$E$66,4,FALSE),"")</f>
        <v/>
      </c>
      <c r="E1016" s="153">
        <f>'Input 2 - Inventory'!F951</f>
        <v>0</v>
      </c>
      <c r="F1016" s="166" t="str">
        <f t="shared" si="84"/>
        <v>Y</v>
      </c>
      <c r="G1016" s="153">
        <f>'Input 1 - Schedule 1'!U953</f>
        <v>0</v>
      </c>
      <c r="H1016" s="152">
        <f>'Input 2 - Inventory'!L951</f>
        <v>0</v>
      </c>
      <c r="I1016" s="152">
        <f>'Input 2 - Inventory'!M951</f>
        <v>0</v>
      </c>
      <c r="J1016" s="166">
        <f t="shared" si="85"/>
        <v>0</v>
      </c>
      <c r="K1016" s="190">
        <f>'Input 2 - Inventory'!R951</f>
        <v>0</v>
      </c>
      <c r="L1016" s="152">
        <f>'Input 2 - Inventory'!AB951</f>
        <v>0</v>
      </c>
      <c r="M1016" s="190">
        <f>'Input 2 - Inventory'!AC951</f>
        <v>0</v>
      </c>
      <c r="N1016" s="166">
        <f t="shared" si="86"/>
        <v>0</v>
      </c>
      <c r="O1016" s="124" t="e">
        <f t="shared" si="82"/>
        <v>#DIV/0!</v>
      </c>
      <c r="P1016" s="190">
        <f>'Input 2 - Inventory'!AH951</f>
        <v>0</v>
      </c>
      <c r="Q1016" s="190" t="str">
        <f>'Calc 1 - Scaling (Ins)'!AA1006</f>
        <v/>
      </c>
    </row>
    <row r="1017" spans="1:17" x14ac:dyDescent="0.2">
      <c r="A1017" s="139" t="str">
        <f t="shared" si="83"/>
        <v>Exclude</v>
      </c>
      <c r="B1017" s="152">
        <f>'Input 2 - Inventory'!C952</f>
        <v>0</v>
      </c>
      <c r="C1017" s="190">
        <f>'Input 2 - Inventory'!E952</f>
        <v>0</v>
      </c>
      <c r="D1017" s="190" t="str">
        <f>IFERROR(VLOOKUP(E1017,GCC.Param!$B$3:$E$66,4,FALSE),"")</f>
        <v/>
      </c>
      <c r="E1017" s="153">
        <f>'Input 2 - Inventory'!F952</f>
        <v>0</v>
      </c>
      <c r="F1017" s="166" t="str">
        <f t="shared" si="84"/>
        <v>Y</v>
      </c>
      <c r="G1017" s="153">
        <f>'Input 1 - Schedule 1'!U954</f>
        <v>0</v>
      </c>
      <c r="H1017" s="152">
        <f>'Input 2 - Inventory'!L952</f>
        <v>0</v>
      </c>
      <c r="I1017" s="152">
        <f>'Input 2 - Inventory'!M952</f>
        <v>0</v>
      </c>
      <c r="J1017" s="166">
        <f t="shared" si="85"/>
        <v>0</v>
      </c>
      <c r="K1017" s="190">
        <f>'Input 2 - Inventory'!R952</f>
        <v>0</v>
      </c>
      <c r="L1017" s="152">
        <f>'Input 2 - Inventory'!AB952</f>
        <v>0</v>
      </c>
      <c r="M1017" s="190">
        <f>'Input 2 - Inventory'!AC952</f>
        <v>0</v>
      </c>
      <c r="N1017" s="166">
        <f t="shared" si="86"/>
        <v>0</v>
      </c>
      <c r="O1017" s="124" t="e">
        <f t="shared" si="82"/>
        <v>#DIV/0!</v>
      </c>
      <c r="P1017" s="190">
        <f>'Input 2 - Inventory'!AH952</f>
        <v>0</v>
      </c>
      <c r="Q1017" s="190" t="str">
        <f>'Calc 1 - Scaling (Ins)'!AA1007</f>
        <v/>
      </c>
    </row>
    <row r="1018" spans="1:17" x14ac:dyDescent="0.2">
      <c r="A1018" s="139" t="str">
        <f t="shared" si="83"/>
        <v>Exclude</v>
      </c>
      <c r="B1018" s="152">
        <f>'Input 2 - Inventory'!C953</f>
        <v>0</v>
      </c>
      <c r="C1018" s="190">
        <f>'Input 2 - Inventory'!E953</f>
        <v>0</v>
      </c>
      <c r="D1018" s="190" t="str">
        <f>IFERROR(VLOOKUP(E1018,GCC.Param!$B$3:$E$66,4,FALSE),"")</f>
        <v/>
      </c>
      <c r="E1018" s="153">
        <f>'Input 2 - Inventory'!F953</f>
        <v>0</v>
      </c>
      <c r="F1018" s="166" t="str">
        <f t="shared" si="84"/>
        <v>Y</v>
      </c>
      <c r="G1018" s="153">
        <f>'Input 1 - Schedule 1'!U955</f>
        <v>0</v>
      </c>
      <c r="H1018" s="152">
        <f>'Input 2 - Inventory'!L953</f>
        <v>0</v>
      </c>
      <c r="I1018" s="152">
        <f>'Input 2 - Inventory'!M953</f>
        <v>0</v>
      </c>
      <c r="J1018" s="166">
        <f t="shared" si="85"/>
        <v>0</v>
      </c>
      <c r="K1018" s="190">
        <f>'Input 2 - Inventory'!R953</f>
        <v>0</v>
      </c>
      <c r="L1018" s="152">
        <f>'Input 2 - Inventory'!AB953</f>
        <v>0</v>
      </c>
      <c r="M1018" s="190">
        <f>'Input 2 - Inventory'!AC953</f>
        <v>0</v>
      </c>
      <c r="N1018" s="166">
        <f t="shared" si="86"/>
        <v>0</v>
      </c>
      <c r="O1018" s="124" t="e">
        <f t="shared" si="82"/>
        <v>#DIV/0!</v>
      </c>
      <c r="P1018" s="190">
        <f>'Input 2 - Inventory'!AH953</f>
        <v>0</v>
      </c>
      <c r="Q1018" s="190" t="str">
        <f>'Calc 1 - Scaling (Ins)'!AA1008</f>
        <v/>
      </c>
    </row>
    <row r="1019" spans="1:17" x14ac:dyDescent="0.2">
      <c r="A1019" s="139" t="str">
        <f t="shared" si="83"/>
        <v>Exclude</v>
      </c>
      <c r="B1019" s="152">
        <f>'Input 2 - Inventory'!C954</f>
        <v>0</v>
      </c>
      <c r="C1019" s="190">
        <f>'Input 2 - Inventory'!E954</f>
        <v>0</v>
      </c>
      <c r="D1019" s="190" t="str">
        <f>IFERROR(VLOOKUP(E1019,GCC.Param!$B$3:$E$66,4,FALSE),"")</f>
        <v/>
      </c>
      <c r="E1019" s="153">
        <f>'Input 2 - Inventory'!F954</f>
        <v>0</v>
      </c>
      <c r="F1019" s="166" t="str">
        <f t="shared" si="84"/>
        <v>Y</v>
      </c>
      <c r="G1019" s="153">
        <f>'Input 1 - Schedule 1'!U956</f>
        <v>0</v>
      </c>
      <c r="H1019" s="152">
        <f>'Input 2 - Inventory'!L954</f>
        <v>0</v>
      </c>
      <c r="I1019" s="152">
        <f>'Input 2 - Inventory'!M954</f>
        <v>0</v>
      </c>
      <c r="J1019" s="166">
        <f t="shared" si="85"/>
        <v>0</v>
      </c>
      <c r="K1019" s="190">
        <f>'Input 2 - Inventory'!R954</f>
        <v>0</v>
      </c>
      <c r="L1019" s="152">
        <f>'Input 2 - Inventory'!AB954</f>
        <v>0</v>
      </c>
      <c r="M1019" s="190">
        <f>'Input 2 - Inventory'!AC954</f>
        <v>0</v>
      </c>
      <c r="N1019" s="166">
        <f t="shared" si="86"/>
        <v>0</v>
      </c>
      <c r="O1019" s="124" t="e">
        <f t="shared" si="82"/>
        <v>#DIV/0!</v>
      </c>
      <c r="P1019" s="190">
        <f>'Input 2 - Inventory'!AH954</f>
        <v>0</v>
      </c>
      <c r="Q1019" s="190" t="str">
        <f>'Calc 1 - Scaling (Ins)'!AA1009</f>
        <v/>
      </c>
    </row>
    <row r="1020" spans="1:17" x14ac:dyDescent="0.2">
      <c r="A1020" s="139" t="str">
        <f t="shared" si="83"/>
        <v>Exclude</v>
      </c>
      <c r="B1020" s="152">
        <f>'Input 2 - Inventory'!C955</f>
        <v>0</v>
      </c>
      <c r="C1020" s="190">
        <f>'Input 2 - Inventory'!E955</f>
        <v>0</v>
      </c>
      <c r="D1020" s="190" t="str">
        <f>IFERROR(VLOOKUP(E1020,GCC.Param!$B$3:$E$66,4,FALSE),"")</f>
        <v/>
      </c>
      <c r="E1020" s="153">
        <f>'Input 2 - Inventory'!F955</f>
        <v>0</v>
      </c>
      <c r="F1020" s="166" t="str">
        <f t="shared" si="84"/>
        <v>Y</v>
      </c>
      <c r="G1020" s="153">
        <f>'Input 1 - Schedule 1'!U957</f>
        <v>0</v>
      </c>
      <c r="H1020" s="152">
        <f>'Input 2 - Inventory'!L955</f>
        <v>0</v>
      </c>
      <c r="I1020" s="152">
        <f>'Input 2 - Inventory'!M955</f>
        <v>0</v>
      </c>
      <c r="J1020" s="166">
        <f t="shared" si="85"/>
        <v>0</v>
      </c>
      <c r="K1020" s="190">
        <f>'Input 2 - Inventory'!R955</f>
        <v>0</v>
      </c>
      <c r="L1020" s="152">
        <f>'Input 2 - Inventory'!AB955</f>
        <v>0</v>
      </c>
      <c r="M1020" s="190">
        <f>'Input 2 - Inventory'!AC955</f>
        <v>0</v>
      </c>
      <c r="N1020" s="166">
        <f t="shared" si="86"/>
        <v>0</v>
      </c>
      <c r="O1020" s="124" t="e">
        <f t="shared" si="82"/>
        <v>#DIV/0!</v>
      </c>
      <c r="P1020" s="190">
        <f>'Input 2 - Inventory'!AH955</f>
        <v>0</v>
      </c>
      <c r="Q1020" s="190" t="str">
        <f>'Calc 1 - Scaling (Ins)'!AA1010</f>
        <v/>
      </c>
    </row>
    <row r="1021" spans="1:17" x14ac:dyDescent="0.2">
      <c r="A1021" s="139" t="str">
        <f t="shared" si="83"/>
        <v>Exclude</v>
      </c>
      <c r="B1021" s="152">
        <f>'Input 2 - Inventory'!C956</f>
        <v>0</v>
      </c>
      <c r="C1021" s="190">
        <f>'Input 2 - Inventory'!E956</f>
        <v>0</v>
      </c>
      <c r="D1021" s="190" t="str">
        <f>IFERROR(VLOOKUP(E1021,GCC.Param!$B$3:$E$66,4,FALSE),"")</f>
        <v/>
      </c>
      <c r="E1021" s="153">
        <f>'Input 2 - Inventory'!F956</f>
        <v>0</v>
      </c>
      <c r="F1021" s="166" t="str">
        <f t="shared" si="84"/>
        <v>Y</v>
      </c>
      <c r="G1021" s="153">
        <f>'Input 1 - Schedule 1'!U958</f>
        <v>0</v>
      </c>
      <c r="H1021" s="152">
        <f>'Input 2 - Inventory'!L956</f>
        <v>0</v>
      </c>
      <c r="I1021" s="152">
        <f>'Input 2 - Inventory'!M956</f>
        <v>0</v>
      </c>
      <c r="J1021" s="166">
        <f t="shared" si="85"/>
        <v>0</v>
      </c>
      <c r="K1021" s="190">
        <f>'Input 2 - Inventory'!R956</f>
        <v>0</v>
      </c>
      <c r="L1021" s="152">
        <f>'Input 2 - Inventory'!AB956</f>
        <v>0</v>
      </c>
      <c r="M1021" s="190">
        <f>'Input 2 - Inventory'!AC956</f>
        <v>0</v>
      </c>
      <c r="N1021" s="166">
        <f t="shared" si="86"/>
        <v>0</v>
      </c>
      <c r="O1021" s="124" t="e">
        <f t="shared" si="82"/>
        <v>#DIV/0!</v>
      </c>
      <c r="P1021" s="190">
        <f>'Input 2 - Inventory'!AH956</f>
        <v>0</v>
      </c>
      <c r="Q1021" s="190" t="str">
        <f>'Calc 1 - Scaling (Ins)'!AA1011</f>
        <v/>
      </c>
    </row>
    <row r="1022" spans="1:17" x14ac:dyDescent="0.2">
      <c r="A1022" s="139" t="str">
        <f t="shared" si="83"/>
        <v>Exclude</v>
      </c>
      <c r="B1022" s="152">
        <f>'Input 2 - Inventory'!C957</f>
        <v>0</v>
      </c>
      <c r="C1022" s="190">
        <f>'Input 2 - Inventory'!E957</f>
        <v>0</v>
      </c>
      <c r="D1022" s="190" t="str">
        <f>IFERROR(VLOOKUP(E1022,GCC.Param!$B$3:$E$66,4,FALSE),"")</f>
        <v/>
      </c>
      <c r="E1022" s="153">
        <f>'Input 2 - Inventory'!F957</f>
        <v>0</v>
      </c>
      <c r="F1022" s="166" t="str">
        <f t="shared" si="84"/>
        <v>Y</v>
      </c>
      <c r="G1022" s="153">
        <f>'Input 1 - Schedule 1'!U959</f>
        <v>0</v>
      </c>
      <c r="H1022" s="152">
        <f>'Input 2 - Inventory'!L957</f>
        <v>0</v>
      </c>
      <c r="I1022" s="152">
        <f>'Input 2 - Inventory'!M957</f>
        <v>0</v>
      </c>
      <c r="J1022" s="166">
        <f t="shared" si="85"/>
        <v>0</v>
      </c>
      <c r="K1022" s="190">
        <f>'Input 2 - Inventory'!R957</f>
        <v>0</v>
      </c>
      <c r="L1022" s="152">
        <f>'Input 2 - Inventory'!AB957</f>
        <v>0</v>
      </c>
      <c r="M1022" s="190">
        <f>'Input 2 - Inventory'!AC957</f>
        <v>0</v>
      </c>
      <c r="N1022" s="166">
        <f t="shared" si="86"/>
        <v>0</v>
      </c>
      <c r="O1022" s="124" t="e">
        <f t="shared" si="82"/>
        <v>#DIV/0!</v>
      </c>
      <c r="P1022" s="190">
        <f>'Input 2 - Inventory'!AH957</f>
        <v>0</v>
      </c>
      <c r="Q1022" s="190" t="str">
        <f>'Calc 1 - Scaling (Ins)'!AA1012</f>
        <v/>
      </c>
    </row>
    <row r="1023" spans="1:17" x14ac:dyDescent="0.2">
      <c r="A1023" s="139" t="str">
        <f t="shared" si="83"/>
        <v>Exclude</v>
      </c>
      <c r="B1023" s="152">
        <f>'Input 2 - Inventory'!C958</f>
        <v>0</v>
      </c>
      <c r="C1023" s="190">
        <f>'Input 2 - Inventory'!E958</f>
        <v>0</v>
      </c>
      <c r="D1023" s="190" t="str">
        <f>IFERROR(VLOOKUP(E1023,GCC.Param!$B$3:$E$66,4,FALSE),"")</f>
        <v/>
      </c>
      <c r="E1023" s="153">
        <f>'Input 2 - Inventory'!F958</f>
        <v>0</v>
      </c>
      <c r="F1023" s="166" t="str">
        <f t="shared" si="84"/>
        <v>Y</v>
      </c>
      <c r="G1023" s="153">
        <f>'Input 1 - Schedule 1'!U960</f>
        <v>0</v>
      </c>
      <c r="H1023" s="152">
        <f>'Input 2 - Inventory'!L958</f>
        <v>0</v>
      </c>
      <c r="I1023" s="152">
        <f>'Input 2 - Inventory'!M958</f>
        <v>0</v>
      </c>
      <c r="J1023" s="166">
        <f t="shared" si="85"/>
        <v>0</v>
      </c>
      <c r="K1023" s="190">
        <f>'Input 2 - Inventory'!R958</f>
        <v>0</v>
      </c>
      <c r="L1023" s="152">
        <f>'Input 2 - Inventory'!AB958</f>
        <v>0</v>
      </c>
      <c r="M1023" s="190">
        <f>'Input 2 - Inventory'!AC958</f>
        <v>0</v>
      </c>
      <c r="N1023" s="166">
        <f t="shared" si="86"/>
        <v>0</v>
      </c>
      <c r="O1023" s="124" t="e">
        <f t="shared" si="82"/>
        <v>#DIV/0!</v>
      </c>
      <c r="P1023" s="190">
        <f>'Input 2 - Inventory'!AH958</f>
        <v>0</v>
      </c>
      <c r="Q1023" s="190" t="str">
        <f>'Calc 1 - Scaling (Ins)'!AA1013</f>
        <v/>
      </c>
    </row>
    <row r="1024" spans="1:17" x14ac:dyDescent="0.2">
      <c r="A1024" s="139" t="str">
        <f t="shared" si="83"/>
        <v>Exclude</v>
      </c>
      <c r="B1024" s="152">
        <f>'Input 2 - Inventory'!C959</f>
        <v>0</v>
      </c>
      <c r="C1024" s="190">
        <f>'Input 2 - Inventory'!E959</f>
        <v>0</v>
      </c>
      <c r="D1024" s="190" t="str">
        <f>IFERROR(VLOOKUP(E1024,GCC.Param!$B$3:$E$66,4,FALSE),"")</f>
        <v/>
      </c>
      <c r="E1024" s="153">
        <f>'Input 2 - Inventory'!F959</f>
        <v>0</v>
      </c>
      <c r="F1024" s="166" t="str">
        <f t="shared" si="84"/>
        <v>Y</v>
      </c>
      <c r="G1024" s="153">
        <f>'Input 1 - Schedule 1'!U961</f>
        <v>0</v>
      </c>
      <c r="H1024" s="152">
        <f>'Input 2 - Inventory'!L959</f>
        <v>0</v>
      </c>
      <c r="I1024" s="152">
        <f>'Input 2 - Inventory'!M959</f>
        <v>0</v>
      </c>
      <c r="J1024" s="166">
        <f t="shared" si="85"/>
        <v>0</v>
      </c>
      <c r="K1024" s="190">
        <f>'Input 2 - Inventory'!R959</f>
        <v>0</v>
      </c>
      <c r="L1024" s="152">
        <f>'Input 2 - Inventory'!AB959</f>
        <v>0</v>
      </c>
      <c r="M1024" s="190">
        <f>'Input 2 - Inventory'!AC959</f>
        <v>0</v>
      </c>
      <c r="N1024" s="166">
        <f t="shared" si="86"/>
        <v>0</v>
      </c>
      <c r="O1024" s="124" t="e">
        <f t="shared" si="82"/>
        <v>#DIV/0!</v>
      </c>
      <c r="P1024" s="190">
        <f>'Input 2 - Inventory'!AH959</f>
        <v>0</v>
      </c>
      <c r="Q1024" s="190" t="str">
        <f>'Calc 1 - Scaling (Ins)'!AA1014</f>
        <v/>
      </c>
    </row>
    <row r="1025" spans="1:17" x14ac:dyDescent="0.2">
      <c r="A1025" s="139" t="str">
        <f t="shared" si="83"/>
        <v>Exclude</v>
      </c>
      <c r="B1025" s="152">
        <f>'Input 2 - Inventory'!C960</f>
        <v>0</v>
      </c>
      <c r="C1025" s="190">
        <f>'Input 2 - Inventory'!E960</f>
        <v>0</v>
      </c>
      <c r="D1025" s="190" t="str">
        <f>IFERROR(VLOOKUP(E1025,GCC.Param!$B$3:$E$66,4,FALSE),"")</f>
        <v/>
      </c>
      <c r="E1025" s="153">
        <f>'Input 2 - Inventory'!F960</f>
        <v>0</v>
      </c>
      <c r="F1025" s="166" t="str">
        <f t="shared" si="84"/>
        <v>Y</v>
      </c>
      <c r="G1025" s="153">
        <f>'Input 1 - Schedule 1'!U962</f>
        <v>0</v>
      </c>
      <c r="H1025" s="152">
        <f>'Input 2 - Inventory'!L960</f>
        <v>0</v>
      </c>
      <c r="I1025" s="152">
        <f>'Input 2 - Inventory'!M960</f>
        <v>0</v>
      </c>
      <c r="J1025" s="166">
        <f t="shared" si="85"/>
        <v>0</v>
      </c>
      <c r="K1025" s="190">
        <f>'Input 2 - Inventory'!R960</f>
        <v>0</v>
      </c>
      <c r="L1025" s="152">
        <f>'Input 2 - Inventory'!AB960</f>
        <v>0</v>
      </c>
      <c r="M1025" s="190">
        <f>'Input 2 - Inventory'!AC960</f>
        <v>0</v>
      </c>
      <c r="N1025" s="166">
        <f t="shared" si="86"/>
        <v>0</v>
      </c>
      <c r="O1025" s="124" t="e">
        <f t="shared" si="82"/>
        <v>#DIV/0!</v>
      </c>
      <c r="P1025" s="190">
        <f>'Input 2 - Inventory'!AH960</f>
        <v>0</v>
      </c>
      <c r="Q1025" s="190" t="str">
        <f>'Calc 1 - Scaling (Ins)'!AA1015</f>
        <v/>
      </c>
    </row>
    <row r="1026" spans="1:17" x14ac:dyDescent="0.2">
      <c r="A1026" s="139" t="str">
        <f t="shared" si="83"/>
        <v>Exclude</v>
      </c>
      <c r="B1026" s="152">
        <f>'Input 2 - Inventory'!C961</f>
        <v>0</v>
      </c>
      <c r="C1026" s="190">
        <f>'Input 2 - Inventory'!E961</f>
        <v>0</v>
      </c>
      <c r="D1026" s="190" t="str">
        <f>IFERROR(VLOOKUP(E1026,GCC.Param!$B$3:$E$66,4,FALSE),"")</f>
        <v/>
      </c>
      <c r="E1026" s="153">
        <f>'Input 2 - Inventory'!F961</f>
        <v>0</v>
      </c>
      <c r="F1026" s="166" t="str">
        <f t="shared" si="84"/>
        <v>Y</v>
      </c>
      <c r="G1026" s="153">
        <f>'Input 1 - Schedule 1'!U963</f>
        <v>0</v>
      </c>
      <c r="H1026" s="152">
        <f>'Input 2 - Inventory'!L961</f>
        <v>0</v>
      </c>
      <c r="I1026" s="152">
        <f>'Input 2 - Inventory'!M961</f>
        <v>0</v>
      </c>
      <c r="J1026" s="166">
        <f t="shared" si="85"/>
        <v>0</v>
      </c>
      <c r="K1026" s="190">
        <f>'Input 2 - Inventory'!R961</f>
        <v>0</v>
      </c>
      <c r="L1026" s="152">
        <f>'Input 2 - Inventory'!AB961</f>
        <v>0</v>
      </c>
      <c r="M1026" s="190">
        <f>'Input 2 - Inventory'!AC961</f>
        <v>0</v>
      </c>
      <c r="N1026" s="166">
        <f t="shared" si="86"/>
        <v>0</v>
      </c>
      <c r="O1026" s="124" t="e">
        <f t="shared" si="82"/>
        <v>#DIV/0!</v>
      </c>
      <c r="P1026" s="190">
        <f>'Input 2 - Inventory'!AH961</f>
        <v>0</v>
      </c>
      <c r="Q1026" s="190" t="str">
        <f>'Calc 1 - Scaling (Ins)'!AA1016</f>
        <v/>
      </c>
    </row>
    <row r="1027" spans="1:17" x14ac:dyDescent="0.2">
      <c r="A1027" s="139" t="str">
        <f t="shared" si="83"/>
        <v>Exclude</v>
      </c>
      <c r="B1027" s="152">
        <f>'Input 2 - Inventory'!C962</f>
        <v>0</v>
      </c>
      <c r="C1027" s="190">
        <f>'Input 2 - Inventory'!E962</f>
        <v>0</v>
      </c>
      <c r="D1027" s="190" t="str">
        <f>IFERROR(VLOOKUP(E1027,GCC.Param!$B$3:$E$66,4,FALSE),"")</f>
        <v/>
      </c>
      <c r="E1027" s="153">
        <f>'Input 2 - Inventory'!F962</f>
        <v>0</v>
      </c>
      <c r="F1027" s="166" t="str">
        <f t="shared" si="84"/>
        <v>Y</v>
      </c>
      <c r="G1027" s="153">
        <f>'Input 1 - Schedule 1'!U964</f>
        <v>0</v>
      </c>
      <c r="H1027" s="152">
        <f>'Input 2 - Inventory'!L962</f>
        <v>0</v>
      </c>
      <c r="I1027" s="152">
        <f>'Input 2 - Inventory'!M962</f>
        <v>0</v>
      </c>
      <c r="J1027" s="166">
        <f t="shared" si="85"/>
        <v>0</v>
      </c>
      <c r="K1027" s="190">
        <f>'Input 2 - Inventory'!R962</f>
        <v>0</v>
      </c>
      <c r="L1027" s="152">
        <f>'Input 2 - Inventory'!AB962</f>
        <v>0</v>
      </c>
      <c r="M1027" s="190">
        <f>'Input 2 - Inventory'!AC962</f>
        <v>0</v>
      </c>
      <c r="N1027" s="166">
        <f t="shared" si="86"/>
        <v>0</v>
      </c>
      <c r="O1027" s="124" t="e">
        <f t="shared" si="82"/>
        <v>#DIV/0!</v>
      </c>
      <c r="P1027" s="190">
        <f>'Input 2 - Inventory'!AH962</f>
        <v>0</v>
      </c>
      <c r="Q1027" s="190" t="str">
        <f>'Calc 1 - Scaling (Ins)'!AA1017</f>
        <v/>
      </c>
    </row>
    <row r="1028" spans="1:17" x14ac:dyDescent="0.2">
      <c r="A1028" s="139" t="str">
        <f t="shared" si="83"/>
        <v>Exclude</v>
      </c>
      <c r="B1028" s="152">
        <f>'Input 2 - Inventory'!C963</f>
        <v>0</v>
      </c>
      <c r="C1028" s="190">
        <f>'Input 2 - Inventory'!E963</f>
        <v>0</v>
      </c>
      <c r="D1028" s="190" t="str">
        <f>IFERROR(VLOOKUP(E1028,GCC.Param!$B$3:$E$66,4,FALSE),"")</f>
        <v/>
      </c>
      <c r="E1028" s="153">
        <f>'Input 2 - Inventory'!F963</f>
        <v>0</v>
      </c>
      <c r="F1028" s="166" t="str">
        <f t="shared" si="84"/>
        <v>Y</v>
      </c>
      <c r="G1028" s="153">
        <f>'Input 1 - Schedule 1'!U965</f>
        <v>0</v>
      </c>
      <c r="H1028" s="152">
        <f>'Input 2 - Inventory'!L963</f>
        <v>0</v>
      </c>
      <c r="I1028" s="152">
        <f>'Input 2 - Inventory'!M963</f>
        <v>0</v>
      </c>
      <c r="J1028" s="166">
        <f t="shared" si="85"/>
        <v>0</v>
      </c>
      <c r="K1028" s="190">
        <f>'Input 2 - Inventory'!R963</f>
        <v>0</v>
      </c>
      <c r="L1028" s="152">
        <f>'Input 2 - Inventory'!AB963</f>
        <v>0</v>
      </c>
      <c r="M1028" s="190">
        <f>'Input 2 - Inventory'!AC963</f>
        <v>0</v>
      </c>
      <c r="N1028" s="166">
        <f t="shared" si="86"/>
        <v>0</v>
      </c>
      <c r="O1028" s="124" t="e">
        <f t="shared" si="82"/>
        <v>#DIV/0!</v>
      </c>
      <c r="P1028" s="190">
        <f>'Input 2 - Inventory'!AH963</f>
        <v>0</v>
      </c>
      <c r="Q1028" s="190" t="str">
        <f>'Calc 1 - Scaling (Ins)'!AA1018</f>
        <v/>
      </c>
    </row>
    <row r="1029" spans="1:17" x14ac:dyDescent="0.2">
      <c r="A1029" s="139" t="str">
        <f t="shared" si="83"/>
        <v>Exclude</v>
      </c>
      <c r="B1029" s="152">
        <f>'Input 2 - Inventory'!C964</f>
        <v>0</v>
      </c>
      <c r="C1029" s="190">
        <f>'Input 2 - Inventory'!E964</f>
        <v>0</v>
      </c>
      <c r="D1029" s="190" t="str">
        <f>IFERROR(VLOOKUP(E1029,GCC.Param!$B$3:$E$66,4,FALSE),"")</f>
        <v/>
      </c>
      <c r="E1029" s="153">
        <f>'Input 2 - Inventory'!F964</f>
        <v>0</v>
      </c>
      <c r="F1029" s="166" t="str">
        <f t="shared" si="84"/>
        <v>Y</v>
      </c>
      <c r="G1029" s="153">
        <f>'Input 1 - Schedule 1'!U966</f>
        <v>0</v>
      </c>
      <c r="H1029" s="152">
        <f>'Input 2 - Inventory'!L964</f>
        <v>0</v>
      </c>
      <c r="I1029" s="152">
        <f>'Input 2 - Inventory'!M964</f>
        <v>0</v>
      </c>
      <c r="J1029" s="166">
        <f t="shared" si="85"/>
        <v>0</v>
      </c>
      <c r="K1029" s="190">
        <f>'Input 2 - Inventory'!R964</f>
        <v>0</v>
      </c>
      <c r="L1029" s="152">
        <f>'Input 2 - Inventory'!AB964</f>
        <v>0</v>
      </c>
      <c r="M1029" s="190">
        <f>'Input 2 - Inventory'!AC964</f>
        <v>0</v>
      </c>
      <c r="N1029" s="166">
        <f t="shared" si="86"/>
        <v>0</v>
      </c>
      <c r="O1029" s="124" t="e">
        <f t="shared" si="82"/>
        <v>#DIV/0!</v>
      </c>
      <c r="P1029" s="190">
        <f>'Input 2 - Inventory'!AH964</f>
        <v>0</v>
      </c>
      <c r="Q1029" s="190" t="str">
        <f>'Calc 1 - Scaling (Ins)'!AA1019</f>
        <v/>
      </c>
    </row>
    <row r="1030" spans="1:17" x14ac:dyDescent="0.2">
      <c r="A1030" s="139" t="str">
        <f t="shared" si="83"/>
        <v>Exclude</v>
      </c>
      <c r="B1030" s="152">
        <f>'Input 2 - Inventory'!C965</f>
        <v>0</v>
      </c>
      <c r="C1030" s="190">
        <f>'Input 2 - Inventory'!E965</f>
        <v>0</v>
      </c>
      <c r="D1030" s="190" t="str">
        <f>IFERROR(VLOOKUP(E1030,GCC.Param!$B$3:$E$66,4,FALSE),"")</f>
        <v/>
      </c>
      <c r="E1030" s="153">
        <f>'Input 2 - Inventory'!F965</f>
        <v>0</v>
      </c>
      <c r="F1030" s="166" t="str">
        <f t="shared" si="84"/>
        <v>Y</v>
      </c>
      <c r="G1030" s="153">
        <f>'Input 1 - Schedule 1'!U967</f>
        <v>0</v>
      </c>
      <c r="H1030" s="152">
        <f>'Input 2 - Inventory'!L965</f>
        <v>0</v>
      </c>
      <c r="I1030" s="152">
        <f>'Input 2 - Inventory'!M965</f>
        <v>0</v>
      </c>
      <c r="J1030" s="166">
        <f t="shared" si="85"/>
        <v>0</v>
      </c>
      <c r="K1030" s="190">
        <f>'Input 2 - Inventory'!R965</f>
        <v>0</v>
      </c>
      <c r="L1030" s="152">
        <f>'Input 2 - Inventory'!AB965</f>
        <v>0</v>
      </c>
      <c r="M1030" s="190">
        <f>'Input 2 - Inventory'!AC965</f>
        <v>0</v>
      </c>
      <c r="N1030" s="166">
        <f t="shared" si="86"/>
        <v>0</v>
      </c>
      <c r="O1030" s="124" t="e">
        <f t="shared" si="82"/>
        <v>#DIV/0!</v>
      </c>
      <c r="P1030" s="190">
        <f>'Input 2 - Inventory'!AH965</f>
        <v>0</v>
      </c>
      <c r="Q1030" s="190" t="str">
        <f>'Calc 1 - Scaling (Ins)'!AA1020</f>
        <v/>
      </c>
    </row>
    <row r="1031" spans="1:17" x14ac:dyDescent="0.2">
      <c r="A1031" s="139" t="str">
        <f t="shared" si="83"/>
        <v>Exclude</v>
      </c>
      <c r="B1031" s="152">
        <f>'Input 2 - Inventory'!C966</f>
        <v>0</v>
      </c>
      <c r="C1031" s="190">
        <f>'Input 2 - Inventory'!E966</f>
        <v>0</v>
      </c>
      <c r="D1031" s="190" t="str">
        <f>IFERROR(VLOOKUP(E1031,GCC.Param!$B$3:$E$66,4,FALSE),"")</f>
        <v/>
      </c>
      <c r="E1031" s="153">
        <f>'Input 2 - Inventory'!F966</f>
        <v>0</v>
      </c>
      <c r="F1031" s="166" t="str">
        <f t="shared" si="84"/>
        <v>Y</v>
      </c>
      <c r="G1031" s="153">
        <f>'Input 1 - Schedule 1'!U968</f>
        <v>0</v>
      </c>
      <c r="H1031" s="152">
        <f>'Input 2 - Inventory'!L966</f>
        <v>0</v>
      </c>
      <c r="I1031" s="152">
        <f>'Input 2 - Inventory'!M966</f>
        <v>0</v>
      </c>
      <c r="J1031" s="166">
        <f t="shared" si="85"/>
        <v>0</v>
      </c>
      <c r="K1031" s="190">
        <f>'Input 2 - Inventory'!R966</f>
        <v>0</v>
      </c>
      <c r="L1031" s="152">
        <f>'Input 2 - Inventory'!AB966</f>
        <v>0</v>
      </c>
      <c r="M1031" s="190">
        <f>'Input 2 - Inventory'!AC966</f>
        <v>0</v>
      </c>
      <c r="N1031" s="166">
        <f t="shared" si="86"/>
        <v>0</v>
      </c>
      <c r="O1031" s="124" t="e">
        <f t="shared" si="82"/>
        <v>#DIV/0!</v>
      </c>
      <c r="P1031" s="190">
        <f>'Input 2 - Inventory'!AH966</f>
        <v>0</v>
      </c>
      <c r="Q1031" s="190" t="str">
        <f>'Calc 1 - Scaling (Ins)'!AA1021</f>
        <v/>
      </c>
    </row>
    <row r="1032" spans="1:17" x14ac:dyDescent="0.2">
      <c r="A1032" s="139" t="str">
        <f t="shared" si="83"/>
        <v>Exclude</v>
      </c>
      <c r="B1032" s="152">
        <f>'Input 2 - Inventory'!C967</f>
        <v>0</v>
      </c>
      <c r="C1032" s="190">
        <f>'Input 2 - Inventory'!E967</f>
        <v>0</v>
      </c>
      <c r="D1032" s="190" t="str">
        <f>IFERROR(VLOOKUP(E1032,GCC.Param!$B$3:$E$66,4,FALSE),"")</f>
        <v/>
      </c>
      <c r="E1032" s="153">
        <f>'Input 2 - Inventory'!F967</f>
        <v>0</v>
      </c>
      <c r="F1032" s="166" t="str">
        <f t="shared" si="84"/>
        <v>Y</v>
      </c>
      <c r="G1032" s="153">
        <f>'Input 1 - Schedule 1'!U969</f>
        <v>0</v>
      </c>
      <c r="H1032" s="152">
        <f>'Input 2 - Inventory'!L967</f>
        <v>0</v>
      </c>
      <c r="I1032" s="152">
        <f>'Input 2 - Inventory'!M967</f>
        <v>0</v>
      </c>
      <c r="J1032" s="166">
        <f t="shared" si="85"/>
        <v>0</v>
      </c>
      <c r="K1032" s="190">
        <f>'Input 2 - Inventory'!R967</f>
        <v>0</v>
      </c>
      <c r="L1032" s="152">
        <f>'Input 2 - Inventory'!AB967</f>
        <v>0</v>
      </c>
      <c r="M1032" s="190">
        <f>'Input 2 - Inventory'!AC967</f>
        <v>0</v>
      </c>
      <c r="N1032" s="166">
        <f t="shared" si="86"/>
        <v>0</v>
      </c>
      <c r="O1032" s="124" t="e">
        <f t="shared" si="82"/>
        <v>#DIV/0!</v>
      </c>
      <c r="P1032" s="190">
        <f>'Input 2 - Inventory'!AH967</f>
        <v>0</v>
      </c>
      <c r="Q1032" s="190" t="str">
        <f>'Calc 1 - Scaling (Ins)'!AA1022</f>
        <v/>
      </c>
    </row>
    <row r="1033" spans="1:17" x14ac:dyDescent="0.2">
      <c r="A1033" s="139" t="str">
        <f t="shared" si="83"/>
        <v>Exclude</v>
      </c>
      <c r="B1033" s="152">
        <f>'Input 2 - Inventory'!C968</f>
        <v>0</v>
      </c>
      <c r="C1033" s="190">
        <f>'Input 2 - Inventory'!E968</f>
        <v>0</v>
      </c>
      <c r="D1033" s="190" t="str">
        <f>IFERROR(VLOOKUP(E1033,GCC.Param!$B$3:$E$66,4,FALSE),"")</f>
        <v/>
      </c>
      <c r="E1033" s="153">
        <f>'Input 2 - Inventory'!F968</f>
        <v>0</v>
      </c>
      <c r="F1033" s="166" t="str">
        <f t="shared" si="84"/>
        <v>Y</v>
      </c>
      <c r="G1033" s="153">
        <f>'Input 1 - Schedule 1'!U970</f>
        <v>0</v>
      </c>
      <c r="H1033" s="152">
        <f>'Input 2 - Inventory'!L968</f>
        <v>0</v>
      </c>
      <c r="I1033" s="152">
        <f>'Input 2 - Inventory'!M968</f>
        <v>0</v>
      </c>
      <c r="J1033" s="166">
        <f t="shared" si="85"/>
        <v>0</v>
      </c>
      <c r="K1033" s="190">
        <f>'Input 2 - Inventory'!R968</f>
        <v>0</v>
      </c>
      <c r="L1033" s="152">
        <f>'Input 2 - Inventory'!AB968</f>
        <v>0</v>
      </c>
      <c r="M1033" s="190">
        <f>'Input 2 - Inventory'!AC968</f>
        <v>0</v>
      </c>
      <c r="N1033" s="166">
        <f t="shared" si="86"/>
        <v>0</v>
      </c>
      <c r="O1033" s="124" t="e">
        <f t="shared" ref="O1033:O1096" si="87">IF(LEFT(E1033,3)="RBC",1/2*L1033,1/0)</f>
        <v>#DIV/0!</v>
      </c>
      <c r="P1033" s="190">
        <f>'Input 2 - Inventory'!AH968</f>
        <v>0</v>
      </c>
      <c r="Q1033" s="190" t="str">
        <f>'Calc 1 - Scaling (Ins)'!AA1023</f>
        <v/>
      </c>
    </row>
    <row r="1034" spans="1:17" x14ac:dyDescent="0.2">
      <c r="A1034" s="139" t="str">
        <f t="shared" si="83"/>
        <v>Exclude</v>
      </c>
      <c r="B1034" s="152">
        <f>'Input 2 - Inventory'!C969</f>
        <v>0</v>
      </c>
      <c r="C1034" s="190">
        <f>'Input 2 - Inventory'!E969</f>
        <v>0</v>
      </c>
      <c r="D1034" s="190" t="str">
        <f>IFERROR(VLOOKUP(E1034,GCC.Param!$B$3:$E$66,4,FALSE),"")</f>
        <v/>
      </c>
      <c r="E1034" s="153">
        <f>'Input 2 - Inventory'!F969</f>
        <v>0</v>
      </c>
      <c r="F1034" s="166" t="str">
        <f t="shared" si="84"/>
        <v>Y</v>
      </c>
      <c r="G1034" s="153">
        <f>'Input 1 - Schedule 1'!U971</f>
        <v>0</v>
      </c>
      <c r="H1034" s="152">
        <f>'Input 2 - Inventory'!L969</f>
        <v>0</v>
      </c>
      <c r="I1034" s="152">
        <f>'Input 2 - Inventory'!M969</f>
        <v>0</v>
      </c>
      <c r="J1034" s="166">
        <f t="shared" si="85"/>
        <v>0</v>
      </c>
      <c r="K1034" s="190">
        <f>'Input 2 - Inventory'!R969</f>
        <v>0</v>
      </c>
      <c r="L1034" s="152">
        <f>'Input 2 - Inventory'!AB969</f>
        <v>0</v>
      </c>
      <c r="M1034" s="190">
        <f>'Input 2 - Inventory'!AC969</f>
        <v>0</v>
      </c>
      <c r="N1034" s="166">
        <f t="shared" si="86"/>
        <v>0</v>
      </c>
      <c r="O1034" s="124" t="e">
        <f t="shared" si="87"/>
        <v>#DIV/0!</v>
      </c>
      <c r="P1034" s="190">
        <f>'Input 2 - Inventory'!AH969</f>
        <v>0</v>
      </c>
      <c r="Q1034" s="190" t="str">
        <f>'Calc 1 - Scaling (Ins)'!AA1024</f>
        <v/>
      </c>
    </row>
    <row r="1035" spans="1:17" x14ac:dyDescent="0.2">
      <c r="A1035" s="139" t="str">
        <f t="shared" si="83"/>
        <v>Exclude</v>
      </c>
      <c r="B1035" s="152">
        <f>'Input 2 - Inventory'!C970</f>
        <v>0</v>
      </c>
      <c r="C1035" s="190">
        <f>'Input 2 - Inventory'!E970</f>
        <v>0</v>
      </c>
      <c r="D1035" s="190" t="str">
        <f>IFERROR(VLOOKUP(E1035,GCC.Param!$B$3:$E$66,4,FALSE),"")</f>
        <v/>
      </c>
      <c r="E1035" s="153">
        <f>'Input 2 - Inventory'!F970</f>
        <v>0</v>
      </c>
      <c r="F1035" s="166" t="str">
        <f t="shared" si="84"/>
        <v>Y</v>
      </c>
      <c r="G1035" s="153">
        <f>'Input 1 - Schedule 1'!U972</f>
        <v>0</v>
      </c>
      <c r="H1035" s="152">
        <f>'Input 2 - Inventory'!L970</f>
        <v>0</v>
      </c>
      <c r="I1035" s="152">
        <f>'Input 2 - Inventory'!M970</f>
        <v>0</v>
      </c>
      <c r="J1035" s="166">
        <f t="shared" si="85"/>
        <v>0</v>
      </c>
      <c r="K1035" s="190">
        <f>'Input 2 - Inventory'!R970</f>
        <v>0</v>
      </c>
      <c r="L1035" s="152">
        <f>'Input 2 - Inventory'!AB970</f>
        <v>0</v>
      </c>
      <c r="M1035" s="190">
        <f>'Input 2 - Inventory'!AC970</f>
        <v>0</v>
      </c>
      <c r="N1035" s="166">
        <f t="shared" si="86"/>
        <v>0</v>
      </c>
      <c r="O1035" s="124" t="e">
        <f t="shared" si="87"/>
        <v>#DIV/0!</v>
      </c>
      <c r="P1035" s="190">
        <f>'Input 2 - Inventory'!AH970</f>
        <v>0</v>
      </c>
      <c r="Q1035" s="190" t="str">
        <f>'Calc 1 - Scaling (Ins)'!AA1025</f>
        <v/>
      </c>
    </row>
    <row r="1036" spans="1:17" x14ac:dyDescent="0.2">
      <c r="A1036" s="139" t="str">
        <f t="shared" si="83"/>
        <v>Exclude</v>
      </c>
      <c r="B1036" s="152">
        <f>'Input 2 - Inventory'!C971</f>
        <v>0</v>
      </c>
      <c r="C1036" s="190">
        <f>'Input 2 - Inventory'!E971</f>
        <v>0</v>
      </c>
      <c r="D1036" s="190" t="str">
        <f>IFERROR(VLOOKUP(E1036,GCC.Param!$B$3:$E$66,4,FALSE),"")</f>
        <v/>
      </c>
      <c r="E1036" s="153">
        <f>'Input 2 - Inventory'!F971</f>
        <v>0</v>
      </c>
      <c r="F1036" s="166" t="str">
        <f t="shared" si="84"/>
        <v>Y</v>
      </c>
      <c r="G1036" s="153">
        <f>'Input 1 - Schedule 1'!U973</f>
        <v>0</v>
      </c>
      <c r="H1036" s="152">
        <f>'Input 2 - Inventory'!L971</f>
        <v>0</v>
      </c>
      <c r="I1036" s="152">
        <f>'Input 2 - Inventory'!M971</f>
        <v>0</v>
      </c>
      <c r="J1036" s="166">
        <f t="shared" si="85"/>
        <v>0</v>
      </c>
      <c r="K1036" s="190">
        <f>'Input 2 - Inventory'!R971</f>
        <v>0</v>
      </c>
      <c r="L1036" s="152">
        <f>'Input 2 - Inventory'!AB971</f>
        <v>0</v>
      </c>
      <c r="M1036" s="190">
        <f>'Input 2 - Inventory'!AC971</f>
        <v>0</v>
      </c>
      <c r="N1036" s="166">
        <f t="shared" si="86"/>
        <v>0</v>
      </c>
      <c r="O1036" s="124" t="e">
        <f t="shared" si="87"/>
        <v>#DIV/0!</v>
      </c>
      <c r="P1036" s="190">
        <f>'Input 2 - Inventory'!AH971</f>
        <v>0</v>
      </c>
      <c r="Q1036" s="190" t="str">
        <f>'Calc 1 - Scaling (Ins)'!AA1026</f>
        <v/>
      </c>
    </row>
    <row r="1037" spans="1:17" x14ac:dyDescent="0.2">
      <c r="A1037" s="139" t="str">
        <f t="shared" ref="A1037:A1100" si="88">IF(OR(ISERROR(D1037),B1037="",B1037=0),"Exclude","Include")</f>
        <v>Exclude</v>
      </c>
      <c r="B1037" s="152">
        <f>'Input 2 - Inventory'!C972</f>
        <v>0</v>
      </c>
      <c r="C1037" s="190">
        <f>'Input 2 - Inventory'!E972</f>
        <v>0</v>
      </c>
      <c r="D1037" s="190" t="str">
        <f>IFERROR(VLOOKUP(E1037,GCC.Param!$B$3:$E$66,4,FALSE),"")</f>
        <v/>
      </c>
      <c r="E1037" s="153">
        <f>'Input 2 - Inventory'!F972</f>
        <v>0</v>
      </c>
      <c r="F1037" s="166" t="str">
        <f t="shared" ref="F1037:F1100" si="89">IF(AND(LEFT(D1037,3)="RBC",LEFT(Q1037,3)="RBC"),"N",IF(OR(E1037=Q1037,Q1037="N/A"),"N","Y"))</f>
        <v>Y</v>
      </c>
      <c r="G1037" s="153">
        <f>'Input 1 - Schedule 1'!U974</f>
        <v>0</v>
      </c>
      <c r="H1037" s="152">
        <f>'Input 2 - Inventory'!L972</f>
        <v>0</v>
      </c>
      <c r="I1037" s="152">
        <f>'Input 2 - Inventory'!M972</f>
        <v>0</v>
      </c>
      <c r="J1037" s="166">
        <f t="shared" ref="J1037:J1100" si="90">IF($E1037="Non-Insurer Holding Company", H1037-I1037,H1037)</f>
        <v>0</v>
      </c>
      <c r="K1037" s="190">
        <f>'Input 2 - Inventory'!R972</f>
        <v>0</v>
      </c>
      <c r="L1037" s="152">
        <f>'Input 2 - Inventory'!AB972</f>
        <v>0</v>
      </c>
      <c r="M1037" s="190">
        <f>'Input 2 - Inventory'!AC972</f>
        <v>0</v>
      </c>
      <c r="N1037" s="166">
        <f t="shared" ref="N1037:N1100" si="91">IF(LEFT(E1037,3)="RBC",1/0,IF($E1037="Non-Insurer Holding Company",L1037-M1037,L1037))</f>
        <v>0</v>
      </c>
      <c r="O1037" s="124" t="e">
        <f t="shared" si="87"/>
        <v>#DIV/0!</v>
      </c>
      <c r="P1037" s="190">
        <f>'Input 2 - Inventory'!AH972</f>
        <v>0</v>
      </c>
      <c r="Q1037" s="190" t="str">
        <f>'Calc 1 - Scaling (Ins)'!AA1027</f>
        <v/>
      </c>
    </row>
    <row r="1038" spans="1:17" x14ac:dyDescent="0.2">
      <c r="A1038" s="139" t="str">
        <f t="shared" si="88"/>
        <v>Exclude</v>
      </c>
      <c r="B1038" s="152">
        <f>'Input 2 - Inventory'!C973</f>
        <v>0</v>
      </c>
      <c r="C1038" s="190">
        <f>'Input 2 - Inventory'!E973</f>
        <v>0</v>
      </c>
      <c r="D1038" s="190" t="str">
        <f>IFERROR(VLOOKUP(E1038,GCC.Param!$B$3:$E$66,4,FALSE),"")</f>
        <v/>
      </c>
      <c r="E1038" s="153">
        <f>'Input 2 - Inventory'!F973</f>
        <v>0</v>
      </c>
      <c r="F1038" s="166" t="str">
        <f t="shared" si="89"/>
        <v>Y</v>
      </c>
      <c r="G1038" s="153">
        <f>'Input 1 - Schedule 1'!U975</f>
        <v>0</v>
      </c>
      <c r="H1038" s="152">
        <f>'Input 2 - Inventory'!L973</f>
        <v>0</v>
      </c>
      <c r="I1038" s="152">
        <f>'Input 2 - Inventory'!M973</f>
        <v>0</v>
      </c>
      <c r="J1038" s="166">
        <f t="shared" si="90"/>
        <v>0</v>
      </c>
      <c r="K1038" s="190">
        <f>'Input 2 - Inventory'!R973</f>
        <v>0</v>
      </c>
      <c r="L1038" s="152">
        <f>'Input 2 - Inventory'!AB973</f>
        <v>0</v>
      </c>
      <c r="M1038" s="190">
        <f>'Input 2 - Inventory'!AC973</f>
        <v>0</v>
      </c>
      <c r="N1038" s="166">
        <f t="shared" si="91"/>
        <v>0</v>
      </c>
      <c r="O1038" s="124" t="e">
        <f t="shared" si="87"/>
        <v>#DIV/0!</v>
      </c>
      <c r="P1038" s="190">
        <f>'Input 2 - Inventory'!AH973</f>
        <v>0</v>
      </c>
      <c r="Q1038" s="190" t="str">
        <f>'Calc 1 - Scaling (Ins)'!AA1028</f>
        <v/>
      </c>
    </row>
    <row r="1039" spans="1:17" x14ac:dyDescent="0.2">
      <c r="A1039" s="139" t="str">
        <f t="shared" si="88"/>
        <v>Exclude</v>
      </c>
      <c r="B1039" s="152">
        <f>'Input 2 - Inventory'!C974</f>
        <v>0</v>
      </c>
      <c r="C1039" s="190">
        <f>'Input 2 - Inventory'!E974</f>
        <v>0</v>
      </c>
      <c r="D1039" s="190" t="str">
        <f>IFERROR(VLOOKUP(E1039,GCC.Param!$B$3:$E$66,4,FALSE),"")</f>
        <v/>
      </c>
      <c r="E1039" s="153">
        <f>'Input 2 - Inventory'!F974</f>
        <v>0</v>
      </c>
      <c r="F1039" s="166" t="str">
        <f t="shared" si="89"/>
        <v>Y</v>
      </c>
      <c r="G1039" s="153">
        <f>'Input 1 - Schedule 1'!U976</f>
        <v>0</v>
      </c>
      <c r="H1039" s="152">
        <f>'Input 2 - Inventory'!L974</f>
        <v>0</v>
      </c>
      <c r="I1039" s="152">
        <f>'Input 2 - Inventory'!M974</f>
        <v>0</v>
      </c>
      <c r="J1039" s="166">
        <f t="shared" si="90"/>
        <v>0</v>
      </c>
      <c r="K1039" s="190">
        <f>'Input 2 - Inventory'!R974</f>
        <v>0</v>
      </c>
      <c r="L1039" s="152">
        <f>'Input 2 - Inventory'!AB974</f>
        <v>0</v>
      </c>
      <c r="M1039" s="190">
        <f>'Input 2 - Inventory'!AC974</f>
        <v>0</v>
      </c>
      <c r="N1039" s="166">
        <f t="shared" si="91"/>
        <v>0</v>
      </c>
      <c r="O1039" s="124" t="e">
        <f t="shared" si="87"/>
        <v>#DIV/0!</v>
      </c>
      <c r="P1039" s="190">
        <f>'Input 2 - Inventory'!AH974</f>
        <v>0</v>
      </c>
      <c r="Q1039" s="190" t="str">
        <f>'Calc 1 - Scaling (Ins)'!AA1029</f>
        <v/>
      </c>
    </row>
    <row r="1040" spans="1:17" x14ac:dyDescent="0.2">
      <c r="A1040" s="139" t="str">
        <f t="shared" si="88"/>
        <v>Exclude</v>
      </c>
      <c r="B1040" s="152">
        <f>'Input 2 - Inventory'!C975</f>
        <v>0</v>
      </c>
      <c r="C1040" s="190">
        <f>'Input 2 - Inventory'!E975</f>
        <v>0</v>
      </c>
      <c r="D1040" s="190" t="str">
        <f>IFERROR(VLOOKUP(E1040,GCC.Param!$B$3:$E$66,4,FALSE),"")</f>
        <v/>
      </c>
      <c r="E1040" s="153">
        <f>'Input 2 - Inventory'!F975</f>
        <v>0</v>
      </c>
      <c r="F1040" s="166" t="str">
        <f t="shared" si="89"/>
        <v>Y</v>
      </c>
      <c r="G1040" s="153">
        <f>'Input 1 - Schedule 1'!U977</f>
        <v>0</v>
      </c>
      <c r="H1040" s="152">
        <f>'Input 2 - Inventory'!L975</f>
        <v>0</v>
      </c>
      <c r="I1040" s="152">
        <f>'Input 2 - Inventory'!M975</f>
        <v>0</v>
      </c>
      <c r="J1040" s="166">
        <f t="shared" si="90"/>
        <v>0</v>
      </c>
      <c r="K1040" s="190">
        <f>'Input 2 - Inventory'!R975</f>
        <v>0</v>
      </c>
      <c r="L1040" s="152">
        <f>'Input 2 - Inventory'!AB975</f>
        <v>0</v>
      </c>
      <c r="M1040" s="190">
        <f>'Input 2 - Inventory'!AC975</f>
        <v>0</v>
      </c>
      <c r="N1040" s="166">
        <f t="shared" si="91"/>
        <v>0</v>
      </c>
      <c r="O1040" s="124" t="e">
        <f t="shared" si="87"/>
        <v>#DIV/0!</v>
      </c>
      <c r="P1040" s="190">
        <f>'Input 2 - Inventory'!AH975</f>
        <v>0</v>
      </c>
      <c r="Q1040" s="190" t="str">
        <f>'Calc 1 - Scaling (Ins)'!AA1030</f>
        <v/>
      </c>
    </row>
    <row r="1041" spans="1:17" x14ac:dyDescent="0.2">
      <c r="A1041" s="139" t="str">
        <f t="shared" si="88"/>
        <v>Exclude</v>
      </c>
      <c r="B1041" s="152">
        <f>'Input 2 - Inventory'!C976</f>
        <v>0</v>
      </c>
      <c r="C1041" s="190">
        <f>'Input 2 - Inventory'!E976</f>
        <v>0</v>
      </c>
      <c r="D1041" s="190" t="str">
        <f>IFERROR(VLOOKUP(E1041,GCC.Param!$B$3:$E$66,4,FALSE),"")</f>
        <v/>
      </c>
      <c r="E1041" s="153">
        <f>'Input 2 - Inventory'!F976</f>
        <v>0</v>
      </c>
      <c r="F1041" s="166" t="str">
        <f t="shared" si="89"/>
        <v>Y</v>
      </c>
      <c r="G1041" s="153">
        <f>'Input 1 - Schedule 1'!U978</f>
        <v>0</v>
      </c>
      <c r="H1041" s="152">
        <f>'Input 2 - Inventory'!L976</f>
        <v>0</v>
      </c>
      <c r="I1041" s="152">
        <f>'Input 2 - Inventory'!M976</f>
        <v>0</v>
      </c>
      <c r="J1041" s="166">
        <f t="shared" si="90"/>
        <v>0</v>
      </c>
      <c r="K1041" s="190">
        <f>'Input 2 - Inventory'!R976</f>
        <v>0</v>
      </c>
      <c r="L1041" s="152">
        <f>'Input 2 - Inventory'!AB976</f>
        <v>0</v>
      </c>
      <c r="M1041" s="190">
        <f>'Input 2 - Inventory'!AC976</f>
        <v>0</v>
      </c>
      <c r="N1041" s="166">
        <f t="shared" si="91"/>
        <v>0</v>
      </c>
      <c r="O1041" s="124" t="e">
        <f t="shared" si="87"/>
        <v>#DIV/0!</v>
      </c>
      <c r="P1041" s="190">
        <f>'Input 2 - Inventory'!AH976</f>
        <v>0</v>
      </c>
      <c r="Q1041" s="190" t="str">
        <f>'Calc 1 - Scaling (Ins)'!AA1031</f>
        <v/>
      </c>
    </row>
    <row r="1042" spans="1:17" x14ac:dyDescent="0.2">
      <c r="A1042" s="139" t="str">
        <f t="shared" si="88"/>
        <v>Exclude</v>
      </c>
      <c r="B1042" s="152">
        <f>'Input 2 - Inventory'!C977</f>
        <v>0</v>
      </c>
      <c r="C1042" s="190">
        <f>'Input 2 - Inventory'!E977</f>
        <v>0</v>
      </c>
      <c r="D1042" s="190" t="str">
        <f>IFERROR(VLOOKUP(E1042,GCC.Param!$B$3:$E$66,4,FALSE),"")</f>
        <v/>
      </c>
      <c r="E1042" s="153">
        <f>'Input 2 - Inventory'!F977</f>
        <v>0</v>
      </c>
      <c r="F1042" s="166" t="str">
        <f t="shared" si="89"/>
        <v>Y</v>
      </c>
      <c r="G1042" s="153">
        <f>'Input 1 - Schedule 1'!U979</f>
        <v>0</v>
      </c>
      <c r="H1042" s="152">
        <f>'Input 2 - Inventory'!L977</f>
        <v>0</v>
      </c>
      <c r="I1042" s="152">
        <f>'Input 2 - Inventory'!M977</f>
        <v>0</v>
      </c>
      <c r="J1042" s="166">
        <f t="shared" si="90"/>
        <v>0</v>
      </c>
      <c r="K1042" s="190">
        <f>'Input 2 - Inventory'!R977</f>
        <v>0</v>
      </c>
      <c r="L1042" s="152">
        <f>'Input 2 - Inventory'!AB977</f>
        <v>0</v>
      </c>
      <c r="M1042" s="190">
        <f>'Input 2 - Inventory'!AC977</f>
        <v>0</v>
      </c>
      <c r="N1042" s="166">
        <f t="shared" si="91"/>
        <v>0</v>
      </c>
      <c r="O1042" s="124" t="e">
        <f t="shared" si="87"/>
        <v>#DIV/0!</v>
      </c>
      <c r="P1042" s="190">
        <f>'Input 2 - Inventory'!AH977</f>
        <v>0</v>
      </c>
      <c r="Q1042" s="190" t="str">
        <f>'Calc 1 - Scaling (Ins)'!AA1032</f>
        <v/>
      </c>
    </row>
    <row r="1043" spans="1:17" x14ac:dyDescent="0.2">
      <c r="A1043" s="139" t="str">
        <f t="shared" si="88"/>
        <v>Exclude</v>
      </c>
      <c r="B1043" s="152">
        <f>'Input 2 - Inventory'!C978</f>
        <v>0</v>
      </c>
      <c r="C1043" s="190">
        <f>'Input 2 - Inventory'!E978</f>
        <v>0</v>
      </c>
      <c r="D1043" s="190" t="str">
        <f>IFERROR(VLOOKUP(E1043,GCC.Param!$B$3:$E$66,4,FALSE),"")</f>
        <v/>
      </c>
      <c r="E1043" s="153">
        <f>'Input 2 - Inventory'!F978</f>
        <v>0</v>
      </c>
      <c r="F1043" s="166" t="str">
        <f t="shared" si="89"/>
        <v>Y</v>
      </c>
      <c r="G1043" s="153">
        <f>'Input 1 - Schedule 1'!U980</f>
        <v>0</v>
      </c>
      <c r="H1043" s="152">
        <f>'Input 2 - Inventory'!L978</f>
        <v>0</v>
      </c>
      <c r="I1043" s="152">
        <f>'Input 2 - Inventory'!M978</f>
        <v>0</v>
      </c>
      <c r="J1043" s="166">
        <f t="shared" si="90"/>
        <v>0</v>
      </c>
      <c r="K1043" s="190">
        <f>'Input 2 - Inventory'!R978</f>
        <v>0</v>
      </c>
      <c r="L1043" s="152">
        <f>'Input 2 - Inventory'!AB978</f>
        <v>0</v>
      </c>
      <c r="M1043" s="190">
        <f>'Input 2 - Inventory'!AC978</f>
        <v>0</v>
      </c>
      <c r="N1043" s="166">
        <f t="shared" si="91"/>
        <v>0</v>
      </c>
      <c r="O1043" s="124" t="e">
        <f t="shared" si="87"/>
        <v>#DIV/0!</v>
      </c>
      <c r="P1043" s="190">
        <f>'Input 2 - Inventory'!AH978</f>
        <v>0</v>
      </c>
      <c r="Q1043" s="190" t="str">
        <f>'Calc 1 - Scaling (Ins)'!AA1033</f>
        <v/>
      </c>
    </row>
    <row r="1044" spans="1:17" x14ac:dyDescent="0.2">
      <c r="A1044" s="139" t="str">
        <f t="shared" si="88"/>
        <v>Exclude</v>
      </c>
      <c r="B1044" s="152">
        <f>'Input 2 - Inventory'!C979</f>
        <v>0</v>
      </c>
      <c r="C1044" s="190">
        <f>'Input 2 - Inventory'!E979</f>
        <v>0</v>
      </c>
      <c r="D1044" s="190" t="str">
        <f>IFERROR(VLOOKUP(E1044,GCC.Param!$B$3:$E$66,4,FALSE),"")</f>
        <v/>
      </c>
      <c r="E1044" s="153">
        <f>'Input 2 - Inventory'!F979</f>
        <v>0</v>
      </c>
      <c r="F1044" s="166" t="str">
        <f t="shared" si="89"/>
        <v>Y</v>
      </c>
      <c r="G1044" s="153">
        <f>'Input 1 - Schedule 1'!U981</f>
        <v>0</v>
      </c>
      <c r="H1044" s="152">
        <f>'Input 2 - Inventory'!L979</f>
        <v>0</v>
      </c>
      <c r="I1044" s="152">
        <f>'Input 2 - Inventory'!M979</f>
        <v>0</v>
      </c>
      <c r="J1044" s="166">
        <f t="shared" si="90"/>
        <v>0</v>
      </c>
      <c r="K1044" s="190">
        <f>'Input 2 - Inventory'!R979</f>
        <v>0</v>
      </c>
      <c r="L1044" s="152">
        <f>'Input 2 - Inventory'!AB979</f>
        <v>0</v>
      </c>
      <c r="M1044" s="190">
        <f>'Input 2 - Inventory'!AC979</f>
        <v>0</v>
      </c>
      <c r="N1044" s="166">
        <f t="shared" si="91"/>
        <v>0</v>
      </c>
      <c r="O1044" s="124" t="e">
        <f t="shared" si="87"/>
        <v>#DIV/0!</v>
      </c>
      <c r="P1044" s="190">
        <f>'Input 2 - Inventory'!AH979</f>
        <v>0</v>
      </c>
      <c r="Q1044" s="190" t="str">
        <f>'Calc 1 - Scaling (Ins)'!AA1034</f>
        <v/>
      </c>
    </row>
    <row r="1045" spans="1:17" x14ac:dyDescent="0.2">
      <c r="A1045" s="139" t="str">
        <f t="shared" si="88"/>
        <v>Exclude</v>
      </c>
      <c r="B1045" s="152">
        <f>'Input 2 - Inventory'!C980</f>
        <v>0</v>
      </c>
      <c r="C1045" s="190">
        <f>'Input 2 - Inventory'!E980</f>
        <v>0</v>
      </c>
      <c r="D1045" s="190" t="str">
        <f>IFERROR(VLOOKUP(E1045,GCC.Param!$B$3:$E$66,4,FALSE),"")</f>
        <v/>
      </c>
      <c r="E1045" s="153">
        <f>'Input 2 - Inventory'!F980</f>
        <v>0</v>
      </c>
      <c r="F1045" s="166" t="str">
        <f t="shared" si="89"/>
        <v>Y</v>
      </c>
      <c r="G1045" s="153">
        <f>'Input 1 - Schedule 1'!U982</f>
        <v>0</v>
      </c>
      <c r="H1045" s="152">
        <f>'Input 2 - Inventory'!L980</f>
        <v>0</v>
      </c>
      <c r="I1045" s="152">
        <f>'Input 2 - Inventory'!M980</f>
        <v>0</v>
      </c>
      <c r="J1045" s="166">
        <f t="shared" si="90"/>
        <v>0</v>
      </c>
      <c r="K1045" s="190">
        <f>'Input 2 - Inventory'!R980</f>
        <v>0</v>
      </c>
      <c r="L1045" s="152">
        <f>'Input 2 - Inventory'!AB980</f>
        <v>0</v>
      </c>
      <c r="M1045" s="190">
        <f>'Input 2 - Inventory'!AC980</f>
        <v>0</v>
      </c>
      <c r="N1045" s="166">
        <f t="shared" si="91"/>
        <v>0</v>
      </c>
      <c r="O1045" s="124" t="e">
        <f t="shared" si="87"/>
        <v>#DIV/0!</v>
      </c>
      <c r="P1045" s="190">
        <f>'Input 2 - Inventory'!AH980</f>
        <v>0</v>
      </c>
      <c r="Q1045" s="190" t="str">
        <f>'Calc 1 - Scaling (Ins)'!AA1035</f>
        <v/>
      </c>
    </row>
    <row r="1046" spans="1:17" x14ac:dyDescent="0.2">
      <c r="A1046" s="139" t="str">
        <f t="shared" si="88"/>
        <v>Exclude</v>
      </c>
      <c r="B1046" s="152">
        <f>'Input 2 - Inventory'!C981</f>
        <v>0</v>
      </c>
      <c r="C1046" s="190">
        <f>'Input 2 - Inventory'!E981</f>
        <v>0</v>
      </c>
      <c r="D1046" s="190" t="str">
        <f>IFERROR(VLOOKUP(E1046,GCC.Param!$B$3:$E$66,4,FALSE),"")</f>
        <v/>
      </c>
      <c r="E1046" s="153">
        <f>'Input 2 - Inventory'!F981</f>
        <v>0</v>
      </c>
      <c r="F1046" s="166" t="str">
        <f t="shared" si="89"/>
        <v>Y</v>
      </c>
      <c r="G1046" s="153">
        <f>'Input 1 - Schedule 1'!U983</f>
        <v>0</v>
      </c>
      <c r="H1046" s="152">
        <f>'Input 2 - Inventory'!L981</f>
        <v>0</v>
      </c>
      <c r="I1046" s="152">
        <f>'Input 2 - Inventory'!M981</f>
        <v>0</v>
      </c>
      <c r="J1046" s="166">
        <f t="shared" si="90"/>
        <v>0</v>
      </c>
      <c r="K1046" s="190">
        <f>'Input 2 - Inventory'!R981</f>
        <v>0</v>
      </c>
      <c r="L1046" s="152">
        <f>'Input 2 - Inventory'!AB981</f>
        <v>0</v>
      </c>
      <c r="M1046" s="190">
        <f>'Input 2 - Inventory'!AC981</f>
        <v>0</v>
      </c>
      <c r="N1046" s="166">
        <f t="shared" si="91"/>
        <v>0</v>
      </c>
      <c r="O1046" s="124" t="e">
        <f t="shared" si="87"/>
        <v>#DIV/0!</v>
      </c>
      <c r="P1046" s="190">
        <f>'Input 2 - Inventory'!AH981</f>
        <v>0</v>
      </c>
      <c r="Q1046" s="190" t="str">
        <f>'Calc 1 - Scaling (Ins)'!AA1036</f>
        <v/>
      </c>
    </row>
    <row r="1047" spans="1:17" x14ac:dyDescent="0.2">
      <c r="A1047" s="139" t="str">
        <f t="shared" si="88"/>
        <v>Exclude</v>
      </c>
      <c r="B1047" s="152">
        <f>'Input 2 - Inventory'!C982</f>
        <v>0</v>
      </c>
      <c r="C1047" s="190">
        <f>'Input 2 - Inventory'!E982</f>
        <v>0</v>
      </c>
      <c r="D1047" s="190" t="str">
        <f>IFERROR(VLOOKUP(E1047,GCC.Param!$B$3:$E$66,4,FALSE),"")</f>
        <v/>
      </c>
      <c r="E1047" s="153">
        <f>'Input 2 - Inventory'!F982</f>
        <v>0</v>
      </c>
      <c r="F1047" s="166" t="str">
        <f t="shared" si="89"/>
        <v>Y</v>
      </c>
      <c r="G1047" s="153">
        <f>'Input 1 - Schedule 1'!U984</f>
        <v>0</v>
      </c>
      <c r="H1047" s="152">
        <f>'Input 2 - Inventory'!L982</f>
        <v>0</v>
      </c>
      <c r="I1047" s="152">
        <f>'Input 2 - Inventory'!M982</f>
        <v>0</v>
      </c>
      <c r="J1047" s="166">
        <f t="shared" si="90"/>
        <v>0</v>
      </c>
      <c r="K1047" s="190">
        <f>'Input 2 - Inventory'!R982</f>
        <v>0</v>
      </c>
      <c r="L1047" s="152">
        <f>'Input 2 - Inventory'!AB982</f>
        <v>0</v>
      </c>
      <c r="M1047" s="190">
        <f>'Input 2 - Inventory'!AC982</f>
        <v>0</v>
      </c>
      <c r="N1047" s="166">
        <f t="shared" si="91"/>
        <v>0</v>
      </c>
      <c r="O1047" s="124" t="e">
        <f t="shared" si="87"/>
        <v>#DIV/0!</v>
      </c>
      <c r="P1047" s="190">
        <f>'Input 2 - Inventory'!AH982</f>
        <v>0</v>
      </c>
      <c r="Q1047" s="190" t="str">
        <f>'Calc 1 - Scaling (Ins)'!AA1037</f>
        <v/>
      </c>
    </row>
    <row r="1048" spans="1:17" x14ac:dyDescent="0.2">
      <c r="A1048" s="139" t="str">
        <f t="shared" si="88"/>
        <v>Exclude</v>
      </c>
      <c r="B1048" s="152">
        <f>'Input 2 - Inventory'!C983</f>
        <v>0</v>
      </c>
      <c r="C1048" s="190">
        <f>'Input 2 - Inventory'!E983</f>
        <v>0</v>
      </c>
      <c r="D1048" s="190" t="str">
        <f>IFERROR(VLOOKUP(E1048,GCC.Param!$B$3:$E$66,4,FALSE),"")</f>
        <v/>
      </c>
      <c r="E1048" s="153">
        <f>'Input 2 - Inventory'!F983</f>
        <v>0</v>
      </c>
      <c r="F1048" s="166" t="str">
        <f t="shared" si="89"/>
        <v>Y</v>
      </c>
      <c r="G1048" s="153">
        <f>'Input 1 - Schedule 1'!U985</f>
        <v>0</v>
      </c>
      <c r="H1048" s="152">
        <f>'Input 2 - Inventory'!L983</f>
        <v>0</v>
      </c>
      <c r="I1048" s="152">
        <f>'Input 2 - Inventory'!M983</f>
        <v>0</v>
      </c>
      <c r="J1048" s="166">
        <f t="shared" si="90"/>
        <v>0</v>
      </c>
      <c r="K1048" s="190">
        <f>'Input 2 - Inventory'!R983</f>
        <v>0</v>
      </c>
      <c r="L1048" s="152">
        <f>'Input 2 - Inventory'!AB983</f>
        <v>0</v>
      </c>
      <c r="M1048" s="190">
        <f>'Input 2 - Inventory'!AC983</f>
        <v>0</v>
      </c>
      <c r="N1048" s="166">
        <f t="shared" si="91"/>
        <v>0</v>
      </c>
      <c r="O1048" s="124" t="e">
        <f t="shared" si="87"/>
        <v>#DIV/0!</v>
      </c>
      <c r="P1048" s="190">
        <f>'Input 2 - Inventory'!AH983</f>
        <v>0</v>
      </c>
      <c r="Q1048" s="190" t="str">
        <f>'Calc 1 - Scaling (Ins)'!AA1038</f>
        <v/>
      </c>
    </row>
    <row r="1049" spans="1:17" x14ac:dyDescent="0.2">
      <c r="A1049" s="139" t="str">
        <f t="shared" si="88"/>
        <v>Exclude</v>
      </c>
      <c r="B1049" s="152">
        <f>'Input 2 - Inventory'!C984</f>
        <v>0</v>
      </c>
      <c r="C1049" s="190">
        <f>'Input 2 - Inventory'!E984</f>
        <v>0</v>
      </c>
      <c r="D1049" s="190" t="str">
        <f>IFERROR(VLOOKUP(E1049,GCC.Param!$B$3:$E$66,4,FALSE),"")</f>
        <v/>
      </c>
      <c r="E1049" s="153">
        <f>'Input 2 - Inventory'!F984</f>
        <v>0</v>
      </c>
      <c r="F1049" s="166" t="str">
        <f t="shared" si="89"/>
        <v>Y</v>
      </c>
      <c r="G1049" s="153">
        <f>'Input 1 - Schedule 1'!U986</f>
        <v>0</v>
      </c>
      <c r="H1049" s="152">
        <f>'Input 2 - Inventory'!L984</f>
        <v>0</v>
      </c>
      <c r="I1049" s="152">
        <f>'Input 2 - Inventory'!M984</f>
        <v>0</v>
      </c>
      <c r="J1049" s="166">
        <f t="shared" si="90"/>
        <v>0</v>
      </c>
      <c r="K1049" s="190">
        <f>'Input 2 - Inventory'!R984</f>
        <v>0</v>
      </c>
      <c r="L1049" s="152">
        <f>'Input 2 - Inventory'!AB984</f>
        <v>0</v>
      </c>
      <c r="M1049" s="190">
        <f>'Input 2 - Inventory'!AC984</f>
        <v>0</v>
      </c>
      <c r="N1049" s="166">
        <f t="shared" si="91"/>
        <v>0</v>
      </c>
      <c r="O1049" s="124" t="e">
        <f t="shared" si="87"/>
        <v>#DIV/0!</v>
      </c>
      <c r="P1049" s="190">
        <f>'Input 2 - Inventory'!AH984</f>
        <v>0</v>
      </c>
      <c r="Q1049" s="190" t="str">
        <f>'Calc 1 - Scaling (Ins)'!AA1039</f>
        <v/>
      </c>
    </row>
    <row r="1050" spans="1:17" x14ac:dyDescent="0.2">
      <c r="A1050" s="139" t="str">
        <f t="shared" si="88"/>
        <v>Exclude</v>
      </c>
      <c r="B1050" s="152">
        <f>'Input 2 - Inventory'!C985</f>
        <v>0</v>
      </c>
      <c r="C1050" s="190">
        <f>'Input 2 - Inventory'!E985</f>
        <v>0</v>
      </c>
      <c r="D1050" s="190" t="str">
        <f>IFERROR(VLOOKUP(E1050,GCC.Param!$B$3:$E$66,4,FALSE),"")</f>
        <v/>
      </c>
      <c r="E1050" s="153">
        <f>'Input 2 - Inventory'!F985</f>
        <v>0</v>
      </c>
      <c r="F1050" s="166" t="str">
        <f t="shared" si="89"/>
        <v>Y</v>
      </c>
      <c r="G1050" s="153">
        <f>'Input 1 - Schedule 1'!U987</f>
        <v>0</v>
      </c>
      <c r="H1050" s="152">
        <f>'Input 2 - Inventory'!L985</f>
        <v>0</v>
      </c>
      <c r="I1050" s="152">
        <f>'Input 2 - Inventory'!M985</f>
        <v>0</v>
      </c>
      <c r="J1050" s="166">
        <f t="shared" si="90"/>
        <v>0</v>
      </c>
      <c r="K1050" s="190">
        <f>'Input 2 - Inventory'!R985</f>
        <v>0</v>
      </c>
      <c r="L1050" s="152">
        <f>'Input 2 - Inventory'!AB985</f>
        <v>0</v>
      </c>
      <c r="M1050" s="190">
        <f>'Input 2 - Inventory'!AC985</f>
        <v>0</v>
      </c>
      <c r="N1050" s="166">
        <f t="shared" si="91"/>
        <v>0</v>
      </c>
      <c r="O1050" s="124" t="e">
        <f t="shared" si="87"/>
        <v>#DIV/0!</v>
      </c>
      <c r="P1050" s="190">
        <f>'Input 2 - Inventory'!AH985</f>
        <v>0</v>
      </c>
      <c r="Q1050" s="190" t="str">
        <f>'Calc 1 - Scaling (Ins)'!AA1040</f>
        <v/>
      </c>
    </row>
    <row r="1051" spans="1:17" x14ac:dyDescent="0.2">
      <c r="A1051" s="139" t="str">
        <f t="shared" si="88"/>
        <v>Exclude</v>
      </c>
      <c r="B1051" s="152">
        <f>'Input 2 - Inventory'!C986</f>
        <v>0</v>
      </c>
      <c r="C1051" s="190">
        <f>'Input 2 - Inventory'!E986</f>
        <v>0</v>
      </c>
      <c r="D1051" s="190" t="str">
        <f>IFERROR(VLOOKUP(E1051,GCC.Param!$B$3:$E$66,4,FALSE),"")</f>
        <v/>
      </c>
      <c r="E1051" s="153">
        <f>'Input 2 - Inventory'!F986</f>
        <v>0</v>
      </c>
      <c r="F1051" s="166" t="str">
        <f t="shared" si="89"/>
        <v>Y</v>
      </c>
      <c r="G1051" s="153">
        <f>'Input 1 - Schedule 1'!U988</f>
        <v>0</v>
      </c>
      <c r="H1051" s="152">
        <f>'Input 2 - Inventory'!L986</f>
        <v>0</v>
      </c>
      <c r="I1051" s="152">
        <f>'Input 2 - Inventory'!M986</f>
        <v>0</v>
      </c>
      <c r="J1051" s="166">
        <f t="shared" si="90"/>
        <v>0</v>
      </c>
      <c r="K1051" s="190">
        <f>'Input 2 - Inventory'!R986</f>
        <v>0</v>
      </c>
      <c r="L1051" s="152">
        <f>'Input 2 - Inventory'!AB986</f>
        <v>0</v>
      </c>
      <c r="M1051" s="190">
        <f>'Input 2 - Inventory'!AC986</f>
        <v>0</v>
      </c>
      <c r="N1051" s="166">
        <f t="shared" si="91"/>
        <v>0</v>
      </c>
      <c r="O1051" s="124" t="e">
        <f t="shared" si="87"/>
        <v>#DIV/0!</v>
      </c>
      <c r="P1051" s="190">
        <f>'Input 2 - Inventory'!AH986</f>
        <v>0</v>
      </c>
      <c r="Q1051" s="190" t="str">
        <f>'Calc 1 - Scaling (Ins)'!AA1041</f>
        <v/>
      </c>
    </row>
    <row r="1052" spans="1:17" x14ac:dyDescent="0.2">
      <c r="A1052" s="139" t="str">
        <f t="shared" si="88"/>
        <v>Exclude</v>
      </c>
      <c r="B1052" s="152">
        <f>'Input 2 - Inventory'!C987</f>
        <v>0</v>
      </c>
      <c r="C1052" s="190">
        <f>'Input 2 - Inventory'!E987</f>
        <v>0</v>
      </c>
      <c r="D1052" s="190" t="str">
        <f>IFERROR(VLOOKUP(E1052,GCC.Param!$B$3:$E$66,4,FALSE),"")</f>
        <v/>
      </c>
      <c r="E1052" s="153">
        <f>'Input 2 - Inventory'!F987</f>
        <v>0</v>
      </c>
      <c r="F1052" s="166" t="str">
        <f t="shared" si="89"/>
        <v>Y</v>
      </c>
      <c r="G1052" s="153">
        <f>'Input 1 - Schedule 1'!U989</f>
        <v>0</v>
      </c>
      <c r="H1052" s="152">
        <f>'Input 2 - Inventory'!L987</f>
        <v>0</v>
      </c>
      <c r="I1052" s="152">
        <f>'Input 2 - Inventory'!M987</f>
        <v>0</v>
      </c>
      <c r="J1052" s="166">
        <f t="shared" si="90"/>
        <v>0</v>
      </c>
      <c r="K1052" s="190">
        <f>'Input 2 - Inventory'!R987</f>
        <v>0</v>
      </c>
      <c r="L1052" s="152">
        <f>'Input 2 - Inventory'!AB987</f>
        <v>0</v>
      </c>
      <c r="M1052" s="190">
        <f>'Input 2 - Inventory'!AC987</f>
        <v>0</v>
      </c>
      <c r="N1052" s="166">
        <f t="shared" si="91"/>
        <v>0</v>
      </c>
      <c r="O1052" s="124" t="e">
        <f t="shared" si="87"/>
        <v>#DIV/0!</v>
      </c>
      <c r="P1052" s="190">
        <f>'Input 2 - Inventory'!AH987</f>
        <v>0</v>
      </c>
      <c r="Q1052" s="190" t="str">
        <f>'Calc 1 - Scaling (Ins)'!AA1042</f>
        <v/>
      </c>
    </row>
    <row r="1053" spans="1:17" x14ac:dyDescent="0.2">
      <c r="A1053" s="139" t="str">
        <f t="shared" si="88"/>
        <v>Exclude</v>
      </c>
      <c r="B1053" s="152">
        <f>'Input 2 - Inventory'!C988</f>
        <v>0</v>
      </c>
      <c r="C1053" s="190">
        <f>'Input 2 - Inventory'!E988</f>
        <v>0</v>
      </c>
      <c r="D1053" s="190" t="str">
        <f>IFERROR(VLOOKUP(E1053,GCC.Param!$B$3:$E$66,4,FALSE),"")</f>
        <v/>
      </c>
      <c r="E1053" s="153">
        <f>'Input 2 - Inventory'!F988</f>
        <v>0</v>
      </c>
      <c r="F1053" s="166" t="str">
        <f t="shared" si="89"/>
        <v>Y</v>
      </c>
      <c r="G1053" s="153">
        <f>'Input 1 - Schedule 1'!U990</f>
        <v>0</v>
      </c>
      <c r="H1053" s="152">
        <f>'Input 2 - Inventory'!L988</f>
        <v>0</v>
      </c>
      <c r="I1053" s="152">
        <f>'Input 2 - Inventory'!M988</f>
        <v>0</v>
      </c>
      <c r="J1053" s="166">
        <f t="shared" si="90"/>
        <v>0</v>
      </c>
      <c r="K1053" s="190">
        <f>'Input 2 - Inventory'!R988</f>
        <v>0</v>
      </c>
      <c r="L1053" s="152">
        <f>'Input 2 - Inventory'!AB988</f>
        <v>0</v>
      </c>
      <c r="M1053" s="190">
        <f>'Input 2 - Inventory'!AC988</f>
        <v>0</v>
      </c>
      <c r="N1053" s="166">
        <f t="shared" si="91"/>
        <v>0</v>
      </c>
      <c r="O1053" s="124" t="e">
        <f t="shared" si="87"/>
        <v>#DIV/0!</v>
      </c>
      <c r="P1053" s="190">
        <f>'Input 2 - Inventory'!AH988</f>
        <v>0</v>
      </c>
      <c r="Q1053" s="190" t="str">
        <f>'Calc 1 - Scaling (Ins)'!AA1043</f>
        <v/>
      </c>
    </row>
    <row r="1054" spans="1:17" x14ac:dyDescent="0.2">
      <c r="A1054" s="139" t="str">
        <f t="shared" si="88"/>
        <v>Exclude</v>
      </c>
      <c r="B1054" s="152">
        <f>'Input 2 - Inventory'!C989</f>
        <v>0</v>
      </c>
      <c r="C1054" s="190">
        <f>'Input 2 - Inventory'!E989</f>
        <v>0</v>
      </c>
      <c r="D1054" s="190" t="str">
        <f>IFERROR(VLOOKUP(E1054,GCC.Param!$B$3:$E$66,4,FALSE),"")</f>
        <v/>
      </c>
      <c r="E1054" s="153">
        <f>'Input 2 - Inventory'!F989</f>
        <v>0</v>
      </c>
      <c r="F1054" s="166" t="str">
        <f t="shared" si="89"/>
        <v>Y</v>
      </c>
      <c r="G1054" s="153">
        <f>'Input 1 - Schedule 1'!U991</f>
        <v>0</v>
      </c>
      <c r="H1054" s="152">
        <f>'Input 2 - Inventory'!L989</f>
        <v>0</v>
      </c>
      <c r="I1054" s="152">
        <f>'Input 2 - Inventory'!M989</f>
        <v>0</v>
      </c>
      <c r="J1054" s="166">
        <f t="shared" si="90"/>
        <v>0</v>
      </c>
      <c r="K1054" s="190">
        <f>'Input 2 - Inventory'!R989</f>
        <v>0</v>
      </c>
      <c r="L1054" s="152">
        <f>'Input 2 - Inventory'!AB989</f>
        <v>0</v>
      </c>
      <c r="M1054" s="190">
        <f>'Input 2 - Inventory'!AC989</f>
        <v>0</v>
      </c>
      <c r="N1054" s="166">
        <f t="shared" si="91"/>
        <v>0</v>
      </c>
      <c r="O1054" s="124" t="e">
        <f t="shared" si="87"/>
        <v>#DIV/0!</v>
      </c>
      <c r="P1054" s="190">
        <f>'Input 2 - Inventory'!AH989</f>
        <v>0</v>
      </c>
      <c r="Q1054" s="190" t="str">
        <f>'Calc 1 - Scaling (Ins)'!AA1044</f>
        <v/>
      </c>
    </row>
    <row r="1055" spans="1:17" x14ac:dyDescent="0.2">
      <c r="A1055" s="139" t="str">
        <f t="shared" si="88"/>
        <v>Exclude</v>
      </c>
      <c r="B1055" s="152">
        <f>'Input 2 - Inventory'!C990</f>
        <v>0</v>
      </c>
      <c r="C1055" s="190">
        <f>'Input 2 - Inventory'!E990</f>
        <v>0</v>
      </c>
      <c r="D1055" s="190" t="str">
        <f>IFERROR(VLOOKUP(E1055,GCC.Param!$B$3:$E$66,4,FALSE),"")</f>
        <v/>
      </c>
      <c r="E1055" s="153">
        <f>'Input 2 - Inventory'!F990</f>
        <v>0</v>
      </c>
      <c r="F1055" s="166" t="str">
        <f t="shared" si="89"/>
        <v>Y</v>
      </c>
      <c r="G1055" s="153">
        <f>'Input 1 - Schedule 1'!U992</f>
        <v>0</v>
      </c>
      <c r="H1055" s="152">
        <f>'Input 2 - Inventory'!L990</f>
        <v>0</v>
      </c>
      <c r="I1055" s="152">
        <f>'Input 2 - Inventory'!M990</f>
        <v>0</v>
      </c>
      <c r="J1055" s="166">
        <f t="shared" si="90"/>
        <v>0</v>
      </c>
      <c r="K1055" s="190">
        <f>'Input 2 - Inventory'!R990</f>
        <v>0</v>
      </c>
      <c r="L1055" s="152">
        <f>'Input 2 - Inventory'!AB990</f>
        <v>0</v>
      </c>
      <c r="M1055" s="190">
        <f>'Input 2 - Inventory'!AC990</f>
        <v>0</v>
      </c>
      <c r="N1055" s="166">
        <f t="shared" si="91"/>
        <v>0</v>
      </c>
      <c r="O1055" s="124" t="e">
        <f t="shared" si="87"/>
        <v>#DIV/0!</v>
      </c>
      <c r="P1055" s="190">
        <f>'Input 2 - Inventory'!AH990</f>
        <v>0</v>
      </c>
      <c r="Q1055" s="190" t="str">
        <f>'Calc 1 - Scaling (Ins)'!AA1045</f>
        <v/>
      </c>
    </row>
    <row r="1056" spans="1:17" x14ac:dyDescent="0.2">
      <c r="A1056" s="139" t="str">
        <f t="shared" si="88"/>
        <v>Exclude</v>
      </c>
      <c r="B1056" s="152">
        <f>'Input 2 - Inventory'!C991</f>
        <v>0</v>
      </c>
      <c r="C1056" s="190">
        <f>'Input 2 - Inventory'!E991</f>
        <v>0</v>
      </c>
      <c r="D1056" s="190" t="str">
        <f>IFERROR(VLOOKUP(E1056,GCC.Param!$B$3:$E$66,4,FALSE),"")</f>
        <v/>
      </c>
      <c r="E1056" s="153">
        <f>'Input 2 - Inventory'!F991</f>
        <v>0</v>
      </c>
      <c r="F1056" s="166" t="str">
        <f t="shared" si="89"/>
        <v>Y</v>
      </c>
      <c r="G1056" s="153">
        <f>'Input 1 - Schedule 1'!U993</f>
        <v>0</v>
      </c>
      <c r="H1056" s="152">
        <f>'Input 2 - Inventory'!L991</f>
        <v>0</v>
      </c>
      <c r="I1056" s="152">
        <f>'Input 2 - Inventory'!M991</f>
        <v>0</v>
      </c>
      <c r="J1056" s="166">
        <f t="shared" si="90"/>
        <v>0</v>
      </c>
      <c r="K1056" s="190">
        <f>'Input 2 - Inventory'!R991</f>
        <v>0</v>
      </c>
      <c r="L1056" s="152">
        <f>'Input 2 - Inventory'!AB991</f>
        <v>0</v>
      </c>
      <c r="M1056" s="190">
        <f>'Input 2 - Inventory'!AC991</f>
        <v>0</v>
      </c>
      <c r="N1056" s="166">
        <f t="shared" si="91"/>
        <v>0</v>
      </c>
      <c r="O1056" s="124" t="e">
        <f t="shared" si="87"/>
        <v>#DIV/0!</v>
      </c>
      <c r="P1056" s="190">
        <f>'Input 2 - Inventory'!AH991</f>
        <v>0</v>
      </c>
      <c r="Q1056" s="190" t="str">
        <f>'Calc 1 - Scaling (Ins)'!AA1046</f>
        <v/>
      </c>
    </row>
    <row r="1057" spans="1:17" x14ac:dyDescent="0.2">
      <c r="A1057" s="139" t="str">
        <f t="shared" si="88"/>
        <v>Exclude</v>
      </c>
      <c r="B1057" s="152">
        <f>'Input 2 - Inventory'!C992</f>
        <v>0</v>
      </c>
      <c r="C1057" s="190">
        <f>'Input 2 - Inventory'!E992</f>
        <v>0</v>
      </c>
      <c r="D1057" s="190" t="str">
        <f>IFERROR(VLOOKUP(E1057,GCC.Param!$B$3:$E$66,4,FALSE),"")</f>
        <v/>
      </c>
      <c r="E1057" s="153">
        <f>'Input 2 - Inventory'!F992</f>
        <v>0</v>
      </c>
      <c r="F1057" s="166" t="str">
        <f t="shared" si="89"/>
        <v>Y</v>
      </c>
      <c r="G1057" s="153">
        <f>'Input 1 - Schedule 1'!U994</f>
        <v>0</v>
      </c>
      <c r="H1057" s="152">
        <f>'Input 2 - Inventory'!L992</f>
        <v>0</v>
      </c>
      <c r="I1057" s="152">
        <f>'Input 2 - Inventory'!M992</f>
        <v>0</v>
      </c>
      <c r="J1057" s="166">
        <f t="shared" si="90"/>
        <v>0</v>
      </c>
      <c r="K1057" s="190">
        <f>'Input 2 - Inventory'!R992</f>
        <v>0</v>
      </c>
      <c r="L1057" s="152">
        <f>'Input 2 - Inventory'!AB992</f>
        <v>0</v>
      </c>
      <c r="M1057" s="190">
        <f>'Input 2 - Inventory'!AC992</f>
        <v>0</v>
      </c>
      <c r="N1057" s="166">
        <f t="shared" si="91"/>
        <v>0</v>
      </c>
      <c r="O1057" s="124" t="e">
        <f t="shared" si="87"/>
        <v>#DIV/0!</v>
      </c>
      <c r="P1057" s="190">
        <f>'Input 2 - Inventory'!AH992</f>
        <v>0</v>
      </c>
      <c r="Q1057" s="190" t="str">
        <f>'Calc 1 - Scaling (Ins)'!AA1047</f>
        <v/>
      </c>
    </row>
    <row r="1058" spans="1:17" x14ac:dyDescent="0.2">
      <c r="A1058" s="139" t="str">
        <f t="shared" si="88"/>
        <v>Exclude</v>
      </c>
      <c r="B1058" s="152">
        <f>'Input 2 - Inventory'!C993</f>
        <v>0</v>
      </c>
      <c r="C1058" s="190">
        <f>'Input 2 - Inventory'!E993</f>
        <v>0</v>
      </c>
      <c r="D1058" s="190" t="str">
        <f>IFERROR(VLOOKUP(E1058,GCC.Param!$B$3:$E$66,4,FALSE),"")</f>
        <v/>
      </c>
      <c r="E1058" s="153">
        <f>'Input 2 - Inventory'!F993</f>
        <v>0</v>
      </c>
      <c r="F1058" s="166" t="str">
        <f t="shared" si="89"/>
        <v>Y</v>
      </c>
      <c r="G1058" s="153">
        <f>'Input 1 - Schedule 1'!U995</f>
        <v>0</v>
      </c>
      <c r="H1058" s="152">
        <f>'Input 2 - Inventory'!L993</f>
        <v>0</v>
      </c>
      <c r="I1058" s="152">
        <f>'Input 2 - Inventory'!M993</f>
        <v>0</v>
      </c>
      <c r="J1058" s="166">
        <f t="shared" si="90"/>
        <v>0</v>
      </c>
      <c r="K1058" s="190">
        <f>'Input 2 - Inventory'!R993</f>
        <v>0</v>
      </c>
      <c r="L1058" s="152">
        <f>'Input 2 - Inventory'!AB993</f>
        <v>0</v>
      </c>
      <c r="M1058" s="190">
        <f>'Input 2 - Inventory'!AC993</f>
        <v>0</v>
      </c>
      <c r="N1058" s="166">
        <f t="shared" si="91"/>
        <v>0</v>
      </c>
      <c r="O1058" s="124" t="e">
        <f t="shared" si="87"/>
        <v>#DIV/0!</v>
      </c>
      <c r="P1058" s="190">
        <f>'Input 2 - Inventory'!AH993</f>
        <v>0</v>
      </c>
      <c r="Q1058" s="190" t="str">
        <f>'Calc 1 - Scaling (Ins)'!AA1048</f>
        <v/>
      </c>
    </row>
    <row r="1059" spans="1:17" x14ac:dyDescent="0.2">
      <c r="A1059" s="139" t="str">
        <f t="shared" si="88"/>
        <v>Exclude</v>
      </c>
      <c r="B1059" s="152">
        <f>'Input 2 - Inventory'!C994</f>
        <v>0</v>
      </c>
      <c r="C1059" s="190">
        <f>'Input 2 - Inventory'!E994</f>
        <v>0</v>
      </c>
      <c r="D1059" s="190" t="str">
        <f>IFERROR(VLOOKUP(E1059,GCC.Param!$B$3:$E$66,4,FALSE),"")</f>
        <v/>
      </c>
      <c r="E1059" s="153">
        <f>'Input 2 - Inventory'!F994</f>
        <v>0</v>
      </c>
      <c r="F1059" s="166" t="str">
        <f t="shared" si="89"/>
        <v>Y</v>
      </c>
      <c r="G1059" s="153">
        <f>'Input 1 - Schedule 1'!U996</f>
        <v>0</v>
      </c>
      <c r="H1059" s="152">
        <f>'Input 2 - Inventory'!L994</f>
        <v>0</v>
      </c>
      <c r="I1059" s="152">
        <f>'Input 2 - Inventory'!M994</f>
        <v>0</v>
      </c>
      <c r="J1059" s="166">
        <f t="shared" si="90"/>
        <v>0</v>
      </c>
      <c r="K1059" s="190">
        <f>'Input 2 - Inventory'!R994</f>
        <v>0</v>
      </c>
      <c r="L1059" s="152">
        <f>'Input 2 - Inventory'!AB994</f>
        <v>0</v>
      </c>
      <c r="M1059" s="190">
        <f>'Input 2 - Inventory'!AC994</f>
        <v>0</v>
      </c>
      <c r="N1059" s="166">
        <f t="shared" si="91"/>
        <v>0</v>
      </c>
      <c r="O1059" s="124" t="e">
        <f t="shared" si="87"/>
        <v>#DIV/0!</v>
      </c>
      <c r="P1059" s="190">
        <f>'Input 2 - Inventory'!AH994</f>
        <v>0</v>
      </c>
      <c r="Q1059" s="190" t="str">
        <f>'Calc 1 - Scaling (Ins)'!AA1049</f>
        <v/>
      </c>
    </row>
    <row r="1060" spans="1:17" x14ac:dyDescent="0.2">
      <c r="A1060" s="139" t="str">
        <f t="shared" si="88"/>
        <v>Exclude</v>
      </c>
      <c r="B1060" s="152">
        <f>'Input 2 - Inventory'!C995</f>
        <v>0</v>
      </c>
      <c r="C1060" s="190">
        <f>'Input 2 - Inventory'!E995</f>
        <v>0</v>
      </c>
      <c r="D1060" s="190" t="str">
        <f>IFERROR(VLOOKUP(E1060,GCC.Param!$B$3:$E$66,4,FALSE),"")</f>
        <v/>
      </c>
      <c r="E1060" s="153">
        <f>'Input 2 - Inventory'!F995</f>
        <v>0</v>
      </c>
      <c r="F1060" s="166" t="str">
        <f t="shared" si="89"/>
        <v>Y</v>
      </c>
      <c r="G1060" s="153">
        <f>'Input 1 - Schedule 1'!U997</f>
        <v>0</v>
      </c>
      <c r="H1060" s="152">
        <f>'Input 2 - Inventory'!L995</f>
        <v>0</v>
      </c>
      <c r="I1060" s="152">
        <f>'Input 2 - Inventory'!M995</f>
        <v>0</v>
      </c>
      <c r="J1060" s="166">
        <f t="shared" si="90"/>
        <v>0</v>
      </c>
      <c r="K1060" s="190">
        <f>'Input 2 - Inventory'!R995</f>
        <v>0</v>
      </c>
      <c r="L1060" s="152">
        <f>'Input 2 - Inventory'!AB995</f>
        <v>0</v>
      </c>
      <c r="M1060" s="190">
        <f>'Input 2 - Inventory'!AC995</f>
        <v>0</v>
      </c>
      <c r="N1060" s="166">
        <f t="shared" si="91"/>
        <v>0</v>
      </c>
      <c r="O1060" s="124" t="e">
        <f t="shared" si="87"/>
        <v>#DIV/0!</v>
      </c>
      <c r="P1060" s="190">
        <f>'Input 2 - Inventory'!AH995</f>
        <v>0</v>
      </c>
      <c r="Q1060" s="190" t="str">
        <f>'Calc 1 - Scaling (Ins)'!AA1050</f>
        <v/>
      </c>
    </row>
    <row r="1061" spans="1:17" x14ac:dyDescent="0.2">
      <c r="A1061" s="139" t="str">
        <f t="shared" si="88"/>
        <v>Exclude</v>
      </c>
      <c r="B1061" s="152">
        <f>'Input 2 - Inventory'!C996</f>
        <v>0</v>
      </c>
      <c r="C1061" s="190">
        <f>'Input 2 - Inventory'!E996</f>
        <v>0</v>
      </c>
      <c r="D1061" s="190" t="str">
        <f>IFERROR(VLOOKUP(E1061,GCC.Param!$B$3:$E$66,4,FALSE),"")</f>
        <v/>
      </c>
      <c r="E1061" s="153">
        <f>'Input 2 - Inventory'!F996</f>
        <v>0</v>
      </c>
      <c r="F1061" s="166" t="str">
        <f t="shared" si="89"/>
        <v>Y</v>
      </c>
      <c r="G1061" s="153">
        <f>'Input 1 - Schedule 1'!U998</f>
        <v>0</v>
      </c>
      <c r="H1061" s="152">
        <f>'Input 2 - Inventory'!L996</f>
        <v>0</v>
      </c>
      <c r="I1061" s="152">
        <f>'Input 2 - Inventory'!M996</f>
        <v>0</v>
      </c>
      <c r="J1061" s="166">
        <f t="shared" si="90"/>
        <v>0</v>
      </c>
      <c r="K1061" s="190">
        <f>'Input 2 - Inventory'!R996</f>
        <v>0</v>
      </c>
      <c r="L1061" s="152">
        <f>'Input 2 - Inventory'!AB996</f>
        <v>0</v>
      </c>
      <c r="M1061" s="190">
        <f>'Input 2 - Inventory'!AC996</f>
        <v>0</v>
      </c>
      <c r="N1061" s="166">
        <f t="shared" si="91"/>
        <v>0</v>
      </c>
      <c r="O1061" s="124" t="e">
        <f t="shared" si="87"/>
        <v>#DIV/0!</v>
      </c>
      <c r="P1061" s="190">
        <f>'Input 2 - Inventory'!AH996</f>
        <v>0</v>
      </c>
      <c r="Q1061" s="190" t="str">
        <f>'Calc 1 - Scaling (Ins)'!AA1051</f>
        <v/>
      </c>
    </row>
    <row r="1062" spans="1:17" x14ac:dyDescent="0.2">
      <c r="A1062" s="139" t="str">
        <f t="shared" si="88"/>
        <v>Exclude</v>
      </c>
      <c r="B1062" s="152">
        <f>'Input 2 - Inventory'!C997</f>
        <v>0</v>
      </c>
      <c r="C1062" s="190">
        <f>'Input 2 - Inventory'!E997</f>
        <v>0</v>
      </c>
      <c r="D1062" s="190" t="str">
        <f>IFERROR(VLOOKUP(E1062,GCC.Param!$B$3:$E$66,4,FALSE),"")</f>
        <v/>
      </c>
      <c r="E1062" s="153">
        <f>'Input 2 - Inventory'!F997</f>
        <v>0</v>
      </c>
      <c r="F1062" s="166" t="str">
        <f t="shared" si="89"/>
        <v>Y</v>
      </c>
      <c r="G1062" s="153">
        <f>'Input 1 - Schedule 1'!U999</f>
        <v>0</v>
      </c>
      <c r="H1062" s="152">
        <f>'Input 2 - Inventory'!L997</f>
        <v>0</v>
      </c>
      <c r="I1062" s="152">
        <f>'Input 2 - Inventory'!M997</f>
        <v>0</v>
      </c>
      <c r="J1062" s="166">
        <f t="shared" si="90"/>
        <v>0</v>
      </c>
      <c r="K1062" s="190">
        <f>'Input 2 - Inventory'!R997</f>
        <v>0</v>
      </c>
      <c r="L1062" s="152">
        <f>'Input 2 - Inventory'!AB997</f>
        <v>0</v>
      </c>
      <c r="M1062" s="190">
        <f>'Input 2 - Inventory'!AC997</f>
        <v>0</v>
      </c>
      <c r="N1062" s="166">
        <f t="shared" si="91"/>
        <v>0</v>
      </c>
      <c r="O1062" s="124" t="e">
        <f t="shared" si="87"/>
        <v>#DIV/0!</v>
      </c>
      <c r="P1062" s="190">
        <f>'Input 2 - Inventory'!AH997</f>
        <v>0</v>
      </c>
      <c r="Q1062" s="190" t="str">
        <f>'Calc 1 - Scaling (Ins)'!AA1052</f>
        <v/>
      </c>
    </row>
    <row r="1063" spans="1:17" x14ac:dyDescent="0.2">
      <c r="A1063" s="139" t="str">
        <f t="shared" si="88"/>
        <v>Exclude</v>
      </c>
      <c r="B1063" s="152">
        <f>'Input 2 - Inventory'!C998</f>
        <v>0</v>
      </c>
      <c r="C1063" s="190">
        <f>'Input 2 - Inventory'!E998</f>
        <v>0</v>
      </c>
      <c r="D1063" s="190" t="str">
        <f>IFERROR(VLOOKUP(E1063,GCC.Param!$B$3:$E$66,4,FALSE),"")</f>
        <v/>
      </c>
      <c r="E1063" s="153">
        <f>'Input 2 - Inventory'!F998</f>
        <v>0</v>
      </c>
      <c r="F1063" s="166" t="str">
        <f t="shared" si="89"/>
        <v>Y</v>
      </c>
      <c r="G1063" s="153">
        <f>'Input 1 - Schedule 1'!U1000</f>
        <v>0</v>
      </c>
      <c r="H1063" s="152">
        <f>'Input 2 - Inventory'!L998</f>
        <v>0</v>
      </c>
      <c r="I1063" s="152">
        <f>'Input 2 - Inventory'!M998</f>
        <v>0</v>
      </c>
      <c r="J1063" s="166">
        <f t="shared" si="90"/>
        <v>0</v>
      </c>
      <c r="K1063" s="190">
        <f>'Input 2 - Inventory'!R998</f>
        <v>0</v>
      </c>
      <c r="L1063" s="152">
        <f>'Input 2 - Inventory'!AB998</f>
        <v>0</v>
      </c>
      <c r="M1063" s="190">
        <f>'Input 2 - Inventory'!AC998</f>
        <v>0</v>
      </c>
      <c r="N1063" s="166">
        <f t="shared" si="91"/>
        <v>0</v>
      </c>
      <c r="O1063" s="124" t="e">
        <f t="shared" si="87"/>
        <v>#DIV/0!</v>
      </c>
      <c r="P1063" s="190">
        <f>'Input 2 - Inventory'!AH998</f>
        <v>0</v>
      </c>
      <c r="Q1063" s="190" t="str">
        <f>'Calc 1 - Scaling (Ins)'!AA1053</f>
        <v/>
      </c>
    </row>
    <row r="1064" spans="1:17" x14ac:dyDescent="0.2">
      <c r="A1064" s="139" t="str">
        <f t="shared" si="88"/>
        <v>Exclude</v>
      </c>
      <c r="B1064" s="152">
        <f>'Input 2 - Inventory'!C999</f>
        <v>0</v>
      </c>
      <c r="C1064" s="190">
        <f>'Input 2 - Inventory'!E999</f>
        <v>0</v>
      </c>
      <c r="D1064" s="190" t="str">
        <f>IFERROR(VLOOKUP(E1064,GCC.Param!$B$3:$E$66,4,FALSE),"")</f>
        <v/>
      </c>
      <c r="E1064" s="153">
        <f>'Input 2 - Inventory'!F999</f>
        <v>0</v>
      </c>
      <c r="F1064" s="166" t="str">
        <f t="shared" si="89"/>
        <v>Y</v>
      </c>
      <c r="G1064" s="153">
        <f>'Input 1 - Schedule 1'!U1001</f>
        <v>0</v>
      </c>
      <c r="H1064" s="152">
        <f>'Input 2 - Inventory'!L999</f>
        <v>0</v>
      </c>
      <c r="I1064" s="152">
        <f>'Input 2 - Inventory'!M999</f>
        <v>0</v>
      </c>
      <c r="J1064" s="166">
        <f t="shared" si="90"/>
        <v>0</v>
      </c>
      <c r="K1064" s="190">
        <f>'Input 2 - Inventory'!R999</f>
        <v>0</v>
      </c>
      <c r="L1064" s="152">
        <f>'Input 2 - Inventory'!AB999</f>
        <v>0</v>
      </c>
      <c r="M1064" s="190">
        <f>'Input 2 - Inventory'!AC999</f>
        <v>0</v>
      </c>
      <c r="N1064" s="166">
        <f t="shared" si="91"/>
        <v>0</v>
      </c>
      <c r="O1064" s="124" t="e">
        <f t="shared" si="87"/>
        <v>#DIV/0!</v>
      </c>
      <c r="P1064" s="190">
        <f>'Input 2 - Inventory'!AH999</f>
        <v>0</v>
      </c>
      <c r="Q1064" s="190" t="str">
        <f>'Calc 1 - Scaling (Ins)'!AA1054</f>
        <v/>
      </c>
    </row>
    <row r="1065" spans="1:17" x14ac:dyDescent="0.2">
      <c r="A1065" s="139" t="str">
        <f t="shared" si="88"/>
        <v>Exclude</v>
      </c>
      <c r="B1065" s="152">
        <f>'Input 2 - Inventory'!C1000</f>
        <v>0</v>
      </c>
      <c r="C1065" s="190">
        <f>'Input 2 - Inventory'!E1000</f>
        <v>0</v>
      </c>
      <c r="D1065" s="190" t="str">
        <f>IFERROR(VLOOKUP(E1065,GCC.Param!$B$3:$E$66,4,FALSE),"")</f>
        <v/>
      </c>
      <c r="E1065" s="153">
        <f>'Input 2 - Inventory'!F1000</f>
        <v>0</v>
      </c>
      <c r="F1065" s="166" t="str">
        <f t="shared" si="89"/>
        <v>Y</v>
      </c>
      <c r="G1065" s="153">
        <f>'Input 1 - Schedule 1'!U1002</f>
        <v>0</v>
      </c>
      <c r="H1065" s="152">
        <f>'Input 2 - Inventory'!L1000</f>
        <v>0</v>
      </c>
      <c r="I1065" s="152">
        <f>'Input 2 - Inventory'!M1000</f>
        <v>0</v>
      </c>
      <c r="J1065" s="166">
        <f t="shared" si="90"/>
        <v>0</v>
      </c>
      <c r="K1065" s="190">
        <f>'Input 2 - Inventory'!R1000</f>
        <v>0</v>
      </c>
      <c r="L1065" s="152">
        <f>'Input 2 - Inventory'!AB1000</f>
        <v>0</v>
      </c>
      <c r="M1065" s="190">
        <f>'Input 2 - Inventory'!AC1000</f>
        <v>0</v>
      </c>
      <c r="N1065" s="166">
        <f t="shared" si="91"/>
        <v>0</v>
      </c>
      <c r="O1065" s="124" t="e">
        <f t="shared" si="87"/>
        <v>#DIV/0!</v>
      </c>
      <c r="P1065" s="190">
        <f>'Input 2 - Inventory'!AH1000</f>
        <v>0</v>
      </c>
      <c r="Q1065" s="190" t="str">
        <f>'Calc 1 - Scaling (Ins)'!AA1055</f>
        <v/>
      </c>
    </row>
    <row r="1066" spans="1:17" x14ac:dyDescent="0.2">
      <c r="A1066" s="139" t="str">
        <f t="shared" si="88"/>
        <v>Exclude</v>
      </c>
      <c r="B1066" s="152">
        <f>'Input 2 - Inventory'!C1001</f>
        <v>0</v>
      </c>
      <c r="C1066" s="190">
        <f>'Input 2 - Inventory'!E1001</f>
        <v>0</v>
      </c>
      <c r="D1066" s="190" t="str">
        <f>IFERROR(VLOOKUP(E1066,GCC.Param!$B$3:$E$66,4,FALSE),"")</f>
        <v/>
      </c>
      <c r="E1066" s="153">
        <f>'Input 2 - Inventory'!F1001</f>
        <v>0</v>
      </c>
      <c r="F1066" s="166" t="str">
        <f t="shared" si="89"/>
        <v>Y</v>
      </c>
      <c r="G1066" s="153">
        <f>'Input 1 - Schedule 1'!U1003</f>
        <v>0</v>
      </c>
      <c r="H1066" s="152">
        <f>'Input 2 - Inventory'!L1001</f>
        <v>0</v>
      </c>
      <c r="I1066" s="152">
        <f>'Input 2 - Inventory'!M1001</f>
        <v>0</v>
      </c>
      <c r="J1066" s="166">
        <f t="shared" si="90"/>
        <v>0</v>
      </c>
      <c r="K1066" s="190">
        <f>'Input 2 - Inventory'!R1001</f>
        <v>0</v>
      </c>
      <c r="L1066" s="152">
        <f>'Input 2 - Inventory'!AB1001</f>
        <v>0</v>
      </c>
      <c r="M1066" s="190">
        <f>'Input 2 - Inventory'!AC1001</f>
        <v>0</v>
      </c>
      <c r="N1066" s="166">
        <f t="shared" si="91"/>
        <v>0</v>
      </c>
      <c r="O1066" s="124" t="e">
        <f t="shared" si="87"/>
        <v>#DIV/0!</v>
      </c>
      <c r="P1066" s="190">
        <f>'Input 2 - Inventory'!AH1001</f>
        <v>0</v>
      </c>
      <c r="Q1066" s="190" t="str">
        <f>'Calc 1 - Scaling (Ins)'!AA1056</f>
        <v/>
      </c>
    </row>
    <row r="1067" spans="1:17" x14ac:dyDescent="0.2">
      <c r="A1067" s="139" t="str">
        <f t="shared" si="88"/>
        <v>Exclude</v>
      </c>
      <c r="B1067" s="152">
        <f>'Input 2 - Inventory'!C1002</f>
        <v>0</v>
      </c>
      <c r="C1067" s="190">
        <f>'Input 2 - Inventory'!E1002</f>
        <v>0</v>
      </c>
      <c r="D1067" s="190" t="str">
        <f>IFERROR(VLOOKUP(E1067,GCC.Param!$B$3:$E$66,4,FALSE),"")</f>
        <v/>
      </c>
      <c r="E1067" s="153">
        <f>'Input 2 - Inventory'!F1002</f>
        <v>0</v>
      </c>
      <c r="F1067" s="166" t="str">
        <f t="shared" si="89"/>
        <v>Y</v>
      </c>
      <c r="G1067" s="153">
        <f>'Input 1 - Schedule 1'!U1004</f>
        <v>0</v>
      </c>
      <c r="H1067" s="152">
        <f>'Input 2 - Inventory'!L1002</f>
        <v>0</v>
      </c>
      <c r="I1067" s="152">
        <f>'Input 2 - Inventory'!M1002</f>
        <v>0</v>
      </c>
      <c r="J1067" s="166">
        <f t="shared" si="90"/>
        <v>0</v>
      </c>
      <c r="K1067" s="190">
        <f>'Input 2 - Inventory'!R1002</f>
        <v>0</v>
      </c>
      <c r="L1067" s="152">
        <f>'Input 2 - Inventory'!AB1002</f>
        <v>0</v>
      </c>
      <c r="M1067" s="190">
        <f>'Input 2 - Inventory'!AC1002</f>
        <v>0</v>
      </c>
      <c r="N1067" s="166">
        <f t="shared" si="91"/>
        <v>0</v>
      </c>
      <c r="O1067" s="124" t="e">
        <f t="shared" si="87"/>
        <v>#DIV/0!</v>
      </c>
      <c r="P1067" s="190">
        <f>'Input 2 - Inventory'!AH1002</f>
        <v>0</v>
      </c>
      <c r="Q1067" s="190" t="str">
        <f>'Calc 1 - Scaling (Ins)'!AA1057</f>
        <v/>
      </c>
    </row>
    <row r="1068" spans="1:17" x14ac:dyDescent="0.2">
      <c r="A1068" s="139" t="str">
        <f t="shared" si="88"/>
        <v>Exclude</v>
      </c>
      <c r="B1068" s="152">
        <f>'Input 2 - Inventory'!C1003</f>
        <v>0</v>
      </c>
      <c r="C1068" s="190">
        <f>'Input 2 - Inventory'!E1003</f>
        <v>0</v>
      </c>
      <c r="D1068" s="190" t="str">
        <f>IFERROR(VLOOKUP(E1068,GCC.Param!$B$3:$E$66,4,FALSE),"")</f>
        <v/>
      </c>
      <c r="E1068" s="153">
        <f>'Input 2 - Inventory'!F1003</f>
        <v>0</v>
      </c>
      <c r="F1068" s="166" t="str">
        <f t="shared" si="89"/>
        <v>Y</v>
      </c>
      <c r="G1068" s="153">
        <f>'Input 1 - Schedule 1'!U1005</f>
        <v>0</v>
      </c>
      <c r="H1068" s="152">
        <f>'Input 2 - Inventory'!L1003</f>
        <v>0</v>
      </c>
      <c r="I1068" s="152">
        <f>'Input 2 - Inventory'!M1003</f>
        <v>0</v>
      </c>
      <c r="J1068" s="166">
        <f t="shared" si="90"/>
        <v>0</v>
      </c>
      <c r="K1068" s="190">
        <f>'Input 2 - Inventory'!R1003</f>
        <v>0</v>
      </c>
      <c r="L1068" s="152">
        <f>'Input 2 - Inventory'!AB1003</f>
        <v>0</v>
      </c>
      <c r="M1068" s="190">
        <f>'Input 2 - Inventory'!AC1003</f>
        <v>0</v>
      </c>
      <c r="N1068" s="166">
        <f t="shared" si="91"/>
        <v>0</v>
      </c>
      <c r="O1068" s="124" t="e">
        <f t="shared" si="87"/>
        <v>#DIV/0!</v>
      </c>
      <c r="P1068" s="190">
        <f>'Input 2 - Inventory'!AH1003</f>
        <v>0</v>
      </c>
      <c r="Q1068" s="190" t="str">
        <f>'Calc 1 - Scaling (Ins)'!AA1058</f>
        <v/>
      </c>
    </row>
    <row r="1069" spans="1:17" x14ac:dyDescent="0.2">
      <c r="A1069" s="139" t="str">
        <f t="shared" si="88"/>
        <v>Exclude</v>
      </c>
      <c r="B1069" s="152">
        <f>'Input 2 - Inventory'!C1004</f>
        <v>0</v>
      </c>
      <c r="C1069" s="190">
        <f>'Input 2 - Inventory'!E1004</f>
        <v>0</v>
      </c>
      <c r="D1069" s="190" t="str">
        <f>IFERROR(VLOOKUP(E1069,GCC.Param!$B$3:$E$66,4,FALSE),"")</f>
        <v/>
      </c>
      <c r="E1069" s="153">
        <f>'Input 2 - Inventory'!F1004</f>
        <v>0</v>
      </c>
      <c r="F1069" s="166" t="str">
        <f t="shared" si="89"/>
        <v>Y</v>
      </c>
      <c r="G1069" s="153">
        <f>'Input 1 - Schedule 1'!U1006</f>
        <v>0</v>
      </c>
      <c r="H1069" s="152">
        <f>'Input 2 - Inventory'!L1004</f>
        <v>0</v>
      </c>
      <c r="I1069" s="152">
        <f>'Input 2 - Inventory'!M1004</f>
        <v>0</v>
      </c>
      <c r="J1069" s="166">
        <f t="shared" si="90"/>
        <v>0</v>
      </c>
      <c r="K1069" s="190">
        <f>'Input 2 - Inventory'!R1004</f>
        <v>0</v>
      </c>
      <c r="L1069" s="152">
        <f>'Input 2 - Inventory'!AB1004</f>
        <v>0</v>
      </c>
      <c r="M1069" s="190">
        <f>'Input 2 - Inventory'!AC1004</f>
        <v>0</v>
      </c>
      <c r="N1069" s="166">
        <f t="shared" si="91"/>
        <v>0</v>
      </c>
      <c r="O1069" s="124" t="e">
        <f t="shared" si="87"/>
        <v>#DIV/0!</v>
      </c>
      <c r="P1069" s="190">
        <f>'Input 2 - Inventory'!AH1004</f>
        <v>0</v>
      </c>
      <c r="Q1069" s="190" t="str">
        <f>'Calc 1 - Scaling (Ins)'!AA1059</f>
        <v/>
      </c>
    </row>
    <row r="1070" spans="1:17" x14ac:dyDescent="0.2">
      <c r="A1070" s="139" t="str">
        <f t="shared" si="88"/>
        <v>Exclude</v>
      </c>
      <c r="B1070" s="152">
        <f>'Input 2 - Inventory'!C1005</f>
        <v>0</v>
      </c>
      <c r="C1070" s="190">
        <f>'Input 2 - Inventory'!E1005</f>
        <v>0</v>
      </c>
      <c r="D1070" s="190" t="str">
        <f>IFERROR(VLOOKUP(E1070,GCC.Param!$B$3:$E$66,4,FALSE),"")</f>
        <v/>
      </c>
      <c r="E1070" s="153">
        <f>'Input 2 - Inventory'!F1005</f>
        <v>0</v>
      </c>
      <c r="F1070" s="166" t="str">
        <f t="shared" si="89"/>
        <v>Y</v>
      </c>
      <c r="G1070" s="153">
        <f>'Input 1 - Schedule 1'!U1007</f>
        <v>0</v>
      </c>
      <c r="H1070" s="152">
        <f>'Input 2 - Inventory'!L1005</f>
        <v>0</v>
      </c>
      <c r="I1070" s="152">
        <f>'Input 2 - Inventory'!M1005</f>
        <v>0</v>
      </c>
      <c r="J1070" s="166">
        <f t="shared" si="90"/>
        <v>0</v>
      </c>
      <c r="K1070" s="190">
        <f>'Input 2 - Inventory'!R1005</f>
        <v>0</v>
      </c>
      <c r="L1070" s="152">
        <f>'Input 2 - Inventory'!AB1005</f>
        <v>0</v>
      </c>
      <c r="M1070" s="190">
        <f>'Input 2 - Inventory'!AC1005</f>
        <v>0</v>
      </c>
      <c r="N1070" s="166">
        <f t="shared" si="91"/>
        <v>0</v>
      </c>
      <c r="O1070" s="124" t="e">
        <f t="shared" si="87"/>
        <v>#DIV/0!</v>
      </c>
      <c r="P1070" s="190">
        <f>'Input 2 - Inventory'!AH1005</f>
        <v>0</v>
      </c>
      <c r="Q1070" s="190" t="str">
        <f>'Calc 1 - Scaling (Ins)'!AA1060</f>
        <v/>
      </c>
    </row>
    <row r="1071" spans="1:17" x14ac:dyDescent="0.2">
      <c r="A1071" s="139" t="str">
        <f t="shared" si="88"/>
        <v>Exclude</v>
      </c>
      <c r="B1071" s="152">
        <f>'Input 2 - Inventory'!C1006</f>
        <v>0</v>
      </c>
      <c r="C1071" s="190">
        <f>'Input 2 - Inventory'!E1006</f>
        <v>0</v>
      </c>
      <c r="D1071" s="190" t="str">
        <f>IFERROR(VLOOKUP(E1071,GCC.Param!$B$3:$E$66,4,FALSE),"")</f>
        <v/>
      </c>
      <c r="E1071" s="153">
        <f>'Input 2 - Inventory'!F1006</f>
        <v>0</v>
      </c>
      <c r="F1071" s="166" t="str">
        <f t="shared" si="89"/>
        <v>Y</v>
      </c>
      <c r="G1071" s="153">
        <f>'Input 1 - Schedule 1'!U1008</f>
        <v>0</v>
      </c>
      <c r="H1071" s="152">
        <f>'Input 2 - Inventory'!L1006</f>
        <v>0</v>
      </c>
      <c r="I1071" s="152">
        <f>'Input 2 - Inventory'!M1006</f>
        <v>0</v>
      </c>
      <c r="J1071" s="166">
        <f t="shared" si="90"/>
        <v>0</v>
      </c>
      <c r="K1071" s="190">
        <f>'Input 2 - Inventory'!R1006</f>
        <v>0</v>
      </c>
      <c r="L1071" s="152">
        <f>'Input 2 - Inventory'!AB1006</f>
        <v>0</v>
      </c>
      <c r="M1071" s="190">
        <f>'Input 2 - Inventory'!AC1006</f>
        <v>0</v>
      </c>
      <c r="N1071" s="166">
        <f t="shared" si="91"/>
        <v>0</v>
      </c>
      <c r="O1071" s="124" t="e">
        <f t="shared" si="87"/>
        <v>#DIV/0!</v>
      </c>
      <c r="P1071" s="190">
        <f>'Input 2 - Inventory'!AH1006</f>
        <v>0</v>
      </c>
      <c r="Q1071" s="190" t="str">
        <f>'Calc 1 - Scaling (Ins)'!AA1061</f>
        <v/>
      </c>
    </row>
    <row r="1072" spans="1:17" x14ac:dyDescent="0.2">
      <c r="A1072" s="139" t="str">
        <f t="shared" si="88"/>
        <v>Exclude</v>
      </c>
      <c r="B1072" s="152">
        <f>'Input 2 - Inventory'!C1007</f>
        <v>0</v>
      </c>
      <c r="C1072" s="190">
        <f>'Input 2 - Inventory'!E1007</f>
        <v>0</v>
      </c>
      <c r="D1072" s="190" t="str">
        <f>IFERROR(VLOOKUP(E1072,GCC.Param!$B$3:$E$66,4,FALSE),"")</f>
        <v/>
      </c>
      <c r="E1072" s="153">
        <f>'Input 2 - Inventory'!F1007</f>
        <v>0</v>
      </c>
      <c r="F1072" s="166" t="str">
        <f t="shared" si="89"/>
        <v>Y</v>
      </c>
      <c r="G1072" s="153">
        <f>'Input 1 - Schedule 1'!U1009</f>
        <v>0</v>
      </c>
      <c r="H1072" s="152">
        <f>'Input 2 - Inventory'!L1007</f>
        <v>0</v>
      </c>
      <c r="I1072" s="152">
        <f>'Input 2 - Inventory'!M1007</f>
        <v>0</v>
      </c>
      <c r="J1072" s="166">
        <f t="shared" si="90"/>
        <v>0</v>
      </c>
      <c r="K1072" s="190">
        <f>'Input 2 - Inventory'!R1007</f>
        <v>0</v>
      </c>
      <c r="L1072" s="152">
        <f>'Input 2 - Inventory'!AB1007</f>
        <v>0</v>
      </c>
      <c r="M1072" s="190">
        <f>'Input 2 - Inventory'!AC1007</f>
        <v>0</v>
      </c>
      <c r="N1072" s="166">
        <f t="shared" si="91"/>
        <v>0</v>
      </c>
      <c r="O1072" s="124" t="e">
        <f t="shared" si="87"/>
        <v>#DIV/0!</v>
      </c>
      <c r="P1072" s="190">
        <f>'Input 2 - Inventory'!AH1007</f>
        <v>0</v>
      </c>
      <c r="Q1072" s="190" t="str">
        <f>'Calc 1 - Scaling (Ins)'!AA1062</f>
        <v/>
      </c>
    </row>
    <row r="1073" spans="1:17" x14ac:dyDescent="0.2">
      <c r="A1073" s="139" t="str">
        <f t="shared" si="88"/>
        <v>Exclude</v>
      </c>
      <c r="B1073" s="152">
        <f>'Input 2 - Inventory'!C1008</f>
        <v>0</v>
      </c>
      <c r="C1073" s="190">
        <f>'Input 2 - Inventory'!E1008</f>
        <v>0</v>
      </c>
      <c r="D1073" s="190" t="str">
        <f>IFERROR(VLOOKUP(E1073,GCC.Param!$B$3:$E$66,4,FALSE),"")</f>
        <v/>
      </c>
      <c r="E1073" s="153">
        <f>'Input 2 - Inventory'!F1008</f>
        <v>0</v>
      </c>
      <c r="F1073" s="166" t="e">
        <f t="shared" si="89"/>
        <v>#REF!</v>
      </c>
      <c r="G1073" s="153">
        <f>'Input 1 - Schedule 1'!U1010</f>
        <v>0</v>
      </c>
      <c r="H1073" s="152">
        <f>'Input 2 - Inventory'!L1008</f>
        <v>0</v>
      </c>
      <c r="I1073" s="152">
        <f>'Input 2 - Inventory'!M1008</f>
        <v>0</v>
      </c>
      <c r="J1073" s="166">
        <f t="shared" si="90"/>
        <v>0</v>
      </c>
      <c r="K1073" s="190">
        <f>'Input 2 - Inventory'!R1008</f>
        <v>0</v>
      </c>
      <c r="L1073" s="152">
        <f>'Input 2 - Inventory'!AB1008</f>
        <v>0</v>
      </c>
      <c r="M1073" s="190">
        <f>'Input 2 - Inventory'!AC1008</f>
        <v>0</v>
      </c>
      <c r="N1073" s="166">
        <f t="shared" si="91"/>
        <v>0</v>
      </c>
      <c r="O1073" s="124" t="e">
        <f t="shared" si="87"/>
        <v>#DIV/0!</v>
      </c>
      <c r="P1073" s="190">
        <f>'Input 2 - Inventory'!AH1008</f>
        <v>0</v>
      </c>
      <c r="Q1073" s="190" t="e">
        <f>'Input 1 - Schedule 1'!#REF!</f>
        <v>#REF!</v>
      </c>
    </row>
    <row r="1074" spans="1:17" x14ac:dyDescent="0.2">
      <c r="A1074" s="139" t="str">
        <f t="shared" si="88"/>
        <v>Exclude</v>
      </c>
      <c r="B1074" s="152">
        <f>'Input 2 - Inventory'!C1009</f>
        <v>0</v>
      </c>
      <c r="C1074" s="190">
        <f>'Input 2 - Inventory'!E1009</f>
        <v>0</v>
      </c>
      <c r="D1074" s="190" t="str">
        <f>IFERROR(VLOOKUP(E1074,GCC.Param!$B$3:$E$66,4,FALSE),"")</f>
        <v/>
      </c>
      <c r="E1074" s="153">
        <f>'Input 2 - Inventory'!F1009</f>
        <v>0</v>
      </c>
      <c r="F1074" s="166" t="e">
        <f t="shared" si="89"/>
        <v>#REF!</v>
      </c>
      <c r="G1074" s="153">
        <f>'Input 1 - Schedule 1'!U1011</f>
        <v>0</v>
      </c>
      <c r="H1074" s="152">
        <f>'Input 2 - Inventory'!L1009</f>
        <v>0</v>
      </c>
      <c r="I1074" s="152">
        <f>'Input 2 - Inventory'!M1009</f>
        <v>0</v>
      </c>
      <c r="J1074" s="166">
        <f t="shared" si="90"/>
        <v>0</v>
      </c>
      <c r="K1074" s="190">
        <f>'Input 2 - Inventory'!R1009</f>
        <v>0</v>
      </c>
      <c r="L1074" s="152">
        <f>'Input 2 - Inventory'!AB1009</f>
        <v>0</v>
      </c>
      <c r="M1074" s="190">
        <f>'Input 2 - Inventory'!AC1009</f>
        <v>0</v>
      </c>
      <c r="N1074" s="166">
        <f t="shared" si="91"/>
        <v>0</v>
      </c>
      <c r="O1074" s="124" t="e">
        <f t="shared" si="87"/>
        <v>#DIV/0!</v>
      </c>
      <c r="P1074" s="190">
        <f>'Input 2 - Inventory'!AH1009</f>
        <v>0</v>
      </c>
      <c r="Q1074" s="190" t="e">
        <f>'Input 1 - Schedule 1'!#REF!</f>
        <v>#REF!</v>
      </c>
    </row>
    <row r="1075" spans="1:17" x14ac:dyDescent="0.2">
      <c r="A1075" s="139" t="str">
        <f t="shared" si="88"/>
        <v>Exclude</v>
      </c>
      <c r="B1075" s="152">
        <f>'Input 2 - Inventory'!C1010</f>
        <v>0</v>
      </c>
      <c r="C1075" s="190">
        <f>'Input 2 - Inventory'!E1010</f>
        <v>0</v>
      </c>
      <c r="D1075" s="190" t="str">
        <f>IFERROR(VLOOKUP(E1075,GCC.Param!$B$3:$E$66,4,FALSE),"")</f>
        <v/>
      </c>
      <c r="E1075" s="153">
        <f>'Input 2 - Inventory'!F1010</f>
        <v>0</v>
      </c>
      <c r="F1075" s="166" t="e">
        <f t="shared" si="89"/>
        <v>#REF!</v>
      </c>
      <c r="G1075" s="153" t="str">
        <f>'Input 1 - Schedule 1'!U1012</f>
        <v>#</v>
      </c>
      <c r="H1075" s="152">
        <f>'Input 2 - Inventory'!L1010</f>
        <v>0</v>
      </c>
      <c r="I1075" s="152">
        <f>'Input 2 - Inventory'!M1010</f>
        <v>0</v>
      </c>
      <c r="J1075" s="166">
        <f t="shared" si="90"/>
        <v>0</v>
      </c>
      <c r="K1075" s="190">
        <f>'Input 2 - Inventory'!R1010</f>
        <v>0</v>
      </c>
      <c r="L1075" s="152">
        <f>'Input 2 - Inventory'!AB1010</f>
        <v>0</v>
      </c>
      <c r="M1075" s="190">
        <f>'Input 2 - Inventory'!AC1010</f>
        <v>0</v>
      </c>
      <c r="N1075" s="166">
        <f t="shared" si="91"/>
        <v>0</v>
      </c>
      <c r="O1075" s="124" t="e">
        <f t="shared" si="87"/>
        <v>#DIV/0!</v>
      </c>
      <c r="P1075" s="190">
        <f>'Input 2 - Inventory'!AH1010</f>
        <v>0</v>
      </c>
      <c r="Q1075" s="190" t="e">
        <f>'Input 1 - Schedule 1'!#REF!</f>
        <v>#REF!</v>
      </c>
    </row>
    <row r="1076" spans="1:17" x14ac:dyDescent="0.2">
      <c r="A1076" s="139" t="str">
        <f t="shared" si="88"/>
        <v>Include</v>
      </c>
      <c r="B1076" s="152" t="str">
        <f>'Input 2 - Inventory'!C1011</f>
        <v>#</v>
      </c>
      <c r="C1076" s="190" t="str">
        <f>'Input 2 - Inventory'!E1011</f>
        <v>#</v>
      </c>
      <c r="D1076" s="190" t="str">
        <f>IFERROR(VLOOKUP(E1076,GCC.Param!$B$3:$E$66,4,FALSE),"")</f>
        <v/>
      </c>
      <c r="E1076" s="153" t="str">
        <f>'Input 2 - Inventory'!F1011</f>
        <v>#</v>
      </c>
      <c r="F1076" s="166" t="e">
        <f t="shared" si="89"/>
        <v>#REF!</v>
      </c>
      <c r="G1076" s="153">
        <f>'Input 1 - Schedule 1'!U1013</f>
        <v>0</v>
      </c>
      <c r="H1076" s="152" t="str">
        <f>'Input 2 - Inventory'!L1011</f>
        <v>#</v>
      </c>
      <c r="I1076" s="152" t="str">
        <f>'Input 2 - Inventory'!M1011</f>
        <v>#</v>
      </c>
      <c r="J1076" s="166" t="str">
        <f t="shared" si="90"/>
        <v>#</v>
      </c>
      <c r="K1076" s="190" t="str">
        <f>'Input 2 - Inventory'!R1011</f>
        <v>#</v>
      </c>
      <c r="L1076" s="152" t="str">
        <f>'Input 2 - Inventory'!AB1011</f>
        <v>#</v>
      </c>
      <c r="M1076" s="190" t="str">
        <f>'Input 2 - Inventory'!AC1011</f>
        <v>#</v>
      </c>
      <c r="N1076" s="166" t="str">
        <f t="shared" si="91"/>
        <v>#</v>
      </c>
      <c r="O1076" s="124" t="e">
        <f t="shared" si="87"/>
        <v>#DIV/0!</v>
      </c>
      <c r="P1076" s="190" t="str">
        <f>'Input 2 - Inventory'!AH1011</f>
        <v>#</v>
      </c>
      <c r="Q1076" s="190" t="e">
        <f>'Input 1 - Schedule 1'!#REF!</f>
        <v>#REF!</v>
      </c>
    </row>
    <row r="1077" spans="1:17" x14ac:dyDescent="0.2">
      <c r="A1077" s="139" t="str">
        <f t="shared" si="88"/>
        <v>Exclude</v>
      </c>
      <c r="B1077" s="152">
        <f>'Input 2 - Inventory'!C1012</f>
        <v>0</v>
      </c>
      <c r="C1077" s="190">
        <f>'Input 2 - Inventory'!E1012</f>
        <v>0</v>
      </c>
      <c r="D1077" s="190" t="str">
        <f>IFERROR(VLOOKUP(E1077,GCC.Param!$B$3:$E$66,4,FALSE),"")</f>
        <v/>
      </c>
      <c r="E1077" s="153">
        <f>'Input 2 - Inventory'!F1012</f>
        <v>0</v>
      </c>
      <c r="F1077" s="166" t="e">
        <f t="shared" si="89"/>
        <v>#REF!</v>
      </c>
      <c r="G1077" s="153">
        <f>'Input 1 - Schedule 1'!U1014</f>
        <v>0</v>
      </c>
      <c r="H1077" s="152">
        <f>'Input 2 - Inventory'!L1012</f>
        <v>0</v>
      </c>
      <c r="I1077" s="152">
        <f>'Input 2 - Inventory'!M1012</f>
        <v>0</v>
      </c>
      <c r="J1077" s="166">
        <f t="shared" si="90"/>
        <v>0</v>
      </c>
      <c r="K1077" s="190">
        <f>'Input 2 - Inventory'!R1012</f>
        <v>0</v>
      </c>
      <c r="L1077" s="152">
        <f>'Input 2 - Inventory'!AB1012</f>
        <v>0</v>
      </c>
      <c r="M1077" s="190">
        <f>'Input 2 - Inventory'!AC1012</f>
        <v>0</v>
      </c>
      <c r="N1077" s="166">
        <f t="shared" si="91"/>
        <v>0</v>
      </c>
      <c r="O1077" s="124" t="e">
        <f t="shared" si="87"/>
        <v>#DIV/0!</v>
      </c>
      <c r="P1077" s="190">
        <f>'Input 2 - Inventory'!AH1012</f>
        <v>0</v>
      </c>
      <c r="Q1077" s="190" t="e">
        <f>'Input 1 - Schedule 1'!#REF!</f>
        <v>#REF!</v>
      </c>
    </row>
    <row r="1078" spans="1:17" x14ac:dyDescent="0.2">
      <c r="A1078" s="139" t="str">
        <f t="shared" si="88"/>
        <v>Exclude</v>
      </c>
      <c r="B1078" s="152">
        <f>'Input 2 - Inventory'!C1013</f>
        <v>0</v>
      </c>
      <c r="C1078" s="190">
        <f>'Input 2 - Inventory'!E1013</f>
        <v>0</v>
      </c>
      <c r="D1078" s="190" t="str">
        <f>IFERROR(VLOOKUP(E1078,GCC.Param!$B$3:$E$66,4,FALSE),"")</f>
        <v/>
      </c>
      <c r="E1078" s="153">
        <f>'Input 2 - Inventory'!F1013</f>
        <v>0</v>
      </c>
      <c r="F1078" s="166" t="e">
        <f t="shared" si="89"/>
        <v>#REF!</v>
      </c>
      <c r="G1078" s="153">
        <f>'Input 1 - Schedule 1'!U1015</f>
        <v>0</v>
      </c>
      <c r="H1078" s="152">
        <f>'Input 2 - Inventory'!L1013</f>
        <v>0</v>
      </c>
      <c r="I1078" s="152">
        <f>'Input 2 - Inventory'!M1013</f>
        <v>0</v>
      </c>
      <c r="J1078" s="166">
        <f t="shared" si="90"/>
        <v>0</v>
      </c>
      <c r="K1078" s="190">
        <f>'Input 2 - Inventory'!R1013</f>
        <v>0</v>
      </c>
      <c r="L1078" s="152">
        <f>'Input 2 - Inventory'!AB1013</f>
        <v>0</v>
      </c>
      <c r="M1078" s="190">
        <f>'Input 2 - Inventory'!AC1013</f>
        <v>0</v>
      </c>
      <c r="N1078" s="166">
        <f t="shared" si="91"/>
        <v>0</v>
      </c>
      <c r="O1078" s="124" t="e">
        <f t="shared" si="87"/>
        <v>#DIV/0!</v>
      </c>
      <c r="P1078" s="190">
        <f>'Input 2 - Inventory'!AH1013</f>
        <v>0</v>
      </c>
      <c r="Q1078" s="190" t="e">
        <f>'Input 1 - Schedule 1'!#REF!</f>
        <v>#REF!</v>
      </c>
    </row>
    <row r="1079" spans="1:17" x14ac:dyDescent="0.2">
      <c r="A1079" s="139" t="str">
        <f t="shared" si="88"/>
        <v>Exclude</v>
      </c>
      <c r="B1079" s="152">
        <f>'Input 2 - Inventory'!C1014</f>
        <v>0</v>
      </c>
      <c r="C1079" s="190">
        <f>'Input 2 - Inventory'!E1014</f>
        <v>0</v>
      </c>
      <c r="D1079" s="190" t="str">
        <f>IFERROR(VLOOKUP(E1079,GCC.Param!$B$3:$E$66,4,FALSE),"")</f>
        <v/>
      </c>
      <c r="E1079" s="153">
        <f>'Input 2 - Inventory'!F1014</f>
        <v>0</v>
      </c>
      <c r="F1079" s="166" t="e">
        <f t="shared" si="89"/>
        <v>#REF!</v>
      </c>
      <c r="G1079" s="153">
        <f>'Input 1 - Schedule 1'!U1016</f>
        <v>0</v>
      </c>
      <c r="H1079" s="152">
        <f>'Input 2 - Inventory'!L1014</f>
        <v>0</v>
      </c>
      <c r="I1079" s="152">
        <f>'Input 2 - Inventory'!M1014</f>
        <v>0</v>
      </c>
      <c r="J1079" s="166">
        <f t="shared" si="90"/>
        <v>0</v>
      </c>
      <c r="K1079" s="190">
        <f>'Input 2 - Inventory'!R1014</f>
        <v>0</v>
      </c>
      <c r="L1079" s="152">
        <f>'Input 2 - Inventory'!AB1014</f>
        <v>0</v>
      </c>
      <c r="M1079" s="190">
        <f>'Input 2 - Inventory'!AC1014</f>
        <v>0</v>
      </c>
      <c r="N1079" s="166">
        <f t="shared" si="91"/>
        <v>0</v>
      </c>
      <c r="O1079" s="124" t="e">
        <f t="shared" si="87"/>
        <v>#DIV/0!</v>
      </c>
      <c r="P1079" s="190">
        <f>'Input 2 - Inventory'!AH1014</f>
        <v>0</v>
      </c>
      <c r="Q1079" s="190" t="e">
        <f>'Input 1 - Schedule 1'!#REF!</f>
        <v>#REF!</v>
      </c>
    </row>
    <row r="1080" spans="1:17" x14ac:dyDescent="0.2">
      <c r="A1080" s="139" t="str">
        <f t="shared" si="88"/>
        <v>Exclude</v>
      </c>
      <c r="B1080" s="152">
        <f>'Input 2 - Inventory'!C1015</f>
        <v>0</v>
      </c>
      <c r="C1080" s="190">
        <f>'Input 2 - Inventory'!E1015</f>
        <v>0</v>
      </c>
      <c r="D1080" s="190" t="str">
        <f>IFERROR(VLOOKUP(E1080,GCC.Param!$B$3:$E$66,4,FALSE),"")</f>
        <v/>
      </c>
      <c r="E1080" s="153">
        <f>'Input 2 - Inventory'!F1015</f>
        <v>0</v>
      </c>
      <c r="F1080" s="166" t="e">
        <f t="shared" si="89"/>
        <v>#REF!</v>
      </c>
      <c r="G1080" s="153">
        <f>'Input 1 - Schedule 1'!U1017</f>
        <v>0</v>
      </c>
      <c r="H1080" s="152">
        <f>'Input 2 - Inventory'!L1015</f>
        <v>0</v>
      </c>
      <c r="I1080" s="152">
        <f>'Input 2 - Inventory'!M1015</f>
        <v>0</v>
      </c>
      <c r="J1080" s="166">
        <f t="shared" si="90"/>
        <v>0</v>
      </c>
      <c r="K1080" s="190">
        <f>'Input 2 - Inventory'!R1015</f>
        <v>0</v>
      </c>
      <c r="L1080" s="152">
        <f>'Input 2 - Inventory'!AB1015</f>
        <v>0</v>
      </c>
      <c r="M1080" s="190">
        <f>'Input 2 - Inventory'!AC1015</f>
        <v>0</v>
      </c>
      <c r="N1080" s="166">
        <f t="shared" si="91"/>
        <v>0</v>
      </c>
      <c r="O1080" s="124" t="e">
        <f t="shared" si="87"/>
        <v>#DIV/0!</v>
      </c>
      <c r="P1080" s="190">
        <f>'Input 2 - Inventory'!AH1015</f>
        <v>0</v>
      </c>
      <c r="Q1080" s="190" t="e">
        <f>'Input 1 - Schedule 1'!#REF!</f>
        <v>#REF!</v>
      </c>
    </row>
    <row r="1081" spans="1:17" x14ac:dyDescent="0.2">
      <c r="A1081" s="139" t="str">
        <f t="shared" si="88"/>
        <v>Exclude</v>
      </c>
      <c r="B1081" s="152">
        <f>'Input 2 - Inventory'!C1016</f>
        <v>0</v>
      </c>
      <c r="C1081" s="190">
        <f>'Input 2 - Inventory'!E1016</f>
        <v>0</v>
      </c>
      <c r="D1081" s="190" t="str">
        <f>IFERROR(VLOOKUP(E1081,GCC.Param!$B$3:$E$66,4,FALSE),"")</f>
        <v/>
      </c>
      <c r="E1081" s="153">
        <f>'Input 2 - Inventory'!F1016</f>
        <v>0</v>
      </c>
      <c r="F1081" s="166" t="e">
        <f t="shared" si="89"/>
        <v>#REF!</v>
      </c>
      <c r="G1081" s="153">
        <f>'Input 1 - Schedule 1'!U1018</f>
        <v>0</v>
      </c>
      <c r="H1081" s="152">
        <f>'Input 2 - Inventory'!L1016</f>
        <v>0</v>
      </c>
      <c r="I1081" s="152">
        <f>'Input 2 - Inventory'!M1016</f>
        <v>0</v>
      </c>
      <c r="J1081" s="166">
        <f t="shared" si="90"/>
        <v>0</v>
      </c>
      <c r="K1081" s="190">
        <f>'Input 2 - Inventory'!R1016</f>
        <v>0</v>
      </c>
      <c r="L1081" s="152">
        <f>'Input 2 - Inventory'!AB1016</f>
        <v>0</v>
      </c>
      <c r="M1081" s="190">
        <f>'Input 2 - Inventory'!AC1016</f>
        <v>0</v>
      </c>
      <c r="N1081" s="166">
        <f t="shared" si="91"/>
        <v>0</v>
      </c>
      <c r="O1081" s="124" t="e">
        <f t="shared" si="87"/>
        <v>#DIV/0!</v>
      </c>
      <c r="P1081" s="190">
        <f>'Input 2 - Inventory'!AH1016</f>
        <v>0</v>
      </c>
      <c r="Q1081" s="190" t="e">
        <f>'Input 1 - Schedule 1'!#REF!</f>
        <v>#REF!</v>
      </c>
    </row>
    <row r="1082" spans="1:17" x14ac:dyDescent="0.2">
      <c r="A1082" s="139" t="str">
        <f t="shared" si="88"/>
        <v>Exclude</v>
      </c>
      <c r="B1082" s="152">
        <f>'Input 2 - Inventory'!C1017</f>
        <v>0</v>
      </c>
      <c r="C1082" s="190">
        <f>'Input 2 - Inventory'!E1017</f>
        <v>0</v>
      </c>
      <c r="D1082" s="190" t="str">
        <f>IFERROR(VLOOKUP(E1082,GCC.Param!$B$3:$E$66,4,FALSE),"")</f>
        <v/>
      </c>
      <c r="E1082" s="153">
        <f>'Input 2 - Inventory'!F1017</f>
        <v>0</v>
      </c>
      <c r="F1082" s="166" t="e">
        <f t="shared" si="89"/>
        <v>#REF!</v>
      </c>
      <c r="G1082" s="153">
        <f>'Input 1 - Schedule 1'!U1019</f>
        <v>0</v>
      </c>
      <c r="H1082" s="152">
        <f>'Input 2 - Inventory'!L1017</f>
        <v>0</v>
      </c>
      <c r="I1082" s="152">
        <f>'Input 2 - Inventory'!M1017</f>
        <v>0</v>
      </c>
      <c r="J1082" s="166">
        <f t="shared" si="90"/>
        <v>0</v>
      </c>
      <c r="K1082" s="190">
        <f>'Input 2 - Inventory'!R1017</f>
        <v>0</v>
      </c>
      <c r="L1082" s="152">
        <f>'Input 2 - Inventory'!AB1017</f>
        <v>0</v>
      </c>
      <c r="M1082" s="190">
        <f>'Input 2 - Inventory'!AC1017</f>
        <v>0</v>
      </c>
      <c r="N1082" s="166">
        <f t="shared" si="91"/>
        <v>0</v>
      </c>
      <c r="O1082" s="124" t="e">
        <f t="shared" si="87"/>
        <v>#DIV/0!</v>
      </c>
      <c r="P1082" s="190">
        <f>'Input 2 - Inventory'!AH1017</f>
        <v>0</v>
      </c>
      <c r="Q1082" s="190" t="e">
        <f>'Input 1 - Schedule 1'!#REF!</f>
        <v>#REF!</v>
      </c>
    </row>
    <row r="1083" spans="1:17" x14ac:dyDescent="0.2">
      <c r="A1083" s="139" t="str">
        <f t="shared" si="88"/>
        <v>Exclude</v>
      </c>
      <c r="B1083" s="152">
        <f>'Input 2 - Inventory'!C1018</f>
        <v>0</v>
      </c>
      <c r="C1083" s="190">
        <f>'Input 2 - Inventory'!E1018</f>
        <v>0</v>
      </c>
      <c r="D1083" s="190" t="str">
        <f>IFERROR(VLOOKUP(E1083,GCC.Param!$B$3:$E$66,4,FALSE),"")</f>
        <v/>
      </c>
      <c r="E1083" s="153">
        <f>'Input 2 - Inventory'!F1018</f>
        <v>0</v>
      </c>
      <c r="F1083" s="166" t="e">
        <f t="shared" si="89"/>
        <v>#REF!</v>
      </c>
      <c r="G1083" s="153">
        <f>'Input 1 - Schedule 1'!U1020</f>
        <v>0</v>
      </c>
      <c r="H1083" s="152">
        <f>'Input 2 - Inventory'!L1018</f>
        <v>0</v>
      </c>
      <c r="I1083" s="152">
        <f>'Input 2 - Inventory'!M1018</f>
        <v>0</v>
      </c>
      <c r="J1083" s="166">
        <f t="shared" si="90"/>
        <v>0</v>
      </c>
      <c r="K1083" s="190">
        <f>'Input 2 - Inventory'!R1018</f>
        <v>0</v>
      </c>
      <c r="L1083" s="152">
        <f>'Input 2 - Inventory'!AB1018</f>
        <v>0</v>
      </c>
      <c r="M1083" s="190">
        <f>'Input 2 - Inventory'!AC1018</f>
        <v>0</v>
      </c>
      <c r="N1083" s="166">
        <f t="shared" si="91"/>
        <v>0</v>
      </c>
      <c r="O1083" s="124" t="e">
        <f t="shared" si="87"/>
        <v>#DIV/0!</v>
      </c>
      <c r="P1083" s="190">
        <f>'Input 2 - Inventory'!AH1018</f>
        <v>0</v>
      </c>
      <c r="Q1083" s="190" t="e">
        <f>'Input 1 - Schedule 1'!#REF!</f>
        <v>#REF!</v>
      </c>
    </row>
    <row r="1084" spans="1:17" x14ac:dyDescent="0.2">
      <c r="A1084" s="139" t="str">
        <f t="shared" si="88"/>
        <v>Exclude</v>
      </c>
      <c r="B1084" s="152">
        <f>'Input 2 - Inventory'!C1019</f>
        <v>0</v>
      </c>
      <c r="C1084" s="190">
        <f>'Input 2 - Inventory'!E1019</f>
        <v>0</v>
      </c>
      <c r="D1084" s="190" t="str">
        <f>IFERROR(VLOOKUP(E1084,GCC.Param!$B$3:$E$66,4,FALSE),"")</f>
        <v/>
      </c>
      <c r="E1084" s="153">
        <f>'Input 2 - Inventory'!F1019</f>
        <v>0</v>
      </c>
      <c r="F1084" s="166" t="e">
        <f t="shared" si="89"/>
        <v>#REF!</v>
      </c>
      <c r="G1084" s="153">
        <f>'Input 1 - Schedule 1'!U1021</f>
        <v>0</v>
      </c>
      <c r="H1084" s="152">
        <f>'Input 2 - Inventory'!L1019</f>
        <v>0</v>
      </c>
      <c r="I1084" s="152">
        <f>'Input 2 - Inventory'!M1019</f>
        <v>0</v>
      </c>
      <c r="J1084" s="166">
        <f t="shared" si="90"/>
        <v>0</v>
      </c>
      <c r="K1084" s="190">
        <f>'Input 2 - Inventory'!R1019</f>
        <v>0</v>
      </c>
      <c r="L1084" s="152">
        <f>'Input 2 - Inventory'!AB1019</f>
        <v>0</v>
      </c>
      <c r="M1084" s="190">
        <f>'Input 2 - Inventory'!AC1019</f>
        <v>0</v>
      </c>
      <c r="N1084" s="166">
        <f t="shared" si="91"/>
        <v>0</v>
      </c>
      <c r="O1084" s="124" t="e">
        <f t="shared" si="87"/>
        <v>#DIV/0!</v>
      </c>
      <c r="P1084" s="190">
        <f>'Input 2 - Inventory'!AH1019</f>
        <v>0</v>
      </c>
      <c r="Q1084" s="190" t="e">
        <f>'Input 1 - Schedule 1'!#REF!</f>
        <v>#REF!</v>
      </c>
    </row>
    <row r="1085" spans="1:17" x14ac:dyDescent="0.2">
      <c r="A1085" s="139" t="str">
        <f t="shared" si="88"/>
        <v>Exclude</v>
      </c>
      <c r="B1085" s="152">
        <f>'Input 2 - Inventory'!C1020</f>
        <v>0</v>
      </c>
      <c r="C1085" s="190">
        <f>'Input 2 - Inventory'!E1020</f>
        <v>0</v>
      </c>
      <c r="D1085" s="190" t="str">
        <f>IFERROR(VLOOKUP(E1085,GCC.Param!$B$3:$E$66,4,FALSE),"")</f>
        <v/>
      </c>
      <c r="E1085" s="153">
        <f>'Input 2 - Inventory'!F1020</f>
        <v>0</v>
      </c>
      <c r="F1085" s="166" t="e">
        <f t="shared" si="89"/>
        <v>#REF!</v>
      </c>
      <c r="G1085" s="153">
        <f>'Input 1 - Schedule 1'!U1022</f>
        <v>0</v>
      </c>
      <c r="H1085" s="152">
        <f>'Input 2 - Inventory'!L1020</f>
        <v>0</v>
      </c>
      <c r="I1085" s="152">
        <f>'Input 2 - Inventory'!M1020</f>
        <v>0</v>
      </c>
      <c r="J1085" s="166">
        <f t="shared" si="90"/>
        <v>0</v>
      </c>
      <c r="K1085" s="190">
        <f>'Input 2 - Inventory'!R1020</f>
        <v>0</v>
      </c>
      <c r="L1085" s="152">
        <f>'Input 2 - Inventory'!AB1020</f>
        <v>0</v>
      </c>
      <c r="M1085" s="190">
        <f>'Input 2 - Inventory'!AC1020</f>
        <v>0</v>
      </c>
      <c r="N1085" s="166">
        <f t="shared" si="91"/>
        <v>0</v>
      </c>
      <c r="O1085" s="124" t="e">
        <f t="shared" si="87"/>
        <v>#DIV/0!</v>
      </c>
      <c r="P1085" s="190">
        <f>'Input 2 - Inventory'!AH1020</f>
        <v>0</v>
      </c>
      <c r="Q1085" s="190" t="e">
        <f>'Input 1 - Schedule 1'!#REF!</f>
        <v>#REF!</v>
      </c>
    </row>
    <row r="1086" spans="1:17" x14ac:dyDescent="0.2">
      <c r="A1086" s="139" t="str">
        <f t="shared" si="88"/>
        <v>Exclude</v>
      </c>
      <c r="B1086" s="152">
        <f>'Input 2 - Inventory'!C1021</f>
        <v>0</v>
      </c>
      <c r="C1086" s="190">
        <f>'Input 2 - Inventory'!E1021</f>
        <v>0</v>
      </c>
      <c r="D1086" s="190" t="str">
        <f>IFERROR(VLOOKUP(E1086,GCC.Param!$B$3:$E$66,4,FALSE),"")</f>
        <v/>
      </c>
      <c r="E1086" s="153">
        <f>'Input 2 - Inventory'!F1021</f>
        <v>0</v>
      </c>
      <c r="F1086" s="166" t="e">
        <f t="shared" si="89"/>
        <v>#REF!</v>
      </c>
      <c r="G1086" s="153">
        <f>'Input 1 - Schedule 1'!U1023</f>
        <v>0</v>
      </c>
      <c r="H1086" s="152">
        <f>'Input 2 - Inventory'!L1021</f>
        <v>0</v>
      </c>
      <c r="I1086" s="152">
        <f>'Input 2 - Inventory'!M1021</f>
        <v>0</v>
      </c>
      <c r="J1086" s="166">
        <f t="shared" si="90"/>
        <v>0</v>
      </c>
      <c r="K1086" s="190">
        <f>'Input 2 - Inventory'!R1021</f>
        <v>0</v>
      </c>
      <c r="L1086" s="152">
        <f>'Input 2 - Inventory'!AB1021</f>
        <v>0</v>
      </c>
      <c r="M1086" s="190">
        <f>'Input 2 - Inventory'!AC1021</f>
        <v>0</v>
      </c>
      <c r="N1086" s="166">
        <f t="shared" si="91"/>
        <v>0</v>
      </c>
      <c r="O1086" s="124" t="e">
        <f t="shared" si="87"/>
        <v>#DIV/0!</v>
      </c>
      <c r="P1086" s="190">
        <f>'Input 2 - Inventory'!AH1021</f>
        <v>0</v>
      </c>
      <c r="Q1086" s="190" t="e">
        <f>'Input 1 - Schedule 1'!#REF!</f>
        <v>#REF!</v>
      </c>
    </row>
    <row r="1087" spans="1:17" x14ac:dyDescent="0.2">
      <c r="A1087" s="139" t="str">
        <f t="shared" si="88"/>
        <v>Exclude</v>
      </c>
      <c r="B1087" s="152">
        <f>'Input 2 - Inventory'!C1022</f>
        <v>0</v>
      </c>
      <c r="C1087" s="190">
        <f>'Input 2 - Inventory'!E1022</f>
        <v>0</v>
      </c>
      <c r="D1087" s="190" t="str">
        <f>IFERROR(VLOOKUP(E1087,GCC.Param!$B$3:$E$66,4,FALSE),"")</f>
        <v/>
      </c>
      <c r="E1087" s="153">
        <f>'Input 2 - Inventory'!F1022</f>
        <v>0</v>
      </c>
      <c r="F1087" s="166" t="e">
        <f t="shared" si="89"/>
        <v>#REF!</v>
      </c>
      <c r="G1087" s="153">
        <f>'Input 1 - Schedule 1'!U1024</f>
        <v>0</v>
      </c>
      <c r="H1087" s="152">
        <f>'Input 2 - Inventory'!L1022</f>
        <v>0</v>
      </c>
      <c r="I1087" s="152">
        <f>'Input 2 - Inventory'!M1022</f>
        <v>0</v>
      </c>
      <c r="J1087" s="166">
        <f t="shared" si="90"/>
        <v>0</v>
      </c>
      <c r="K1087" s="190">
        <f>'Input 2 - Inventory'!R1022</f>
        <v>0</v>
      </c>
      <c r="L1087" s="152">
        <f>'Input 2 - Inventory'!AB1022</f>
        <v>0</v>
      </c>
      <c r="M1087" s="190">
        <f>'Input 2 - Inventory'!AC1022</f>
        <v>0</v>
      </c>
      <c r="N1087" s="166">
        <f t="shared" si="91"/>
        <v>0</v>
      </c>
      <c r="O1087" s="124" t="e">
        <f t="shared" si="87"/>
        <v>#DIV/0!</v>
      </c>
      <c r="P1087" s="190">
        <f>'Input 2 - Inventory'!AH1022</f>
        <v>0</v>
      </c>
      <c r="Q1087" s="190" t="e">
        <f>'Input 1 - Schedule 1'!#REF!</f>
        <v>#REF!</v>
      </c>
    </row>
    <row r="1088" spans="1:17" x14ac:dyDescent="0.2">
      <c r="A1088" s="139" t="str">
        <f t="shared" si="88"/>
        <v>Exclude</v>
      </c>
      <c r="B1088" s="152">
        <f>'Input 2 - Inventory'!C1023</f>
        <v>0</v>
      </c>
      <c r="C1088" s="190">
        <f>'Input 2 - Inventory'!E1023</f>
        <v>0</v>
      </c>
      <c r="D1088" s="190" t="str">
        <f>IFERROR(VLOOKUP(E1088,GCC.Param!$B$3:$E$66,4,FALSE),"")</f>
        <v/>
      </c>
      <c r="E1088" s="153">
        <f>'Input 2 - Inventory'!F1023</f>
        <v>0</v>
      </c>
      <c r="F1088" s="166" t="e">
        <f t="shared" si="89"/>
        <v>#REF!</v>
      </c>
      <c r="G1088" s="153">
        <f>'Input 1 - Schedule 1'!U1025</f>
        <v>0</v>
      </c>
      <c r="H1088" s="152">
        <f>'Input 2 - Inventory'!L1023</f>
        <v>0</v>
      </c>
      <c r="I1088" s="152">
        <f>'Input 2 - Inventory'!M1023</f>
        <v>0</v>
      </c>
      <c r="J1088" s="166">
        <f t="shared" si="90"/>
        <v>0</v>
      </c>
      <c r="K1088" s="190">
        <f>'Input 2 - Inventory'!R1023</f>
        <v>0</v>
      </c>
      <c r="L1088" s="152">
        <f>'Input 2 - Inventory'!AB1023</f>
        <v>0</v>
      </c>
      <c r="M1088" s="190">
        <f>'Input 2 - Inventory'!AC1023</f>
        <v>0</v>
      </c>
      <c r="N1088" s="166">
        <f t="shared" si="91"/>
        <v>0</v>
      </c>
      <c r="O1088" s="124" t="e">
        <f t="shared" si="87"/>
        <v>#DIV/0!</v>
      </c>
      <c r="P1088" s="190">
        <f>'Input 2 - Inventory'!AH1023</f>
        <v>0</v>
      </c>
      <c r="Q1088" s="190" t="e">
        <f>'Input 1 - Schedule 1'!#REF!</f>
        <v>#REF!</v>
      </c>
    </row>
    <row r="1089" spans="1:17" x14ac:dyDescent="0.2">
      <c r="A1089" s="139" t="str">
        <f t="shared" si="88"/>
        <v>Exclude</v>
      </c>
      <c r="B1089" s="152">
        <f>'Input 2 - Inventory'!C1024</f>
        <v>0</v>
      </c>
      <c r="C1089" s="190">
        <f>'Input 2 - Inventory'!E1024</f>
        <v>0</v>
      </c>
      <c r="D1089" s="190" t="str">
        <f>IFERROR(VLOOKUP(E1089,GCC.Param!$B$3:$E$66,4,FALSE),"")</f>
        <v/>
      </c>
      <c r="E1089" s="153">
        <f>'Input 2 - Inventory'!F1024</f>
        <v>0</v>
      </c>
      <c r="F1089" s="166" t="e">
        <f t="shared" si="89"/>
        <v>#REF!</v>
      </c>
      <c r="G1089" s="153">
        <f>'Input 1 - Schedule 1'!U1026</f>
        <v>0</v>
      </c>
      <c r="H1089" s="152">
        <f>'Input 2 - Inventory'!L1024</f>
        <v>0</v>
      </c>
      <c r="I1089" s="152">
        <f>'Input 2 - Inventory'!M1024</f>
        <v>0</v>
      </c>
      <c r="J1089" s="166">
        <f t="shared" si="90"/>
        <v>0</v>
      </c>
      <c r="K1089" s="190">
        <f>'Input 2 - Inventory'!R1024</f>
        <v>0</v>
      </c>
      <c r="L1089" s="152">
        <f>'Input 2 - Inventory'!AB1024</f>
        <v>0</v>
      </c>
      <c r="M1089" s="190">
        <f>'Input 2 - Inventory'!AC1024</f>
        <v>0</v>
      </c>
      <c r="N1089" s="166">
        <f t="shared" si="91"/>
        <v>0</v>
      </c>
      <c r="O1089" s="124" t="e">
        <f t="shared" si="87"/>
        <v>#DIV/0!</v>
      </c>
      <c r="P1089" s="190">
        <f>'Input 2 - Inventory'!AH1024</f>
        <v>0</v>
      </c>
      <c r="Q1089" s="190" t="e">
        <f>'Input 1 - Schedule 1'!#REF!</f>
        <v>#REF!</v>
      </c>
    </row>
    <row r="1090" spans="1:17" x14ac:dyDescent="0.2">
      <c r="A1090" s="139" t="str">
        <f t="shared" si="88"/>
        <v>Exclude</v>
      </c>
      <c r="B1090" s="152">
        <f>'Input 2 - Inventory'!C1025</f>
        <v>0</v>
      </c>
      <c r="C1090" s="190">
        <f>'Input 2 - Inventory'!E1025</f>
        <v>0</v>
      </c>
      <c r="D1090" s="190" t="str">
        <f>IFERROR(VLOOKUP(E1090,GCC.Param!$B$3:$E$66,4,FALSE),"")</f>
        <v/>
      </c>
      <c r="E1090" s="153">
        <f>'Input 2 - Inventory'!F1025</f>
        <v>0</v>
      </c>
      <c r="F1090" s="166" t="e">
        <f t="shared" si="89"/>
        <v>#REF!</v>
      </c>
      <c r="G1090" s="153">
        <f>'Input 1 - Schedule 1'!U1027</f>
        <v>0</v>
      </c>
      <c r="H1090" s="152">
        <f>'Input 2 - Inventory'!L1025</f>
        <v>0</v>
      </c>
      <c r="I1090" s="152">
        <f>'Input 2 - Inventory'!M1025</f>
        <v>0</v>
      </c>
      <c r="J1090" s="166">
        <f t="shared" si="90"/>
        <v>0</v>
      </c>
      <c r="K1090" s="190">
        <f>'Input 2 - Inventory'!R1025</f>
        <v>0</v>
      </c>
      <c r="L1090" s="152">
        <f>'Input 2 - Inventory'!AB1025</f>
        <v>0</v>
      </c>
      <c r="M1090" s="190">
        <f>'Input 2 - Inventory'!AC1025</f>
        <v>0</v>
      </c>
      <c r="N1090" s="166">
        <f t="shared" si="91"/>
        <v>0</v>
      </c>
      <c r="O1090" s="124" t="e">
        <f t="shared" si="87"/>
        <v>#DIV/0!</v>
      </c>
      <c r="P1090" s="190">
        <f>'Input 2 - Inventory'!AH1025</f>
        <v>0</v>
      </c>
      <c r="Q1090" s="190" t="e">
        <f>'Input 1 - Schedule 1'!#REF!</f>
        <v>#REF!</v>
      </c>
    </row>
    <row r="1091" spans="1:17" x14ac:dyDescent="0.2">
      <c r="A1091" s="139" t="str">
        <f t="shared" si="88"/>
        <v>Exclude</v>
      </c>
      <c r="B1091" s="152">
        <f>'Input 2 - Inventory'!C1026</f>
        <v>0</v>
      </c>
      <c r="C1091" s="190">
        <f>'Input 2 - Inventory'!E1026</f>
        <v>0</v>
      </c>
      <c r="D1091" s="190" t="str">
        <f>IFERROR(VLOOKUP(E1091,GCC.Param!$B$3:$E$66,4,FALSE),"")</f>
        <v/>
      </c>
      <c r="E1091" s="153">
        <f>'Input 2 - Inventory'!F1026</f>
        <v>0</v>
      </c>
      <c r="F1091" s="166" t="e">
        <f t="shared" si="89"/>
        <v>#REF!</v>
      </c>
      <c r="G1091" s="153">
        <f>'Input 1 - Schedule 1'!U1028</f>
        <v>0</v>
      </c>
      <c r="H1091" s="152">
        <f>'Input 2 - Inventory'!L1026</f>
        <v>0</v>
      </c>
      <c r="I1091" s="152">
        <f>'Input 2 - Inventory'!M1026</f>
        <v>0</v>
      </c>
      <c r="J1091" s="166">
        <f t="shared" si="90"/>
        <v>0</v>
      </c>
      <c r="K1091" s="190">
        <f>'Input 2 - Inventory'!R1026</f>
        <v>0</v>
      </c>
      <c r="L1091" s="152">
        <f>'Input 2 - Inventory'!AB1026</f>
        <v>0</v>
      </c>
      <c r="M1091" s="190">
        <f>'Input 2 - Inventory'!AC1026</f>
        <v>0</v>
      </c>
      <c r="N1091" s="166">
        <f t="shared" si="91"/>
        <v>0</v>
      </c>
      <c r="O1091" s="124" t="e">
        <f t="shared" si="87"/>
        <v>#DIV/0!</v>
      </c>
      <c r="P1091" s="190">
        <f>'Input 2 - Inventory'!AH1026</f>
        <v>0</v>
      </c>
      <c r="Q1091" s="190" t="e">
        <f>'Input 1 - Schedule 1'!#REF!</f>
        <v>#REF!</v>
      </c>
    </row>
    <row r="1092" spans="1:17" x14ac:dyDescent="0.2">
      <c r="A1092" s="139" t="str">
        <f t="shared" si="88"/>
        <v>Exclude</v>
      </c>
      <c r="B1092" s="152">
        <f>'Input 2 - Inventory'!C1027</f>
        <v>0</v>
      </c>
      <c r="C1092" s="190">
        <f>'Input 2 - Inventory'!E1027</f>
        <v>0</v>
      </c>
      <c r="D1092" s="190" t="str">
        <f>IFERROR(VLOOKUP(E1092,GCC.Param!$B$3:$E$66,4,FALSE),"")</f>
        <v/>
      </c>
      <c r="E1092" s="153">
        <f>'Input 2 - Inventory'!F1027</f>
        <v>0</v>
      </c>
      <c r="F1092" s="166" t="e">
        <f t="shared" si="89"/>
        <v>#REF!</v>
      </c>
      <c r="G1092" s="153">
        <f>'Input 1 - Schedule 1'!U1029</f>
        <v>0</v>
      </c>
      <c r="H1092" s="152">
        <f>'Input 2 - Inventory'!L1027</f>
        <v>0</v>
      </c>
      <c r="I1092" s="152">
        <f>'Input 2 - Inventory'!M1027</f>
        <v>0</v>
      </c>
      <c r="J1092" s="166">
        <f t="shared" si="90"/>
        <v>0</v>
      </c>
      <c r="K1092" s="190">
        <f>'Input 2 - Inventory'!R1027</f>
        <v>0</v>
      </c>
      <c r="L1092" s="152">
        <f>'Input 2 - Inventory'!AB1027</f>
        <v>0</v>
      </c>
      <c r="M1092" s="190">
        <f>'Input 2 - Inventory'!AC1027</f>
        <v>0</v>
      </c>
      <c r="N1092" s="166">
        <f t="shared" si="91"/>
        <v>0</v>
      </c>
      <c r="O1092" s="124" t="e">
        <f t="shared" si="87"/>
        <v>#DIV/0!</v>
      </c>
      <c r="P1092" s="190">
        <f>'Input 2 - Inventory'!AH1027</f>
        <v>0</v>
      </c>
      <c r="Q1092" s="190" t="e">
        <f>'Input 1 - Schedule 1'!#REF!</f>
        <v>#REF!</v>
      </c>
    </row>
    <row r="1093" spans="1:17" x14ac:dyDescent="0.2">
      <c r="A1093" s="139" t="str">
        <f t="shared" si="88"/>
        <v>Exclude</v>
      </c>
      <c r="B1093" s="152">
        <f>'Input 2 - Inventory'!C1028</f>
        <v>0</v>
      </c>
      <c r="C1093" s="190">
        <f>'Input 2 - Inventory'!E1028</f>
        <v>0</v>
      </c>
      <c r="D1093" s="190" t="str">
        <f>IFERROR(VLOOKUP(E1093,GCC.Param!$B$3:$E$66,4,FALSE),"")</f>
        <v/>
      </c>
      <c r="E1093" s="153">
        <f>'Input 2 - Inventory'!F1028</f>
        <v>0</v>
      </c>
      <c r="F1093" s="166" t="e">
        <f t="shared" si="89"/>
        <v>#REF!</v>
      </c>
      <c r="G1093" s="153">
        <f>'Input 1 - Schedule 1'!U1030</f>
        <v>0</v>
      </c>
      <c r="H1093" s="152">
        <f>'Input 2 - Inventory'!L1028</f>
        <v>0</v>
      </c>
      <c r="I1093" s="152">
        <f>'Input 2 - Inventory'!M1028</f>
        <v>0</v>
      </c>
      <c r="J1093" s="166">
        <f t="shared" si="90"/>
        <v>0</v>
      </c>
      <c r="K1093" s="190">
        <f>'Input 2 - Inventory'!R1028</f>
        <v>0</v>
      </c>
      <c r="L1093" s="152">
        <f>'Input 2 - Inventory'!AB1028</f>
        <v>0</v>
      </c>
      <c r="M1093" s="190">
        <f>'Input 2 - Inventory'!AC1028</f>
        <v>0</v>
      </c>
      <c r="N1093" s="166">
        <f t="shared" si="91"/>
        <v>0</v>
      </c>
      <c r="O1093" s="124" t="e">
        <f t="shared" si="87"/>
        <v>#DIV/0!</v>
      </c>
      <c r="P1093" s="190">
        <f>'Input 2 - Inventory'!AH1028</f>
        <v>0</v>
      </c>
      <c r="Q1093" s="190" t="e">
        <f>'Input 1 - Schedule 1'!#REF!</f>
        <v>#REF!</v>
      </c>
    </row>
    <row r="1094" spans="1:17" x14ac:dyDescent="0.2">
      <c r="A1094" s="139" t="str">
        <f t="shared" si="88"/>
        <v>Exclude</v>
      </c>
      <c r="B1094" s="152">
        <f>'Input 2 - Inventory'!C1029</f>
        <v>0</v>
      </c>
      <c r="C1094" s="190">
        <f>'Input 2 - Inventory'!E1029</f>
        <v>0</v>
      </c>
      <c r="D1094" s="190" t="str">
        <f>IFERROR(VLOOKUP(E1094,GCC.Param!$B$3:$E$66,4,FALSE),"")</f>
        <v/>
      </c>
      <c r="E1094" s="153">
        <f>'Input 2 - Inventory'!F1029</f>
        <v>0</v>
      </c>
      <c r="F1094" s="166" t="e">
        <f t="shared" si="89"/>
        <v>#REF!</v>
      </c>
      <c r="G1094" s="153">
        <f>'Input 1 - Schedule 1'!U1031</f>
        <v>0</v>
      </c>
      <c r="H1094" s="152">
        <f>'Input 2 - Inventory'!L1029</f>
        <v>0</v>
      </c>
      <c r="I1094" s="152">
        <f>'Input 2 - Inventory'!M1029</f>
        <v>0</v>
      </c>
      <c r="J1094" s="166">
        <f t="shared" si="90"/>
        <v>0</v>
      </c>
      <c r="K1094" s="190">
        <f>'Input 2 - Inventory'!R1029</f>
        <v>0</v>
      </c>
      <c r="L1094" s="152">
        <f>'Input 2 - Inventory'!AB1029</f>
        <v>0</v>
      </c>
      <c r="M1094" s="190">
        <f>'Input 2 - Inventory'!AC1029</f>
        <v>0</v>
      </c>
      <c r="N1094" s="166">
        <f t="shared" si="91"/>
        <v>0</v>
      </c>
      <c r="O1094" s="124" t="e">
        <f t="shared" si="87"/>
        <v>#DIV/0!</v>
      </c>
      <c r="P1094" s="190">
        <f>'Input 2 - Inventory'!AH1029</f>
        <v>0</v>
      </c>
      <c r="Q1094" s="190" t="e">
        <f>'Input 1 - Schedule 1'!#REF!</f>
        <v>#REF!</v>
      </c>
    </row>
    <row r="1095" spans="1:17" x14ac:dyDescent="0.2">
      <c r="A1095" s="139" t="str">
        <f t="shared" si="88"/>
        <v>Exclude</v>
      </c>
      <c r="B1095" s="152">
        <f>'Input 2 - Inventory'!C1030</f>
        <v>0</v>
      </c>
      <c r="C1095" s="190">
        <f>'Input 2 - Inventory'!E1030</f>
        <v>0</v>
      </c>
      <c r="D1095" s="190" t="str">
        <f>IFERROR(VLOOKUP(E1095,GCC.Param!$B$3:$E$66,4,FALSE),"")</f>
        <v/>
      </c>
      <c r="E1095" s="153">
        <f>'Input 2 - Inventory'!F1030</f>
        <v>0</v>
      </c>
      <c r="F1095" s="166" t="e">
        <f t="shared" si="89"/>
        <v>#REF!</v>
      </c>
      <c r="G1095" s="153">
        <f>'Input 1 - Schedule 1'!U1032</f>
        <v>0</v>
      </c>
      <c r="H1095" s="152">
        <f>'Input 2 - Inventory'!L1030</f>
        <v>0</v>
      </c>
      <c r="I1095" s="152">
        <f>'Input 2 - Inventory'!M1030</f>
        <v>0</v>
      </c>
      <c r="J1095" s="166">
        <f t="shared" si="90"/>
        <v>0</v>
      </c>
      <c r="K1095" s="190">
        <f>'Input 2 - Inventory'!R1030</f>
        <v>0</v>
      </c>
      <c r="L1095" s="152">
        <f>'Input 2 - Inventory'!AB1030</f>
        <v>0</v>
      </c>
      <c r="M1095" s="190">
        <f>'Input 2 - Inventory'!AC1030</f>
        <v>0</v>
      </c>
      <c r="N1095" s="166">
        <f t="shared" si="91"/>
        <v>0</v>
      </c>
      <c r="O1095" s="124" t="e">
        <f t="shared" si="87"/>
        <v>#DIV/0!</v>
      </c>
      <c r="P1095" s="190">
        <f>'Input 2 - Inventory'!AH1030</f>
        <v>0</v>
      </c>
      <c r="Q1095" s="190" t="e">
        <f>'Input 1 - Schedule 1'!#REF!</f>
        <v>#REF!</v>
      </c>
    </row>
    <row r="1096" spans="1:17" x14ac:dyDescent="0.2">
      <c r="A1096" s="139" t="str">
        <f t="shared" si="88"/>
        <v>Exclude</v>
      </c>
      <c r="B1096" s="152">
        <f>'Input 2 - Inventory'!C1031</f>
        <v>0</v>
      </c>
      <c r="C1096" s="190">
        <f>'Input 2 - Inventory'!E1031</f>
        <v>0</v>
      </c>
      <c r="D1096" s="190" t="str">
        <f>IFERROR(VLOOKUP(E1096,GCC.Param!$B$3:$E$66,4,FALSE),"")</f>
        <v/>
      </c>
      <c r="E1096" s="153">
        <f>'Input 2 - Inventory'!F1031</f>
        <v>0</v>
      </c>
      <c r="F1096" s="166" t="e">
        <f t="shared" si="89"/>
        <v>#REF!</v>
      </c>
      <c r="G1096" s="153">
        <f>'Input 1 - Schedule 1'!U1033</f>
        <v>0</v>
      </c>
      <c r="H1096" s="152">
        <f>'Input 2 - Inventory'!L1031</f>
        <v>0</v>
      </c>
      <c r="I1096" s="152">
        <f>'Input 2 - Inventory'!M1031</f>
        <v>0</v>
      </c>
      <c r="J1096" s="166">
        <f t="shared" si="90"/>
        <v>0</v>
      </c>
      <c r="K1096" s="190">
        <f>'Input 2 - Inventory'!R1031</f>
        <v>0</v>
      </c>
      <c r="L1096" s="152">
        <f>'Input 2 - Inventory'!AB1031</f>
        <v>0</v>
      </c>
      <c r="M1096" s="190">
        <f>'Input 2 - Inventory'!AC1031</f>
        <v>0</v>
      </c>
      <c r="N1096" s="166">
        <f t="shared" si="91"/>
        <v>0</v>
      </c>
      <c r="O1096" s="124" t="e">
        <f t="shared" si="87"/>
        <v>#DIV/0!</v>
      </c>
      <c r="P1096" s="190">
        <f>'Input 2 - Inventory'!AH1031</f>
        <v>0</v>
      </c>
      <c r="Q1096" s="190" t="e">
        <f>'Input 1 - Schedule 1'!#REF!</f>
        <v>#REF!</v>
      </c>
    </row>
    <row r="1097" spans="1:17" x14ac:dyDescent="0.2">
      <c r="A1097" s="139" t="str">
        <f t="shared" si="88"/>
        <v>Exclude</v>
      </c>
      <c r="B1097" s="152">
        <f>'Input 2 - Inventory'!C1032</f>
        <v>0</v>
      </c>
      <c r="C1097" s="190">
        <f>'Input 2 - Inventory'!E1032</f>
        <v>0</v>
      </c>
      <c r="D1097" s="190" t="str">
        <f>IFERROR(VLOOKUP(E1097,GCC.Param!$B$3:$E$66,4,FALSE),"")</f>
        <v/>
      </c>
      <c r="E1097" s="153">
        <f>'Input 2 - Inventory'!F1032</f>
        <v>0</v>
      </c>
      <c r="F1097" s="166" t="e">
        <f t="shared" si="89"/>
        <v>#REF!</v>
      </c>
      <c r="G1097" s="153">
        <f>'Input 1 - Schedule 1'!U1034</f>
        <v>0</v>
      </c>
      <c r="H1097" s="152">
        <f>'Input 2 - Inventory'!L1032</f>
        <v>0</v>
      </c>
      <c r="I1097" s="152">
        <f>'Input 2 - Inventory'!M1032</f>
        <v>0</v>
      </c>
      <c r="J1097" s="166">
        <f t="shared" si="90"/>
        <v>0</v>
      </c>
      <c r="K1097" s="190">
        <f>'Input 2 - Inventory'!R1032</f>
        <v>0</v>
      </c>
      <c r="L1097" s="152">
        <f>'Input 2 - Inventory'!AB1032</f>
        <v>0</v>
      </c>
      <c r="M1097" s="190">
        <f>'Input 2 - Inventory'!AC1032</f>
        <v>0</v>
      </c>
      <c r="N1097" s="166">
        <f t="shared" si="91"/>
        <v>0</v>
      </c>
      <c r="O1097" s="124" t="e">
        <f t="shared" ref="O1097:O1160" si="92">IF(LEFT(E1097,3)="RBC",1/2*L1097,1/0)</f>
        <v>#DIV/0!</v>
      </c>
      <c r="P1097" s="190">
        <f>'Input 2 - Inventory'!AH1032</f>
        <v>0</v>
      </c>
      <c r="Q1097" s="190" t="e">
        <f>'Input 1 - Schedule 1'!#REF!</f>
        <v>#REF!</v>
      </c>
    </row>
    <row r="1098" spans="1:17" x14ac:dyDescent="0.2">
      <c r="A1098" s="139" t="str">
        <f t="shared" si="88"/>
        <v>Exclude</v>
      </c>
      <c r="B1098" s="152">
        <f>'Input 2 - Inventory'!C1033</f>
        <v>0</v>
      </c>
      <c r="C1098" s="190">
        <f>'Input 2 - Inventory'!E1033</f>
        <v>0</v>
      </c>
      <c r="D1098" s="190" t="str">
        <f>IFERROR(VLOOKUP(E1098,GCC.Param!$B$3:$E$66,4,FALSE),"")</f>
        <v/>
      </c>
      <c r="E1098" s="153">
        <f>'Input 2 - Inventory'!F1033</f>
        <v>0</v>
      </c>
      <c r="F1098" s="166" t="e">
        <f t="shared" si="89"/>
        <v>#REF!</v>
      </c>
      <c r="G1098" s="153">
        <f>'Input 1 - Schedule 1'!U1035</f>
        <v>0</v>
      </c>
      <c r="H1098" s="152">
        <f>'Input 2 - Inventory'!L1033</f>
        <v>0</v>
      </c>
      <c r="I1098" s="152">
        <f>'Input 2 - Inventory'!M1033</f>
        <v>0</v>
      </c>
      <c r="J1098" s="166">
        <f t="shared" si="90"/>
        <v>0</v>
      </c>
      <c r="K1098" s="190">
        <f>'Input 2 - Inventory'!R1033</f>
        <v>0</v>
      </c>
      <c r="L1098" s="152">
        <f>'Input 2 - Inventory'!AB1033</f>
        <v>0</v>
      </c>
      <c r="M1098" s="190">
        <f>'Input 2 - Inventory'!AC1033</f>
        <v>0</v>
      </c>
      <c r="N1098" s="166">
        <f t="shared" si="91"/>
        <v>0</v>
      </c>
      <c r="O1098" s="124" t="e">
        <f t="shared" si="92"/>
        <v>#DIV/0!</v>
      </c>
      <c r="P1098" s="190">
        <f>'Input 2 - Inventory'!AH1033</f>
        <v>0</v>
      </c>
      <c r="Q1098" s="190" t="e">
        <f>'Input 1 - Schedule 1'!#REF!</f>
        <v>#REF!</v>
      </c>
    </row>
    <row r="1099" spans="1:17" x14ac:dyDescent="0.2">
      <c r="A1099" s="139" t="str">
        <f t="shared" si="88"/>
        <v>Exclude</v>
      </c>
      <c r="B1099" s="152">
        <f>'Input 2 - Inventory'!C1034</f>
        <v>0</v>
      </c>
      <c r="C1099" s="190">
        <f>'Input 2 - Inventory'!E1034</f>
        <v>0</v>
      </c>
      <c r="D1099" s="190" t="str">
        <f>IFERROR(VLOOKUP(E1099,GCC.Param!$B$3:$E$66,4,FALSE),"")</f>
        <v/>
      </c>
      <c r="E1099" s="153">
        <f>'Input 2 - Inventory'!F1034</f>
        <v>0</v>
      </c>
      <c r="F1099" s="166" t="e">
        <f t="shared" si="89"/>
        <v>#REF!</v>
      </c>
      <c r="G1099" s="153">
        <f>'Input 1 - Schedule 1'!U1036</f>
        <v>0</v>
      </c>
      <c r="H1099" s="152">
        <f>'Input 2 - Inventory'!L1034</f>
        <v>0</v>
      </c>
      <c r="I1099" s="152">
        <f>'Input 2 - Inventory'!M1034</f>
        <v>0</v>
      </c>
      <c r="J1099" s="166">
        <f t="shared" si="90"/>
        <v>0</v>
      </c>
      <c r="K1099" s="190">
        <f>'Input 2 - Inventory'!R1034</f>
        <v>0</v>
      </c>
      <c r="L1099" s="152">
        <f>'Input 2 - Inventory'!AB1034</f>
        <v>0</v>
      </c>
      <c r="M1099" s="190">
        <f>'Input 2 - Inventory'!AC1034</f>
        <v>0</v>
      </c>
      <c r="N1099" s="166">
        <f t="shared" si="91"/>
        <v>0</v>
      </c>
      <c r="O1099" s="124" t="e">
        <f t="shared" si="92"/>
        <v>#DIV/0!</v>
      </c>
      <c r="P1099" s="190">
        <f>'Input 2 - Inventory'!AH1034</f>
        <v>0</v>
      </c>
      <c r="Q1099" s="190" t="e">
        <f>'Input 1 - Schedule 1'!#REF!</f>
        <v>#REF!</v>
      </c>
    </row>
    <row r="1100" spans="1:17" x14ac:dyDescent="0.2">
      <c r="A1100" s="139" t="str">
        <f t="shared" si="88"/>
        <v>Exclude</v>
      </c>
      <c r="B1100" s="152">
        <f>'Input 2 - Inventory'!C1035</f>
        <v>0</v>
      </c>
      <c r="C1100" s="190">
        <f>'Input 2 - Inventory'!E1035</f>
        <v>0</v>
      </c>
      <c r="D1100" s="190" t="str">
        <f>IFERROR(VLOOKUP(E1100,GCC.Param!$B$3:$E$66,4,FALSE),"")</f>
        <v/>
      </c>
      <c r="E1100" s="153">
        <f>'Input 2 - Inventory'!F1035</f>
        <v>0</v>
      </c>
      <c r="F1100" s="166" t="e">
        <f t="shared" si="89"/>
        <v>#REF!</v>
      </c>
      <c r="G1100" s="153">
        <f>'Input 1 - Schedule 1'!U1037</f>
        <v>0</v>
      </c>
      <c r="H1100" s="152">
        <f>'Input 2 - Inventory'!L1035</f>
        <v>0</v>
      </c>
      <c r="I1100" s="152">
        <f>'Input 2 - Inventory'!M1035</f>
        <v>0</v>
      </c>
      <c r="J1100" s="166">
        <f t="shared" si="90"/>
        <v>0</v>
      </c>
      <c r="K1100" s="190">
        <f>'Input 2 - Inventory'!R1035</f>
        <v>0</v>
      </c>
      <c r="L1100" s="152">
        <f>'Input 2 - Inventory'!AB1035</f>
        <v>0</v>
      </c>
      <c r="M1100" s="190">
        <f>'Input 2 - Inventory'!AC1035</f>
        <v>0</v>
      </c>
      <c r="N1100" s="166">
        <f t="shared" si="91"/>
        <v>0</v>
      </c>
      <c r="O1100" s="124" t="e">
        <f t="shared" si="92"/>
        <v>#DIV/0!</v>
      </c>
      <c r="P1100" s="190">
        <f>'Input 2 - Inventory'!AH1035</f>
        <v>0</v>
      </c>
      <c r="Q1100" s="190" t="e">
        <f>'Input 1 - Schedule 1'!#REF!</f>
        <v>#REF!</v>
      </c>
    </row>
    <row r="1101" spans="1:17" x14ac:dyDescent="0.2">
      <c r="A1101" s="139" t="str">
        <f t="shared" ref="A1101:A1164" si="93">IF(OR(ISERROR(D1101),B1101="",B1101=0),"Exclude","Include")</f>
        <v>Exclude</v>
      </c>
      <c r="B1101" s="152">
        <f>'Input 2 - Inventory'!C1036</f>
        <v>0</v>
      </c>
      <c r="C1101" s="190">
        <f>'Input 2 - Inventory'!E1036</f>
        <v>0</v>
      </c>
      <c r="D1101" s="190" t="str">
        <f>IFERROR(VLOOKUP(E1101,GCC.Param!$B$3:$E$66,4,FALSE),"")</f>
        <v/>
      </c>
      <c r="E1101" s="153">
        <f>'Input 2 - Inventory'!F1036</f>
        <v>0</v>
      </c>
      <c r="F1101" s="166" t="e">
        <f t="shared" ref="F1101:F1164" si="94">IF(AND(LEFT(D1101,3)="RBC",LEFT(Q1101,3)="RBC"),"N",IF(OR(E1101=Q1101,Q1101="N/A"),"N","Y"))</f>
        <v>#REF!</v>
      </c>
      <c r="G1101" s="153">
        <f>'Input 1 - Schedule 1'!U1038</f>
        <v>0</v>
      </c>
      <c r="H1101" s="152">
        <f>'Input 2 - Inventory'!L1036</f>
        <v>0</v>
      </c>
      <c r="I1101" s="152">
        <f>'Input 2 - Inventory'!M1036</f>
        <v>0</v>
      </c>
      <c r="J1101" s="166">
        <f t="shared" ref="J1101:J1164" si="95">IF($E1101="Non-Insurer Holding Company", H1101-I1101,H1101)</f>
        <v>0</v>
      </c>
      <c r="K1101" s="190">
        <f>'Input 2 - Inventory'!R1036</f>
        <v>0</v>
      </c>
      <c r="L1101" s="152">
        <f>'Input 2 - Inventory'!AB1036</f>
        <v>0</v>
      </c>
      <c r="M1101" s="190">
        <f>'Input 2 - Inventory'!AC1036</f>
        <v>0</v>
      </c>
      <c r="N1101" s="166">
        <f t="shared" ref="N1101:N1164" si="96">IF(LEFT(E1101,3)="RBC",1/0,IF($E1101="Non-Insurer Holding Company",L1101-M1101,L1101))</f>
        <v>0</v>
      </c>
      <c r="O1101" s="124" t="e">
        <f t="shared" si="92"/>
        <v>#DIV/0!</v>
      </c>
      <c r="P1101" s="190">
        <f>'Input 2 - Inventory'!AH1036</f>
        <v>0</v>
      </c>
      <c r="Q1101" s="190" t="e">
        <f>'Input 1 - Schedule 1'!#REF!</f>
        <v>#REF!</v>
      </c>
    </row>
    <row r="1102" spans="1:17" x14ac:dyDescent="0.2">
      <c r="A1102" s="139" t="str">
        <f t="shared" si="93"/>
        <v>Exclude</v>
      </c>
      <c r="B1102" s="152">
        <f>'Input 2 - Inventory'!C1037</f>
        <v>0</v>
      </c>
      <c r="C1102" s="190">
        <f>'Input 2 - Inventory'!E1037</f>
        <v>0</v>
      </c>
      <c r="D1102" s="190" t="str">
        <f>IFERROR(VLOOKUP(E1102,GCC.Param!$B$3:$E$66,4,FALSE),"")</f>
        <v/>
      </c>
      <c r="E1102" s="153">
        <f>'Input 2 - Inventory'!F1037</f>
        <v>0</v>
      </c>
      <c r="F1102" s="166" t="e">
        <f t="shared" si="94"/>
        <v>#REF!</v>
      </c>
      <c r="G1102" s="153">
        <f>'Input 1 - Schedule 1'!U1039</f>
        <v>0</v>
      </c>
      <c r="H1102" s="152">
        <f>'Input 2 - Inventory'!L1037</f>
        <v>0</v>
      </c>
      <c r="I1102" s="152">
        <f>'Input 2 - Inventory'!M1037</f>
        <v>0</v>
      </c>
      <c r="J1102" s="166">
        <f t="shared" si="95"/>
        <v>0</v>
      </c>
      <c r="K1102" s="190">
        <f>'Input 2 - Inventory'!R1037</f>
        <v>0</v>
      </c>
      <c r="L1102" s="152">
        <f>'Input 2 - Inventory'!AB1037</f>
        <v>0</v>
      </c>
      <c r="M1102" s="190">
        <f>'Input 2 - Inventory'!AC1037</f>
        <v>0</v>
      </c>
      <c r="N1102" s="166">
        <f t="shared" si="96"/>
        <v>0</v>
      </c>
      <c r="O1102" s="124" t="e">
        <f t="shared" si="92"/>
        <v>#DIV/0!</v>
      </c>
      <c r="P1102" s="190">
        <f>'Input 2 - Inventory'!AH1037</f>
        <v>0</v>
      </c>
      <c r="Q1102" s="190" t="e">
        <f>'Input 1 - Schedule 1'!#REF!</f>
        <v>#REF!</v>
      </c>
    </row>
    <row r="1103" spans="1:17" x14ac:dyDescent="0.2">
      <c r="A1103" s="139" t="str">
        <f t="shared" si="93"/>
        <v>Exclude</v>
      </c>
      <c r="B1103" s="152">
        <f>'Input 2 - Inventory'!C1038</f>
        <v>0</v>
      </c>
      <c r="C1103" s="190">
        <f>'Input 2 - Inventory'!E1038</f>
        <v>0</v>
      </c>
      <c r="D1103" s="190" t="str">
        <f>IFERROR(VLOOKUP(E1103,GCC.Param!$B$3:$E$66,4,FALSE),"")</f>
        <v/>
      </c>
      <c r="E1103" s="153">
        <f>'Input 2 - Inventory'!F1038</f>
        <v>0</v>
      </c>
      <c r="F1103" s="166" t="e">
        <f t="shared" si="94"/>
        <v>#REF!</v>
      </c>
      <c r="G1103" s="153">
        <f>'Input 1 - Schedule 1'!U1040</f>
        <v>0</v>
      </c>
      <c r="H1103" s="152">
        <f>'Input 2 - Inventory'!L1038</f>
        <v>0</v>
      </c>
      <c r="I1103" s="152">
        <f>'Input 2 - Inventory'!M1038</f>
        <v>0</v>
      </c>
      <c r="J1103" s="166">
        <f t="shared" si="95"/>
        <v>0</v>
      </c>
      <c r="K1103" s="190">
        <f>'Input 2 - Inventory'!R1038</f>
        <v>0</v>
      </c>
      <c r="L1103" s="152">
        <f>'Input 2 - Inventory'!AB1038</f>
        <v>0</v>
      </c>
      <c r="M1103" s="190">
        <f>'Input 2 - Inventory'!AC1038</f>
        <v>0</v>
      </c>
      <c r="N1103" s="166">
        <f t="shared" si="96"/>
        <v>0</v>
      </c>
      <c r="O1103" s="124" t="e">
        <f t="shared" si="92"/>
        <v>#DIV/0!</v>
      </c>
      <c r="P1103" s="190">
        <f>'Input 2 - Inventory'!AH1038</f>
        <v>0</v>
      </c>
      <c r="Q1103" s="190" t="e">
        <f>'Input 1 - Schedule 1'!#REF!</f>
        <v>#REF!</v>
      </c>
    </row>
    <row r="1104" spans="1:17" x14ac:dyDescent="0.2">
      <c r="A1104" s="139" t="str">
        <f t="shared" si="93"/>
        <v>Exclude</v>
      </c>
      <c r="B1104" s="152">
        <f>'Input 2 - Inventory'!C1039</f>
        <v>0</v>
      </c>
      <c r="C1104" s="190">
        <f>'Input 2 - Inventory'!E1039</f>
        <v>0</v>
      </c>
      <c r="D1104" s="190" t="str">
        <f>IFERROR(VLOOKUP(E1104,GCC.Param!$B$3:$E$66,4,FALSE),"")</f>
        <v/>
      </c>
      <c r="E1104" s="153">
        <f>'Input 2 - Inventory'!F1039</f>
        <v>0</v>
      </c>
      <c r="F1104" s="166" t="e">
        <f t="shared" si="94"/>
        <v>#REF!</v>
      </c>
      <c r="G1104" s="153">
        <f>'Input 1 - Schedule 1'!U1041</f>
        <v>0</v>
      </c>
      <c r="H1104" s="152">
        <f>'Input 2 - Inventory'!L1039</f>
        <v>0</v>
      </c>
      <c r="I1104" s="152">
        <f>'Input 2 - Inventory'!M1039</f>
        <v>0</v>
      </c>
      <c r="J1104" s="166">
        <f t="shared" si="95"/>
        <v>0</v>
      </c>
      <c r="K1104" s="190">
        <f>'Input 2 - Inventory'!R1039</f>
        <v>0</v>
      </c>
      <c r="L1104" s="152">
        <f>'Input 2 - Inventory'!AB1039</f>
        <v>0</v>
      </c>
      <c r="M1104" s="190">
        <f>'Input 2 - Inventory'!AC1039</f>
        <v>0</v>
      </c>
      <c r="N1104" s="166">
        <f t="shared" si="96"/>
        <v>0</v>
      </c>
      <c r="O1104" s="124" t="e">
        <f t="shared" si="92"/>
        <v>#DIV/0!</v>
      </c>
      <c r="P1104" s="190">
        <f>'Input 2 - Inventory'!AH1039</f>
        <v>0</v>
      </c>
      <c r="Q1104" s="190" t="e">
        <f>'Input 1 - Schedule 1'!#REF!</f>
        <v>#REF!</v>
      </c>
    </row>
    <row r="1105" spans="1:17" x14ac:dyDescent="0.2">
      <c r="A1105" s="139" t="str">
        <f t="shared" si="93"/>
        <v>Exclude</v>
      </c>
      <c r="B1105" s="152">
        <f>'Input 2 - Inventory'!C1040</f>
        <v>0</v>
      </c>
      <c r="C1105" s="190">
        <f>'Input 2 - Inventory'!E1040</f>
        <v>0</v>
      </c>
      <c r="D1105" s="190" t="str">
        <f>IFERROR(VLOOKUP(E1105,GCC.Param!$B$3:$E$66,4,FALSE),"")</f>
        <v/>
      </c>
      <c r="E1105" s="153">
        <f>'Input 2 - Inventory'!F1040</f>
        <v>0</v>
      </c>
      <c r="F1105" s="166" t="e">
        <f t="shared" si="94"/>
        <v>#REF!</v>
      </c>
      <c r="G1105" s="153">
        <f>'Input 1 - Schedule 1'!U1042</f>
        <v>0</v>
      </c>
      <c r="H1105" s="152">
        <f>'Input 2 - Inventory'!L1040</f>
        <v>0</v>
      </c>
      <c r="I1105" s="152">
        <f>'Input 2 - Inventory'!M1040</f>
        <v>0</v>
      </c>
      <c r="J1105" s="166">
        <f t="shared" si="95"/>
        <v>0</v>
      </c>
      <c r="K1105" s="190">
        <f>'Input 2 - Inventory'!R1040</f>
        <v>0</v>
      </c>
      <c r="L1105" s="152">
        <f>'Input 2 - Inventory'!AB1040</f>
        <v>0</v>
      </c>
      <c r="M1105" s="190">
        <f>'Input 2 - Inventory'!AC1040</f>
        <v>0</v>
      </c>
      <c r="N1105" s="166">
        <f t="shared" si="96"/>
        <v>0</v>
      </c>
      <c r="O1105" s="124" t="e">
        <f t="shared" si="92"/>
        <v>#DIV/0!</v>
      </c>
      <c r="P1105" s="190">
        <f>'Input 2 - Inventory'!AH1040</f>
        <v>0</v>
      </c>
      <c r="Q1105" s="190" t="e">
        <f>'Input 1 - Schedule 1'!#REF!</f>
        <v>#REF!</v>
      </c>
    </row>
    <row r="1106" spans="1:17" x14ac:dyDescent="0.2">
      <c r="A1106" s="139" t="str">
        <f t="shared" si="93"/>
        <v>Exclude</v>
      </c>
      <c r="B1106" s="152">
        <f>'Input 2 - Inventory'!C1041</f>
        <v>0</v>
      </c>
      <c r="C1106" s="190">
        <f>'Input 2 - Inventory'!E1041</f>
        <v>0</v>
      </c>
      <c r="D1106" s="190" t="str">
        <f>IFERROR(VLOOKUP(E1106,GCC.Param!$B$3:$E$66,4,FALSE),"")</f>
        <v/>
      </c>
      <c r="E1106" s="153">
        <f>'Input 2 - Inventory'!F1041</f>
        <v>0</v>
      </c>
      <c r="F1106" s="166" t="e">
        <f t="shared" si="94"/>
        <v>#REF!</v>
      </c>
      <c r="G1106" s="153">
        <f>'Input 1 - Schedule 1'!U1043</f>
        <v>0</v>
      </c>
      <c r="H1106" s="152">
        <f>'Input 2 - Inventory'!L1041</f>
        <v>0</v>
      </c>
      <c r="I1106" s="152">
        <f>'Input 2 - Inventory'!M1041</f>
        <v>0</v>
      </c>
      <c r="J1106" s="166">
        <f t="shared" si="95"/>
        <v>0</v>
      </c>
      <c r="K1106" s="190">
        <f>'Input 2 - Inventory'!R1041</f>
        <v>0</v>
      </c>
      <c r="L1106" s="152">
        <f>'Input 2 - Inventory'!AB1041</f>
        <v>0</v>
      </c>
      <c r="M1106" s="190">
        <f>'Input 2 - Inventory'!AC1041</f>
        <v>0</v>
      </c>
      <c r="N1106" s="166">
        <f t="shared" si="96"/>
        <v>0</v>
      </c>
      <c r="O1106" s="124" t="e">
        <f t="shared" si="92"/>
        <v>#DIV/0!</v>
      </c>
      <c r="P1106" s="190">
        <f>'Input 2 - Inventory'!AH1041</f>
        <v>0</v>
      </c>
      <c r="Q1106" s="190" t="e">
        <f>'Input 1 - Schedule 1'!#REF!</f>
        <v>#REF!</v>
      </c>
    </row>
    <row r="1107" spans="1:17" x14ac:dyDescent="0.2">
      <c r="A1107" s="139" t="str">
        <f t="shared" si="93"/>
        <v>Exclude</v>
      </c>
      <c r="B1107" s="152">
        <f>'Input 2 - Inventory'!C1042</f>
        <v>0</v>
      </c>
      <c r="C1107" s="190">
        <f>'Input 2 - Inventory'!E1042</f>
        <v>0</v>
      </c>
      <c r="D1107" s="190" t="str">
        <f>IFERROR(VLOOKUP(E1107,GCC.Param!$B$3:$E$66,4,FALSE),"")</f>
        <v/>
      </c>
      <c r="E1107" s="153">
        <f>'Input 2 - Inventory'!F1042</f>
        <v>0</v>
      </c>
      <c r="F1107" s="166" t="e">
        <f t="shared" si="94"/>
        <v>#REF!</v>
      </c>
      <c r="G1107" s="153">
        <f>'Input 1 - Schedule 1'!U1044</f>
        <v>0</v>
      </c>
      <c r="H1107" s="152">
        <f>'Input 2 - Inventory'!L1042</f>
        <v>0</v>
      </c>
      <c r="I1107" s="152">
        <f>'Input 2 - Inventory'!M1042</f>
        <v>0</v>
      </c>
      <c r="J1107" s="166">
        <f t="shared" si="95"/>
        <v>0</v>
      </c>
      <c r="K1107" s="190">
        <f>'Input 2 - Inventory'!R1042</f>
        <v>0</v>
      </c>
      <c r="L1107" s="152">
        <f>'Input 2 - Inventory'!AB1042</f>
        <v>0</v>
      </c>
      <c r="M1107" s="190">
        <f>'Input 2 - Inventory'!AC1042</f>
        <v>0</v>
      </c>
      <c r="N1107" s="166">
        <f t="shared" si="96"/>
        <v>0</v>
      </c>
      <c r="O1107" s="124" t="e">
        <f t="shared" si="92"/>
        <v>#DIV/0!</v>
      </c>
      <c r="P1107" s="190">
        <f>'Input 2 - Inventory'!AH1042</f>
        <v>0</v>
      </c>
      <c r="Q1107" s="190" t="e">
        <f>'Input 1 - Schedule 1'!#REF!</f>
        <v>#REF!</v>
      </c>
    </row>
    <row r="1108" spans="1:17" x14ac:dyDescent="0.2">
      <c r="A1108" s="139" t="str">
        <f t="shared" si="93"/>
        <v>Exclude</v>
      </c>
      <c r="B1108" s="152">
        <f>'Input 2 - Inventory'!C1043</f>
        <v>0</v>
      </c>
      <c r="C1108" s="190">
        <f>'Input 2 - Inventory'!E1043</f>
        <v>0</v>
      </c>
      <c r="D1108" s="190" t="str">
        <f>IFERROR(VLOOKUP(E1108,GCC.Param!$B$3:$E$66,4,FALSE),"")</f>
        <v/>
      </c>
      <c r="E1108" s="153">
        <f>'Input 2 - Inventory'!F1043</f>
        <v>0</v>
      </c>
      <c r="F1108" s="166" t="e">
        <f t="shared" si="94"/>
        <v>#REF!</v>
      </c>
      <c r="G1108" s="153">
        <f>'Input 1 - Schedule 1'!U1045</f>
        <v>0</v>
      </c>
      <c r="H1108" s="152">
        <f>'Input 2 - Inventory'!L1043</f>
        <v>0</v>
      </c>
      <c r="I1108" s="152">
        <f>'Input 2 - Inventory'!M1043</f>
        <v>0</v>
      </c>
      <c r="J1108" s="166">
        <f t="shared" si="95"/>
        <v>0</v>
      </c>
      <c r="K1108" s="190">
        <f>'Input 2 - Inventory'!R1043</f>
        <v>0</v>
      </c>
      <c r="L1108" s="152">
        <f>'Input 2 - Inventory'!AB1043</f>
        <v>0</v>
      </c>
      <c r="M1108" s="190">
        <f>'Input 2 - Inventory'!AC1043</f>
        <v>0</v>
      </c>
      <c r="N1108" s="166">
        <f t="shared" si="96"/>
        <v>0</v>
      </c>
      <c r="O1108" s="124" t="e">
        <f t="shared" si="92"/>
        <v>#DIV/0!</v>
      </c>
      <c r="P1108" s="190">
        <f>'Input 2 - Inventory'!AH1043</f>
        <v>0</v>
      </c>
      <c r="Q1108" s="190" t="e">
        <f>'Input 1 - Schedule 1'!#REF!</f>
        <v>#REF!</v>
      </c>
    </row>
    <row r="1109" spans="1:17" x14ac:dyDescent="0.2">
      <c r="A1109" s="139" t="str">
        <f t="shared" si="93"/>
        <v>Exclude</v>
      </c>
      <c r="B1109" s="152">
        <f>'Input 2 - Inventory'!C1044</f>
        <v>0</v>
      </c>
      <c r="C1109" s="190">
        <f>'Input 2 - Inventory'!E1044</f>
        <v>0</v>
      </c>
      <c r="D1109" s="190" t="str">
        <f>IFERROR(VLOOKUP(E1109,GCC.Param!$B$3:$E$66,4,FALSE),"")</f>
        <v/>
      </c>
      <c r="E1109" s="153">
        <f>'Input 2 - Inventory'!F1044</f>
        <v>0</v>
      </c>
      <c r="F1109" s="166" t="e">
        <f t="shared" si="94"/>
        <v>#REF!</v>
      </c>
      <c r="G1109" s="153">
        <f>'Input 1 - Schedule 1'!U1046</f>
        <v>0</v>
      </c>
      <c r="H1109" s="152">
        <f>'Input 2 - Inventory'!L1044</f>
        <v>0</v>
      </c>
      <c r="I1109" s="152">
        <f>'Input 2 - Inventory'!M1044</f>
        <v>0</v>
      </c>
      <c r="J1109" s="166">
        <f t="shared" si="95"/>
        <v>0</v>
      </c>
      <c r="K1109" s="190">
        <f>'Input 2 - Inventory'!R1044</f>
        <v>0</v>
      </c>
      <c r="L1109" s="152">
        <f>'Input 2 - Inventory'!AB1044</f>
        <v>0</v>
      </c>
      <c r="M1109" s="190">
        <f>'Input 2 - Inventory'!AC1044</f>
        <v>0</v>
      </c>
      <c r="N1109" s="166">
        <f t="shared" si="96"/>
        <v>0</v>
      </c>
      <c r="O1109" s="124" t="e">
        <f t="shared" si="92"/>
        <v>#DIV/0!</v>
      </c>
      <c r="P1109" s="190">
        <f>'Input 2 - Inventory'!AH1044</f>
        <v>0</v>
      </c>
      <c r="Q1109" s="190" t="e">
        <f>'Input 1 - Schedule 1'!#REF!</f>
        <v>#REF!</v>
      </c>
    </row>
    <row r="1110" spans="1:17" x14ac:dyDescent="0.2">
      <c r="A1110" s="139" t="str">
        <f t="shared" si="93"/>
        <v>Exclude</v>
      </c>
      <c r="B1110" s="152">
        <f>'Input 2 - Inventory'!C1045</f>
        <v>0</v>
      </c>
      <c r="C1110" s="190">
        <f>'Input 2 - Inventory'!E1045</f>
        <v>0</v>
      </c>
      <c r="D1110" s="190" t="str">
        <f>IFERROR(VLOOKUP(E1110,GCC.Param!$B$3:$E$66,4,FALSE),"")</f>
        <v/>
      </c>
      <c r="E1110" s="153">
        <f>'Input 2 - Inventory'!F1045</f>
        <v>0</v>
      </c>
      <c r="F1110" s="166" t="e">
        <f t="shared" si="94"/>
        <v>#REF!</v>
      </c>
      <c r="G1110" s="153">
        <f>'Input 1 - Schedule 1'!U1047</f>
        <v>0</v>
      </c>
      <c r="H1110" s="152">
        <f>'Input 2 - Inventory'!L1045</f>
        <v>0</v>
      </c>
      <c r="I1110" s="152">
        <f>'Input 2 - Inventory'!M1045</f>
        <v>0</v>
      </c>
      <c r="J1110" s="166">
        <f t="shared" si="95"/>
        <v>0</v>
      </c>
      <c r="K1110" s="190">
        <f>'Input 2 - Inventory'!R1045</f>
        <v>0</v>
      </c>
      <c r="L1110" s="152">
        <f>'Input 2 - Inventory'!AB1045</f>
        <v>0</v>
      </c>
      <c r="M1110" s="190">
        <f>'Input 2 - Inventory'!AC1045</f>
        <v>0</v>
      </c>
      <c r="N1110" s="166">
        <f t="shared" si="96"/>
        <v>0</v>
      </c>
      <c r="O1110" s="124" t="e">
        <f t="shared" si="92"/>
        <v>#DIV/0!</v>
      </c>
      <c r="P1110" s="190">
        <f>'Input 2 - Inventory'!AH1045</f>
        <v>0</v>
      </c>
      <c r="Q1110" s="190" t="e">
        <f>'Input 1 - Schedule 1'!#REF!</f>
        <v>#REF!</v>
      </c>
    </row>
    <row r="1111" spans="1:17" x14ac:dyDescent="0.2">
      <c r="A1111" s="139" t="str">
        <f t="shared" si="93"/>
        <v>Exclude</v>
      </c>
      <c r="B1111" s="152">
        <f>'Input 2 - Inventory'!C1046</f>
        <v>0</v>
      </c>
      <c r="C1111" s="190">
        <f>'Input 2 - Inventory'!E1046</f>
        <v>0</v>
      </c>
      <c r="D1111" s="190" t="str">
        <f>IFERROR(VLOOKUP(E1111,GCC.Param!$B$3:$E$66,4,FALSE),"")</f>
        <v/>
      </c>
      <c r="E1111" s="153">
        <f>'Input 2 - Inventory'!F1046</f>
        <v>0</v>
      </c>
      <c r="F1111" s="166" t="e">
        <f t="shared" si="94"/>
        <v>#REF!</v>
      </c>
      <c r="G1111" s="153">
        <f>'Input 1 - Schedule 1'!U1048</f>
        <v>0</v>
      </c>
      <c r="H1111" s="152">
        <f>'Input 2 - Inventory'!L1046</f>
        <v>0</v>
      </c>
      <c r="I1111" s="152">
        <f>'Input 2 - Inventory'!M1046</f>
        <v>0</v>
      </c>
      <c r="J1111" s="166">
        <f t="shared" si="95"/>
        <v>0</v>
      </c>
      <c r="K1111" s="190">
        <f>'Input 2 - Inventory'!R1046</f>
        <v>0</v>
      </c>
      <c r="L1111" s="152">
        <f>'Input 2 - Inventory'!AB1046</f>
        <v>0</v>
      </c>
      <c r="M1111" s="190">
        <f>'Input 2 - Inventory'!AC1046</f>
        <v>0</v>
      </c>
      <c r="N1111" s="166">
        <f t="shared" si="96"/>
        <v>0</v>
      </c>
      <c r="O1111" s="124" t="e">
        <f t="shared" si="92"/>
        <v>#DIV/0!</v>
      </c>
      <c r="P1111" s="190">
        <f>'Input 2 - Inventory'!AH1046</f>
        <v>0</v>
      </c>
      <c r="Q1111" s="190" t="e">
        <f>'Input 1 - Schedule 1'!#REF!</f>
        <v>#REF!</v>
      </c>
    </row>
    <row r="1112" spans="1:17" x14ac:dyDescent="0.2">
      <c r="A1112" s="139" t="str">
        <f t="shared" si="93"/>
        <v>Exclude</v>
      </c>
      <c r="B1112" s="152">
        <f>'Input 2 - Inventory'!C1047</f>
        <v>0</v>
      </c>
      <c r="C1112" s="190">
        <f>'Input 2 - Inventory'!E1047</f>
        <v>0</v>
      </c>
      <c r="D1112" s="190" t="str">
        <f>IFERROR(VLOOKUP(E1112,GCC.Param!$B$3:$E$66,4,FALSE),"")</f>
        <v/>
      </c>
      <c r="E1112" s="153">
        <f>'Input 2 - Inventory'!F1047</f>
        <v>0</v>
      </c>
      <c r="F1112" s="166" t="e">
        <f t="shared" si="94"/>
        <v>#REF!</v>
      </c>
      <c r="G1112" s="153">
        <f>'Input 1 - Schedule 1'!U1049</f>
        <v>0</v>
      </c>
      <c r="H1112" s="152">
        <f>'Input 2 - Inventory'!L1047</f>
        <v>0</v>
      </c>
      <c r="I1112" s="152">
        <f>'Input 2 - Inventory'!M1047</f>
        <v>0</v>
      </c>
      <c r="J1112" s="166">
        <f t="shared" si="95"/>
        <v>0</v>
      </c>
      <c r="K1112" s="190">
        <f>'Input 2 - Inventory'!R1047</f>
        <v>0</v>
      </c>
      <c r="L1112" s="152">
        <f>'Input 2 - Inventory'!AB1047</f>
        <v>0</v>
      </c>
      <c r="M1112" s="190">
        <f>'Input 2 - Inventory'!AC1047</f>
        <v>0</v>
      </c>
      <c r="N1112" s="166">
        <f t="shared" si="96"/>
        <v>0</v>
      </c>
      <c r="O1112" s="124" t="e">
        <f t="shared" si="92"/>
        <v>#DIV/0!</v>
      </c>
      <c r="P1112" s="190">
        <f>'Input 2 - Inventory'!AH1047</f>
        <v>0</v>
      </c>
      <c r="Q1112" s="190" t="e">
        <f>'Input 1 - Schedule 1'!#REF!</f>
        <v>#REF!</v>
      </c>
    </row>
    <row r="1113" spans="1:17" x14ac:dyDescent="0.2">
      <c r="A1113" s="139" t="str">
        <f t="shared" si="93"/>
        <v>Exclude</v>
      </c>
      <c r="B1113" s="152">
        <f>'Input 2 - Inventory'!C1048</f>
        <v>0</v>
      </c>
      <c r="C1113" s="190">
        <f>'Input 2 - Inventory'!E1048</f>
        <v>0</v>
      </c>
      <c r="D1113" s="190" t="str">
        <f>IFERROR(VLOOKUP(E1113,GCC.Param!$B$3:$E$66,4,FALSE),"")</f>
        <v/>
      </c>
      <c r="E1113" s="153">
        <f>'Input 2 - Inventory'!F1048</f>
        <v>0</v>
      </c>
      <c r="F1113" s="166" t="e">
        <f t="shared" si="94"/>
        <v>#REF!</v>
      </c>
      <c r="G1113" s="153">
        <f>'Input 1 - Schedule 1'!U1050</f>
        <v>0</v>
      </c>
      <c r="H1113" s="152">
        <f>'Input 2 - Inventory'!L1048</f>
        <v>0</v>
      </c>
      <c r="I1113" s="152">
        <f>'Input 2 - Inventory'!M1048</f>
        <v>0</v>
      </c>
      <c r="J1113" s="166">
        <f t="shared" si="95"/>
        <v>0</v>
      </c>
      <c r="K1113" s="190">
        <f>'Input 2 - Inventory'!R1048</f>
        <v>0</v>
      </c>
      <c r="L1113" s="152">
        <f>'Input 2 - Inventory'!AB1048</f>
        <v>0</v>
      </c>
      <c r="M1113" s="190">
        <f>'Input 2 - Inventory'!AC1048</f>
        <v>0</v>
      </c>
      <c r="N1113" s="166">
        <f t="shared" si="96"/>
        <v>0</v>
      </c>
      <c r="O1113" s="124" t="e">
        <f t="shared" si="92"/>
        <v>#DIV/0!</v>
      </c>
      <c r="P1113" s="190">
        <f>'Input 2 - Inventory'!AH1048</f>
        <v>0</v>
      </c>
      <c r="Q1113" s="190" t="e">
        <f>'Input 1 - Schedule 1'!#REF!</f>
        <v>#REF!</v>
      </c>
    </row>
    <row r="1114" spans="1:17" x14ac:dyDescent="0.2">
      <c r="A1114" s="139" t="str">
        <f t="shared" si="93"/>
        <v>Exclude</v>
      </c>
      <c r="B1114" s="152">
        <f>'Input 2 - Inventory'!C1049</f>
        <v>0</v>
      </c>
      <c r="C1114" s="190">
        <f>'Input 2 - Inventory'!E1049</f>
        <v>0</v>
      </c>
      <c r="D1114" s="190" t="str">
        <f>IFERROR(VLOOKUP(E1114,GCC.Param!$B$3:$E$66,4,FALSE),"")</f>
        <v/>
      </c>
      <c r="E1114" s="153">
        <f>'Input 2 - Inventory'!F1049</f>
        <v>0</v>
      </c>
      <c r="F1114" s="166" t="e">
        <f t="shared" si="94"/>
        <v>#REF!</v>
      </c>
      <c r="G1114" s="153">
        <f>'Input 1 - Schedule 1'!U1051</f>
        <v>0</v>
      </c>
      <c r="H1114" s="152">
        <f>'Input 2 - Inventory'!L1049</f>
        <v>0</v>
      </c>
      <c r="I1114" s="152">
        <f>'Input 2 - Inventory'!M1049</f>
        <v>0</v>
      </c>
      <c r="J1114" s="166">
        <f t="shared" si="95"/>
        <v>0</v>
      </c>
      <c r="K1114" s="190">
        <f>'Input 2 - Inventory'!R1049</f>
        <v>0</v>
      </c>
      <c r="L1114" s="152">
        <f>'Input 2 - Inventory'!AB1049</f>
        <v>0</v>
      </c>
      <c r="M1114" s="190">
        <f>'Input 2 - Inventory'!AC1049</f>
        <v>0</v>
      </c>
      <c r="N1114" s="166">
        <f t="shared" si="96"/>
        <v>0</v>
      </c>
      <c r="O1114" s="124" t="e">
        <f t="shared" si="92"/>
        <v>#DIV/0!</v>
      </c>
      <c r="P1114" s="190">
        <f>'Input 2 - Inventory'!AH1049</f>
        <v>0</v>
      </c>
      <c r="Q1114" s="190" t="e">
        <f>'Input 1 - Schedule 1'!#REF!</f>
        <v>#REF!</v>
      </c>
    </row>
    <row r="1115" spans="1:17" x14ac:dyDescent="0.2">
      <c r="A1115" s="139" t="str">
        <f t="shared" si="93"/>
        <v>Exclude</v>
      </c>
      <c r="B1115" s="152">
        <f>'Input 2 - Inventory'!C1050</f>
        <v>0</v>
      </c>
      <c r="C1115" s="190">
        <f>'Input 2 - Inventory'!E1050</f>
        <v>0</v>
      </c>
      <c r="D1115" s="190" t="str">
        <f>IFERROR(VLOOKUP(E1115,GCC.Param!$B$3:$E$66,4,FALSE),"")</f>
        <v/>
      </c>
      <c r="E1115" s="153">
        <f>'Input 2 - Inventory'!F1050</f>
        <v>0</v>
      </c>
      <c r="F1115" s="166" t="e">
        <f t="shared" si="94"/>
        <v>#REF!</v>
      </c>
      <c r="G1115" s="153">
        <f>'Input 1 - Schedule 1'!U1052</f>
        <v>0</v>
      </c>
      <c r="H1115" s="152">
        <f>'Input 2 - Inventory'!L1050</f>
        <v>0</v>
      </c>
      <c r="I1115" s="152">
        <f>'Input 2 - Inventory'!M1050</f>
        <v>0</v>
      </c>
      <c r="J1115" s="166">
        <f t="shared" si="95"/>
        <v>0</v>
      </c>
      <c r="K1115" s="190">
        <f>'Input 2 - Inventory'!R1050</f>
        <v>0</v>
      </c>
      <c r="L1115" s="152">
        <f>'Input 2 - Inventory'!AB1050</f>
        <v>0</v>
      </c>
      <c r="M1115" s="190">
        <f>'Input 2 - Inventory'!AC1050</f>
        <v>0</v>
      </c>
      <c r="N1115" s="166">
        <f t="shared" si="96"/>
        <v>0</v>
      </c>
      <c r="O1115" s="124" t="e">
        <f t="shared" si="92"/>
        <v>#DIV/0!</v>
      </c>
      <c r="P1115" s="190">
        <f>'Input 2 - Inventory'!AH1050</f>
        <v>0</v>
      </c>
      <c r="Q1115" s="190" t="e">
        <f>'Input 1 - Schedule 1'!#REF!</f>
        <v>#REF!</v>
      </c>
    </row>
    <row r="1116" spans="1:17" x14ac:dyDescent="0.2">
      <c r="A1116" s="139" t="str">
        <f t="shared" si="93"/>
        <v>Exclude</v>
      </c>
      <c r="B1116" s="152">
        <f>'Input 2 - Inventory'!C1051</f>
        <v>0</v>
      </c>
      <c r="C1116" s="190">
        <f>'Input 2 - Inventory'!E1051</f>
        <v>0</v>
      </c>
      <c r="D1116" s="190" t="str">
        <f>IFERROR(VLOOKUP(E1116,GCC.Param!$B$3:$E$66,4,FALSE),"")</f>
        <v/>
      </c>
      <c r="E1116" s="153">
        <f>'Input 2 - Inventory'!F1051</f>
        <v>0</v>
      </c>
      <c r="F1116" s="166" t="e">
        <f t="shared" si="94"/>
        <v>#REF!</v>
      </c>
      <c r="G1116" s="153">
        <f>'Input 1 - Schedule 1'!U1053</f>
        <v>0</v>
      </c>
      <c r="H1116" s="152">
        <f>'Input 2 - Inventory'!L1051</f>
        <v>0</v>
      </c>
      <c r="I1116" s="152">
        <f>'Input 2 - Inventory'!M1051</f>
        <v>0</v>
      </c>
      <c r="J1116" s="166">
        <f t="shared" si="95"/>
        <v>0</v>
      </c>
      <c r="K1116" s="190">
        <f>'Input 2 - Inventory'!R1051</f>
        <v>0</v>
      </c>
      <c r="L1116" s="152">
        <f>'Input 2 - Inventory'!AB1051</f>
        <v>0</v>
      </c>
      <c r="M1116" s="190">
        <f>'Input 2 - Inventory'!AC1051</f>
        <v>0</v>
      </c>
      <c r="N1116" s="166">
        <f t="shared" si="96"/>
        <v>0</v>
      </c>
      <c r="O1116" s="124" t="e">
        <f t="shared" si="92"/>
        <v>#DIV/0!</v>
      </c>
      <c r="P1116" s="190">
        <f>'Input 2 - Inventory'!AH1051</f>
        <v>0</v>
      </c>
      <c r="Q1116" s="190" t="e">
        <f>'Input 1 - Schedule 1'!#REF!</f>
        <v>#REF!</v>
      </c>
    </row>
    <row r="1117" spans="1:17" x14ac:dyDescent="0.2">
      <c r="A1117" s="139" t="str">
        <f t="shared" si="93"/>
        <v>Exclude</v>
      </c>
      <c r="B1117" s="152">
        <f>'Input 2 - Inventory'!C1052</f>
        <v>0</v>
      </c>
      <c r="C1117" s="190">
        <f>'Input 2 - Inventory'!E1052</f>
        <v>0</v>
      </c>
      <c r="D1117" s="190" t="str">
        <f>IFERROR(VLOOKUP(E1117,GCC.Param!$B$3:$E$66,4,FALSE),"")</f>
        <v/>
      </c>
      <c r="E1117" s="153">
        <f>'Input 2 - Inventory'!F1052</f>
        <v>0</v>
      </c>
      <c r="F1117" s="166" t="e">
        <f t="shared" si="94"/>
        <v>#REF!</v>
      </c>
      <c r="G1117" s="153">
        <f>'Input 1 - Schedule 1'!U1054</f>
        <v>0</v>
      </c>
      <c r="H1117" s="152">
        <f>'Input 2 - Inventory'!L1052</f>
        <v>0</v>
      </c>
      <c r="I1117" s="152">
        <f>'Input 2 - Inventory'!M1052</f>
        <v>0</v>
      </c>
      <c r="J1117" s="166">
        <f t="shared" si="95"/>
        <v>0</v>
      </c>
      <c r="K1117" s="190">
        <f>'Input 2 - Inventory'!R1052</f>
        <v>0</v>
      </c>
      <c r="L1117" s="152">
        <f>'Input 2 - Inventory'!AB1052</f>
        <v>0</v>
      </c>
      <c r="M1117" s="190">
        <f>'Input 2 - Inventory'!AC1052</f>
        <v>0</v>
      </c>
      <c r="N1117" s="166">
        <f t="shared" si="96"/>
        <v>0</v>
      </c>
      <c r="O1117" s="124" t="e">
        <f t="shared" si="92"/>
        <v>#DIV/0!</v>
      </c>
      <c r="P1117" s="190">
        <f>'Input 2 - Inventory'!AH1052</f>
        <v>0</v>
      </c>
      <c r="Q1117" s="190" t="e">
        <f>'Input 1 - Schedule 1'!#REF!</f>
        <v>#REF!</v>
      </c>
    </row>
    <row r="1118" spans="1:17" x14ac:dyDescent="0.2">
      <c r="A1118" s="139" t="str">
        <f t="shared" si="93"/>
        <v>Exclude</v>
      </c>
      <c r="B1118" s="152">
        <f>'Input 2 - Inventory'!C1053</f>
        <v>0</v>
      </c>
      <c r="C1118" s="190">
        <f>'Input 2 - Inventory'!E1053</f>
        <v>0</v>
      </c>
      <c r="D1118" s="190" t="str">
        <f>IFERROR(VLOOKUP(E1118,GCC.Param!$B$3:$E$66,4,FALSE),"")</f>
        <v/>
      </c>
      <c r="E1118" s="153">
        <f>'Input 2 - Inventory'!F1053</f>
        <v>0</v>
      </c>
      <c r="F1118" s="166" t="e">
        <f t="shared" si="94"/>
        <v>#REF!</v>
      </c>
      <c r="G1118" s="153">
        <f>'Input 1 - Schedule 1'!U1055</f>
        <v>0</v>
      </c>
      <c r="H1118" s="152">
        <f>'Input 2 - Inventory'!L1053</f>
        <v>0</v>
      </c>
      <c r="I1118" s="152">
        <f>'Input 2 - Inventory'!M1053</f>
        <v>0</v>
      </c>
      <c r="J1118" s="166">
        <f t="shared" si="95"/>
        <v>0</v>
      </c>
      <c r="K1118" s="190">
        <f>'Input 2 - Inventory'!R1053</f>
        <v>0</v>
      </c>
      <c r="L1118" s="152">
        <f>'Input 2 - Inventory'!AB1053</f>
        <v>0</v>
      </c>
      <c r="M1118" s="190">
        <f>'Input 2 - Inventory'!AC1053</f>
        <v>0</v>
      </c>
      <c r="N1118" s="166">
        <f t="shared" si="96"/>
        <v>0</v>
      </c>
      <c r="O1118" s="124" t="e">
        <f t="shared" si="92"/>
        <v>#DIV/0!</v>
      </c>
      <c r="P1118" s="190">
        <f>'Input 2 - Inventory'!AH1053</f>
        <v>0</v>
      </c>
      <c r="Q1118" s="190" t="e">
        <f>'Input 1 - Schedule 1'!#REF!</f>
        <v>#REF!</v>
      </c>
    </row>
    <row r="1119" spans="1:17" x14ac:dyDescent="0.2">
      <c r="A1119" s="139" t="str">
        <f t="shared" si="93"/>
        <v>Exclude</v>
      </c>
      <c r="B1119" s="152">
        <f>'Input 2 - Inventory'!C1054</f>
        <v>0</v>
      </c>
      <c r="C1119" s="190">
        <f>'Input 2 - Inventory'!E1054</f>
        <v>0</v>
      </c>
      <c r="D1119" s="190" t="str">
        <f>IFERROR(VLOOKUP(E1119,GCC.Param!$B$3:$E$66,4,FALSE),"")</f>
        <v/>
      </c>
      <c r="E1119" s="153">
        <f>'Input 2 - Inventory'!F1054</f>
        <v>0</v>
      </c>
      <c r="F1119" s="166" t="e">
        <f t="shared" si="94"/>
        <v>#REF!</v>
      </c>
      <c r="G1119" s="153">
        <f>'Input 1 - Schedule 1'!U1056</f>
        <v>0</v>
      </c>
      <c r="H1119" s="152">
        <f>'Input 2 - Inventory'!L1054</f>
        <v>0</v>
      </c>
      <c r="I1119" s="152">
        <f>'Input 2 - Inventory'!M1054</f>
        <v>0</v>
      </c>
      <c r="J1119" s="166">
        <f t="shared" si="95"/>
        <v>0</v>
      </c>
      <c r="K1119" s="190">
        <f>'Input 2 - Inventory'!R1054</f>
        <v>0</v>
      </c>
      <c r="L1119" s="152">
        <f>'Input 2 - Inventory'!AB1054</f>
        <v>0</v>
      </c>
      <c r="M1119" s="190">
        <f>'Input 2 - Inventory'!AC1054</f>
        <v>0</v>
      </c>
      <c r="N1119" s="166">
        <f t="shared" si="96"/>
        <v>0</v>
      </c>
      <c r="O1119" s="124" t="e">
        <f t="shared" si="92"/>
        <v>#DIV/0!</v>
      </c>
      <c r="P1119" s="190">
        <f>'Input 2 - Inventory'!AH1054</f>
        <v>0</v>
      </c>
      <c r="Q1119" s="190" t="e">
        <f>'Input 1 - Schedule 1'!#REF!</f>
        <v>#REF!</v>
      </c>
    </row>
    <row r="1120" spans="1:17" x14ac:dyDescent="0.2">
      <c r="A1120" s="139" t="str">
        <f t="shared" si="93"/>
        <v>Exclude</v>
      </c>
      <c r="B1120" s="152">
        <f>'Input 2 - Inventory'!C1055</f>
        <v>0</v>
      </c>
      <c r="C1120" s="190">
        <f>'Input 2 - Inventory'!E1055</f>
        <v>0</v>
      </c>
      <c r="D1120" s="190" t="str">
        <f>IFERROR(VLOOKUP(E1120,GCC.Param!$B$3:$E$66,4,FALSE),"")</f>
        <v/>
      </c>
      <c r="E1120" s="153">
        <f>'Input 2 - Inventory'!F1055</f>
        <v>0</v>
      </c>
      <c r="F1120" s="166" t="e">
        <f t="shared" si="94"/>
        <v>#REF!</v>
      </c>
      <c r="G1120" s="153">
        <f>'Input 1 - Schedule 1'!U1057</f>
        <v>0</v>
      </c>
      <c r="H1120" s="152">
        <f>'Input 2 - Inventory'!L1055</f>
        <v>0</v>
      </c>
      <c r="I1120" s="152">
        <f>'Input 2 - Inventory'!M1055</f>
        <v>0</v>
      </c>
      <c r="J1120" s="166">
        <f t="shared" si="95"/>
        <v>0</v>
      </c>
      <c r="K1120" s="190">
        <f>'Input 2 - Inventory'!R1055</f>
        <v>0</v>
      </c>
      <c r="L1120" s="152">
        <f>'Input 2 - Inventory'!AB1055</f>
        <v>0</v>
      </c>
      <c r="M1120" s="190">
        <f>'Input 2 - Inventory'!AC1055</f>
        <v>0</v>
      </c>
      <c r="N1120" s="166">
        <f t="shared" si="96"/>
        <v>0</v>
      </c>
      <c r="O1120" s="124" t="e">
        <f t="shared" si="92"/>
        <v>#DIV/0!</v>
      </c>
      <c r="P1120" s="190">
        <f>'Input 2 - Inventory'!AH1055</f>
        <v>0</v>
      </c>
      <c r="Q1120" s="190" t="e">
        <f>'Input 1 - Schedule 1'!#REF!</f>
        <v>#REF!</v>
      </c>
    </row>
    <row r="1121" spans="1:17" x14ac:dyDescent="0.2">
      <c r="A1121" s="139" t="str">
        <f t="shared" si="93"/>
        <v>Exclude</v>
      </c>
      <c r="B1121" s="152">
        <f>'Input 2 - Inventory'!C1056</f>
        <v>0</v>
      </c>
      <c r="C1121" s="190">
        <f>'Input 2 - Inventory'!E1056</f>
        <v>0</v>
      </c>
      <c r="D1121" s="190" t="str">
        <f>IFERROR(VLOOKUP(E1121,GCC.Param!$B$3:$E$66,4,FALSE),"")</f>
        <v/>
      </c>
      <c r="E1121" s="153">
        <f>'Input 2 - Inventory'!F1056</f>
        <v>0</v>
      </c>
      <c r="F1121" s="166" t="e">
        <f t="shared" si="94"/>
        <v>#REF!</v>
      </c>
      <c r="G1121" s="153">
        <f>'Input 1 - Schedule 1'!U1058</f>
        <v>0</v>
      </c>
      <c r="H1121" s="152">
        <f>'Input 2 - Inventory'!L1056</f>
        <v>0</v>
      </c>
      <c r="I1121" s="152">
        <f>'Input 2 - Inventory'!M1056</f>
        <v>0</v>
      </c>
      <c r="J1121" s="166">
        <f t="shared" si="95"/>
        <v>0</v>
      </c>
      <c r="K1121" s="190">
        <f>'Input 2 - Inventory'!R1056</f>
        <v>0</v>
      </c>
      <c r="L1121" s="152">
        <f>'Input 2 - Inventory'!AB1056</f>
        <v>0</v>
      </c>
      <c r="M1121" s="190">
        <f>'Input 2 - Inventory'!AC1056</f>
        <v>0</v>
      </c>
      <c r="N1121" s="166">
        <f t="shared" si="96"/>
        <v>0</v>
      </c>
      <c r="O1121" s="124" t="e">
        <f t="shared" si="92"/>
        <v>#DIV/0!</v>
      </c>
      <c r="P1121" s="190">
        <f>'Input 2 - Inventory'!AH1056</f>
        <v>0</v>
      </c>
      <c r="Q1121" s="190" t="e">
        <f>'Input 1 - Schedule 1'!#REF!</f>
        <v>#REF!</v>
      </c>
    </row>
    <row r="1122" spans="1:17" x14ac:dyDescent="0.2">
      <c r="A1122" s="139" t="str">
        <f t="shared" si="93"/>
        <v>Exclude</v>
      </c>
      <c r="B1122" s="152">
        <f>'Input 2 - Inventory'!C1057</f>
        <v>0</v>
      </c>
      <c r="C1122" s="190">
        <f>'Input 2 - Inventory'!E1057</f>
        <v>0</v>
      </c>
      <c r="D1122" s="190" t="str">
        <f>IFERROR(VLOOKUP(E1122,GCC.Param!$B$3:$E$66,4,FALSE),"")</f>
        <v/>
      </c>
      <c r="E1122" s="153">
        <f>'Input 2 - Inventory'!F1057</f>
        <v>0</v>
      </c>
      <c r="F1122" s="166" t="e">
        <f t="shared" si="94"/>
        <v>#REF!</v>
      </c>
      <c r="G1122" s="153">
        <f>'Input 1 - Schedule 1'!U1059</f>
        <v>0</v>
      </c>
      <c r="H1122" s="152">
        <f>'Input 2 - Inventory'!L1057</f>
        <v>0</v>
      </c>
      <c r="I1122" s="152">
        <f>'Input 2 - Inventory'!M1057</f>
        <v>0</v>
      </c>
      <c r="J1122" s="166">
        <f t="shared" si="95"/>
        <v>0</v>
      </c>
      <c r="K1122" s="190">
        <f>'Input 2 - Inventory'!R1057</f>
        <v>0</v>
      </c>
      <c r="L1122" s="152">
        <f>'Input 2 - Inventory'!AB1057</f>
        <v>0</v>
      </c>
      <c r="M1122" s="190">
        <f>'Input 2 - Inventory'!AC1057</f>
        <v>0</v>
      </c>
      <c r="N1122" s="166">
        <f t="shared" si="96"/>
        <v>0</v>
      </c>
      <c r="O1122" s="124" t="e">
        <f t="shared" si="92"/>
        <v>#DIV/0!</v>
      </c>
      <c r="P1122" s="190">
        <f>'Input 2 - Inventory'!AH1057</f>
        <v>0</v>
      </c>
      <c r="Q1122" s="190" t="e">
        <f>'Input 1 - Schedule 1'!#REF!</f>
        <v>#REF!</v>
      </c>
    </row>
    <row r="1123" spans="1:17" x14ac:dyDescent="0.2">
      <c r="A1123" s="139" t="str">
        <f t="shared" si="93"/>
        <v>Exclude</v>
      </c>
      <c r="B1123" s="152">
        <f>'Input 2 - Inventory'!C1058</f>
        <v>0</v>
      </c>
      <c r="C1123" s="190">
        <f>'Input 2 - Inventory'!E1058</f>
        <v>0</v>
      </c>
      <c r="D1123" s="190" t="str">
        <f>IFERROR(VLOOKUP(E1123,GCC.Param!$B$3:$E$66,4,FALSE),"")</f>
        <v/>
      </c>
      <c r="E1123" s="153">
        <f>'Input 2 - Inventory'!F1058</f>
        <v>0</v>
      </c>
      <c r="F1123" s="166" t="e">
        <f t="shared" si="94"/>
        <v>#REF!</v>
      </c>
      <c r="G1123" s="153">
        <f>'Input 1 - Schedule 1'!U1060</f>
        <v>0</v>
      </c>
      <c r="H1123" s="152">
        <f>'Input 2 - Inventory'!L1058</f>
        <v>0</v>
      </c>
      <c r="I1123" s="152">
        <f>'Input 2 - Inventory'!M1058</f>
        <v>0</v>
      </c>
      <c r="J1123" s="166">
        <f t="shared" si="95"/>
        <v>0</v>
      </c>
      <c r="K1123" s="190">
        <f>'Input 2 - Inventory'!R1058</f>
        <v>0</v>
      </c>
      <c r="L1123" s="152">
        <f>'Input 2 - Inventory'!AB1058</f>
        <v>0</v>
      </c>
      <c r="M1123" s="190">
        <f>'Input 2 - Inventory'!AC1058</f>
        <v>0</v>
      </c>
      <c r="N1123" s="166">
        <f t="shared" si="96"/>
        <v>0</v>
      </c>
      <c r="O1123" s="124" t="e">
        <f t="shared" si="92"/>
        <v>#DIV/0!</v>
      </c>
      <c r="P1123" s="190">
        <f>'Input 2 - Inventory'!AH1058</f>
        <v>0</v>
      </c>
      <c r="Q1123" s="190" t="e">
        <f>'Input 1 - Schedule 1'!#REF!</f>
        <v>#REF!</v>
      </c>
    </row>
    <row r="1124" spans="1:17" x14ac:dyDescent="0.2">
      <c r="A1124" s="139" t="str">
        <f t="shared" si="93"/>
        <v>Exclude</v>
      </c>
      <c r="B1124" s="152">
        <f>'Input 2 - Inventory'!C1059</f>
        <v>0</v>
      </c>
      <c r="C1124" s="190">
        <f>'Input 2 - Inventory'!E1059</f>
        <v>0</v>
      </c>
      <c r="D1124" s="190" t="str">
        <f>IFERROR(VLOOKUP(E1124,GCC.Param!$B$3:$E$66,4,FALSE),"")</f>
        <v/>
      </c>
      <c r="E1124" s="153">
        <f>'Input 2 - Inventory'!F1059</f>
        <v>0</v>
      </c>
      <c r="F1124" s="166" t="e">
        <f t="shared" si="94"/>
        <v>#REF!</v>
      </c>
      <c r="G1124" s="153">
        <f>'Input 1 - Schedule 1'!U1061</f>
        <v>0</v>
      </c>
      <c r="H1124" s="152">
        <f>'Input 2 - Inventory'!L1059</f>
        <v>0</v>
      </c>
      <c r="I1124" s="152">
        <f>'Input 2 - Inventory'!M1059</f>
        <v>0</v>
      </c>
      <c r="J1124" s="166">
        <f t="shared" si="95"/>
        <v>0</v>
      </c>
      <c r="K1124" s="190">
        <f>'Input 2 - Inventory'!R1059</f>
        <v>0</v>
      </c>
      <c r="L1124" s="152">
        <f>'Input 2 - Inventory'!AB1059</f>
        <v>0</v>
      </c>
      <c r="M1124" s="190">
        <f>'Input 2 - Inventory'!AC1059</f>
        <v>0</v>
      </c>
      <c r="N1124" s="166">
        <f t="shared" si="96"/>
        <v>0</v>
      </c>
      <c r="O1124" s="124" t="e">
        <f t="shared" si="92"/>
        <v>#DIV/0!</v>
      </c>
      <c r="P1124" s="190">
        <f>'Input 2 - Inventory'!AH1059</f>
        <v>0</v>
      </c>
      <c r="Q1124" s="190" t="e">
        <f>'Input 1 - Schedule 1'!#REF!</f>
        <v>#REF!</v>
      </c>
    </row>
    <row r="1125" spans="1:17" x14ac:dyDescent="0.2">
      <c r="A1125" s="139" t="str">
        <f t="shared" si="93"/>
        <v>Exclude</v>
      </c>
      <c r="B1125" s="152">
        <f>'Input 2 - Inventory'!C1060</f>
        <v>0</v>
      </c>
      <c r="C1125" s="190">
        <f>'Input 2 - Inventory'!E1060</f>
        <v>0</v>
      </c>
      <c r="D1125" s="190" t="str">
        <f>IFERROR(VLOOKUP(E1125,GCC.Param!$B$3:$E$66,4,FALSE),"")</f>
        <v/>
      </c>
      <c r="E1125" s="153">
        <f>'Input 2 - Inventory'!F1060</f>
        <v>0</v>
      </c>
      <c r="F1125" s="166" t="e">
        <f t="shared" si="94"/>
        <v>#REF!</v>
      </c>
      <c r="G1125" s="153">
        <f>'Input 1 - Schedule 1'!U1062</f>
        <v>0</v>
      </c>
      <c r="H1125" s="152">
        <f>'Input 2 - Inventory'!L1060</f>
        <v>0</v>
      </c>
      <c r="I1125" s="152">
        <f>'Input 2 - Inventory'!M1060</f>
        <v>0</v>
      </c>
      <c r="J1125" s="166">
        <f t="shared" si="95"/>
        <v>0</v>
      </c>
      <c r="K1125" s="190">
        <f>'Input 2 - Inventory'!R1060</f>
        <v>0</v>
      </c>
      <c r="L1125" s="152">
        <f>'Input 2 - Inventory'!AB1060</f>
        <v>0</v>
      </c>
      <c r="M1125" s="190">
        <f>'Input 2 - Inventory'!AC1060</f>
        <v>0</v>
      </c>
      <c r="N1125" s="166">
        <f t="shared" si="96"/>
        <v>0</v>
      </c>
      <c r="O1125" s="124" t="e">
        <f t="shared" si="92"/>
        <v>#DIV/0!</v>
      </c>
      <c r="P1125" s="190">
        <f>'Input 2 - Inventory'!AH1060</f>
        <v>0</v>
      </c>
      <c r="Q1125" s="190" t="e">
        <f>'Input 1 - Schedule 1'!#REF!</f>
        <v>#REF!</v>
      </c>
    </row>
    <row r="1126" spans="1:17" x14ac:dyDescent="0.2">
      <c r="A1126" s="139" t="str">
        <f t="shared" si="93"/>
        <v>Exclude</v>
      </c>
      <c r="B1126" s="152">
        <f>'Input 2 - Inventory'!C1061</f>
        <v>0</v>
      </c>
      <c r="C1126" s="190">
        <f>'Input 2 - Inventory'!E1061</f>
        <v>0</v>
      </c>
      <c r="D1126" s="190" t="str">
        <f>IFERROR(VLOOKUP(E1126,GCC.Param!$B$3:$E$66,4,FALSE),"")</f>
        <v/>
      </c>
      <c r="E1126" s="153">
        <f>'Input 2 - Inventory'!F1061</f>
        <v>0</v>
      </c>
      <c r="F1126" s="166" t="e">
        <f t="shared" si="94"/>
        <v>#REF!</v>
      </c>
      <c r="G1126" s="153">
        <f>'Input 1 - Schedule 1'!U1063</f>
        <v>0</v>
      </c>
      <c r="H1126" s="152">
        <f>'Input 2 - Inventory'!L1061</f>
        <v>0</v>
      </c>
      <c r="I1126" s="152">
        <f>'Input 2 - Inventory'!M1061</f>
        <v>0</v>
      </c>
      <c r="J1126" s="166">
        <f t="shared" si="95"/>
        <v>0</v>
      </c>
      <c r="K1126" s="190">
        <f>'Input 2 - Inventory'!R1061</f>
        <v>0</v>
      </c>
      <c r="L1126" s="152">
        <f>'Input 2 - Inventory'!AB1061</f>
        <v>0</v>
      </c>
      <c r="M1126" s="190">
        <f>'Input 2 - Inventory'!AC1061</f>
        <v>0</v>
      </c>
      <c r="N1126" s="166">
        <f t="shared" si="96"/>
        <v>0</v>
      </c>
      <c r="O1126" s="124" t="e">
        <f t="shared" si="92"/>
        <v>#DIV/0!</v>
      </c>
      <c r="P1126" s="190">
        <f>'Input 2 - Inventory'!AH1061</f>
        <v>0</v>
      </c>
      <c r="Q1126" s="190" t="e">
        <f>'Input 1 - Schedule 1'!#REF!</f>
        <v>#REF!</v>
      </c>
    </row>
    <row r="1127" spans="1:17" x14ac:dyDescent="0.2">
      <c r="A1127" s="139" t="str">
        <f t="shared" si="93"/>
        <v>Exclude</v>
      </c>
      <c r="B1127" s="152">
        <f>'Input 2 - Inventory'!C1062</f>
        <v>0</v>
      </c>
      <c r="C1127" s="190">
        <f>'Input 2 - Inventory'!E1062</f>
        <v>0</v>
      </c>
      <c r="D1127" s="190" t="str">
        <f>IFERROR(VLOOKUP(E1127,GCC.Param!$B$3:$E$66,4,FALSE),"")</f>
        <v/>
      </c>
      <c r="E1127" s="153">
        <f>'Input 2 - Inventory'!F1062</f>
        <v>0</v>
      </c>
      <c r="F1127" s="166" t="e">
        <f t="shared" si="94"/>
        <v>#REF!</v>
      </c>
      <c r="G1127" s="153">
        <f>'Input 1 - Schedule 1'!U1064</f>
        <v>0</v>
      </c>
      <c r="H1127" s="152">
        <f>'Input 2 - Inventory'!L1062</f>
        <v>0</v>
      </c>
      <c r="I1127" s="152">
        <f>'Input 2 - Inventory'!M1062</f>
        <v>0</v>
      </c>
      <c r="J1127" s="166">
        <f t="shared" si="95"/>
        <v>0</v>
      </c>
      <c r="K1127" s="190">
        <f>'Input 2 - Inventory'!R1062</f>
        <v>0</v>
      </c>
      <c r="L1127" s="152">
        <f>'Input 2 - Inventory'!AB1062</f>
        <v>0</v>
      </c>
      <c r="M1127" s="190">
        <f>'Input 2 - Inventory'!AC1062</f>
        <v>0</v>
      </c>
      <c r="N1127" s="166">
        <f t="shared" si="96"/>
        <v>0</v>
      </c>
      <c r="O1127" s="124" t="e">
        <f t="shared" si="92"/>
        <v>#DIV/0!</v>
      </c>
      <c r="P1127" s="190">
        <f>'Input 2 - Inventory'!AH1062</f>
        <v>0</v>
      </c>
      <c r="Q1127" s="190" t="e">
        <f>'Input 1 - Schedule 1'!#REF!</f>
        <v>#REF!</v>
      </c>
    </row>
    <row r="1128" spans="1:17" x14ac:dyDescent="0.2">
      <c r="A1128" s="139" t="str">
        <f t="shared" si="93"/>
        <v>Exclude</v>
      </c>
      <c r="B1128" s="152">
        <f>'Input 2 - Inventory'!C1063</f>
        <v>0</v>
      </c>
      <c r="C1128" s="190">
        <f>'Input 2 - Inventory'!E1063</f>
        <v>0</v>
      </c>
      <c r="D1128" s="190" t="str">
        <f>IFERROR(VLOOKUP(E1128,GCC.Param!$B$3:$E$66,4,FALSE),"")</f>
        <v/>
      </c>
      <c r="E1128" s="153">
        <f>'Input 2 - Inventory'!F1063</f>
        <v>0</v>
      </c>
      <c r="F1128" s="166" t="e">
        <f t="shared" si="94"/>
        <v>#REF!</v>
      </c>
      <c r="G1128" s="153">
        <f>'Input 1 - Schedule 1'!U1065</f>
        <v>0</v>
      </c>
      <c r="H1128" s="152">
        <f>'Input 2 - Inventory'!L1063</f>
        <v>0</v>
      </c>
      <c r="I1128" s="152">
        <f>'Input 2 - Inventory'!M1063</f>
        <v>0</v>
      </c>
      <c r="J1128" s="166">
        <f t="shared" si="95"/>
        <v>0</v>
      </c>
      <c r="K1128" s="190">
        <f>'Input 2 - Inventory'!R1063</f>
        <v>0</v>
      </c>
      <c r="L1128" s="152">
        <f>'Input 2 - Inventory'!AB1063</f>
        <v>0</v>
      </c>
      <c r="M1128" s="190">
        <f>'Input 2 - Inventory'!AC1063</f>
        <v>0</v>
      </c>
      <c r="N1128" s="166">
        <f t="shared" si="96"/>
        <v>0</v>
      </c>
      <c r="O1128" s="124" t="e">
        <f t="shared" si="92"/>
        <v>#DIV/0!</v>
      </c>
      <c r="P1128" s="190">
        <f>'Input 2 - Inventory'!AH1063</f>
        <v>0</v>
      </c>
      <c r="Q1128" s="190" t="e">
        <f>'Input 1 - Schedule 1'!#REF!</f>
        <v>#REF!</v>
      </c>
    </row>
    <row r="1129" spans="1:17" x14ac:dyDescent="0.2">
      <c r="A1129" s="139" t="str">
        <f t="shared" si="93"/>
        <v>Exclude</v>
      </c>
      <c r="B1129" s="152">
        <f>'Input 2 - Inventory'!C1064</f>
        <v>0</v>
      </c>
      <c r="C1129" s="190">
        <f>'Input 2 - Inventory'!E1064</f>
        <v>0</v>
      </c>
      <c r="D1129" s="190" t="str">
        <f>IFERROR(VLOOKUP(E1129,GCC.Param!$B$3:$E$66,4,FALSE),"")</f>
        <v/>
      </c>
      <c r="E1129" s="153">
        <f>'Input 2 - Inventory'!F1064</f>
        <v>0</v>
      </c>
      <c r="F1129" s="166" t="e">
        <f t="shared" si="94"/>
        <v>#REF!</v>
      </c>
      <c r="G1129" s="153">
        <f>'Input 1 - Schedule 1'!U1066</f>
        <v>0</v>
      </c>
      <c r="H1129" s="152">
        <f>'Input 2 - Inventory'!L1064</f>
        <v>0</v>
      </c>
      <c r="I1129" s="152">
        <f>'Input 2 - Inventory'!M1064</f>
        <v>0</v>
      </c>
      <c r="J1129" s="166">
        <f t="shared" si="95"/>
        <v>0</v>
      </c>
      <c r="K1129" s="190">
        <f>'Input 2 - Inventory'!R1064</f>
        <v>0</v>
      </c>
      <c r="L1129" s="152">
        <f>'Input 2 - Inventory'!AB1064</f>
        <v>0</v>
      </c>
      <c r="M1129" s="190">
        <f>'Input 2 - Inventory'!AC1064</f>
        <v>0</v>
      </c>
      <c r="N1129" s="166">
        <f t="shared" si="96"/>
        <v>0</v>
      </c>
      <c r="O1129" s="124" t="e">
        <f t="shared" si="92"/>
        <v>#DIV/0!</v>
      </c>
      <c r="P1129" s="190">
        <f>'Input 2 - Inventory'!AH1064</f>
        <v>0</v>
      </c>
      <c r="Q1129" s="190" t="e">
        <f>'Input 1 - Schedule 1'!#REF!</f>
        <v>#REF!</v>
      </c>
    </row>
    <row r="1130" spans="1:17" x14ac:dyDescent="0.2">
      <c r="A1130" s="139" t="str">
        <f t="shared" si="93"/>
        <v>Exclude</v>
      </c>
      <c r="B1130" s="152">
        <f>'Input 2 - Inventory'!C1065</f>
        <v>0</v>
      </c>
      <c r="C1130" s="190">
        <f>'Input 2 - Inventory'!E1065</f>
        <v>0</v>
      </c>
      <c r="D1130" s="190" t="str">
        <f>IFERROR(VLOOKUP(E1130,GCC.Param!$B$3:$E$66,4,FALSE),"")</f>
        <v/>
      </c>
      <c r="E1130" s="153">
        <f>'Input 2 - Inventory'!F1065</f>
        <v>0</v>
      </c>
      <c r="F1130" s="166" t="e">
        <f t="shared" si="94"/>
        <v>#REF!</v>
      </c>
      <c r="G1130" s="153">
        <f>'Input 1 - Schedule 1'!U1067</f>
        <v>0</v>
      </c>
      <c r="H1130" s="152">
        <f>'Input 2 - Inventory'!L1065</f>
        <v>0</v>
      </c>
      <c r="I1130" s="152">
        <f>'Input 2 - Inventory'!M1065</f>
        <v>0</v>
      </c>
      <c r="J1130" s="166">
        <f t="shared" si="95"/>
        <v>0</v>
      </c>
      <c r="K1130" s="190">
        <f>'Input 2 - Inventory'!R1065</f>
        <v>0</v>
      </c>
      <c r="L1130" s="152">
        <f>'Input 2 - Inventory'!AB1065</f>
        <v>0</v>
      </c>
      <c r="M1130" s="190">
        <f>'Input 2 - Inventory'!AC1065</f>
        <v>0</v>
      </c>
      <c r="N1130" s="166">
        <f t="shared" si="96"/>
        <v>0</v>
      </c>
      <c r="O1130" s="124" t="e">
        <f t="shared" si="92"/>
        <v>#DIV/0!</v>
      </c>
      <c r="P1130" s="190">
        <f>'Input 2 - Inventory'!AH1065</f>
        <v>0</v>
      </c>
      <c r="Q1130" s="190" t="e">
        <f>'Input 1 - Schedule 1'!#REF!</f>
        <v>#REF!</v>
      </c>
    </row>
    <row r="1131" spans="1:17" x14ac:dyDescent="0.2">
      <c r="A1131" s="139" t="str">
        <f t="shared" si="93"/>
        <v>Exclude</v>
      </c>
      <c r="B1131" s="152">
        <f>'Input 2 - Inventory'!C1066</f>
        <v>0</v>
      </c>
      <c r="C1131" s="190">
        <f>'Input 2 - Inventory'!E1066</f>
        <v>0</v>
      </c>
      <c r="D1131" s="190" t="str">
        <f>IFERROR(VLOOKUP(E1131,GCC.Param!$B$3:$E$66,4,FALSE),"")</f>
        <v/>
      </c>
      <c r="E1131" s="153">
        <f>'Input 2 - Inventory'!F1066</f>
        <v>0</v>
      </c>
      <c r="F1131" s="166" t="e">
        <f t="shared" si="94"/>
        <v>#REF!</v>
      </c>
      <c r="G1131" s="153">
        <f>'Input 1 - Schedule 1'!U1068</f>
        <v>0</v>
      </c>
      <c r="H1131" s="152">
        <f>'Input 2 - Inventory'!L1066</f>
        <v>0</v>
      </c>
      <c r="I1131" s="152">
        <f>'Input 2 - Inventory'!M1066</f>
        <v>0</v>
      </c>
      <c r="J1131" s="166">
        <f t="shared" si="95"/>
        <v>0</v>
      </c>
      <c r="K1131" s="190">
        <f>'Input 2 - Inventory'!R1066</f>
        <v>0</v>
      </c>
      <c r="L1131" s="152">
        <f>'Input 2 - Inventory'!AB1066</f>
        <v>0</v>
      </c>
      <c r="M1131" s="190">
        <f>'Input 2 - Inventory'!AC1066</f>
        <v>0</v>
      </c>
      <c r="N1131" s="166">
        <f t="shared" si="96"/>
        <v>0</v>
      </c>
      <c r="O1131" s="124" t="e">
        <f t="shared" si="92"/>
        <v>#DIV/0!</v>
      </c>
      <c r="P1131" s="190">
        <f>'Input 2 - Inventory'!AH1066</f>
        <v>0</v>
      </c>
      <c r="Q1131" s="190" t="e">
        <f>'Input 1 - Schedule 1'!#REF!</f>
        <v>#REF!</v>
      </c>
    </row>
    <row r="1132" spans="1:17" x14ac:dyDescent="0.2">
      <c r="A1132" s="139" t="str">
        <f t="shared" si="93"/>
        <v>Exclude</v>
      </c>
      <c r="B1132" s="152">
        <f>'Input 2 - Inventory'!C1067</f>
        <v>0</v>
      </c>
      <c r="C1132" s="190">
        <f>'Input 2 - Inventory'!E1067</f>
        <v>0</v>
      </c>
      <c r="D1132" s="190" t="str">
        <f>IFERROR(VLOOKUP(E1132,GCC.Param!$B$3:$E$66,4,FALSE),"")</f>
        <v/>
      </c>
      <c r="E1132" s="153">
        <f>'Input 2 - Inventory'!F1067</f>
        <v>0</v>
      </c>
      <c r="F1132" s="166" t="e">
        <f t="shared" si="94"/>
        <v>#REF!</v>
      </c>
      <c r="G1132" s="153">
        <f>'Input 1 - Schedule 1'!U1069</f>
        <v>0</v>
      </c>
      <c r="H1132" s="152">
        <f>'Input 2 - Inventory'!L1067</f>
        <v>0</v>
      </c>
      <c r="I1132" s="152">
        <f>'Input 2 - Inventory'!M1067</f>
        <v>0</v>
      </c>
      <c r="J1132" s="166">
        <f t="shared" si="95"/>
        <v>0</v>
      </c>
      <c r="K1132" s="190">
        <f>'Input 2 - Inventory'!R1067</f>
        <v>0</v>
      </c>
      <c r="L1132" s="152">
        <f>'Input 2 - Inventory'!AB1067</f>
        <v>0</v>
      </c>
      <c r="M1132" s="190">
        <f>'Input 2 - Inventory'!AC1067</f>
        <v>0</v>
      </c>
      <c r="N1132" s="166">
        <f t="shared" si="96"/>
        <v>0</v>
      </c>
      <c r="O1132" s="124" t="e">
        <f t="shared" si="92"/>
        <v>#DIV/0!</v>
      </c>
      <c r="P1132" s="190">
        <f>'Input 2 - Inventory'!AH1067</f>
        <v>0</v>
      </c>
      <c r="Q1132" s="190" t="e">
        <f>'Input 1 - Schedule 1'!#REF!</f>
        <v>#REF!</v>
      </c>
    </row>
    <row r="1133" spans="1:17" x14ac:dyDescent="0.2">
      <c r="A1133" s="139" t="str">
        <f t="shared" si="93"/>
        <v>Exclude</v>
      </c>
      <c r="B1133" s="152">
        <f>'Input 2 - Inventory'!C1068</f>
        <v>0</v>
      </c>
      <c r="C1133" s="190">
        <f>'Input 2 - Inventory'!E1068</f>
        <v>0</v>
      </c>
      <c r="D1133" s="190" t="str">
        <f>IFERROR(VLOOKUP(E1133,GCC.Param!$B$3:$E$66,4,FALSE),"")</f>
        <v/>
      </c>
      <c r="E1133" s="153">
        <f>'Input 2 - Inventory'!F1068</f>
        <v>0</v>
      </c>
      <c r="F1133" s="166" t="e">
        <f t="shared" si="94"/>
        <v>#REF!</v>
      </c>
      <c r="G1133" s="153">
        <f>'Input 1 - Schedule 1'!U1070</f>
        <v>0</v>
      </c>
      <c r="H1133" s="152">
        <f>'Input 2 - Inventory'!L1068</f>
        <v>0</v>
      </c>
      <c r="I1133" s="152">
        <f>'Input 2 - Inventory'!M1068</f>
        <v>0</v>
      </c>
      <c r="J1133" s="166">
        <f t="shared" si="95"/>
        <v>0</v>
      </c>
      <c r="K1133" s="190">
        <f>'Input 2 - Inventory'!R1068</f>
        <v>0</v>
      </c>
      <c r="L1133" s="152">
        <f>'Input 2 - Inventory'!AB1068</f>
        <v>0</v>
      </c>
      <c r="M1133" s="190">
        <f>'Input 2 - Inventory'!AC1068</f>
        <v>0</v>
      </c>
      <c r="N1133" s="166">
        <f t="shared" si="96"/>
        <v>0</v>
      </c>
      <c r="O1133" s="124" t="e">
        <f t="shared" si="92"/>
        <v>#DIV/0!</v>
      </c>
      <c r="P1133" s="190">
        <f>'Input 2 - Inventory'!AH1068</f>
        <v>0</v>
      </c>
      <c r="Q1133" s="190" t="e">
        <f>'Input 1 - Schedule 1'!#REF!</f>
        <v>#REF!</v>
      </c>
    </row>
    <row r="1134" spans="1:17" x14ac:dyDescent="0.2">
      <c r="A1134" s="139" t="str">
        <f t="shared" si="93"/>
        <v>Exclude</v>
      </c>
      <c r="B1134" s="152">
        <f>'Input 2 - Inventory'!C1069</f>
        <v>0</v>
      </c>
      <c r="C1134" s="190">
        <f>'Input 2 - Inventory'!E1069</f>
        <v>0</v>
      </c>
      <c r="D1134" s="190" t="str">
        <f>IFERROR(VLOOKUP(E1134,GCC.Param!$B$3:$E$66,4,FALSE),"")</f>
        <v/>
      </c>
      <c r="E1134" s="153">
        <f>'Input 2 - Inventory'!F1069</f>
        <v>0</v>
      </c>
      <c r="F1134" s="166" t="e">
        <f t="shared" si="94"/>
        <v>#REF!</v>
      </c>
      <c r="G1134" s="153">
        <f>'Input 1 - Schedule 1'!U1071</f>
        <v>0</v>
      </c>
      <c r="H1134" s="152">
        <f>'Input 2 - Inventory'!L1069</f>
        <v>0</v>
      </c>
      <c r="I1134" s="152">
        <f>'Input 2 - Inventory'!M1069</f>
        <v>0</v>
      </c>
      <c r="J1134" s="166">
        <f t="shared" si="95"/>
        <v>0</v>
      </c>
      <c r="K1134" s="190">
        <f>'Input 2 - Inventory'!R1069</f>
        <v>0</v>
      </c>
      <c r="L1134" s="152">
        <f>'Input 2 - Inventory'!AB1069</f>
        <v>0</v>
      </c>
      <c r="M1134" s="190">
        <f>'Input 2 - Inventory'!AC1069</f>
        <v>0</v>
      </c>
      <c r="N1134" s="166">
        <f t="shared" si="96"/>
        <v>0</v>
      </c>
      <c r="O1134" s="124" t="e">
        <f t="shared" si="92"/>
        <v>#DIV/0!</v>
      </c>
      <c r="P1134" s="190">
        <f>'Input 2 - Inventory'!AH1069</f>
        <v>0</v>
      </c>
      <c r="Q1134" s="190" t="e">
        <f>'Input 1 - Schedule 1'!#REF!</f>
        <v>#REF!</v>
      </c>
    </row>
    <row r="1135" spans="1:17" x14ac:dyDescent="0.2">
      <c r="A1135" s="139" t="str">
        <f t="shared" si="93"/>
        <v>Exclude</v>
      </c>
      <c r="B1135" s="152">
        <f>'Input 2 - Inventory'!C1070</f>
        <v>0</v>
      </c>
      <c r="C1135" s="190">
        <f>'Input 2 - Inventory'!E1070</f>
        <v>0</v>
      </c>
      <c r="D1135" s="190" t="str">
        <f>IFERROR(VLOOKUP(E1135,GCC.Param!$B$3:$E$66,4,FALSE),"")</f>
        <v/>
      </c>
      <c r="E1135" s="153">
        <f>'Input 2 - Inventory'!F1070</f>
        <v>0</v>
      </c>
      <c r="F1135" s="166" t="e">
        <f t="shared" si="94"/>
        <v>#REF!</v>
      </c>
      <c r="G1135" s="153">
        <f>'Input 1 - Schedule 1'!U1072</f>
        <v>0</v>
      </c>
      <c r="H1135" s="152">
        <f>'Input 2 - Inventory'!L1070</f>
        <v>0</v>
      </c>
      <c r="I1135" s="152">
        <f>'Input 2 - Inventory'!M1070</f>
        <v>0</v>
      </c>
      <c r="J1135" s="166">
        <f t="shared" si="95"/>
        <v>0</v>
      </c>
      <c r="K1135" s="190">
        <f>'Input 2 - Inventory'!R1070</f>
        <v>0</v>
      </c>
      <c r="L1135" s="152">
        <f>'Input 2 - Inventory'!AB1070</f>
        <v>0</v>
      </c>
      <c r="M1135" s="190">
        <f>'Input 2 - Inventory'!AC1070</f>
        <v>0</v>
      </c>
      <c r="N1135" s="166">
        <f t="shared" si="96"/>
        <v>0</v>
      </c>
      <c r="O1135" s="124" t="e">
        <f t="shared" si="92"/>
        <v>#DIV/0!</v>
      </c>
      <c r="P1135" s="190">
        <f>'Input 2 - Inventory'!AH1070</f>
        <v>0</v>
      </c>
      <c r="Q1135" s="190" t="e">
        <f>'Input 1 - Schedule 1'!#REF!</f>
        <v>#REF!</v>
      </c>
    </row>
    <row r="1136" spans="1:17" x14ac:dyDescent="0.2">
      <c r="A1136" s="139" t="str">
        <f t="shared" si="93"/>
        <v>Exclude</v>
      </c>
      <c r="B1136" s="152">
        <f>'Input 2 - Inventory'!C1071</f>
        <v>0</v>
      </c>
      <c r="C1136" s="190">
        <f>'Input 2 - Inventory'!E1071</f>
        <v>0</v>
      </c>
      <c r="D1136" s="190" t="str">
        <f>IFERROR(VLOOKUP(E1136,GCC.Param!$B$3:$E$66,4,FALSE),"")</f>
        <v/>
      </c>
      <c r="E1136" s="153">
        <f>'Input 2 - Inventory'!F1071</f>
        <v>0</v>
      </c>
      <c r="F1136" s="166" t="e">
        <f t="shared" si="94"/>
        <v>#REF!</v>
      </c>
      <c r="G1136" s="153">
        <f>'Input 1 - Schedule 1'!U1073</f>
        <v>0</v>
      </c>
      <c r="H1136" s="152">
        <f>'Input 2 - Inventory'!L1071</f>
        <v>0</v>
      </c>
      <c r="I1136" s="152">
        <f>'Input 2 - Inventory'!M1071</f>
        <v>0</v>
      </c>
      <c r="J1136" s="166">
        <f t="shared" si="95"/>
        <v>0</v>
      </c>
      <c r="K1136" s="190">
        <f>'Input 2 - Inventory'!R1071</f>
        <v>0</v>
      </c>
      <c r="L1136" s="152">
        <f>'Input 2 - Inventory'!AB1071</f>
        <v>0</v>
      </c>
      <c r="M1136" s="190">
        <f>'Input 2 - Inventory'!AC1071</f>
        <v>0</v>
      </c>
      <c r="N1136" s="166">
        <f t="shared" si="96"/>
        <v>0</v>
      </c>
      <c r="O1136" s="124" t="e">
        <f t="shared" si="92"/>
        <v>#DIV/0!</v>
      </c>
      <c r="P1136" s="190">
        <f>'Input 2 - Inventory'!AH1071</f>
        <v>0</v>
      </c>
      <c r="Q1136" s="190" t="e">
        <f>'Input 1 - Schedule 1'!#REF!</f>
        <v>#REF!</v>
      </c>
    </row>
    <row r="1137" spans="1:17" x14ac:dyDescent="0.2">
      <c r="A1137" s="139" t="str">
        <f t="shared" si="93"/>
        <v>Exclude</v>
      </c>
      <c r="B1137" s="152">
        <f>'Input 2 - Inventory'!C1072</f>
        <v>0</v>
      </c>
      <c r="C1137" s="190">
        <f>'Input 2 - Inventory'!E1072</f>
        <v>0</v>
      </c>
      <c r="D1137" s="190" t="str">
        <f>IFERROR(VLOOKUP(E1137,GCC.Param!$B$3:$E$66,4,FALSE),"")</f>
        <v/>
      </c>
      <c r="E1137" s="153">
        <f>'Input 2 - Inventory'!F1072</f>
        <v>0</v>
      </c>
      <c r="F1137" s="166" t="e">
        <f t="shared" si="94"/>
        <v>#REF!</v>
      </c>
      <c r="G1137" s="153">
        <f>'Input 1 - Schedule 1'!U1074</f>
        <v>0</v>
      </c>
      <c r="H1137" s="152">
        <f>'Input 2 - Inventory'!L1072</f>
        <v>0</v>
      </c>
      <c r="I1137" s="152">
        <f>'Input 2 - Inventory'!M1072</f>
        <v>0</v>
      </c>
      <c r="J1137" s="166">
        <f t="shared" si="95"/>
        <v>0</v>
      </c>
      <c r="K1137" s="190">
        <f>'Input 2 - Inventory'!R1072</f>
        <v>0</v>
      </c>
      <c r="L1137" s="152">
        <f>'Input 2 - Inventory'!AB1072</f>
        <v>0</v>
      </c>
      <c r="M1137" s="190">
        <f>'Input 2 - Inventory'!AC1072</f>
        <v>0</v>
      </c>
      <c r="N1137" s="166">
        <f t="shared" si="96"/>
        <v>0</v>
      </c>
      <c r="O1137" s="124" t="e">
        <f t="shared" si="92"/>
        <v>#DIV/0!</v>
      </c>
      <c r="P1137" s="190">
        <f>'Input 2 - Inventory'!AH1072</f>
        <v>0</v>
      </c>
      <c r="Q1137" s="190" t="e">
        <f>'Input 1 - Schedule 1'!#REF!</f>
        <v>#REF!</v>
      </c>
    </row>
    <row r="1138" spans="1:17" x14ac:dyDescent="0.2">
      <c r="A1138" s="139" t="str">
        <f t="shared" si="93"/>
        <v>Exclude</v>
      </c>
      <c r="B1138" s="152">
        <f>'Input 2 - Inventory'!C1073</f>
        <v>0</v>
      </c>
      <c r="C1138" s="190">
        <f>'Input 2 - Inventory'!E1073</f>
        <v>0</v>
      </c>
      <c r="D1138" s="190" t="str">
        <f>IFERROR(VLOOKUP(E1138,GCC.Param!$B$3:$E$66,4,FALSE),"")</f>
        <v/>
      </c>
      <c r="E1138" s="153">
        <f>'Input 2 - Inventory'!F1073</f>
        <v>0</v>
      </c>
      <c r="F1138" s="166" t="e">
        <f t="shared" si="94"/>
        <v>#REF!</v>
      </c>
      <c r="G1138" s="153">
        <f>'Input 1 - Schedule 1'!U1075</f>
        <v>0</v>
      </c>
      <c r="H1138" s="152">
        <f>'Input 2 - Inventory'!L1073</f>
        <v>0</v>
      </c>
      <c r="I1138" s="152">
        <f>'Input 2 - Inventory'!M1073</f>
        <v>0</v>
      </c>
      <c r="J1138" s="166">
        <f t="shared" si="95"/>
        <v>0</v>
      </c>
      <c r="K1138" s="190">
        <f>'Input 2 - Inventory'!R1073</f>
        <v>0</v>
      </c>
      <c r="L1138" s="152">
        <f>'Input 2 - Inventory'!AB1073</f>
        <v>0</v>
      </c>
      <c r="M1138" s="190">
        <f>'Input 2 - Inventory'!AC1073</f>
        <v>0</v>
      </c>
      <c r="N1138" s="166">
        <f t="shared" si="96"/>
        <v>0</v>
      </c>
      <c r="O1138" s="124" t="e">
        <f t="shared" si="92"/>
        <v>#DIV/0!</v>
      </c>
      <c r="P1138" s="190">
        <f>'Input 2 - Inventory'!AH1073</f>
        <v>0</v>
      </c>
      <c r="Q1138" s="190" t="e">
        <f>'Input 1 - Schedule 1'!#REF!</f>
        <v>#REF!</v>
      </c>
    </row>
    <row r="1139" spans="1:17" x14ac:dyDescent="0.2">
      <c r="A1139" s="139" t="str">
        <f t="shared" si="93"/>
        <v>Exclude</v>
      </c>
      <c r="B1139" s="152">
        <f>'Input 2 - Inventory'!C1074</f>
        <v>0</v>
      </c>
      <c r="C1139" s="190">
        <f>'Input 2 - Inventory'!E1074</f>
        <v>0</v>
      </c>
      <c r="D1139" s="190" t="str">
        <f>IFERROR(VLOOKUP(E1139,GCC.Param!$B$3:$E$66,4,FALSE),"")</f>
        <v/>
      </c>
      <c r="E1139" s="153">
        <f>'Input 2 - Inventory'!F1074</f>
        <v>0</v>
      </c>
      <c r="F1139" s="166" t="e">
        <f t="shared" si="94"/>
        <v>#REF!</v>
      </c>
      <c r="G1139" s="153">
        <f>'Input 1 - Schedule 1'!U1076</f>
        <v>0</v>
      </c>
      <c r="H1139" s="152">
        <f>'Input 2 - Inventory'!L1074</f>
        <v>0</v>
      </c>
      <c r="I1139" s="152">
        <f>'Input 2 - Inventory'!M1074</f>
        <v>0</v>
      </c>
      <c r="J1139" s="166">
        <f t="shared" si="95"/>
        <v>0</v>
      </c>
      <c r="K1139" s="190">
        <f>'Input 2 - Inventory'!R1074</f>
        <v>0</v>
      </c>
      <c r="L1139" s="152">
        <f>'Input 2 - Inventory'!AB1074</f>
        <v>0</v>
      </c>
      <c r="M1139" s="190">
        <f>'Input 2 - Inventory'!AC1074</f>
        <v>0</v>
      </c>
      <c r="N1139" s="166">
        <f t="shared" si="96"/>
        <v>0</v>
      </c>
      <c r="O1139" s="124" t="e">
        <f t="shared" si="92"/>
        <v>#DIV/0!</v>
      </c>
      <c r="P1139" s="190">
        <f>'Input 2 - Inventory'!AH1074</f>
        <v>0</v>
      </c>
      <c r="Q1139" s="190" t="e">
        <f>'Input 1 - Schedule 1'!#REF!</f>
        <v>#REF!</v>
      </c>
    </row>
    <row r="1140" spans="1:17" x14ac:dyDescent="0.2">
      <c r="A1140" s="139" t="str">
        <f t="shared" si="93"/>
        <v>Exclude</v>
      </c>
      <c r="B1140" s="152">
        <f>'Input 2 - Inventory'!C1075</f>
        <v>0</v>
      </c>
      <c r="C1140" s="190">
        <f>'Input 2 - Inventory'!E1075</f>
        <v>0</v>
      </c>
      <c r="D1140" s="190" t="str">
        <f>IFERROR(VLOOKUP(E1140,GCC.Param!$B$3:$E$66,4,FALSE),"")</f>
        <v/>
      </c>
      <c r="E1140" s="153">
        <f>'Input 2 - Inventory'!F1075</f>
        <v>0</v>
      </c>
      <c r="F1140" s="166" t="e">
        <f t="shared" si="94"/>
        <v>#REF!</v>
      </c>
      <c r="G1140" s="153">
        <f>'Input 1 - Schedule 1'!U1077</f>
        <v>0</v>
      </c>
      <c r="H1140" s="152">
        <f>'Input 2 - Inventory'!L1075</f>
        <v>0</v>
      </c>
      <c r="I1140" s="152">
        <f>'Input 2 - Inventory'!M1075</f>
        <v>0</v>
      </c>
      <c r="J1140" s="166">
        <f t="shared" si="95"/>
        <v>0</v>
      </c>
      <c r="K1140" s="190">
        <f>'Input 2 - Inventory'!R1075</f>
        <v>0</v>
      </c>
      <c r="L1140" s="152">
        <f>'Input 2 - Inventory'!AB1075</f>
        <v>0</v>
      </c>
      <c r="M1140" s="190">
        <f>'Input 2 - Inventory'!AC1075</f>
        <v>0</v>
      </c>
      <c r="N1140" s="166">
        <f t="shared" si="96"/>
        <v>0</v>
      </c>
      <c r="O1140" s="124" t="e">
        <f t="shared" si="92"/>
        <v>#DIV/0!</v>
      </c>
      <c r="P1140" s="190">
        <f>'Input 2 - Inventory'!AH1075</f>
        <v>0</v>
      </c>
      <c r="Q1140" s="190" t="e">
        <f>'Input 1 - Schedule 1'!#REF!</f>
        <v>#REF!</v>
      </c>
    </row>
    <row r="1141" spans="1:17" x14ac:dyDescent="0.2">
      <c r="A1141" s="139" t="str">
        <f t="shared" si="93"/>
        <v>Exclude</v>
      </c>
      <c r="B1141" s="152">
        <f>'Input 2 - Inventory'!C1076</f>
        <v>0</v>
      </c>
      <c r="C1141" s="190">
        <f>'Input 2 - Inventory'!E1076</f>
        <v>0</v>
      </c>
      <c r="D1141" s="190" t="str">
        <f>IFERROR(VLOOKUP(E1141,GCC.Param!$B$3:$E$66,4,FALSE),"")</f>
        <v/>
      </c>
      <c r="E1141" s="153">
        <f>'Input 2 - Inventory'!F1076</f>
        <v>0</v>
      </c>
      <c r="F1141" s="166" t="e">
        <f t="shared" si="94"/>
        <v>#REF!</v>
      </c>
      <c r="G1141" s="153">
        <f>'Input 1 - Schedule 1'!U1078</f>
        <v>0</v>
      </c>
      <c r="H1141" s="152">
        <f>'Input 2 - Inventory'!L1076</f>
        <v>0</v>
      </c>
      <c r="I1141" s="152">
        <f>'Input 2 - Inventory'!M1076</f>
        <v>0</v>
      </c>
      <c r="J1141" s="166">
        <f t="shared" si="95"/>
        <v>0</v>
      </c>
      <c r="K1141" s="190">
        <f>'Input 2 - Inventory'!R1076</f>
        <v>0</v>
      </c>
      <c r="L1141" s="152">
        <f>'Input 2 - Inventory'!AB1076</f>
        <v>0</v>
      </c>
      <c r="M1141" s="190">
        <f>'Input 2 - Inventory'!AC1076</f>
        <v>0</v>
      </c>
      <c r="N1141" s="166">
        <f t="shared" si="96"/>
        <v>0</v>
      </c>
      <c r="O1141" s="124" t="e">
        <f t="shared" si="92"/>
        <v>#DIV/0!</v>
      </c>
      <c r="P1141" s="190">
        <f>'Input 2 - Inventory'!AH1076</f>
        <v>0</v>
      </c>
      <c r="Q1141" s="190" t="e">
        <f>'Input 1 - Schedule 1'!#REF!</f>
        <v>#REF!</v>
      </c>
    </row>
    <row r="1142" spans="1:17" x14ac:dyDescent="0.2">
      <c r="A1142" s="139" t="str">
        <f t="shared" si="93"/>
        <v>Exclude</v>
      </c>
      <c r="B1142" s="152">
        <f>'Input 2 - Inventory'!C1077</f>
        <v>0</v>
      </c>
      <c r="C1142" s="190">
        <f>'Input 2 - Inventory'!E1077</f>
        <v>0</v>
      </c>
      <c r="D1142" s="190" t="str">
        <f>IFERROR(VLOOKUP(E1142,GCC.Param!$B$3:$E$66,4,FALSE),"")</f>
        <v/>
      </c>
      <c r="E1142" s="153">
        <f>'Input 2 - Inventory'!F1077</f>
        <v>0</v>
      </c>
      <c r="F1142" s="166" t="e">
        <f t="shared" si="94"/>
        <v>#REF!</v>
      </c>
      <c r="G1142" s="153">
        <f>'Input 1 - Schedule 1'!U1079</f>
        <v>0</v>
      </c>
      <c r="H1142" s="152">
        <f>'Input 2 - Inventory'!L1077</f>
        <v>0</v>
      </c>
      <c r="I1142" s="152">
        <f>'Input 2 - Inventory'!M1077</f>
        <v>0</v>
      </c>
      <c r="J1142" s="166">
        <f t="shared" si="95"/>
        <v>0</v>
      </c>
      <c r="K1142" s="190">
        <f>'Input 2 - Inventory'!R1077</f>
        <v>0</v>
      </c>
      <c r="L1142" s="152">
        <f>'Input 2 - Inventory'!AB1077</f>
        <v>0</v>
      </c>
      <c r="M1142" s="190">
        <f>'Input 2 - Inventory'!AC1077</f>
        <v>0</v>
      </c>
      <c r="N1142" s="166">
        <f t="shared" si="96"/>
        <v>0</v>
      </c>
      <c r="O1142" s="124" t="e">
        <f t="shared" si="92"/>
        <v>#DIV/0!</v>
      </c>
      <c r="P1142" s="190">
        <f>'Input 2 - Inventory'!AH1077</f>
        <v>0</v>
      </c>
      <c r="Q1142" s="190" t="e">
        <f>'Input 1 - Schedule 1'!#REF!</f>
        <v>#REF!</v>
      </c>
    </row>
    <row r="1143" spans="1:17" x14ac:dyDescent="0.2">
      <c r="A1143" s="139" t="str">
        <f t="shared" si="93"/>
        <v>Exclude</v>
      </c>
      <c r="B1143" s="152">
        <f>'Input 2 - Inventory'!C1078</f>
        <v>0</v>
      </c>
      <c r="C1143" s="190">
        <f>'Input 2 - Inventory'!E1078</f>
        <v>0</v>
      </c>
      <c r="D1143" s="190" t="str">
        <f>IFERROR(VLOOKUP(E1143,GCC.Param!$B$3:$E$66,4,FALSE),"")</f>
        <v/>
      </c>
      <c r="E1143" s="153">
        <f>'Input 2 - Inventory'!F1078</f>
        <v>0</v>
      </c>
      <c r="F1143" s="166" t="e">
        <f t="shared" si="94"/>
        <v>#REF!</v>
      </c>
      <c r="G1143" s="153">
        <f>'Input 1 - Schedule 1'!U1080</f>
        <v>0</v>
      </c>
      <c r="H1143" s="152">
        <f>'Input 2 - Inventory'!L1078</f>
        <v>0</v>
      </c>
      <c r="I1143" s="152">
        <f>'Input 2 - Inventory'!M1078</f>
        <v>0</v>
      </c>
      <c r="J1143" s="166">
        <f t="shared" si="95"/>
        <v>0</v>
      </c>
      <c r="K1143" s="190">
        <f>'Input 2 - Inventory'!R1078</f>
        <v>0</v>
      </c>
      <c r="L1143" s="152">
        <f>'Input 2 - Inventory'!AB1078</f>
        <v>0</v>
      </c>
      <c r="M1143" s="190">
        <f>'Input 2 - Inventory'!AC1078</f>
        <v>0</v>
      </c>
      <c r="N1143" s="166">
        <f t="shared" si="96"/>
        <v>0</v>
      </c>
      <c r="O1143" s="124" t="e">
        <f t="shared" si="92"/>
        <v>#DIV/0!</v>
      </c>
      <c r="P1143" s="190">
        <f>'Input 2 - Inventory'!AH1078</f>
        <v>0</v>
      </c>
      <c r="Q1143" s="190" t="e">
        <f>'Input 1 - Schedule 1'!#REF!</f>
        <v>#REF!</v>
      </c>
    </row>
    <row r="1144" spans="1:17" x14ac:dyDescent="0.2">
      <c r="A1144" s="139" t="str">
        <f t="shared" si="93"/>
        <v>Exclude</v>
      </c>
      <c r="B1144" s="152">
        <f>'Input 2 - Inventory'!C1079</f>
        <v>0</v>
      </c>
      <c r="C1144" s="190">
        <f>'Input 2 - Inventory'!E1079</f>
        <v>0</v>
      </c>
      <c r="D1144" s="190" t="str">
        <f>IFERROR(VLOOKUP(E1144,GCC.Param!$B$3:$E$66,4,FALSE),"")</f>
        <v/>
      </c>
      <c r="E1144" s="153">
        <f>'Input 2 - Inventory'!F1079</f>
        <v>0</v>
      </c>
      <c r="F1144" s="166" t="e">
        <f t="shared" si="94"/>
        <v>#REF!</v>
      </c>
      <c r="G1144" s="153">
        <f>'Input 1 - Schedule 1'!U1081</f>
        <v>0</v>
      </c>
      <c r="H1144" s="152">
        <f>'Input 2 - Inventory'!L1079</f>
        <v>0</v>
      </c>
      <c r="I1144" s="152">
        <f>'Input 2 - Inventory'!M1079</f>
        <v>0</v>
      </c>
      <c r="J1144" s="166">
        <f t="shared" si="95"/>
        <v>0</v>
      </c>
      <c r="K1144" s="190">
        <f>'Input 2 - Inventory'!R1079</f>
        <v>0</v>
      </c>
      <c r="L1144" s="152">
        <f>'Input 2 - Inventory'!AB1079</f>
        <v>0</v>
      </c>
      <c r="M1144" s="190">
        <f>'Input 2 - Inventory'!AC1079</f>
        <v>0</v>
      </c>
      <c r="N1144" s="166">
        <f t="shared" si="96"/>
        <v>0</v>
      </c>
      <c r="O1144" s="124" t="e">
        <f t="shared" si="92"/>
        <v>#DIV/0!</v>
      </c>
      <c r="P1144" s="190">
        <f>'Input 2 - Inventory'!AH1079</f>
        <v>0</v>
      </c>
      <c r="Q1144" s="190" t="e">
        <f>'Input 1 - Schedule 1'!#REF!</f>
        <v>#REF!</v>
      </c>
    </row>
    <row r="1145" spans="1:17" x14ac:dyDescent="0.2">
      <c r="A1145" s="139" t="str">
        <f t="shared" si="93"/>
        <v>Exclude</v>
      </c>
      <c r="B1145" s="152">
        <f>'Input 2 - Inventory'!C1080</f>
        <v>0</v>
      </c>
      <c r="C1145" s="190">
        <f>'Input 2 - Inventory'!E1080</f>
        <v>0</v>
      </c>
      <c r="D1145" s="190" t="str">
        <f>IFERROR(VLOOKUP(E1145,GCC.Param!$B$3:$E$66,4,FALSE),"")</f>
        <v/>
      </c>
      <c r="E1145" s="153">
        <f>'Input 2 - Inventory'!F1080</f>
        <v>0</v>
      </c>
      <c r="F1145" s="166" t="e">
        <f t="shared" si="94"/>
        <v>#REF!</v>
      </c>
      <c r="G1145" s="153">
        <f>'Input 1 - Schedule 1'!U1082</f>
        <v>0</v>
      </c>
      <c r="H1145" s="152">
        <f>'Input 2 - Inventory'!L1080</f>
        <v>0</v>
      </c>
      <c r="I1145" s="152">
        <f>'Input 2 - Inventory'!M1080</f>
        <v>0</v>
      </c>
      <c r="J1145" s="166">
        <f t="shared" si="95"/>
        <v>0</v>
      </c>
      <c r="K1145" s="190">
        <f>'Input 2 - Inventory'!R1080</f>
        <v>0</v>
      </c>
      <c r="L1145" s="152">
        <f>'Input 2 - Inventory'!AB1080</f>
        <v>0</v>
      </c>
      <c r="M1145" s="190">
        <f>'Input 2 - Inventory'!AC1080</f>
        <v>0</v>
      </c>
      <c r="N1145" s="166">
        <f t="shared" si="96"/>
        <v>0</v>
      </c>
      <c r="O1145" s="124" t="e">
        <f t="shared" si="92"/>
        <v>#DIV/0!</v>
      </c>
      <c r="P1145" s="190">
        <f>'Input 2 - Inventory'!AH1080</f>
        <v>0</v>
      </c>
      <c r="Q1145" s="190" t="e">
        <f>'Input 1 - Schedule 1'!#REF!</f>
        <v>#REF!</v>
      </c>
    </row>
    <row r="1146" spans="1:17" x14ac:dyDescent="0.2">
      <c r="A1146" s="139" t="str">
        <f t="shared" si="93"/>
        <v>Exclude</v>
      </c>
      <c r="B1146" s="152">
        <f>'Input 2 - Inventory'!C1081</f>
        <v>0</v>
      </c>
      <c r="C1146" s="190">
        <f>'Input 2 - Inventory'!E1081</f>
        <v>0</v>
      </c>
      <c r="D1146" s="190" t="str">
        <f>IFERROR(VLOOKUP(E1146,GCC.Param!$B$3:$E$66,4,FALSE),"")</f>
        <v/>
      </c>
      <c r="E1146" s="153">
        <f>'Input 2 - Inventory'!F1081</f>
        <v>0</v>
      </c>
      <c r="F1146" s="166" t="e">
        <f t="shared" si="94"/>
        <v>#REF!</v>
      </c>
      <c r="G1146" s="153">
        <f>'Input 1 - Schedule 1'!U1083</f>
        <v>0</v>
      </c>
      <c r="H1146" s="152">
        <f>'Input 2 - Inventory'!L1081</f>
        <v>0</v>
      </c>
      <c r="I1146" s="152">
        <f>'Input 2 - Inventory'!M1081</f>
        <v>0</v>
      </c>
      <c r="J1146" s="166">
        <f t="shared" si="95"/>
        <v>0</v>
      </c>
      <c r="K1146" s="190">
        <f>'Input 2 - Inventory'!R1081</f>
        <v>0</v>
      </c>
      <c r="L1146" s="152">
        <f>'Input 2 - Inventory'!AB1081</f>
        <v>0</v>
      </c>
      <c r="M1146" s="190">
        <f>'Input 2 - Inventory'!AC1081</f>
        <v>0</v>
      </c>
      <c r="N1146" s="166">
        <f t="shared" si="96"/>
        <v>0</v>
      </c>
      <c r="O1146" s="124" t="e">
        <f t="shared" si="92"/>
        <v>#DIV/0!</v>
      </c>
      <c r="P1146" s="190">
        <f>'Input 2 - Inventory'!AH1081</f>
        <v>0</v>
      </c>
      <c r="Q1146" s="190" t="e">
        <f>'Input 1 - Schedule 1'!#REF!</f>
        <v>#REF!</v>
      </c>
    </row>
    <row r="1147" spans="1:17" x14ac:dyDescent="0.2">
      <c r="A1147" s="139" t="str">
        <f t="shared" si="93"/>
        <v>Exclude</v>
      </c>
      <c r="B1147" s="152">
        <f>'Input 2 - Inventory'!C1082</f>
        <v>0</v>
      </c>
      <c r="C1147" s="190">
        <f>'Input 2 - Inventory'!E1082</f>
        <v>0</v>
      </c>
      <c r="D1147" s="190" t="str">
        <f>IFERROR(VLOOKUP(E1147,GCC.Param!$B$3:$E$66,4,FALSE),"")</f>
        <v/>
      </c>
      <c r="E1147" s="153">
        <f>'Input 2 - Inventory'!F1082</f>
        <v>0</v>
      </c>
      <c r="F1147" s="166" t="e">
        <f t="shared" si="94"/>
        <v>#REF!</v>
      </c>
      <c r="G1147" s="153">
        <f>'Input 1 - Schedule 1'!U1084</f>
        <v>0</v>
      </c>
      <c r="H1147" s="152">
        <f>'Input 2 - Inventory'!L1082</f>
        <v>0</v>
      </c>
      <c r="I1147" s="152">
        <f>'Input 2 - Inventory'!M1082</f>
        <v>0</v>
      </c>
      <c r="J1147" s="166">
        <f t="shared" si="95"/>
        <v>0</v>
      </c>
      <c r="K1147" s="190">
        <f>'Input 2 - Inventory'!R1082</f>
        <v>0</v>
      </c>
      <c r="L1147" s="152">
        <f>'Input 2 - Inventory'!AB1082</f>
        <v>0</v>
      </c>
      <c r="M1147" s="190">
        <f>'Input 2 - Inventory'!AC1082</f>
        <v>0</v>
      </c>
      <c r="N1147" s="166">
        <f t="shared" si="96"/>
        <v>0</v>
      </c>
      <c r="O1147" s="124" t="e">
        <f t="shared" si="92"/>
        <v>#DIV/0!</v>
      </c>
      <c r="P1147" s="190">
        <f>'Input 2 - Inventory'!AH1082</f>
        <v>0</v>
      </c>
      <c r="Q1147" s="190" t="e">
        <f>'Input 1 - Schedule 1'!#REF!</f>
        <v>#REF!</v>
      </c>
    </row>
    <row r="1148" spans="1:17" x14ac:dyDescent="0.2">
      <c r="A1148" s="139" t="str">
        <f t="shared" si="93"/>
        <v>Exclude</v>
      </c>
      <c r="B1148" s="152">
        <f>'Input 2 - Inventory'!C1083</f>
        <v>0</v>
      </c>
      <c r="C1148" s="190">
        <f>'Input 2 - Inventory'!E1083</f>
        <v>0</v>
      </c>
      <c r="D1148" s="190" t="str">
        <f>IFERROR(VLOOKUP(E1148,GCC.Param!$B$3:$E$66,4,FALSE),"")</f>
        <v/>
      </c>
      <c r="E1148" s="153">
        <f>'Input 2 - Inventory'!F1083</f>
        <v>0</v>
      </c>
      <c r="F1148" s="166" t="e">
        <f t="shared" si="94"/>
        <v>#REF!</v>
      </c>
      <c r="G1148" s="153">
        <f>'Input 1 - Schedule 1'!U1085</f>
        <v>0</v>
      </c>
      <c r="H1148" s="152">
        <f>'Input 2 - Inventory'!L1083</f>
        <v>0</v>
      </c>
      <c r="I1148" s="152">
        <f>'Input 2 - Inventory'!M1083</f>
        <v>0</v>
      </c>
      <c r="J1148" s="166">
        <f t="shared" si="95"/>
        <v>0</v>
      </c>
      <c r="K1148" s="190">
        <f>'Input 2 - Inventory'!R1083</f>
        <v>0</v>
      </c>
      <c r="L1148" s="152">
        <f>'Input 2 - Inventory'!AB1083</f>
        <v>0</v>
      </c>
      <c r="M1148" s="190">
        <f>'Input 2 - Inventory'!AC1083</f>
        <v>0</v>
      </c>
      <c r="N1148" s="166">
        <f t="shared" si="96"/>
        <v>0</v>
      </c>
      <c r="O1148" s="124" t="e">
        <f t="shared" si="92"/>
        <v>#DIV/0!</v>
      </c>
      <c r="P1148" s="190">
        <f>'Input 2 - Inventory'!AH1083</f>
        <v>0</v>
      </c>
      <c r="Q1148" s="190" t="e">
        <f>'Input 1 - Schedule 1'!#REF!</f>
        <v>#REF!</v>
      </c>
    </row>
    <row r="1149" spans="1:17" x14ac:dyDescent="0.2">
      <c r="A1149" s="139" t="str">
        <f t="shared" si="93"/>
        <v>Exclude</v>
      </c>
      <c r="B1149" s="152">
        <f>'Input 2 - Inventory'!C1084</f>
        <v>0</v>
      </c>
      <c r="C1149" s="190">
        <f>'Input 2 - Inventory'!E1084</f>
        <v>0</v>
      </c>
      <c r="D1149" s="190" t="str">
        <f>IFERROR(VLOOKUP(E1149,GCC.Param!$B$3:$E$66,4,FALSE),"")</f>
        <v/>
      </c>
      <c r="E1149" s="153">
        <f>'Input 2 - Inventory'!F1084</f>
        <v>0</v>
      </c>
      <c r="F1149" s="166" t="e">
        <f t="shared" si="94"/>
        <v>#REF!</v>
      </c>
      <c r="G1149" s="153">
        <f>'Input 1 - Schedule 1'!U1086</f>
        <v>0</v>
      </c>
      <c r="H1149" s="152">
        <f>'Input 2 - Inventory'!L1084</f>
        <v>0</v>
      </c>
      <c r="I1149" s="152">
        <f>'Input 2 - Inventory'!M1084</f>
        <v>0</v>
      </c>
      <c r="J1149" s="166">
        <f t="shared" si="95"/>
        <v>0</v>
      </c>
      <c r="K1149" s="190">
        <f>'Input 2 - Inventory'!R1084</f>
        <v>0</v>
      </c>
      <c r="L1149" s="152">
        <f>'Input 2 - Inventory'!AB1084</f>
        <v>0</v>
      </c>
      <c r="M1149" s="190">
        <f>'Input 2 - Inventory'!AC1084</f>
        <v>0</v>
      </c>
      <c r="N1149" s="166">
        <f t="shared" si="96"/>
        <v>0</v>
      </c>
      <c r="O1149" s="124" t="e">
        <f t="shared" si="92"/>
        <v>#DIV/0!</v>
      </c>
      <c r="P1149" s="190">
        <f>'Input 2 - Inventory'!AH1084</f>
        <v>0</v>
      </c>
      <c r="Q1149" s="190" t="e">
        <f>'Input 1 - Schedule 1'!#REF!</f>
        <v>#REF!</v>
      </c>
    </row>
    <row r="1150" spans="1:17" x14ac:dyDescent="0.2">
      <c r="A1150" s="139" t="str">
        <f t="shared" si="93"/>
        <v>Exclude</v>
      </c>
      <c r="B1150" s="152">
        <f>'Input 2 - Inventory'!C1085</f>
        <v>0</v>
      </c>
      <c r="C1150" s="190">
        <f>'Input 2 - Inventory'!E1085</f>
        <v>0</v>
      </c>
      <c r="D1150" s="190" t="str">
        <f>IFERROR(VLOOKUP(E1150,GCC.Param!$B$3:$E$66,4,FALSE),"")</f>
        <v/>
      </c>
      <c r="E1150" s="153">
        <f>'Input 2 - Inventory'!F1085</f>
        <v>0</v>
      </c>
      <c r="F1150" s="166" t="e">
        <f t="shared" si="94"/>
        <v>#REF!</v>
      </c>
      <c r="G1150" s="153">
        <f>'Input 1 - Schedule 1'!U1087</f>
        <v>0</v>
      </c>
      <c r="H1150" s="152">
        <f>'Input 2 - Inventory'!L1085</f>
        <v>0</v>
      </c>
      <c r="I1150" s="152">
        <f>'Input 2 - Inventory'!M1085</f>
        <v>0</v>
      </c>
      <c r="J1150" s="166">
        <f t="shared" si="95"/>
        <v>0</v>
      </c>
      <c r="K1150" s="190">
        <f>'Input 2 - Inventory'!R1085</f>
        <v>0</v>
      </c>
      <c r="L1150" s="152">
        <f>'Input 2 - Inventory'!AB1085</f>
        <v>0</v>
      </c>
      <c r="M1150" s="190">
        <f>'Input 2 - Inventory'!AC1085</f>
        <v>0</v>
      </c>
      <c r="N1150" s="166">
        <f t="shared" si="96"/>
        <v>0</v>
      </c>
      <c r="O1150" s="124" t="e">
        <f t="shared" si="92"/>
        <v>#DIV/0!</v>
      </c>
      <c r="P1150" s="190">
        <f>'Input 2 - Inventory'!AH1085</f>
        <v>0</v>
      </c>
      <c r="Q1150" s="190" t="e">
        <f>'Input 1 - Schedule 1'!#REF!</f>
        <v>#REF!</v>
      </c>
    </row>
    <row r="1151" spans="1:17" x14ac:dyDescent="0.2">
      <c r="A1151" s="139" t="str">
        <f t="shared" si="93"/>
        <v>Exclude</v>
      </c>
      <c r="B1151" s="152">
        <f>'Input 2 - Inventory'!C1086</f>
        <v>0</v>
      </c>
      <c r="C1151" s="190">
        <f>'Input 2 - Inventory'!E1086</f>
        <v>0</v>
      </c>
      <c r="D1151" s="190" t="str">
        <f>IFERROR(VLOOKUP(E1151,GCC.Param!$B$3:$E$66,4,FALSE),"")</f>
        <v/>
      </c>
      <c r="E1151" s="153">
        <f>'Input 2 - Inventory'!F1086</f>
        <v>0</v>
      </c>
      <c r="F1151" s="166" t="e">
        <f t="shared" si="94"/>
        <v>#REF!</v>
      </c>
      <c r="G1151" s="153">
        <f>'Input 1 - Schedule 1'!U1088</f>
        <v>0</v>
      </c>
      <c r="H1151" s="152">
        <f>'Input 2 - Inventory'!L1086</f>
        <v>0</v>
      </c>
      <c r="I1151" s="152">
        <f>'Input 2 - Inventory'!M1086</f>
        <v>0</v>
      </c>
      <c r="J1151" s="166">
        <f t="shared" si="95"/>
        <v>0</v>
      </c>
      <c r="K1151" s="190">
        <f>'Input 2 - Inventory'!R1086</f>
        <v>0</v>
      </c>
      <c r="L1151" s="152">
        <f>'Input 2 - Inventory'!AB1086</f>
        <v>0</v>
      </c>
      <c r="M1151" s="190">
        <f>'Input 2 - Inventory'!AC1086</f>
        <v>0</v>
      </c>
      <c r="N1151" s="166">
        <f t="shared" si="96"/>
        <v>0</v>
      </c>
      <c r="O1151" s="124" t="e">
        <f t="shared" si="92"/>
        <v>#DIV/0!</v>
      </c>
      <c r="P1151" s="190">
        <f>'Input 2 - Inventory'!AH1086</f>
        <v>0</v>
      </c>
      <c r="Q1151" s="190" t="e">
        <f>'Input 1 - Schedule 1'!#REF!</f>
        <v>#REF!</v>
      </c>
    </row>
    <row r="1152" spans="1:17" x14ac:dyDescent="0.2">
      <c r="A1152" s="139" t="str">
        <f t="shared" si="93"/>
        <v>Exclude</v>
      </c>
      <c r="B1152" s="152">
        <f>'Input 2 - Inventory'!C1087</f>
        <v>0</v>
      </c>
      <c r="C1152" s="190">
        <f>'Input 2 - Inventory'!E1087</f>
        <v>0</v>
      </c>
      <c r="D1152" s="190" t="str">
        <f>IFERROR(VLOOKUP(E1152,GCC.Param!$B$3:$E$66,4,FALSE),"")</f>
        <v/>
      </c>
      <c r="E1152" s="153">
        <f>'Input 2 - Inventory'!F1087</f>
        <v>0</v>
      </c>
      <c r="F1152" s="166" t="e">
        <f t="shared" si="94"/>
        <v>#REF!</v>
      </c>
      <c r="G1152" s="153">
        <f>'Input 1 - Schedule 1'!U1089</f>
        <v>0</v>
      </c>
      <c r="H1152" s="152">
        <f>'Input 2 - Inventory'!L1087</f>
        <v>0</v>
      </c>
      <c r="I1152" s="152">
        <f>'Input 2 - Inventory'!M1087</f>
        <v>0</v>
      </c>
      <c r="J1152" s="166">
        <f t="shared" si="95"/>
        <v>0</v>
      </c>
      <c r="K1152" s="190">
        <f>'Input 2 - Inventory'!R1087</f>
        <v>0</v>
      </c>
      <c r="L1152" s="152">
        <f>'Input 2 - Inventory'!AB1087</f>
        <v>0</v>
      </c>
      <c r="M1152" s="190">
        <f>'Input 2 - Inventory'!AC1087</f>
        <v>0</v>
      </c>
      <c r="N1152" s="166">
        <f t="shared" si="96"/>
        <v>0</v>
      </c>
      <c r="O1152" s="124" t="e">
        <f t="shared" si="92"/>
        <v>#DIV/0!</v>
      </c>
      <c r="P1152" s="190">
        <f>'Input 2 - Inventory'!AH1087</f>
        <v>0</v>
      </c>
      <c r="Q1152" s="190" t="e">
        <f>'Input 1 - Schedule 1'!#REF!</f>
        <v>#REF!</v>
      </c>
    </row>
    <row r="1153" spans="1:17" x14ac:dyDescent="0.2">
      <c r="A1153" s="139" t="str">
        <f t="shared" si="93"/>
        <v>Exclude</v>
      </c>
      <c r="B1153" s="152">
        <f>'Input 2 - Inventory'!C1088</f>
        <v>0</v>
      </c>
      <c r="C1153" s="190">
        <f>'Input 2 - Inventory'!E1088</f>
        <v>0</v>
      </c>
      <c r="D1153" s="190" t="str">
        <f>IFERROR(VLOOKUP(E1153,GCC.Param!$B$3:$E$66,4,FALSE),"")</f>
        <v/>
      </c>
      <c r="E1153" s="153">
        <f>'Input 2 - Inventory'!F1088</f>
        <v>0</v>
      </c>
      <c r="F1153" s="166" t="e">
        <f t="shared" si="94"/>
        <v>#REF!</v>
      </c>
      <c r="G1153" s="153">
        <f>'Input 1 - Schedule 1'!U1090</f>
        <v>0</v>
      </c>
      <c r="H1153" s="152">
        <f>'Input 2 - Inventory'!L1088</f>
        <v>0</v>
      </c>
      <c r="I1153" s="152">
        <f>'Input 2 - Inventory'!M1088</f>
        <v>0</v>
      </c>
      <c r="J1153" s="166">
        <f t="shared" si="95"/>
        <v>0</v>
      </c>
      <c r="K1153" s="190">
        <f>'Input 2 - Inventory'!R1088</f>
        <v>0</v>
      </c>
      <c r="L1153" s="152">
        <f>'Input 2 - Inventory'!AB1088</f>
        <v>0</v>
      </c>
      <c r="M1153" s="190">
        <f>'Input 2 - Inventory'!AC1088</f>
        <v>0</v>
      </c>
      <c r="N1153" s="166">
        <f t="shared" si="96"/>
        <v>0</v>
      </c>
      <c r="O1153" s="124" t="e">
        <f t="shared" si="92"/>
        <v>#DIV/0!</v>
      </c>
      <c r="P1153" s="190">
        <f>'Input 2 - Inventory'!AH1088</f>
        <v>0</v>
      </c>
      <c r="Q1153" s="190" t="e">
        <f>'Input 1 - Schedule 1'!#REF!</f>
        <v>#REF!</v>
      </c>
    </row>
    <row r="1154" spans="1:17" x14ac:dyDescent="0.2">
      <c r="A1154" s="139" t="str">
        <f t="shared" si="93"/>
        <v>Exclude</v>
      </c>
      <c r="B1154" s="152">
        <f>'Input 2 - Inventory'!C1089</f>
        <v>0</v>
      </c>
      <c r="C1154" s="190">
        <f>'Input 2 - Inventory'!E1089</f>
        <v>0</v>
      </c>
      <c r="D1154" s="190" t="str">
        <f>IFERROR(VLOOKUP(E1154,GCC.Param!$B$3:$E$66,4,FALSE),"")</f>
        <v/>
      </c>
      <c r="E1154" s="153">
        <f>'Input 2 - Inventory'!F1089</f>
        <v>0</v>
      </c>
      <c r="F1154" s="166" t="e">
        <f t="shared" si="94"/>
        <v>#REF!</v>
      </c>
      <c r="G1154" s="153">
        <f>'Input 1 - Schedule 1'!U1091</f>
        <v>0</v>
      </c>
      <c r="H1154" s="152">
        <f>'Input 2 - Inventory'!L1089</f>
        <v>0</v>
      </c>
      <c r="I1154" s="152">
        <f>'Input 2 - Inventory'!M1089</f>
        <v>0</v>
      </c>
      <c r="J1154" s="166">
        <f t="shared" si="95"/>
        <v>0</v>
      </c>
      <c r="K1154" s="190">
        <f>'Input 2 - Inventory'!R1089</f>
        <v>0</v>
      </c>
      <c r="L1154" s="152">
        <f>'Input 2 - Inventory'!AB1089</f>
        <v>0</v>
      </c>
      <c r="M1154" s="190">
        <f>'Input 2 - Inventory'!AC1089</f>
        <v>0</v>
      </c>
      <c r="N1154" s="166">
        <f t="shared" si="96"/>
        <v>0</v>
      </c>
      <c r="O1154" s="124" t="e">
        <f t="shared" si="92"/>
        <v>#DIV/0!</v>
      </c>
      <c r="P1154" s="190">
        <f>'Input 2 - Inventory'!AH1089</f>
        <v>0</v>
      </c>
      <c r="Q1154" s="190" t="e">
        <f>'Input 1 - Schedule 1'!#REF!</f>
        <v>#REF!</v>
      </c>
    </row>
    <row r="1155" spans="1:17" x14ac:dyDescent="0.2">
      <c r="A1155" s="139" t="str">
        <f t="shared" si="93"/>
        <v>Exclude</v>
      </c>
      <c r="B1155" s="152">
        <f>'Input 2 - Inventory'!C1090</f>
        <v>0</v>
      </c>
      <c r="C1155" s="190">
        <f>'Input 2 - Inventory'!E1090</f>
        <v>0</v>
      </c>
      <c r="D1155" s="190" t="str">
        <f>IFERROR(VLOOKUP(E1155,GCC.Param!$B$3:$E$66,4,FALSE),"")</f>
        <v/>
      </c>
      <c r="E1155" s="153">
        <f>'Input 2 - Inventory'!F1090</f>
        <v>0</v>
      </c>
      <c r="F1155" s="166" t="e">
        <f t="shared" si="94"/>
        <v>#REF!</v>
      </c>
      <c r="G1155" s="153">
        <f>'Input 1 - Schedule 1'!U1092</f>
        <v>0</v>
      </c>
      <c r="H1155" s="152">
        <f>'Input 2 - Inventory'!L1090</f>
        <v>0</v>
      </c>
      <c r="I1155" s="152">
        <f>'Input 2 - Inventory'!M1090</f>
        <v>0</v>
      </c>
      <c r="J1155" s="166">
        <f t="shared" si="95"/>
        <v>0</v>
      </c>
      <c r="K1155" s="190">
        <f>'Input 2 - Inventory'!R1090</f>
        <v>0</v>
      </c>
      <c r="L1155" s="152">
        <f>'Input 2 - Inventory'!AB1090</f>
        <v>0</v>
      </c>
      <c r="M1155" s="190">
        <f>'Input 2 - Inventory'!AC1090</f>
        <v>0</v>
      </c>
      <c r="N1155" s="166">
        <f t="shared" si="96"/>
        <v>0</v>
      </c>
      <c r="O1155" s="124" t="e">
        <f t="shared" si="92"/>
        <v>#DIV/0!</v>
      </c>
      <c r="P1155" s="190">
        <f>'Input 2 - Inventory'!AH1090</f>
        <v>0</v>
      </c>
      <c r="Q1155" s="190" t="e">
        <f>'Input 1 - Schedule 1'!#REF!</f>
        <v>#REF!</v>
      </c>
    </row>
    <row r="1156" spans="1:17" x14ac:dyDescent="0.2">
      <c r="A1156" s="139" t="str">
        <f t="shared" si="93"/>
        <v>Exclude</v>
      </c>
      <c r="B1156" s="152">
        <f>'Input 2 - Inventory'!C1091</f>
        <v>0</v>
      </c>
      <c r="C1156" s="190">
        <f>'Input 2 - Inventory'!E1091</f>
        <v>0</v>
      </c>
      <c r="D1156" s="190" t="str">
        <f>IFERROR(VLOOKUP(E1156,GCC.Param!$B$3:$E$66,4,FALSE),"")</f>
        <v/>
      </c>
      <c r="E1156" s="153">
        <f>'Input 2 - Inventory'!F1091</f>
        <v>0</v>
      </c>
      <c r="F1156" s="166" t="e">
        <f t="shared" si="94"/>
        <v>#REF!</v>
      </c>
      <c r="G1156" s="153">
        <f>'Input 1 - Schedule 1'!U1093</f>
        <v>0</v>
      </c>
      <c r="H1156" s="152">
        <f>'Input 2 - Inventory'!L1091</f>
        <v>0</v>
      </c>
      <c r="I1156" s="152">
        <f>'Input 2 - Inventory'!M1091</f>
        <v>0</v>
      </c>
      <c r="J1156" s="166">
        <f t="shared" si="95"/>
        <v>0</v>
      </c>
      <c r="K1156" s="190">
        <f>'Input 2 - Inventory'!R1091</f>
        <v>0</v>
      </c>
      <c r="L1156" s="152">
        <f>'Input 2 - Inventory'!AB1091</f>
        <v>0</v>
      </c>
      <c r="M1156" s="190">
        <f>'Input 2 - Inventory'!AC1091</f>
        <v>0</v>
      </c>
      <c r="N1156" s="166">
        <f t="shared" si="96"/>
        <v>0</v>
      </c>
      <c r="O1156" s="124" t="e">
        <f t="shared" si="92"/>
        <v>#DIV/0!</v>
      </c>
      <c r="P1156" s="190">
        <f>'Input 2 - Inventory'!AH1091</f>
        <v>0</v>
      </c>
      <c r="Q1156" s="190" t="e">
        <f>'Input 1 - Schedule 1'!#REF!</f>
        <v>#REF!</v>
      </c>
    </row>
    <row r="1157" spans="1:17" x14ac:dyDescent="0.2">
      <c r="A1157" s="139" t="str">
        <f t="shared" si="93"/>
        <v>Exclude</v>
      </c>
      <c r="B1157" s="152">
        <f>'Input 2 - Inventory'!C1092</f>
        <v>0</v>
      </c>
      <c r="C1157" s="190">
        <f>'Input 2 - Inventory'!E1092</f>
        <v>0</v>
      </c>
      <c r="D1157" s="190" t="str">
        <f>IFERROR(VLOOKUP(E1157,GCC.Param!$B$3:$E$66,4,FALSE),"")</f>
        <v/>
      </c>
      <c r="E1157" s="153">
        <f>'Input 2 - Inventory'!F1092</f>
        <v>0</v>
      </c>
      <c r="F1157" s="166" t="e">
        <f t="shared" si="94"/>
        <v>#REF!</v>
      </c>
      <c r="G1157" s="153">
        <f>'Input 1 - Schedule 1'!U1094</f>
        <v>0</v>
      </c>
      <c r="H1157" s="152">
        <f>'Input 2 - Inventory'!L1092</f>
        <v>0</v>
      </c>
      <c r="I1157" s="152">
        <f>'Input 2 - Inventory'!M1092</f>
        <v>0</v>
      </c>
      <c r="J1157" s="166">
        <f t="shared" si="95"/>
        <v>0</v>
      </c>
      <c r="K1157" s="190">
        <f>'Input 2 - Inventory'!R1092</f>
        <v>0</v>
      </c>
      <c r="L1157" s="152">
        <f>'Input 2 - Inventory'!AB1092</f>
        <v>0</v>
      </c>
      <c r="M1157" s="190">
        <f>'Input 2 - Inventory'!AC1092</f>
        <v>0</v>
      </c>
      <c r="N1157" s="166">
        <f t="shared" si="96"/>
        <v>0</v>
      </c>
      <c r="O1157" s="124" t="e">
        <f t="shared" si="92"/>
        <v>#DIV/0!</v>
      </c>
      <c r="P1157" s="190">
        <f>'Input 2 - Inventory'!AH1092</f>
        <v>0</v>
      </c>
      <c r="Q1157" s="190" t="e">
        <f>'Input 1 - Schedule 1'!#REF!</f>
        <v>#REF!</v>
      </c>
    </row>
    <row r="1158" spans="1:17" x14ac:dyDescent="0.2">
      <c r="A1158" s="139" t="str">
        <f t="shared" si="93"/>
        <v>Exclude</v>
      </c>
      <c r="B1158" s="152">
        <f>'Input 2 - Inventory'!C1093</f>
        <v>0</v>
      </c>
      <c r="C1158" s="190">
        <f>'Input 2 - Inventory'!E1093</f>
        <v>0</v>
      </c>
      <c r="D1158" s="190" t="str">
        <f>IFERROR(VLOOKUP(E1158,GCC.Param!$B$3:$E$66,4,FALSE),"")</f>
        <v/>
      </c>
      <c r="E1158" s="153">
        <f>'Input 2 - Inventory'!F1093</f>
        <v>0</v>
      </c>
      <c r="F1158" s="166" t="e">
        <f t="shared" si="94"/>
        <v>#REF!</v>
      </c>
      <c r="G1158" s="153">
        <f>'Input 1 - Schedule 1'!U1095</f>
        <v>0</v>
      </c>
      <c r="H1158" s="152">
        <f>'Input 2 - Inventory'!L1093</f>
        <v>0</v>
      </c>
      <c r="I1158" s="152">
        <f>'Input 2 - Inventory'!M1093</f>
        <v>0</v>
      </c>
      <c r="J1158" s="166">
        <f t="shared" si="95"/>
        <v>0</v>
      </c>
      <c r="K1158" s="190">
        <f>'Input 2 - Inventory'!R1093</f>
        <v>0</v>
      </c>
      <c r="L1158" s="152">
        <f>'Input 2 - Inventory'!AB1093</f>
        <v>0</v>
      </c>
      <c r="M1158" s="190">
        <f>'Input 2 - Inventory'!AC1093</f>
        <v>0</v>
      </c>
      <c r="N1158" s="166">
        <f t="shared" si="96"/>
        <v>0</v>
      </c>
      <c r="O1158" s="124" t="e">
        <f t="shared" si="92"/>
        <v>#DIV/0!</v>
      </c>
      <c r="P1158" s="190">
        <f>'Input 2 - Inventory'!AH1093</f>
        <v>0</v>
      </c>
      <c r="Q1158" s="190" t="e">
        <f>'Input 1 - Schedule 1'!#REF!</f>
        <v>#REF!</v>
      </c>
    </row>
    <row r="1159" spans="1:17" x14ac:dyDescent="0.2">
      <c r="A1159" s="139" t="str">
        <f t="shared" si="93"/>
        <v>Exclude</v>
      </c>
      <c r="B1159" s="152">
        <f>'Input 2 - Inventory'!C1094</f>
        <v>0</v>
      </c>
      <c r="C1159" s="190">
        <f>'Input 2 - Inventory'!E1094</f>
        <v>0</v>
      </c>
      <c r="D1159" s="190" t="str">
        <f>IFERROR(VLOOKUP(E1159,GCC.Param!$B$3:$E$66,4,FALSE),"")</f>
        <v/>
      </c>
      <c r="E1159" s="153">
        <f>'Input 2 - Inventory'!F1094</f>
        <v>0</v>
      </c>
      <c r="F1159" s="166" t="e">
        <f t="shared" si="94"/>
        <v>#REF!</v>
      </c>
      <c r="G1159" s="153">
        <f>'Input 1 - Schedule 1'!U1096</f>
        <v>0</v>
      </c>
      <c r="H1159" s="152">
        <f>'Input 2 - Inventory'!L1094</f>
        <v>0</v>
      </c>
      <c r="I1159" s="152">
        <f>'Input 2 - Inventory'!M1094</f>
        <v>0</v>
      </c>
      <c r="J1159" s="166">
        <f t="shared" si="95"/>
        <v>0</v>
      </c>
      <c r="K1159" s="190">
        <f>'Input 2 - Inventory'!R1094</f>
        <v>0</v>
      </c>
      <c r="L1159" s="152">
        <f>'Input 2 - Inventory'!AB1094</f>
        <v>0</v>
      </c>
      <c r="M1159" s="190">
        <f>'Input 2 - Inventory'!AC1094</f>
        <v>0</v>
      </c>
      <c r="N1159" s="166">
        <f t="shared" si="96"/>
        <v>0</v>
      </c>
      <c r="O1159" s="124" t="e">
        <f t="shared" si="92"/>
        <v>#DIV/0!</v>
      </c>
      <c r="P1159" s="190">
        <f>'Input 2 - Inventory'!AH1094</f>
        <v>0</v>
      </c>
      <c r="Q1159" s="190" t="e">
        <f>'Input 1 - Schedule 1'!#REF!</f>
        <v>#REF!</v>
      </c>
    </row>
    <row r="1160" spans="1:17" x14ac:dyDescent="0.2">
      <c r="A1160" s="139" t="str">
        <f t="shared" si="93"/>
        <v>Exclude</v>
      </c>
      <c r="B1160" s="152">
        <f>'Input 2 - Inventory'!C1095</f>
        <v>0</v>
      </c>
      <c r="C1160" s="190">
        <f>'Input 2 - Inventory'!E1095</f>
        <v>0</v>
      </c>
      <c r="D1160" s="190" t="str">
        <f>IFERROR(VLOOKUP(E1160,GCC.Param!$B$3:$E$66,4,FALSE),"")</f>
        <v/>
      </c>
      <c r="E1160" s="153">
        <f>'Input 2 - Inventory'!F1095</f>
        <v>0</v>
      </c>
      <c r="F1160" s="166" t="e">
        <f t="shared" si="94"/>
        <v>#REF!</v>
      </c>
      <c r="G1160" s="153">
        <f>'Input 1 - Schedule 1'!U1097</f>
        <v>0</v>
      </c>
      <c r="H1160" s="152">
        <f>'Input 2 - Inventory'!L1095</f>
        <v>0</v>
      </c>
      <c r="I1160" s="152">
        <f>'Input 2 - Inventory'!M1095</f>
        <v>0</v>
      </c>
      <c r="J1160" s="166">
        <f t="shared" si="95"/>
        <v>0</v>
      </c>
      <c r="K1160" s="190">
        <f>'Input 2 - Inventory'!R1095</f>
        <v>0</v>
      </c>
      <c r="L1160" s="152">
        <f>'Input 2 - Inventory'!AB1095</f>
        <v>0</v>
      </c>
      <c r="M1160" s="190">
        <f>'Input 2 - Inventory'!AC1095</f>
        <v>0</v>
      </c>
      <c r="N1160" s="166">
        <f t="shared" si="96"/>
        <v>0</v>
      </c>
      <c r="O1160" s="124" t="e">
        <f t="shared" si="92"/>
        <v>#DIV/0!</v>
      </c>
      <c r="P1160" s="190">
        <f>'Input 2 - Inventory'!AH1095</f>
        <v>0</v>
      </c>
      <c r="Q1160" s="190" t="e">
        <f>'Input 1 - Schedule 1'!#REF!</f>
        <v>#REF!</v>
      </c>
    </row>
    <row r="1161" spans="1:17" x14ac:dyDescent="0.2">
      <c r="A1161" s="139" t="str">
        <f t="shared" si="93"/>
        <v>Exclude</v>
      </c>
      <c r="B1161" s="152">
        <f>'Input 2 - Inventory'!C1096</f>
        <v>0</v>
      </c>
      <c r="C1161" s="190">
        <f>'Input 2 - Inventory'!E1096</f>
        <v>0</v>
      </c>
      <c r="D1161" s="190" t="str">
        <f>IFERROR(VLOOKUP(E1161,GCC.Param!$B$3:$E$66,4,FALSE),"")</f>
        <v/>
      </c>
      <c r="E1161" s="153">
        <f>'Input 2 - Inventory'!F1096</f>
        <v>0</v>
      </c>
      <c r="F1161" s="166" t="e">
        <f t="shared" si="94"/>
        <v>#REF!</v>
      </c>
      <c r="G1161" s="153">
        <f>'Input 1 - Schedule 1'!U1098</f>
        <v>0</v>
      </c>
      <c r="H1161" s="152">
        <f>'Input 2 - Inventory'!L1096</f>
        <v>0</v>
      </c>
      <c r="I1161" s="152">
        <f>'Input 2 - Inventory'!M1096</f>
        <v>0</v>
      </c>
      <c r="J1161" s="166">
        <f t="shared" si="95"/>
        <v>0</v>
      </c>
      <c r="K1161" s="190">
        <f>'Input 2 - Inventory'!R1096</f>
        <v>0</v>
      </c>
      <c r="L1161" s="152">
        <f>'Input 2 - Inventory'!AB1096</f>
        <v>0</v>
      </c>
      <c r="M1161" s="190">
        <f>'Input 2 - Inventory'!AC1096</f>
        <v>0</v>
      </c>
      <c r="N1161" s="166">
        <f t="shared" si="96"/>
        <v>0</v>
      </c>
      <c r="O1161" s="124" t="e">
        <f t="shared" ref="O1161:O1224" si="97">IF(LEFT(E1161,3)="RBC",1/2*L1161,1/0)</f>
        <v>#DIV/0!</v>
      </c>
      <c r="P1161" s="190">
        <f>'Input 2 - Inventory'!AH1096</f>
        <v>0</v>
      </c>
      <c r="Q1161" s="190" t="e">
        <f>'Input 1 - Schedule 1'!#REF!</f>
        <v>#REF!</v>
      </c>
    </row>
    <row r="1162" spans="1:17" x14ac:dyDescent="0.2">
      <c r="A1162" s="139" t="str">
        <f t="shared" si="93"/>
        <v>Exclude</v>
      </c>
      <c r="B1162" s="152">
        <f>'Input 2 - Inventory'!C1097</f>
        <v>0</v>
      </c>
      <c r="C1162" s="190">
        <f>'Input 2 - Inventory'!E1097</f>
        <v>0</v>
      </c>
      <c r="D1162" s="190" t="str">
        <f>IFERROR(VLOOKUP(E1162,GCC.Param!$B$3:$E$66,4,FALSE),"")</f>
        <v/>
      </c>
      <c r="E1162" s="153">
        <f>'Input 2 - Inventory'!F1097</f>
        <v>0</v>
      </c>
      <c r="F1162" s="166" t="e">
        <f t="shared" si="94"/>
        <v>#REF!</v>
      </c>
      <c r="G1162" s="153">
        <f>'Input 1 - Schedule 1'!U1099</f>
        <v>0</v>
      </c>
      <c r="H1162" s="152">
        <f>'Input 2 - Inventory'!L1097</f>
        <v>0</v>
      </c>
      <c r="I1162" s="152">
        <f>'Input 2 - Inventory'!M1097</f>
        <v>0</v>
      </c>
      <c r="J1162" s="166">
        <f t="shared" si="95"/>
        <v>0</v>
      </c>
      <c r="K1162" s="190">
        <f>'Input 2 - Inventory'!R1097</f>
        <v>0</v>
      </c>
      <c r="L1162" s="152">
        <f>'Input 2 - Inventory'!AB1097</f>
        <v>0</v>
      </c>
      <c r="M1162" s="190">
        <f>'Input 2 - Inventory'!AC1097</f>
        <v>0</v>
      </c>
      <c r="N1162" s="166">
        <f t="shared" si="96"/>
        <v>0</v>
      </c>
      <c r="O1162" s="124" t="e">
        <f t="shared" si="97"/>
        <v>#DIV/0!</v>
      </c>
      <c r="P1162" s="190">
        <f>'Input 2 - Inventory'!AH1097</f>
        <v>0</v>
      </c>
      <c r="Q1162" s="190" t="e">
        <f>'Input 1 - Schedule 1'!#REF!</f>
        <v>#REF!</v>
      </c>
    </row>
    <row r="1163" spans="1:17" x14ac:dyDescent="0.2">
      <c r="A1163" s="139" t="str">
        <f t="shared" si="93"/>
        <v>Exclude</v>
      </c>
      <c r="B1163" s="152">
        <f>'Input 2 - Inventory'!C1098</f>
        <v>0</v>
      </c>
      <c r="C1163" s="190">
        <f>'Input 2 - Inventory'!E1098</f>
        <v>0</v>
      </c>
      <c r="D1163" s="190" t="str">
        <f>IFERROR(VLOOKUP(E1163,GCC.Param!$B$3:$E$66,4,FALSE),"")</f>
        <v/>
      </c>
      <c r="E1163" s="153">
        <f>'Input 2 - Inventory'!F1098</f>
        <v>0</v>
      </c>
      <c r="F1163" s="166" t="e">
        <f t="shared" si="94"/>
        <v>#REF!</v>
      </c>
      <c r="G1163" s="153">
        <f>'Input 1 - Schedule 1'!U1100</f>
        <v>0</v>
      </c>
      <c r="H1163" s="152">
        <f>'Input 2 - Inventory'!L1098</f>
        <v>0</v>
      </c>
      <c r="I1163" s="152">
        <f>'Input 2 - Inventory'!M1098</f>
        <v>0</v>
      </c>
      <c r="J1163" s="166">
        <f t="shared" si="95"/>
        <v>0</v>
      </c>
      <c r="K1163" s="190">
        <f>'Input 2 - Inventory'!R1098</f>
        <v>0</v>
      </c>
      <c r="L1163" s="152">
        <f>'Input 2 - Inventory'!AB1098</f>
        <v>0</v>
      </c>
      <c r="M1163" s="190">
        <f>'Input 2 - Inventory'!AC1098</f>
        <v>0</v>
      </c>
      <c r="N1163" s="166">
        <f t="shared" si="96"/>
        <v>0</v>
      </c>
      <c r="O1163" s="124" t="e">
        <f t="shared" si="97"/>
        <v>#DIV/0!</v>
      </c>
      <c r="P1163" s="190">
        <f>'Input 2 - Inventory'!AH1098</f>
        <v>0</v>
      </c>
      <c r="Q1163" s="190" t="e">
        <f>'Input 1 - Schedule 1'!#REF!</f>
        <v>#REF!</v>
      </c>
    </row>
    <row r="1164" spans="1:17" x14ac:dyDescent="0.2">
      <c r="A1164" s="139" t="str">
        <f t="shared" si="93"/>
        <v>Exclude</v>
      </c>
      <c r="B1164" s="152">
        <f>'Input 2 - Inventory'!C1099</f>
        <v>0</v>
      </c>
      <c r="C1164" s="190">
        <f>'Input 2 - Inventory'!E1099</f>
        <v>0</v>
      </c>
      <c r="D1164" s="190" t="str">
        <f>IFERROR(VLOOKUP(E1164,GCC.Param!$B$3:$E$66,4,FALSE),"")</f>
        <v/>
      </c>
      <c r="E1164" s="153">
        <f>'Input 2 - Inventory'!F1099</f>
        <v>0</v>
      </c>
      <c r="F1164" s="166" t="e">
        <f t="shared" si="94"/>
        <v>#REF!</v>
      </c>
      <c r="G1164" s="153">
        <f>'Input 1 - Schedule 1'!U1101</f>
        <v>0</v>
      </c>
      <c r="H1164" s="152">
        <f>'Input 2 - Inventory'!L1099</f>
        <v>0</v>
      </c>
      <c r="I1164" s="152">
        <f>'Input 2 - Inventory'!M1099</f>
        <v>0</v>
      </c>
      <c r="J1164" s="166">
        <f t="shared" si="95"/>
        <v>0</v>
      </c>
      <c r="K1164" s="190">
        <f>'Input 2 - Inventory'!R1099</f>
        <v>0</v>
      </c>
      <c r="L1164" s="152">
        <f>'Input 2 - Inventory'!AB1099</f>
        <v>0</v>
      </c>
      <c r="M1164" s="190">
        <f>'Input 2 - Inventory'!AC1099</f>
        <v>0</v>
      </c>
      <c r="N1164" s="166">
        <f t="shared" si="96"/>
        <v>0</v>
      </c>
      <c r="O1164" s="124" t="e">
        <f t="shared" si="97"/>
        <v>#DIV/0!</v>
      </c>
      <c r="P1164" s="190">
        <f>'Input 2 - Inventory'!AH1099</f>
        <v>0</v>
      </c>
      <c r="Q1164" s="190" t="e">
        <f>'Input 1 - Schedule 1'!#REF!</f>
        <v>#REF!</v>
      </c>
    </row>
    <row r="1165" spans="1:17" x14ac:dyDescent="0.2">
      <c r="A1165" s="139" t="str">
        <f t="shared" ref="A1165:A1228" si="98">IF(OR(ISERROR(D1165),B1165="",B1165=0),"Exclude","Include")</f>
        <v>Exclude</v>
      </c>
      <c r="B1165" s="152">
        <f>'Input 2 - Inventory'!C1100</f>
        <v>0</v>
      </c>
      <c r="C1165" s="190">
        <f>'Input 2 - Inventory'!E1100</f>
        <v>0</v>
      </c>
      <c r="D1165" s="190" t="str">
        <f>IFERROR(VLOOKUP(E1165,GCC.Param!$B$3:$E$66,4,FALSE),"")</f>
        <v/>
      </c>
      <c r="E1165" s="153">
        <f>'Input 2 - Inventory'!F1100</f>
        <v>0</v>
      </c>
      <c r="F1165" s="166" t="e">
        <f t="shared" ref="F1165:F1228" si="99">IF(AND(LEFT(D1165,3)="RBC",LEFT(Q1165,3)="RBC"),"N",IF(OR(E1165=Q1165,Q1165="N/A"),"N","Y"))</f>
        <v>#REF!</v>
      </c>
      <c r="G1165" s="153">
        <f>'Input 1 - Schedule 1'!U1102</f>
        <v>0</v>
      </c>
      <c r="H1165" s="152">
        <f>'Input 2 - Inventory'!L1100</f>
        <v>0</v>
      </c>
      <c r="I1165" s="152">
        <f>'Input 2 - Inventory'!M1100</f>
        <v>0</v>
      </c>
      <c r="J1165" s="166">
        <f t="shared" ref="J1165:J1228" si="100">IF($E1165="Non-Insurer Holding Company", H1165-I1165,H1165)</f>
        <v>0</v>
      </c>
      <c r="K1165" s="190">
        <f>'Input 2 - Inventory'!R1100</f>
        <v>0</v>
      </c>
      <c r="L1165" s="152">
        <f>'Input 2 - Inventory'!AB1100</f>
        <v>0</v>
      </c>
      <c r="M1165" s="190">
        <f>'Input 2 - Inventory'!AC1100</f>
        <v>0</v>
      </c>
      <c r="N1165" s="166">
        <f t="shared" ref="N1165:N1228" si="101">IF(LEFT(E1165,3)="RBC",1/0,IF($E1165="Non-Insurer Holding Company",L1165-M1165,L1165))</f>
        <v>0</v>
      </c>
      <c r="O1165" s="124" t="e">
        <f t="shared" si="97"/>
        <v>#DIV/0!</v>
      </c>
      <c r="P1165" s="190">
        <f>'Input 2 - Inventory'!AH1100</f>
        <v>0</v>
      </c>
      <c r="Q1165" s="190" t="e">
        <f>'Input 1 - Schedule 1'!#REF!</f>
        <v>#REF!</v>
      </c>
    </row>
    <row r="1166" spans="1:17" x14ac:dyDescent="0.2">
      <c r="A1166" s="139" t="str">
        <f t="shared" si="98"/>
        <v>Exclude</v>
      </c>
      <c r="B1166" s="152">
        <f>'Input 2 - Inventory'!C1101</f>
        <v>0</v>
      </c>
      <c r="C1166" s="190">
        <f>'Input 2 - Inventory'!E1101</f>
        <v>0</v>
      </c>
      <c r="D1166" s="190" t="str">
        <f>IFERROR(VLOOKUP(E1166,GCC.Param!$B$3:$E$66,4,FALSE),"")</f>
        <v/>
      </c>
      <c r="E1166" s="153">
        <f>'Input 2 - Inventory'!F1101</f>
        <v>0</v>
      </c>
      <c r="F1166" s="166" t="e">
        <f t="shared" si="99"/>
        <v>#REF!</v>
      </c>
      <c r="G1166" s="153">
        <f>'Input 1 - Schedule 1'!U1103</f>
        <v>0</v>
      </c>
      <c r="H1166" s="152">
        <f>'Input 2 - Inventory'!L1101</f>
        <v>0</v>
      </c>
      <c r="I1166" s="152">
        <f>'Input 2 - Inventory'!M1101</f>
        <v>0</v>
      </c>
      <c r="J1166" s="166">
        <f t="shared" si="100"/>
        <v>0</v>
      </c>
      <c r="K1166" s="190">
        <f>'Input 2 - Inventory'!R1101</f>
        <v>0</v>
      </c>
      <c r="L1166" s="152">
        <f>'Input 2 - Inventory'!AB1101</f>
        <v>0</v>
      </c>
      <c r="M1166" s="190">
        <f>'Input 2 - Inventory'!AC1101</f>
        <v>0</v>
      </c>
      <c r="N1166" s="166">
        <f t="shared" si="101"/>
        <v>0</v>
      </c>
      <c r="O1166" s="124" t="e">
        <f t="shared" si="97"/>
        <v>#DIV/0!</v>
      </c>
      <c r="P1166" s="190">
        <f>'Input 2 - Inventory'!AH1101</f>
        <v>0</v>
      </c>
      <c r="Q1166" s="190" t="e">
        <f>'Input 1 - Schedule 1'!#REF!</f>
        <v>#REF!</v>
      </c>
    </row>
    <row r="1167" spans="1:17" x14ac:dyDescent="0.2">
      <c r="A1167" s="139" t="str">
        <f t="shared" si="98"/>
        <v>Exclude</v>
      </c>
      <c r="B1167" s="152">
        <f>'Input 2 - Inventory'!C1102</f>
        <v>0</v>
      </c>
      <c r="C1167" s="190">
        <f>'Input 2 - Inventory'!E1102</f>
        <v>0</v>
      </c>
      <c r="D1167" s="190" t="str">
        <f>IFERROR(VLOOKUP(E1167,GCC.Param!$B$3:$E$66,4,FALSE),"")</f>
        <v/>
      </c>
      <c r="E1167" s="153">
        <f>'Input 2 - Inventory'!F1102</f>
        <v>0</v>
      </c>
      <c r="F1167" s="166" t="e">
        <f t="shared" si="99"/>
        <v>#REF!</v>
      </c>
      <c r="G1167" s="153">
        <f>'Input 1 - Schedule 1'!U1104</f>
        <v>0</v>
      </c>
      <c r="H1167" s="152">
        <f>'Input 2 - Inventory'!L1102</f>
        <v>0</v>
      </c>
      <c r="I1167" s="152">
        <f>'Input 2 - Inventory'!M1102</f>
        <v>0</v>
      </c>
      <c r="J1167" s="166">
        <f t="shared" si="100"/>
        <v>0</v>
      </c>
      <c r="K1167" s="190">
        <f>'Input 2 - Inventory'!R1102</f>
        <v>0</v>
      </c>
      <c r="L1167" s="152">
        <f>'Input 2 - Inventory'!AB1102</f>
        <v>0</v>
      </c>
      <c r="M1167" s="190">
        <f>'Input 2 - Inventory'!AC1102</f>
        <v>0</v>
      </c>
      <c r="N1167" s="166">
        <f t="shared" si="101"/>
        <v>0</v>
      </c>
      <c r="O1167" s="124" t="e">
        <f t="shared" si="97"/>
        <v>#DIV/0!</v>
      </c>
      <c r="P1167" s="190">
        <f>'Input 2 - Inventory'!AH1102</f>
        <v>0</v>
      </c>
      <c r="Q1167" s="190" t="e">
        <f>'Input 1 - Schedule 1'!#REF!</f>
        <v>#REF!</v>
      </c>
    </row>
    <row r="1168" spans="1:17" x14ac:dyDescent="0.2">
      <c r="A1168" s="139" t="str">
        <f t="shared" si="98"/>
        <v>Exclude</v>
      </c>
      <c r="B1168" s="152">
        <f>'Input 2 - Inventory'!C1103</f>
        <v>0</v>
      </c>
      <c r="C1168" s="190">
        <f>'Input 2 - Inventory'!E1103</f>
        <v>0</v>
      </c>
      <c r="D1168" s="190" t="str">
        <f>IFERROR(VLOOKUP(E1168,GCC.Param!$B$3:$E$66,4,FALSE),"")</f>
        <v/>
      </c>
      <c r="E1168" s="153">
        <f>'Input 2 - Inventory'!F1103</f>
        <v>0</v>
      </c>
      <c r="F1168" s="166" t="e">
        <f t="shared" si="99"/>
        <v>#REF!</v>
      </c>
      <c r="G1168" s="153">
        <f>'Input 1 - Schedule 1'!U1105</f>
        <v>0</v>
      </c>
      <c r="H1168" s="152">
        <f>'Input 2 - Inventory'!L1103</f>
        <v>0</v>
      </c>
      <c r="I1168" s="152">
        <f>'Input 2 - Inventory'!M1103</f>
        <v>0</v>
      </c>
      <c r="J1168" s="166">
        <f t="shared" si="100"/>
        <v>0</v>
      </c>
      <c r="K1168" s="190">
        <f>'Input 2 - Inventory'!R1103</f>
        <v>0</v>
      </c>
      <c r="L1168" s="152">
        <f>'Input 2 - Inventory'!AB1103</f>
        <v>0</v>
      </c>
      <c r="M1168" s="190">
        <f>'Input 2 - Inventory'!AC1103</f>
        <v>0</v>
      </c>
      <c r="N1168" s="166">
        <f t="shared" si="101"/>
        <v>0</v>
      </c>
      <c r="O1168" s="124" t="e">
        <f t="shared" si="97"/>
        <v>#DIV/0!</v>
      </c>
      <c r="P1168" s="190">
        <f>'Input 2 - Inventory'!AH1103</f>
        <v>0</v>
      </c>
      <c r="Q1168" s="190" t="e">
        <f>'Input 1 - Schedule 1'!#REF!</f>
        <v>#REF!</v>
      </c>
    </row>
    <row r="1169" spans="1:17" x14ac:dyDescent="0.2">
      <c r="A1169" s="139" t="str">
        <f t="shared" si="98"/>
        <v>Exclude</v>
      </c>
      <c r="B1169" s="152">
        <f>'Input 2 - Inventory'!C1104</f>
        <v>0</v>
      </c>
      <c r="C1169" s="190">
        <f>'Input 2 - Inventory'!E1104</f>
        <v>0</v>
      </c>
      <c r="D1169" s="190" t="str">
        <f>IFERROR(VLOOKUP(E1169,GCC.Param!$B$3:$E$66,4,FALSE),"")</f>
        <v/>
      </c>
      <c r="E1169" s="153">
        <f>'Input 2 - Inventory'!F1104</f>
        <v>0</v>
      </c>
      <c r="F1169" s="166" t="e">
        <f t="shared" si="99"/>
        <v>#REF!</v>
      </c>
      <c r="G1169" s="153">
        <f>'Input 1 - Schedule 1'!U1106</f>
        <v>0</v>
      </c>
      <c r="H1169" s="152">
        <f>'Input 2 - Inventory'!L1104</f>
        <v>0</v>
      </c>
      <c r="I1169" s="152">
        <f>'Input 2 - Inventory'!M1104</f>
        <v>0</v>
      </c>
      <c r="J1169" s="166">
        <f t="shared" si="100"/>
        <v>0</v>
      </c>
      <c r="K1169" s="190">
        <f>'Input 2 - Inventory'!R1104</f>
        <v>0</v>
      </c>
      <c r="L1169" s="152">
        <f>'Input 2 - Inventory'!AB1104</f>
        <v>0</v>
      </c>
      <c r="M1169" s="190">
        <f>'Input 2 - Inventory'!AC1104</f>
        <v>0</v>
      </c>
      <c r="N1169" s="166">
        <f t="shared" si="101"/>
        <v>0</v>
      </c>
      <c r="O1169" s="124" t="e">
        <f t="shared" si="97"/>
        <v>#DIV/0!</v>
      </c>
      <c r="P1169" s="190">
        <f>'Input 2 - Inventory'!AH1104</f>
        <v>0</v>
      </c>
      <c r="Q1169" s="190" t="e">
        <f>'Input 1 - Schedule 1'!#REF!</f>
        <v>#REF!</v>
      </c>
    </row>
    <row r="1170" spans="1:17" x14ac:dyDescent="0.2">
      <c r="A1170" s="139" t="str">
        <f t="shared" si="98"/>
        <v>Exclude</v>
      </c>
      <c r="B1170" s="152">
        <f>'Input 2 - Inventory'!C1105</f>
        <v>0</v>
      </c>
      <c r="C1170" s="190">
        <f>'Input 2 - Inventory'!E1105</f>
        <v>0</v>
      </c>
      <c r="D1170" s="190" t="str">
        <f>IFERROR(VLOOKUP(E1170,GCC.Param!$B$3:$E$66,4,FALSE),"")</f>
        <v/>
      </c>
      <c r="E1170" s="153">
        <f>'Input 2 - Inventory'!F1105</f>
        <v>0</v>
      </c>
      <c r="F1170" s="166" t="e">
        <f t="shared" si="99"/>
        <v>#REF!</v>
      </c>
      <c r="G1170" s="153">
        <f>'Input 1 - Schedule 1'!U1107</f>
        <v>0</v>
      </c>
      <c r="H1170" s="152">
        <f>'Input 2 - Inventory'!L1105</f>
        <v>0</v>
      </c>
      <c r="I1170" s="152">
        <f>'Input 2 - Inventory'!M1105</f>
        <v>0</v>
      </c>
      <c r="J1170" s="166">
        <f t="shared" si="100"/>
        <v>0</v>
      </c>
      <c r="K1170" s="190">
        <f>'Input 2 - Inventory'!R1105</f>
        <v>0</v>
      </c>
      <c r="L1170" s="152">
        <f>'Input 2 - Inventory'!AB1105</f>
        <v>0</v>
      </c>
      <c r="M1170" s="190">
        <f>'Input 2 - Inventory'!AC1105</f>
        <v>0</v>
      </c>
      <c r="N1170" s="166">
        <f t="shared" si="101"/>
        <v>0</v>
      </c>
      <c r="O1170" s="124" t="e">
        <f t="shared" si="97"/>
        <v>#DIV/0!</v>
      </c>
      <c r="P1170" s="190">
        <f>'Input 2 - Inventory'!AH1105</f>
        <v>0</v>
      </c>
      <c r="Q1170" s="190" t="e">
        <f>'Input 1 - Schedule 1'!#REF!</f>
        <v>#REF!</v>
      </c>
    </row>
    <row r="1171" spans="1:17" x14ac:dyDescent="0.2">
      <c r="A1171" s="139" t="str">
        <f t="shared" si="98"/>
        <v>Exclude</v>
      </c>
      <c r="B1171" s="152">
        <f>'Input 2 - Inventory'!C1106</f>
        <v>0</v>
      </c>
      <c r="C1171" s="190">
        <f>'Input 2 - Inventory'!E1106</f>
        <v>0</v>
      </c>
      <c r="D1171" s="190" t="str">
        <f>IFERROR(VLOOKUP(E1171,GCC.Param!$B$3:$E$66,4,FALSE),"")</f>
        <v/>
      </c>
      <c r="E1171" s="153">
        <f>'Input 2 - Inventory'!F1106</f>
        <v>0</v>
      </c>
      <c r="F1171" s="166" t="e">
        <f t="shared" si="99"/>
        <v>#REF!</v>
      </c>
      <c r="G1171" s="153">
        <f>'Input 1 - Schedule 1'!U1108</f>
        <v>0</v>
      </c>
      <c r="H1171" s="152">
        <f>'Input 2 - Inventory'!L1106</f>
        <v>0</v>
      </c>
      <c r="I1171" s="152">
        <f>'Input 2 - Inventory'!M1106</f>
        <v>0</v>
      </c>
      <c r="J1171" s="166">
        <f t="shared" si="100"/>
        <v>0</v>
      </c>
      <c r="K1171" s="190">
        <f>'Input 2 - Inventory'!R1106</f>
        <v>0</v>
      </c>
      <c r="L1171" s="152">
        <f>'Input 2 - Inventory'!AB1106</f>
        <v>0</v>
      </c>
      <c r="M1171" s="190">
        <f>'Input 2 - Inventory'!AC1106</f>
        <v>0</v>
      </c>
      <c r="N1171" s="166">
        <f t="shared" si="101"/>
        <v>0</v>
      </c>
      <c r="O1171" s="124" t="e">
        <f t="shared" si="97"/>
        <v>#DIV/0!</v>
      </c>
      <c r="P1171" s="190">
        <f>'Input 2 - Inventory'!AH1106</f>
        <v>0</v>
      </c>
      <c r="Q1171" s="190" t="e">
        <f>'Input 1 - Schedule 1'!#REF!</f>
        <v>#REF!</v>
      </c>
    </row>
    <row r="1172" spans="1:17" x14ac:dyDescent="0.2">
      <c r="A1172" s="139" t="str">
        <f t="shared" si="98"/>
        <v>Exclude</v>
      </c>
      <c r="B1172" s="152">
        <f>'Input 2 - Inventory'!C1107</f>
        <v>0</v>
      </c>
      <c r="C1172" s="190">
        <f>'Input 2 - Inventory'!E1107</f>
        <v>0</v>
      </c>
      <c r="D1172" s="190" t="str">
        <f>IFERROR(VLOOKUP(E1172,GCC.Param!$B$3:$E$66,4,FALSE),"")</f>
        <v/>
      </c>
      <c r="E1172" s="153">
        <f>'Input 2 - Inventory'!F1107</f>
        <v>0</v>
      </c>
      <c r="F1172" s="166" t="e">
        <f t="shared" si="99"/>
        <v>#REF!</v>
      </c>
      <c r="G1172" s="153">
        <f>'Input 1 - Schedule 1'!U1109</f>
        <v>0</v>
      </c>
      <c r="H1172" s="152">
        <f>'Input 2 - Inventory'!L1107</f>
        <v>0</v>
      </c>
      <c r="I1172" s="152">
        <f>'Input 2 - Inventory'!M1107</f>
        <v>0</v>
      </c>
      <c r="J1172" s="166">
        <f t="shared" si="100"/>
        <v>0</v>
      </c>
      <c r="K1172" s="190">
        <f>'Input 2 - Inventory'!R1107</f>
        <v>0</v>
      </c>
      <c r="L1172" s="152">
        <f>'Input 2 - Inventory'!AB1107</f>
        <v>0</v>
      </c>
      <c r="M1172" s="190">
        <f>'Input 2 - Inventory'!AC1107</f>
        <v>0</v>
      </c>
      <c r="N1172" s="166">
        <f t="shared" si="101"/>
        <v>0</v>
      </c>
      <c r="O1172" s="124" t="e">
        <f t="shared" si="97"/>
        <v>#DIV/0!</v>
      </c>
      <c r="P1172" s="190">
        <f>'Input 2 - Inventory'!AH1107</f>
        <v>0</v>
      </c>
      <c r="Q1172" s="190" t="e">
        <f>'Input 1 - Schedule 1'!#REF!</f>
        <v>#REF!</v>
      </c>
    </row>
    <row r="1173" spans="1:17" x14ac:dyDescent="0.2">
      <c r="A1173" s="139" t="str">
        <f t="shared" si="98"/>
        <v>Exclude</v>
      </c>
      <c r="B1173" s="152">
        <f>'Input 2 - Inventory'!C1108</f>
        <v>0</v>
      </c>
      <c r="C1173" s="190">
        <f>'Input 2 - Inventory'!E1108</f>
        <v>0</v>
      </c>
      <c r="D1173" s="190" t="str">
        <f>IFERROR(VLOOKUP(E1173,GCC.Param!$B$3:$E$66,4,FALSE),"")</f>
        <v/>
      </c>
      <c r="E1173" s="153">
        <f>'Input 2 - Inventory'!F1108</f>
        <v>0</v>
      </c>
      <c r="F1173" s="166" t="e">
        <f t="shared" si="99"/>
        <v>#REF!</v>
      </c>
      <c r="G1173" s="153">
        <f>'Input 1 - Schedule 1'!U1110</f>
        <v>0</v>
      </c>
      <c r="H1173" s="152">
        <f>'Input 2 - Inventory'!L1108</f>
        <v>0</v>
      </c>
      <c r="I1173" s="152">
        <f>'Input 2 - Inventory'!M1108</f>
        <v>0</v>
      </c>
      <c r="J1173" s="166">
        <f t="shared" si="100"/>
        <v>0</v>
      </c>
      <c r="K1173" s="190">
        <f>'Input 2 - Inventory'!R1108</f>
        <v>0</v>
      </c>
      <c r="L1173" s="152">
        <f>'Input 2 - Inventory'!AB1108</f>
        <v>0</v>
      </c>
      <c r="M1173" s="190">
        <f>'Input 2 - Inventory'!AC1108</f>
        <v>0</v>
      </c>
      <c r="N1173" s="166">
        <f t="shared" si="101"/>
        <v>0</v>
      </c>
      <c r="O1173" s="124" t="e">
        <f t="shared" si="97"/>
        <v>#DIV/0!</v>
      </c>
      <c r="P1173" s="190">
        <f>'Input 2 - Inventory'!AH1108</f>
        <v>0</v>
      </c>
      <c r="Q1173" s="190" t="e">
        <f>'Input 1 - Schedule 1'!#REF!</f>
        <v>#REF!</v>
      </c>
    </row>
    <row r="1174" spans="1:17" x14ac:dyDescent="0.2">
      <c r="A1174" s="139" t="str">
        <f t="shared" si="98"/>
        <v>Exclude</v>
      </c>
      <c r="B1174" s="152">
        <f>'Input 2 - Inventory'!C1109</f>
        <v>0</v>
      </c>
      <c r="C1174" s="190">
        <f>'Input 2 - Inventory'!E1109</f>
        <v>0</v>
      </c>
      <c r="D1174" s="190" t="str">
        <f>IFERROR(VLOOKUP(E1174,GCC.Param!$B$3:$E$66,4,FALSE),"")</f>
        <v/>
      </c>
      <c r="E1174" s="153">
        <f>'Input 2 - Inventory'!F1109</f>
        <v>0</v>
      </c>
      <c r="F1174" s="166" t="e">
        <f t="shared" si="99"/>
        <v>#REF!</v>
      </c>
      <c r="G1174" s="153">
        <f>'Input 1 - Schedule 1'!U1111</f>
        <v>0</v>
      </c>
      <c r="H1174" s="152">
        <f>'Input 2 - Inventory'!L1109</f>
        <v>0</v>
      </c>
      <c r="I1174" s="152">
        <f>'Input 2 - Inventory'!M1109</f>
        <v>0</v>
      </c>
      <c r="J1174" s="166">
        <f t="shared" si="100"/>
        <v>0</v>
      </c>
      <c r="K1174" s="190">
        <f>'Input 2 - Inventory'!R1109</f>
        <v>0</v>
      </c>
      <c r="L1174" s="152">
        <f>'Input 2 - Inventory'!AB1109</f>
        <v>0</v>
      </c>
      <c r="M1174" s="190">
        <f>'Input 2 - Inventory'!AC1109</f>
        <v>0</v>
      </c>
      <c r="N1174" s="166">
        <f t="shared" si="101"/>
        <v>0</v>
      </c>
      <c r="O1174" s="124" t="e">
        <f t="shared" si="97"/>
        <v>#DIV/0!</v>
      </c>
      <c r="P1174" s="190">
        <f>'Input 2 - Inventory'!AH1109</f>
        <v>0</v>
      </c>
      <c r="Q1174" s="190" t="e">
        <f>'Input 1 - Schedule 1'!#REF!</f>
        <v>#REF!</v>
      </c>
    </row>
    <row r="1175" spans="1:17" x14ac:dyDescent="0.2">
      <c r="A1175" s="139" t="str">
        <f t="shared" si="98"/>
        <v>Exclude</v>
      </c>
      <c r="B1175" s="152">
        <f>'Input 2 - Inventory'!C1110</f>
        <v>0</v>
      </c>
      <c r="C1175" s="190">
        <f>'Input 2 - Inventory'!E1110</f>
        <v>0</v>
      </c>
      <c r="D1175" s="190" t="str">
        <f>IFERROR(VLOOKUP(E1175,GCC.Param!$B$3:$E$66,4,FALSE),"")</f>
        <v/>
      </c>
      <c r="E1175" s="153">
        <f>'Input 2 - Inventory'!F1110</f>
        <v>0</v>
      </c>
      <c r="F1175" s="166" t="e">
        <f t="shared" si="99"/>
        <v>#REF!</v>
      </c>
      <c r="G1175" s="153">
        <f>'Input 1 - Schedule 1'!U1112</f>
        <v>0</v>
      </c>
      <c r="H1175" s="152">
        <f>'Input 2 - Inventory'!L1110</f>
        <v>0</v>
      </c>
      <c r="I1175" s="152">
        <f>'Input 2 - Inventory'!M1110</f>
        <v>0</v>
      </c>
      <c r="J1175" s="166">
        <f t="shared" si="100"/>
        <v>0</v>
      </c>
      <c r="K1175" s="190">
        <f>'Input 2 - Inventory'!R1110</f>
        <v>0</v>
      </c>
      <c r="L1175" s="152">
        <f>'Input 2 - Inventory'!AB1110</f>
        <v>0</v>
      </c>
      <c r="M1175" s="190">
        <f>'Input 2 - Inventory'!AC1110</f>
        <v>0</v>
      </c>
      <c r="N1175" s="166">
        <f t="shared" si="101"/>
        <v>0</v>
      </c>
      <c r="O1175" s="124" t="e">
        <f t="shared" si="97"/>
        <v>#DIV/0!</v>
      </c>
      <c r="P1175" s="190">
        <f>'Input 2 - Inventory'!AH1110</f>
        <v>0</v>
      </c>
      <c r="Q1175" s="190" t="e">
        <f>'Input 1 - Schedule 1'!#REF!</f>
        <v>#REF!</v>
      </c>
    </row>
    <row r="1176" spans="1:17" x14ac:dyDescent="0.2">
      <c r="A1176" s="139" t="str">
        <f t="shared" si="98"/>
        <v>Exclude</v>
      </c>
      <c r="B1176" s="152">
        <f>'Input 2 - Inventory'!C1111</f>
        <v>0</v>
      </c>
      <c r="C1176" s="190">
        <f>'Input 2 - Inventory'!E1111</f>
        <v>0</v>
      </c>
      <c r="D1176" s="190" t="str">
        <f>IFERROR(VLOOKUP(E1176,GCC.Param!$B$3:$E$66,4,FALSE),"")</f>
        <v/>
      </c>
      <c r="E1176" s="153">
        <f>'Input 2 - Inventory'!F1111</f>
        <v>0</v>
      </c>
      <c r="F1176" s="166" t="e">
        <f t="shared" si="99"/>
        <v>#REF!</v>
      </c>
      <c r="G1176" s="153">
        <f>'Input 1 - Schedule 1'!U1113</f>
        <v>0</v>
      </c>
      <c r="H1176" s="152">
        <f>'Input 2 - Inventory'!L1111</f>
        <v>0</v>
      </c>
      <c r="I1176" s="152">
        <f>'Input 2 - Inventory'!M1111</f>
        <v>0</v>
      </c>
      <c r="J1176" s="166">
        <f t="shared" si="100"/>
        <v>0</v>
      </c>
      <c r="K1176" s="190">
        <f>'Input 2 - Inventory'!R1111</f>
        <v>0</v>
      </c>
      <c r="L1176" s="152">
        <f>'Input 2 - Inventory'!AB1111</f>
        <v>0</v>
      </c>
      <c r="M1176" s="190">
        <f>'Input 2 - Inventory'!AC1111</f>
        <v>0</v>
      </c>
      <c r="N1176" s="166">
        <f t="shared" si="101"/>
        <v>0</v>
      </c>
      <c r="O1176" s="124" t="e">
        <f t="shared" si="97"/>
        <v>#DIV/0!</v>
      </c>
      <c r="P1176" s="190">
        <f>'Input 2 - Inventory'!AH1111</f>
        <v>0</v>
      </c>
      <c r="Q1176" s="190" t="e">
        <f>'Input 1 - Schedule 1'!#REF!</f>
        <v>#REF!</v>
      </c>
    </row>
    <row r="1177" spans="1:17" x14ac:dyDescent="0.2">
      <c r="A1177" s="139" t="str">
        <f t="shared" si="98"/>
        <v>Exclude</v>
      </c>
      <c r="B1177" s="152">
        <f>'Input 2 - Inventory'!C1112</f>
        <v>0</v>
      </c>
      <c r="C1177" s="190">
        <f>'Input 2 - Inventory'!E1112</f>
        <v>0</v>
      </c>
      <c r="D1177" s="190" t="str">
        <f>IFERROR(VLOOKUP(E1177,GCC.Param!$B$3:$E$66,4,FALSE),"")</f>
        <v/>
      </c>
      <c r="E1177" s="153">
        <f>'Input 2 - Inventory'!F1112</f>
        <v>0</v>
      </c>
      <c r="F1177" s="166" t="e">
        <f t="shared" si="99"/>
        <v>#REF!</v>
      </c>
      <c r="G1177" s="153">
        <f>'Input 1 - Schedule 1'!U1114</f>
        <v>0</v>
      </c>
      <c r="H1177" s="152">
        <f>'Input 2 - Inventory'!L1112</f>
        <v>0</v>
      </c>
      <c r="I1177" s="152">
        <f>'Input 2 - Inventory'!M1112</f>
        <v>0</v>
      </c>
      <c r="J1177" s="166">
        <f t="shared" si="100"/>
        <v>0</v>
      </c>
      <c r="K1177" s="190">
        <f>'Input 2 - Inventory'!R1112</f>
        <v>0</v>
      </c>
      <c r="L1177" s="152">
        <f>'Input 2 - Inventory'!AB1112</f>
        <v>0</v>
      </c>
      <c r="M1177" s="190">
        <f>'Input 2 - Inventory'!AC1112</f>
        <v>0</v>
      </c>
      <c r="N1177" s="166">
        <f t="shared" si="101"/>
        <v>0</v>
      </c>
      <c r="O1177" s="124" t="e">
        <f t="shared" si="97"/>
        <v>#DIV/0!</v>
      </c>
      <c r="P1177" s="190">
        <f>'Input 2 - Inventory'!AH1112</f>
        <v>0</v>
      </c>
      <c r="Q1177" s="190" t="e">
        <f>'Input 1 - Schedule 1'!#REF!</f>
        <v>#REF!</v>
      </c>
    </row>
    <row r="1178" spans="1:17" x14ac:dyDescent="0.2">
      <c r="A1178" s="139" t="str">
        <f t="shared" si="98"/>
        <v>Exclude</v>
      </c>
      <c r="B1178" s="152">
        <f>'Input 2 - Inventory'!C1113</f>
        <v>0</v>
      </c>
      <c r="C1178" s="190">
        <f>'Input 2 - Inventory'!E1113</f>
        <v>0</v>
      </c>
      <c r="D1178" s="190" t="str">
        <f>IFERROR(VLOOKUP(E1178,GCC.Param!$B$3:$E$66,4,FALSE),"")</f>
        <v/>
      </c>
      <c r="E1178" s="153">
        <f>'Input 2 - Inventory'!F1113</f>
        <v>0</v>
      </c>
      <c r="F1178" s="166" t="e">
        <f t="shared" si="99"/>
        <v>#REF!</v>
      </c>
      <c r="G1178" s="153">
        <f>'Input 1 - Schedule 1'!U1115</f>
        <v>0</v>
      </c>
      <c r="H1178" s="152">
        <f>'Input 2 - Inventory'!L1113</f>
        <v>0</v>
      </c>
      <c r="I1178" s="152">
        <f>'Input 2 - Inventory'!M1113</f>
        <v>0</v>
      </c>
      <c r="J1178" s="166">
        <f t="shared" si="100"/>
        <v>0</v>
      </c>
      <c r="K1178" s="190">
        <f>'Input 2 - Inventory'!R1113</f>
        <v>0</v>
      </c>
      <c r="L1178" s="152">
        <f>'Input 2 - Inventory'!AB1113</f>
        <v>0</v>
      </c>
      <c r="M1178" s="190">
        <f>'Input 2 - Inventory'!AC1113</f>
        <v>0</v>
      </c>
      <c r="N1178" s="166">
        <f t="shared" si="101"/>
        <v>0</v>
      </c>
      <c r="O1178" s="124" t="e">
        <f t="shared" si="97"/>
        <v>#DIV/0!</v>
      </c>
      <c r="P1178" s="190">
        <f>'Input 2 - Inventory'!AH1113</f>
        <v>0</v>
      </c>
      <c r="Q1178" s="190" t="e">
        <f>'Input 1 - Schedule 1'!#REF!</f>
        <v>#REF!</v>
      </c>
    </row>
    <row r="1179" spans="1:17" x14ac:dyDescent="0.2">
      <c r="A1179" s="139" t="str">
        <f t="shared" si="98"/>
        <v>Exclude</v>
      </c>
      <c r="B1179" s="152">
        <f>'Input 2 - Inventory'!C1114</f>
        <v>0</v>
      </c>
      <c r="C1179" s="190">
        <f>'Input 2 - Inventory'!E1114</f>
        <v>0</v>
      </c>
      <c r="D1179" s="190" t="str">
        <f>IFERROR(VLOOKUP(E1179,GCC.Param!$B$3:$E$66,4,FALSE),"")</f>
        <v/>
      </c>
      <c r="E1179" s="153">
        <f>'Input 2 - Inventory'!F1114</f>
        <v>0</v>
      </c>
      <c r="F1179" s="166" t="e">
        <f t="shared" si="99"/>
        <v>#REF!</v>
      </c>
      <c r="G1179" s="153">
        <f>'Input 1 - Schedule 1'!U1116</f>
        <v>0</v>
      </c>
      <c r="H1179" s="152">
        <f>'Input 2 - Inventory'!L1114</f>
        <v>0</v>
      </c>
      <c r="I1179" s="152">
        <f>'Input 2 - Inventory'!M1114</f>
        <v>0</v>
      </c>
      <c r="J1179" s="166">
        <f t="shared" si="100"/>
        <v>0</v>
      </c>
      <c r="K1179" s="190">
        <f>'Input 2 - Inventory'!R1114</f>
        <v>0</v>
      </c>
      <c r="L1179" s="152">
        <f>'Input 2 - Inventory'!AB1114</f>
        <v>0</v>
      </c>
      <c r="M1179" s="190">
        <f>'Input 2 - Inventory'!AC1114</f>
        <v>0</v>
      </c>
      <c r="N1179" s="166">
        <f t="shared" si="101"/>
        <v>0</v>
      </c>
      <c r="O1179" s="124" t="e">
        <f t="shared" si="97"/>
        <v>#DIV/0!</v>
      </c>
      <c r="P1179" s="190">
        <f>'Input 2 - Inventory'!AH1114</f>
        <v>0</v>
      </c>
      <c r="Q1179" s="190" t="e">
        <f>'Input 1 - Schedule 1'!#REF!</f>
        <v>#REF!</v>
      </c>
    </row>
    <row r="1180" spans="1:17" x14ac:dyDescent="0.2">
      <c r="A1180" s="139" t="str">
        <f t="shared" si="98"/>
        <v>Exclude</v>
      </c>
      <c r="B1180" s="152">
        <f>'Input 2 - Inventory'!C1115</f>
        <v>0</v>
      </c>
      <c r="C1180" s="190">
        <f>'Input 2 - Inventory'!E1115</f>
        <v>0</v>
      </c>
      <c r="D1180" s="190" t="str">
        <f>IFERROR(VLOOKUP(E1180,GCC.Param!$B$3:$E$66,4,FALSE),"")</f>
        <v/>
      </c>
      <c r="E1180" s="153">
        <f>'Input 2 - Inventory'!F1115</f>
        <v>0</v>
      </c>
      <c r="F1180" s="166" t="e">
        <f t="shared" si="99"/>
        <v>#REF!</v>
      </c>
      <c r="G1180" s="153">
        <f>'Input 1 - Schedule 1'!U1117</f>
        <v>0</v>
      </c>
      <c r="H1180" s="152">
        <f>'Input 2 - Inventory'!L1115</f>
        <v>0</v>
      </c>
      <c r="I1180" s="152">
        <f>'Input 2 - Inventory'!M1115</f>
        <v>0</v>
      </c>
      <c r="J1180" s="166">
        <f t="shared" si="100"/>
        <v>0</v>
      </c>
      <c r="K1180" s="190">
        <f>'Input 2 - Inventory'!R1115</f>
        <v>0</v>
      </c>
      <c r="L1180" s="152">
        <f>'Input 2 - Inventory'!AB1115</f>
        <v>0</v>
      </c>
      <c r="M1180" s="190">
        <f>'Input 2 - Inventory'!AC1115</f>
        <v>0</v>
      </c>
      <c r="N1180" s="166">
        <f t="shared" si="101"/>
        <v>0</v>
      </c>
      <c r="O1180" s="124" t="e">
        <f t="shared" si="97"/>
        <v>#DIV/0!</v>
      </c>
      <c r="P1180" s="190">
        <f>'Input 2 - Inventory'!AH1115</f>
        <v>0</v>
      </c>
      <c r="Q1180" s="190" t="e">
        <f>'Input 1 - Schedule 1'!#REF!</f>
        <v>#REF!</v>
      </c>
    </row>
    <row r="1181" spans="1:17" x14ac:dyDescent="0.2">
      <c r="A1181" s="139" t="str">
        <f t="shared" si="98"/>
        <v>Exclude</v>
      </c>
      <c r="B1181" s="152">
        <f>'Input 2 - Inventory'!C1116</f>
        <v>0</v>
      </c>
      <c r="C1181" s="190">
        <f>'Input 2 - Inventory'!E1116</f>
        <v>0</v>
      </c>
      <c r="D1181" s="190" t="str">
        <f>IFERROR(VLOOKUP(E1181,GCC.Param!$B$3:$E$66,4,FALSE),"")</f>
        <v/>
      </c>
      <c r="E1181" s="153">
        <f>'Input 2 - Inventory'!F1116</f>
        <v>0</v>
      </c>
      <c r="F1181" s="166" t="e">
        <f t="shared" si="99"/>
        <v>#REF!</v>
      </c>
      <c r="G1181" s="153">
        <f>'Input 1 - Schedule 1'!U1118</f>
        <v>0</v>
      </c>
      <c r="H1181" s="152">
        <f>'Input 2 - Inventory'!L1116</f>
        <v>0</v>
      </c>
      <c r="I1181" s="152">
        <f>'Input 2 - Inventory'!M1116</f>
        <v>0</v>
      </c>
      <c r="J1181" s="166">
        <f t="shared" si="100"/>
        <v>0</v>
      </c>
      <c r="K1181" s="190">
        <f>'Input 2 - Inventory'!R1116</f>
        <v>0</v>
      </c>
      <c r="L1181" s="152">
        <f>'Input 2 - Inventory'!AB1116</f>
        <v>0</v>
      </c>
      <c r="M1181" s="190">
        <f>'Input 2 - Inventory'!AC1116</f>
        <v>0</v>
      </c>
      <c r="N1181" s="166">
        <f t="shared" si="101"/>
        <v>0</v>
      </c>
      <c r="O1181" s="124" t="e">
        <f t="shared" si="97"/>
        <v>#DIV/0!</v>
      </c>
      <c r="P1181" s="190">
        <f>'Input 2 - Inventory'!AH1116</f>
        <v>0</v>
      </c>
      <c r="Q1181" s="190" t="e">
        <f>'Input 1 - Schedule 1'!#REF!</f>
        <v>#REF!</v>
      </c>
    </row>
    <row r="1182" spans="1:17" x14ac:dyDescent="0.2">
      <c r="A1182" s="139" t="str">
        <f t="shared" si="98"/>
        <v>Exclude</v>
      </c>
      <c r="B1182" s="152">
        <f>'Input 2 - Inventory'!C1117</f>
        <v>0</v>
      </c>
      <c r="C1182" s="190">
        <f>'Input 2 - Inventory'!E1117</f>
        <v>0</v>
      </c>
      <c r="D1182" s="190" t="str">
        <f>IFERROR(VLOOKUP(E1182,GCC.Param!$B$3:$E$66,4,FALSE),"")</f>
        <v/>
      </c>
      <c r="E1182" s="153">
        <f>'Input 2 - Inventory'!F1117</f>
        <v>0</v>
      </c>
      <c r="F1182" s="166" t="e">
        <f t="shared" si="99"/>
        <v>#REF!</v>
      </c>
      <c r="G1182" s="153">
        <f>'Input 1 - Schedule 1'!U1119</f>
        <v>0</v>
      </c>
      <c r="H1182" s="152">
        <f>'Input 2 - Inventory'!L1117</f>
        <v>0</v>
      </c>
      <c r="I1182" s="152">
        <f>'Input 2 - Inventory'!M1117</f>
        <v>0</v>
      </c>
      <c r="J1182" s="166">
        <f t="shared" si="100"/>
        <v>0</v>
      </c>
      <c r="K1182" s="190">
        <f>'Input 2 - Inventory'!R1117</f>
        <v>0</v>
      </c>
      <c r="L1182" s="152">
        <f>'Input 2 - Inventory'!AB1117</f>
        <v>0</v>
      </c>
      <c r="M1182" s="190">
        <f>'Input 2 - Inventory'!AC1117</f>
        <v>0</v>
      </c>
      <c r="N1182" s="166">
        <f t="shared" si="101"/>
        <v>0</v>
      </c>
      <c r="O1182" s="124" t="e">
        <f t="shared" si="97"/>
        <v>#DIV/0!</v>
      </c>
      <c r="P1182" s="190">
        <f>'Input 2 - Inventory'!AH1117</f>
        <v>0</v>
      </c>
      <c r="Q1182" s="190" t="e">
        <f>'Input 1 - Schedule 1'!#REF!</f>
        <v>#REF!</v>
      </c>
    </row>
    <row r="1183" spans="1:17" x14ac:dyDescent="0.2">
      <c r="A1183" s="139" t="str">
        <f t="shared" si="98"/>
        <v>Exclude</v>
      </c>
      <c r="B1183" s="152">
        <f>'Input 2 - Inventory'!C1118</f>
        <v>0</v>
      </c>
      <c r="C1183" s="190">
        <f>'Input 2 - Inventory'!E1118</f>
        <v>0</v>
      </c>
      <c r="D1183" s="190" t="str">
        <f>IFERROR(VLOOKUP(E1183,GCC.Param!$B$3:$E$66,4,FALSE),"")</f>
        <v/>
      </c>
      <c r="E1183" s="153">
        <f>'Input 2 - Inventory'!F1118</f>
        <v>0</v>
      </c>
      <c r="F1183" s="166" t="e">
        <f t="shared" si="99"/>
        <v>#REF!</v>
      </c>
      <c r="G1183" s="153">
        <f>'Input 1 - Schedule 1'!U1120</f>
        <v>0</v>
      </c>
      <c r="H1183" s="152">
        <f>'Input 2 - Inventory'!L1118</f>
        <v>0</v>
      </c>
      <c r="I1183" s="152">
        <f>'Input 2 - Inventory'!M1118</f>
        <v>0</v>
      </c>
      <c r="J1183" s="166">
        <f t="shared" si="100"/>
        <v>0</v>
      </c>
      <c r="K1183" s="190">
        <f>'Input 2 - Inventory'!R1118</f>
        <v>0</v>
      </c>
      <c r="L1183" s="152">
        <f>'Input 2 - Inventory'!AB1118</f>
        <v>0</v>
      </c>
      <c r="M1183" s="190">
        <f>'Input 2 - Inventory'!AC1118</f>
        <v>0</v>
      </c>
      <c r="N1183" s="166">
        <f t="shared" si="101"/>
        <v>0</v>
      </c>
      <c r="O1183" s="124" t="e">
        <f t="shared" si="97"/>
        <v>#DIV/0!</v>
      </c>
      <c r="P1183" s="190">
        <f>'Input 2 - Inventory'!AH1118</f>
        <v>0</v>
      </c>
      <c r="Q1183" s="190" t="e">
        <f>'Input 1 - Schedule 1'!#REF!</f>
        <v>#REF!</v>
      </c>
    </row>
    <row r="1184" spans="1:17" x14ac:dyDescent="0.2">
      <c r="A1184" s="139" t="str">
        <f t="shared" si="98"/>
        <v>Exclude</v>
      </c>
      <c r="B1184" s="152">
        <f>'Input 2 - Inventory'!C1119</f>
        <v>0</v>
      </c>
      <c r="C1184" s="190">
        <f>'Input 2 - Inventory'!E1119</f>
        <v>0</v>
      </c>
      <c r="D1184" s="190" t="str">
        <f>IFERROR(VLOOKUP(E1184,GCC.Param!$B$3:$E$66,4,FALSE),"")</f>
        <v/>
      </c>
      <c r="E1184" s="153">
        <f>'Input 2 - Inventory'!F1119</f>
        <v>0</v>
      </c>
      <c r="F1184" s="166" t="e">
        <f t="shared" si="99"/>
        <v>#REF!</v>
      </c>
      <c r="G1184" s="153">
        <f>'Input 1 - Schedule 1'!U1121</f>
        <v>0</v>
      </c>
      <c r="H1184" s="152">
        <f>'Input 2 - Inventory'!L1119</f>
        <v>0</v>
      </c>
      <c r="I1184" s="152">
        <f>'Input 2 - Inventory'!M1119</f>
        <v>0</v>
      </c>
      <c r="J1184" s="166">
        <f t="shared" si="100"/>
        <v>0</v>
      </c>
      <c r="K1184" s="190">
        <f>'Input 2 - Inventory'!R1119</f>
        <v>0</v>
      </c>
      <c r="L1184" s="152">
        <f>'Input 2 - Inventory'!AB1119</f>
        <v>0</v>
      </c>
      <c r="M1184" s="190">
        <f>'Input 2 - Inventory'!AC1119</f>
        <v>0</v>
      </c>
      <c r="N1184" s="166">
        <f t="shared" si="101"/>
        <v>0</v>
      </c>
      <c r="O1184" s="124" t="e">
        <f t="shared" si="97"/>
        <v>#DIV/0!</v>
      </c>
      <c r="P1184" s="190">
        <f>'Input 2 - Inventory'!AH1119</f>
        <v>0</v>
      </c>
      <c r="Q1184" s="190" t="e">
        <f>'Input 1 - Schedule 1'!#REF!</f>
        <v>#REF!</v>
      </c>
    </row>
    <row r="1185" spans="1:17" x14ac:dyDescent="0.2">
      <c r="A1185" s="139" t="str">
        <f t="shared" si="98"/>
        <v>Exclude</v>
      </c>
      <c r="B1185" s="152">
        <f>'Input 2 - Inventory'!C1120</f>
        <v>0</v>
      </c>
      <c r="C1185" s="190">
        <f>'Input 2 - Inventory'!E1120</f>
        <v>0</v>
      </c>
      <c r="D1185" s="190" t="str">
        <f>IFERROR(VLOOKUP(E1185,GCC.Param!$B$3:$E$66,4,FALSE),"")</f>
        <v/>
      </c>
      <c r="E1185" s="153">
        <f>'Input 2 - Inventory'!F1120</f>
        <v>0</v>
      </c>
      <c r="F1185" s="166" t="e">
        <f t="shared" si="99"/>
        <v>#REF!</v>
      </c>
      <c r="G1185" s="153">
        <f>'Input 1 - Schedule 1'!U1122</f>
        <v>0</v>
      </c>
      <c r="H1185" s="152">
        <f>'Input 2 - Inventory'!L1120</f>
        <v>0</v>
      </c>
      <c r="I1185" s="152">
        <f>'Input 2 - Inventory'!M1120</f>
        <v>0</v>
      </c>
      <c r="J1185" s="166">
        <f t="shared" si="100"/>
        <v>0</v>
      </c>
      <c r="K1185" s="190">
        <f>'Input 2 - Inventory'!R1120</f>
        <v>0</v>
      </c>
      <c r="L1185" s="152">
        <f>'Input 2 - Inventory'!AB1120</f>
        <v>0</v>
      </c>
      <c r="M1185" s="190">
        <f>'Input 2 - Inventory'!AC1120</f>
        <v>0</v>
      </c>
      <c r="N1185" s="166">
        <f t="shared" si="101"/>
        <v>0</v>
      </c>
      <c r="O1185" s="124" t="e">
        <f t="shared" si="97"/>
        <v>#DIV/0!</v>
      </c>
      <c r="P1185" s="190">
        <f>'Input 2 - Inventory'!AH1120</f>
        <v>0</v>
      </c>
      <c r="Q1185" s="190" t="e">
        <f>'Input 1 - Schedule 1'!#REF!</f>
        <v>#REF!</v>
      </c>
    </row>
    <row r="1186" spans="1:17" x14ac:dyDescent="0.2">
      <c r="A1186" s="139" t="str">
        <f t="shared" si="98"/>
        <v>Exclude</v>
      </c>
      <c r="B1186" s="152">
        <f>'Input 2 - Inventory'!C1121</f>
        <v>0</v>
      </c>
      <c r="C1186" s="190">
        <f>'Input 2 - Inventory'!E1121</f>
        <v>0</v>
      </c>
      <c r="D1186" s="190" t="str">
        <f>IFERROR(VLOOKUP(E1186,GCC.Param!$B$3:$E$66,4,FALSE),"")</f>
        <v/>
      </c>
      <c r="E1186" s="153">
        <f>'Input 2 - Inventory'!F1121</f>
        <v>0</v>
      </c>
      <c r="F1186" s="166" t="e">
        <f t="shared" si="99"/>
        <v>#REF!</v>
      </c>
      <c r="G1186" s="153">
        <f>'Input 1 - Schedule 1'!U1123</f>
        <v>0</v>
      </c>
      <c r="H1186" s="152">
        <f>'Input 2 - Inventory'!L1121</f>
        <v>0</v>
      </c>
      <c r="I1186" s="152">
        <f>'Input 2 - Inventory'!M1121</f>
        <v>0</v>
      </c>
      <c r="J1186" s="166">
        <f t="shared" si="100"/>
        <v>0</v>
      </c>
      <c r="K1186" s="190">
        <f>'Input 2 - Inventory'!R1121</f>
        <v>0</v>
      </c>
      <c r="L1186" s="152">
        <f>'Input 2 - Inventory'!AB1121</f>
        <v>0</v>
      </c>
      <c r="M1186" s="190">
        <f>'Input 2 - Inventory'!AC1121</f>
        <v>0</v>
      </c>
      <c r="N1186" s="166">
        <f t="shared" si="101"/>
        <v>0</v>
      </c>
      <c r="O1186" s="124" t="e">
        <f t="shared" si="97"/>
        <v>#DIV/0!</v>
      </c>
      <c r="P1186" s="190">
        <f>'Input 2 - Inventory'!AH1121</f>
        <v>0</v>
      </c>
      <c r="Q1186" s="190" t="e">
        <f>'Input 1 - Schedule 1'!#REF!</f>
        <v>#REF!</v>
      </c>
    </row>
    <row r="1187" spans="1:17" x14ac:dyDescent="0.2">
      <c r="A1187" s="139" t="str">
        <f t="shared" si="98"/>
        <v>Exclude</v>
      </c>
      <c r="B1187" s="152">
        <f>'Input 2 - Inventory'!C1122</f>
        <v>0</v>
      </c>
      <c r="C1187" s="190">
        <f>'Input 2 - Inventory'!E1122</f>
        <v>0</v>
      </c>
      <c r="D1187" s="190" t="str">
        <f>IFERROR(VLOOKUP(E1187,GCC.Param!$B$3:$E$66,4,FALSE),"")</f>
        <v/>
      </c>
      <c r="E1187" s="153">
        <f>'Input 2 - Inventory'!F1122</f>
        <v>0</v>
      </c>
      <c r="F1187" s="166" t="e">
        <f t="shared" si="99"/>
        <v>#REF!</v>
      </c>
      <c r="G1187" s="153">
        <f>'Input 1 - Schedule 1'!U1124</f>
        <v>0</v>
      </c>
      <c r="H1187" s="152">
        <f>'Input 2 - Inventory'!L1122</f>
        <v>0</v>
      </c>
      <c r="I1187" s="152">
        <f>'Input 2 - Inventory'!M1122</f>
        <v>0</v>
      </c>
      <c r="J1187" s="166">
        <f t="shared" si="100"/>
        <v>0</v>
      </c>
      <c r="K1187" s="190">
        <f>'Input 2 - Inventory'!R1122</f>
        <v>0</v>
      </c>
      <c r="L1187" s="152">
        <f>'Input 2 - Inventory'!AB1122</f>
        <v>0</v>
      </c>
      <c r="M1187" s="190">
        <f>'Input 2 - Inventory'!AC1122</f>
        <v>0</v>
      </c>
      <c r="N1187" s="166">
        <f t="shared" si="101"/>
        <v>0</v>
      </c>
      <c r="O1187" s="124" t="e">
        <f t="shared" si="97"/>
        <v>#DIV/0!</v>
      </c>
      <c r="P1187" s="190">
        <f>'Input 2 - Inventory'!AH1122</f>
        <v>0</v>
      </c>
      <c r="Q1187" s="190" t="e">
        <f>'Input 1 - Schedule 1'!#REF!</f>
        <v>#REF!</v>
      </c>
    </row>
    <row r="1188" spans="1:17" x14ac:dyDescent="0.2">
      <c r="A1188" s="139" t="str">
        <f t="shared" si="98"/>
        <v>Exclude</v>
      </c>
      <c r="B1188" s="152">
        <f>'Input 2 - Inventory'!C1123</f>
        <v>0</v>
      </c>
      <c r="C1188" s="190">
        <f>'Input 2 - Inventory'!E1123</f>
        <v>0</v>
      </c>
      <c r="D1188" s="190" t="str">
        <f>IFERROR(VLOOKUP(E1188,GCC.Param!$B$3:$E$66,4,FALSE),"")</f>
        <v/>
      </c>
      <c r="E1188" s="153">
        <f>'Input 2 - Inventory'!F1123</f>
        <v>0</v>
      </c>
      <c r="F1188" s="166" t="e">
        <f t="shared" si="99"/>
        <v>#REF!</v>
      </c>
      <c r="G1188" s="153">
        <f>'Input 1 - Schedule 1'!U1125</f>
        <v>0</v>
      </c>
      <c r="H1188" s="152">
        <f>'Input 2 - Inventory'!L1123</f>
        <v>0</v>
      </c>
      <c r="I1188" s="152">
        <f>'Input 2 - Inventory'!M1123</f>
        <v>0</v>
      </c>
      <c r="J1188" s="166">
        <f t="shared" si="100"/>
        <v>0</v>
      </c>
      <c r="K1188" s="190">
        <f>'Input 2 - Inventory'!R1123</f>
        <v>0</v>
      </c>
      <c r="L1188" s="152">
        <f>'Input 2 - Inventory'!AB1123</f>
        <v>0</v>
      </c>
      <c r="M1188" s="190">
        <f>'Input 2 - Inventory'!AC1123</f>
        <v>0</v>
      </c>
      <c r="N1188" s="166">
        <f t="shared" si="101"/>
        <v>0</v>
      </c>
      <c r="O1188" s="124" t="e">
        <f t="shared" si="97"/>
        <v>#DIV/0!</v>
      </c>
      <c r="P1188" s="190">
        <f>'Input 2 - Inventory'!AH1123</f>
        <v>0</v>
      </c>
      <c r="Q1188" s="190" t="e">
        <f>'Input 1 - Schedule 1'!#REF!</f>
        <v>#REF!</v>
      </c>
    </row>
    <row r="1189" spans="1:17" x14ac:dyDescent="0.2">
      <c r="A1189" s="139" t="str">
        <f t="shared" si="98"/>
        <v>Exclude</v>
      </c>
      <c r="B1189" s="152">
        <f>'Input 2 - Inventory'!C1124</f>
        <v>0</v>
      </c>
      <c r="C1189" s="190">
        <f>'Input 2 - Inventory'!E1124</f>
        <v>0</v>
      </c>
      <c r="D1189" s="190" t="str">
        <f>IFERROR(VLOOKUP(E1189,GCC.Param!$B$3:$E$66,4,FALSE),"")</f>
        <v/>
      </c>
      <c r="E1189" s="153">
        <f>'Input 2 - Inventory'!F1124</f>
        <v>0</v>
      </c>
      <c r="F1189" s="166" t="e">
        <f t="shared" si="99"/>
        <v>#REF!</v>
      </c>
      <c r="G1189" s="153">
        <f>'Input 1 - Schedule 1'!U1126</f>
        <v>0</v>
      </c>
      <c r="H1189" s="152">
        <f>'Input 2 - Inventory'!L1124</f>
        <v>0</v>
      </c>
      <c r="I1189" s="152">
        <f>'Input 2 - Inventory'!M1124</f>
        <v>0</v>
      </c>
      <c r="J1189" s="166">
        <f t="shared" si="100"/>
        <v>0</v>
      </c>
      <c r="K1189" s="190">
        <f>'Input 2 - Inventory'!R1124</f>
        <v>0</v>
      </c>
      <c r="L1189" s="152">
        <f>'Input 2 - Inventory'!AB1124</f>
        <v>0</v>
      </c>
      <c r="M1189" s="190">
        <f>'Input 2 - Inventory'!AC1124</f>
        <v>0</v>
      </c>
      <c r="N1189" s="166">
        <f t="shared" si="101"/>
        <v>0</v>
      </c>
      <c r="O1189" s="124" t="e">
        <f t="shared" si="97"/>
        <v>#DIV/0!</v>
      </c>
      <c r="P1189" s="190">
        <f>'Input 2 - Inventory'!AH1124</f>
        <v>0</v>
      </c>
      <c r="Q1189" s="190" t="e">
        <f>'Input 1 - Schedule 1'!#REF!</f>
        <v>#REF!</v>
      </c>
    </row>
    <row r="1190" spans="1:17" x14ac:dyDescent="0.2">
      <c r="A1190" s="139" t="str">
        <f t="shared" si="98"/>
        <v>Exclude</v>
      </c>
      <c r="B1190" s="152">
        <f>'Input 2 - Inventory'!C1125</f>
        <v>0</v>
      </c>
      <c r="C1190" s="190">
        <f>'Input 2 - Inventory'!E1125</f>
        <v>0</v>
      </c>
      <c r="D1190" s="190" t="str">
        <f>IFERROR(VLOOKUP(E1190,GCC.Param!$B$3:$E$66,4,FALSE),"")</f>
        <v/>
      </c>
      <c r="E1190" s="153">
        <f>'Input 2 - Inventory'!F1125</f>
        <v>0</v>
      </c>
      <c r="F1190" s="166" t="e">
        <f t="shared" si="99"/>
        <v>#REF!</v>
      </c>
      <c r="G1190" s="153">
        <f>'Input 1 - Schedule 1'!U1127</f>
        <v>0</v>
      </c>
      <c r="H1190" s="152">
        <f>'Input 2 - Inventory'!L1125</f>
        <v>0</v>
      </c>
      <c r="I1190" s="152">
        <f>'Input 2 - Inventory'!M1125</f>
        <v>0</v>
      </c>
      <c r="J1190" s="166">
        <f t="shared" si="100"/>
        <v>0</v>
      </c>
      <c r="K1190" s="190">
        <f>'Input 2 - Inventory'!R1125</f>
        <v>0</v>
      </c>
      <c r="L1190" s="152">
        <f>'Input 2 - Inventory'!AB1125</f>
        <v>0</v>
      </c>
      <c r="M1190" s="190">
        <f>'Input 2 - Inventory'!AC1125</f>
        <v>0</v>
      </c>
      <c r="N1190" s="166">
        <f t="shared" si="101"/>
        <v>0</v>
      </c>
      <c r="O1190" s="124" t="e">
        <f t="shared" si="97"/>
        <v>#DIV/0!</v>
      </c>
      <c r="P1190" s="190">
        <f>'Input 2 - Inventory'!AH1125</f>
        <v>0</v>
      </c>
      <c r="Q1190" s="190" t="e">
        <f>'Input 1 - Schedule 1'!#REF!</f>
        <v>#REF!</v>
      </c>
    </row>
    <row r="1191" spans="1:17" x14ac:dyDescent="0.2">
      <c r="A1191" s="139" t="str">
        <f t="shared" si="98"/>
        <v>Exclude</v>
      </c>
      <c r="B1191" s="152">
        <f>'Input 2 - Inventory'!C1126</f>
        <v>0</v>
      </c>
      <c r="C1191" s="190">
        <f>'Input 2 - Inventory'!E1126</f>
        <v>0</v>
      </c>
      <c r="D1191" s="190" t="str">
        <f>IFERROR(VLOOKUP(E1191,GCC.Param!$B$3:$E$66,4,FALSE),"")</f>
        <v/>
      </c>
      <c r="E1191" s="153">
        <f>'Input 2 - Inventory'!F1126</f>
        <v>0</v>
      </c>
      <c r="F1191" s="166" t="e">
        <f t="shared" si="99"/>
        <v>#REF!</v>
      </c>
      <c r="G1191" s="153">
        <f>'Input 1 - Schedule 1'!U1128</f>
        <v>0</v>
      </c>
      <c r="H1191" s="152">
        <f>'Input 2 - Inventory'!L1126</f>
        <v>0</v>
      </c>
      <c r="I1191" s="152">
        <f>'Input 2 - Inventory'!M1126</f>
        <v>0</v>
      </c>
      <c r="J1191" s="166">
        <f t="shared" si="100"/>
        <v>0</v>
      </c>
      <c r="K1191" s="190">
        <f>'Input 2 - Inventory'!R1126</f>
        <v>0</v>
      </c>
      <c r="L1191" s="152">
        <f>'Input 2 - Inventory'!AB1126</f>
        <v>0</v>
      </c>
      <c r="M1191" s="190">
        <f>'Input 2 - Inventory'!AC1126</f>
        <v>0</v>
      </c>
      <c r="N1191" s="166">
        <f t="shared" si="101"/>
        <v>0</v>
      </c>
      <c r="O1191" s="124" t="e">
        <f t="shared" si="97"/>
        <v>#DIV/0!</v>
      </c>
      <c r="P1191" s="190">
        <f>'Input 2 - Inventory'!AH1126</f>
        <v>0</v>
      </c>
      <c r="Q1191" s="190" t="e">
        <f>'Input 1 - Schedule 1'!#REF!</f>
        <v>#REF!</v>
      </c>
    </row>
    <row r="1192" spans="1:17" x14ac:dyDescent="0.2">
      <c r="A1192" s="139" t="str">
        <f t="shared" si="98"/>
        <v>Exclude</v>
      </c>
      <c r="B1192" s="152">
        <f>'Input 2 - Inventory'!C1127</f>
        <v>0</v>
      </c>
      <c r="C1192" s="190">
        <f>'Input 2 - Inventory'!E1127</f>
        <v>0</v>
      </c>
      <c r="D1192" s="190" t="str">
        <f>IFERROR(VLOOKUP(E1192,GCC.Param!$B$3:$E$66,4,FALSE),"")</f>
        <v/>
      </c>
      <c r="E1192" s="153">
        <f>'Input 2 - Inventory'!F1127</f>
        <v>0</v>
      </c>
      <c r="F1192" s="166" t="e">
        <f t="shared" si="99"/>
        <v>#REF!</v>
      </c>
      <c r="G1192" s="153">
        <f>'Input 1 - Schedule 1'!U1129</f>
        <v>0</v>
      </c>
      <c r="H1192" s="152">
        <f>'Input 2 - Inventory'!L1127</f>
        <v>0</v>
      </c>
      <c r="I1192" s="152">
        <f>'Input 2 - Inventory'!M1127</f>
        <v>0</v>
      </c>
      <c r="J1192" s="166">
        <f t="shared" si="100"/>
        <v>0</v>
      </c>
      <c r="K1192" s="190">
        <f>'Input 2 - Inventory'!R1127</f>
        <v>0</v>
      </c>
      <c r="L1192" s="152">
        <f>'Input 2 - Inventory'!AB1127</f>
        <v>0</v>
      </c>
      <c r="M1192" s="190">
        <f>'Input 2 - Inventory'!AC1127</f>
        <v>0</v>
      </c>
      <c r="N1192" s="166">
        <f t="shared" si="101"/>
        <v>0</v>
      </c>
      <c r="O1192" s="124" t="e">
        <f t="shared" si="97"/>
        <v>#DIV/0!</v>
      </c>
      <c r="P1192" s="190">
        <f>'Input 2 - Inventory'!AH1127</f>
        <v>0</v>
      </c>
      <c r="Q1192" s="190" t="e">
        <f>'Input 1 - Schedule 1'!#REF!</f>
        <v>#REF!</v>
      </c>
    </row>
    <row r="1193" spans="1:17" x14ac:dyDescent="0.2">
      <c r="A1193" s="139" t="str">
        <f t="shared" si="98"/>
        <v>Exclude</v>
      </c>
      <c r="B1193" s="152">
        <f>'Input 2 - Inventory'!C1128</f>
        <v>0</v>
      </c>
      <c r="C1193" s="190">
        <f>'Input 2 - Inventory'!E1128</f>
        <v>0</v>
      </c>
      <c r="D1193" s="190" t="str">
        <f>IFERROR(VLOOKUP(E1193,GCC.Param!$B$3:$E$66,4,FALSE),"")</f>
        <v/>
      </c>
      <c r="E1193" s="153">
        <f>'Input 2 - Inventory'!F1128</f>
        <v>0</v>
      </c>
      <c r="F1193" s="166" t="e">
        <f t="shared" si="99"/>
        <v>#REF!</v>
      </c>
      <c r="G1193" s="153">
        <f>'Input 1 - Schedule 1'!U1130</f>
        <v>0</v>
      </c>
      <c r="H1193" s="152">
        <f>'Input 2 - Inventory'!L1128</f>
        <v>0</v>
      </c>
      <c r="I1193" s="152">
        <f>'Input 2 - Inventory'!M1128</f>
        <v>0</v>
      </c>
      <c r="J1193" s="166">
        <f t="shared" si="100"/>
        <v>0</v>
      </c>
      <c r="K1193" s="190">
        <f>'Input 2 - Inventory'!R1128</f>
        <v>0</v>
      </c>
      <c r="L1193" s="152">
        <f>'Input 2 - Inventory'!AB1128</f>
        <v>0</v>
      </c>
      <c r="M1193" s="190">
        <f>'Input 2 - Inventory'!AC1128</f>
        <v>0</v>
      </c>
      <c r="N1193" s="166">
        <f t="shared" si="101"/>
        <v>0</v>
      </c>
      <c r="O1193" s="124" t="e">
        <f t="shared" si="97"/>
        <v>#DIV/0!</v>
      </c>
      <c r="P1193" s="190">
        <f>'Input 2 - Inventory'!AH1128</f>
        <v>0</v>
      </c>
      <c r="Q1193" s="190" t="e">
        <f>'Input 1 - Schedule 1'!#REF!</f>
        <v>#REF!</v>
      </c>
    </row>
    <row r="1194" spans="1:17" x14ac:dyDescent="0.2">
      <c r="A1194" s="139" t="str">
        <f t="shared" si="98"/>
        <v>Exclude</v>
      </c>
      <c r="B1194" s="152">
        <f>'Input 2 - Inventory'!C1129</f>
        <v>0</v>
      </c>
      <c r="C1194" s="190">
        <f>'Input 2 - Inventory'!E1129</f>
        <v>0</v>
      </c>
      <c r="D1194" s="190" t="str">
        <f>IFERROR(VLOOKUP(E1194,GCC.Param!$B$3:$E$66,4,FALSE),"")</f>
        <v/>
      </c>
      <c r="E1194" s="153">
        <f>'Input 2 - Inventory'!F1129</f>
        <v>0</v>
      </c>
      <c r="F1194" s="166" t="e">
        <f t="shared" si="99"/>
        <v>#REF!</v>
      </c>
      <c r="G1194" s="153">
        <f>'Input 1 - Schedule 1'!U1131</f>
        <v>0</v>
      </c>
      <c r="H1194" s="152">
        <f>'Input 2 - Inventory'!L1129</f>
        <v>0</v>
      </c>
      <c r="I1194" s="152">
        <f>'Input 2 - Inventory'!M1129</f>
        <v>0</v>
      </c>
      <c r="J1194" s="166">
        <f t="shared" si="100"/>
        <v>0</v>
      </c>
      <c r="K1194" s="190">
        <f>'Input 2 - Inventory'!R1129</f>
        <v>0</v>
      </c>
      <c r="L1194" s="152">
        <f>'Input 2 - Inventory'!AB1129</f>
        <v>0</v>
      </c>
      <c r="M1194" s="190">
        <f>'Input 2 - Inventory'!AC1129</f>
        <v>0</v>
      </c>
      <c r="N1194" s="166">
        <f t="shared" si="101"/>
        <v>0</v>
      </c>
      <c r="O1194" s="124" t="e">
        <f t="shared" si="97"/>
        <v>#DIV/0!</v>
      </c>
      <c r="P1194" s="190">
        <f>'Input 2 - Inventory'!AH1129</f>
        <v>0</v>
      </c>
      <c r="Q1194" s="190" t="e">
        <f>'Input 1 - Schedule 1'!#REF!</f>
        <v>#REF!</v>
      </c>
    </row>
    <row r="1195" spans="1:17" x14ac:dyDescent="0.2">
      <c r="A1195" s="139" t="str">
        <f t="shared" si="98"/>
        <v>Exclude</v>
      </c>
      <c r="B1195" s="152">
        <f>'Input 2 - Inventory'!C1130</f>
        <v>0</v>
      </c>
      <c r="C1195" s="190">
        <f>'Input 2 - Inventory'!E1130</f>
        <v>0</v>
      </c>
      <c r="D1195" s="190" t="str">
        <f>IFERROR(VLOOKUP(E1195,GCC.Param!$B$3:$E$66,4,FALSE),"")</f>
        <v/>
      </c>
      <c r="E1195" s="153">
        <f>'Input 2 - Inventory'!F1130</f>
        <v>0</v>
      </c>
      <c r="F1195" s="166" t="e">
        <f t="shared" si="99"/>
        <v>#REF!</v>
      </c>
      <c r="G1195" s="153">
        <f>'Input 1 - Schedule 1'!U1132</f>
        <v>0</v>
      </c>
      <c r="H1195" s="152">
        <f>'Input 2 - Inventory'!L1130</f>
        <v>0</v>
      </c>
      <c r="I1195" s="152">
        <f>'Input 2 - Inventory'!M1130</f>
        <v>0</v>
      </c>
      <c r="J1195" s="166">
        <f t="shared" si="100"/>
        <v>0</v>
      </c>
      <c r="K1195" s="190">
        <f>'Input 2 - Inventory'!R1130</f>
        <v>0</v>
      </c>
      <c r="L1195" s="152">
        <f>'Input 2 - Inventory'!AB1130</f>
        <v>0</v>
      </c>
      <c r="M1195" s="190">
        <f>'Input 2 - Inventory'!AC1130</f>
        <v>0</v>
      </c>
      <c r="N1195" s="166">
        <f t="shared" si="101"/>
        <v>0</v>
      </c>
      <c r="O1195" s="124" t="e">
        <f t="shared" si="97"/>
        <v>#DIV/0!</v>
      </c>
      <c r="P1195" s="190">
        <f>'Input 2 - Inventory'!AH1130</f>
        <v>0</v>
      </c>
      <c r="Q1195" s="190" t="e">
        <f>'Input 1 - Schedule 1'!#REF!</f>
        <v>#REF!</v>
      </c>
    </row>
    <row r="1196" spans="1:17" x14ac:dyDescent="0.2">
      <c r="A1196" s="139" t="str">
        <f t="shared" si="98"/>
        <v>Exclude</v>
      </c>
      <c r="B1196" s="152">
        <f>'Input 2 - Inventory'!C1131</f>
        <v>0</v>
      </c>
      <c r="C1196" s="190">
        <f>'Input 2 - Inventory'!E1131</f>
        <v>0</v>
      </c>
      <c r="D1196" s="190" t="str">
        <f>IFERROR(VLOOKUP(E1196,GCC.Param!$B$3:$E$66,4,FALSE),"")</f>
        <v/>
      </c>
      <c r="E1196" s="153">
        <f>'Input 2 - Inventory'!F1131</f>
        <v>0</v>
      </c>
      <c r="F1196" s="166" t="e">
        <f t="shared" si="99"/>
        <v>#REF!</v>
      </c>
      <c r="G1196" s="153">
        <f>'Input 1 - Schedule 1'!U1133</f>
        <v>0</v>
      </c>
      <c r="H1196" s="152">
        <f>'Input 2 - Inventory'!L1131</f>
        <v>0</v>
      </c>
      <c r="I1196" s="152">
        <f>'Input 2 - Inventory'!M1131</f>
        <v>0</v>
      </c>
      <c r="J1196" s="166">
        <f t="shared" si="100"/>
        <v>0</v>
      </c>
      <c r="K1196" s="190">
        <f>'Input 2 - Inventory'!R1131</f>
        <v>0</v>
      </c>
      <c r="L1196" s="152">
        <f>'Input 2 - Inventory'!AB1131</f>
        <v>0</v>
      </c>
      <c r="M1196" s="190">
        <f>'Input 2 - Inventory'!AC1131</f>
        <v>0</v>
      </c>
      <c r="N1196" s="166">
        <f t="shared" si="101"/>
        <v>0</v>
      </c>
      <c r="O1196" s="124" t="e">
        <f t="shared" si="97"/>
        <v>#DIV/0!</v>
      </c>
      <c r="P1196" s="190">
        <f>'Input 2 - Inventory'!AH1131</f>
        <v>0</v>
      </c>
      <c r="Q1196" s="190" t="e">
        <f>'Input 1 - Schedule 1'!#REF!</f>
        <v>#REF!</v>
      </c>
    </row>
    <row r="1197" spans="1:17" x14ac:dyDescent="0.2">
      <c r="A1197" s="139" t="str">
        <f t="shared" si="98"/>
        <v>Exclude</v>
      </c>
      <c r="B1197" s="152">
        <f>'Input 2 - Inventory'!C1132</f>
        <v>0</v>
      </c>
      <c r="C1197" s="190">
        <f>'Input 2 - Inventory'!E1132</f>
        <v>0</v>
      </c>
      <c r="D1197" s="190" t="str">
        <f>IFERROR(VLOOKUP(E1197,GCC.Param!$B$3:$E$66,4,FALSE),"")</f>
        <v/>
      </c>
      <c r="E1197" s="153">
        <f>'Input 2 - Inventory'!F1132</f>
        <v>0</v>
      </c>
      <c r="F1197" s="166" t="e">
        <f t="shared" si="99"/>
        <v>#REF!</v>
      </c>
      <c r="G1197" s="153">
        <f>'Input 1 - Schedule 1'!U1134</f>
        <v>0</v>
      </c>
      <c r="H1197" s="152">
        <f>'Input 2 - Inventory'!L1132</f>
        <v>0</v>
      </c>
      <c r="I1197" s="152">
        <f>'Input 2 - Inventory'!M1132</f>
        <v>0</v>
      </c>
      <c r="J1197" s="166">
        <f t="shared" si="100"/>
        <v>0</v>
      </c>
      <c r="K1197" s="190">
        <f>'Input 2 - Inventory'!R1132</f>
        <v>0</v>
      </c>
      <c r="L1197" s="152">
        <f>'Input 2 - Inventory'!AB1132</f>
        <v>0</v>
      </c>
      <c r="M1197" s="190">
        <f>'Input 2 - Inventory'!AC1132</f>
        <v>0</v>
      </c>
      <c r="N1197" s="166">
        <f t="shared" si="101"/>
        <v>0</v>
      </c>
      <c r="O1197" s="124" t="e">
        <f t="shared" si="97"/>
        <v>#DIV/0!</v>
      </c>
      <c r="P1197" s="190">
        <f>'Input 2 - Inventory'!AH1132</f>
        <v>0</v>
      </c>
      <c r="Q1197" s="190" t="e">
        <f>'Input 1 - Schedule 1'!#REF!</f>
        <v>#REF!</v>
      </c>
    </row>
    <row r="1198" spans="1:17" x14ac:dyDescent="0.2">
      <c r="A1198" s="139" t="str">
        <f t="shared" si="98"/>
        <v>Exclude</v>
      </c>
      <c r="B1198" s="152">
        <f>'Input 2 - Inventory'!C1133</f>
        <v>0</v>
      </c>
      <c r="C1198" s="190">
        <f>'Input 2 - Inventory'!E1133</f>
        <v>0</v>
      </c>
      <c r="D1198" s="190" t="str">
        <f>IFERROR(VLOOKUP(E1198,GCC.Param!$B$3:$E$66,4,FALSE),"")</f>
        <v/>
      </c>
      <c r="E1198" s="153">
        <f>'Input 2 - Inventory'!F1133</f>
        <v>0</v>
      </c>
      <c r="F1198" s="166" t="e">
        <f t="shared" si="99"/>
        <v>#REF!</v>
      </c>
      <c r="G1198" s="153">
        <f>'Input 1 - Schedule 1'!U1135</f>
        <v>0</v>
      </c>
      <c r="H1198" s="152">
        <f>'Input 2 - Inventory'!L1133</f>
        <v>0</v>
      </c>
      <c r="I1198" s="152">
        <f>'Input 2 - Inventory'!M1133</f>
        <v>0</v>
      </c>
      <c r="J1198" s="166">
        <f t="shared" si="100"/>
        <v>0</v>
      </c>
      <c r="K1198" s="190">
        <f>'Input 2 - Inventory'!R1133</f>
        <v>0</v>
      </c>
      <c r="L1198" s="152">
        <f>'Input 2 - Inventory'!AB1133</f>
        <v>0</v>
      </c>
      <c r="M1198" s="190">
        <f>'Input 2 - Inventory'!AC1133</f>
        <v>0</v>
      </c>
      <c r="N1198" s="166">
        <f t="shared" si="101"/>
        <v>0</v>
      </c>
      <c r="O1198" s="124" t="e">
        <f t="shared" si="97"/>
        <v>#DIV/0!</v>
      </c>
      <c r="P1198" s="190">
        <f>'Input 2 - Inventory'!AH1133</f>
        <v>0</v>
      </c>
      <c r="Q1198" s="190" t="e">
        <f>'Input 1 - Schedule 1'!#REF!</f>
        <v>#REF!</v>
      </c>
    </row>
    <row r="1199" spans="1:17" x14ac:dyDescent="0.2">
      <c r="A1199" s="139" t="str">
        <f t="shared" si="98"/>
        <v>Exclude</v>
      </c>
      <c r="B1199" s="152">
        <f>'Input 2 - Inventory'!C1134</f>
        <v>0</v>
      </c>
      <c r="C1199" s="190">
        <f>'Input 2 - Inventory'!E1134</f>
        <v>0</v>
      </c>
      <c r="D1199" s="190" t="str">
        <f>IFERROR(VLOOKUP(E1199,GCC.Param!$B$3:$E$66,4,FALSE),"")</f>
        <v/>
      </c>
      <c r="E1199" s="153">
        <f>'Input 2 - Inventory'!F1134</f>
        <v>0</v>
      </c>
      <c r="F1199" s="166" t="e">
        <f t="shared" si="99"/>
        <v>#REF!</v>
      </c>
      <c r="G1199" s="153">
        <f>'Input 1 - Schedule 1'!U1136</f>
        <v>0</v>
      </c>
      <c r="H1199" s="152">
        <f>'Input 2 - Inventory'!L1134</f>
        <v>0</v>
      </c>
      <c r="I1199" s="152">
        <f>'Input 2 - Inventory'!M1134</f>
        <v>0</v>
      </c>
      <c r="J1199" s="166">
        <f t="shared" si="100"/>
        <v>0</v>
      </c>
      <c r="K1199" s="190">
        <f>'Input 2 - Inventory'!R1134</f>
        <v>0</v>
      </c>
      <c r="L1199" s="152">
        <f>'Input 2 - Inventory'!AB1134</f>
        <v>0</v>
      </c>
      <c r="M1199" s="190">
        <f>'Input 2 - Inventory'!AC1134</f>
        <v>0</v>
      </c>
      <c r="N1199" s="166">
        <f t="shared" si="101"/>
        <v>0</v>
      </c>
      <c r="O1199" s="124" t="e">
        <f t="shared" si="97"/>
        <v>#DIV/0!</v>
      </c>
      <c r="P1199" s="190">
        <f>'Input 2 - Inventory'!AH1134</f>
        <v>0</v>
      </c>
      <c r="Q1199" s="190" t="e">
        <f>'Input 1 - Schedule 1'!#REF!</f>
        <v>#REF!</v>
      </c>
    </row>
    <row r="1200" spans="1:17" x14ac:dyDescent="0.2">
      <c r="A1200" s="139" t="str">
        <f t="shared" si="98"/>
        <v>Exclude</v>
      </c>
      <c r="B1200" s="152">
        <f>'Input 2 - Inventory'!C1135</f>
        <v>0</v>
      </c>
      <c r="C1200" s="190">
        <f>'Input 2 - Inventory'!E1135</f>
        <v>0</v>
      </c>
      <c r="D1200" s="190" t="str">
        <f>IFERROR(VLOOKUP(E1200,GCC.Param!$B$3:$E$66,4,FALSE),"")</f>
        <v/>
      </c>
      <c r="E1200" s="153">
        <f>'Input 2 - Inventory'!F1135</f>
        <v>0</v>
      </c>
      <c r="F1200" s="166" t="e">
        <f t="shared" si="99"/>
        <v>#REF!</v>
      </c>
      <c r="G1200" s="153">
        <f>'Input 1 - Schedule 1'!U1137</f>
        <v>0</v>
      </c>
      <c r="H1200" s="152">
        <f>'Input 2 - Inventory'!L1135</f>
        <v>0</v>
      </c>
      <c r="I1200" s="152">
        <f>'Input 2 - Inventory'!M1135</f>
        <v>0</v>
      </c>
      <c r="J1200" s="166">
        <f t="shared" si="100"/>
        <v>0</v>
      </c>
      <c r="K1200" s="190">
        <f>'Input 2 - Inventory'!R1135</f>
        <v>0</v>
      </c>
      <c r="L1200" s="152">
        <f>'Input 2 - Inventory'!AB1135</f>
        <v>0</v>
      </c>
      <c r="M1200" s="190">
        <f>'Input 2 - Inventory'!AC1135</f>
        <v>0</v>
      </c>
      <c r="N1200" s="166">
        <f t="shared" si="101"/>
        <v>0</v>
      </c>
      <c r="O1200" s="124" t="e">
        <f t="shared" si="97"/>
        <v>#DIV/0!</v>
      </c>
      <c r="P1200" s="190">
        <f>'Input 2 - Inventory'!AH1135</f>
        <v>0</v>
      </c>
      <c r="Q1200" s="190" t="e">
        <f>'Input 1 - Schedule 1'!#REF!</f>
        <v>#REF!</v>
      </c>
    </row>
    <row r="1201" spans="1:17" x14ac:dyDescent="0.2">
      <c r="A1201" s="139" t="str">
        <f t="shared" si="98"/>
        <v>Exclude</v>
      </c>
      <c r="B1201" s="152">
        <f>'Input 2 - Inventory'!C1136</f>
        <v>0</v>
      </c>
      <c r="C1201" s="190">
        <f>'Input 2 - Inventory'!E1136</f>
        <v>0</v>
      </c>
      <c r="D1201" s="190" t="str">
        <f>IFERROR(VLOOKUP(E1201,GCC.Param!$B$3:$E$66,4,FALSE),"")</f>
        <v/>
      </c>
      <c r="E1201" s="153">
        <f>'Input 2 - Inventory'!F1136</f>
        <v>0</v>
      </c>
      <c r="F1201" s="166" t="e">
        <f t="shared" si="99"/>
        <v>#REF!</v>
      </c>
      <c r="G1201" s="153">
        <f>'Input 1 - Schedule 1'!U1138</f>
        <v>0</v>
      </c>
      <c r="H1201" s="152">
        <f>'Input 2 - Inventory'!L1136</f>
        <v>0</v>
      </c>
      <c r="I1201" s="152">
        <f>'Input 2 - Inventory'!M1136</f>
        <v>0</v>
      </c>
      <c r="J1201" s="166">
        <f t="shared" si="100"/>
        <v>0</v>
      </c>
      <c r="K1201" s="190">
        <f>'Input 2 - Inventory'!R1136</f>
        <v>0</v>
      </c>
      <c r="L1201" s="152">
        <f>'Input 2 - Inventory'!AB1136</f>
        <v>0</v>
      </c>
      <c r="M1201" s="190">
        <f>'Input 2 - Inventory'!AC1136</f>
        <v>0</v>
      </c>
      <c r="N1201" s="166">
        <f t="shared" si="101"/>
        <v>0</v>
      </c>
      <c r="O1201" s="124" t="e">
        <f t="shared" si="97"/>
        <v>#DIV/0!</v>
      </c>
      <c r="P1201" s="190">
        <f>'Input 2 - Inventory'!AH1136</f>
        <v>0</v>
      </c>
      <c r="Q1201" s="190" t="e">
        <f>'Input 1 - Schedule 1'!#REF!</f>
        <v>#REF!</v>
      </c>
    </row>
    <row r="1202" spans="1:17" x14ac:dyDescent="0.2">
      <c r="A1202" s="139" t="str">
        <f t="shared" si="98"/>
        <v>Exclude</v>
      </c>
      <c r="B1202" s="152">
        <f>'Input 2 - Inventory'!C1137</f>
        <v>0</v>
      </c>
      <c r="C1202" s="190">
        <f>'Input 2 - Inventory'!E1137</f>
        <v>0</v>
      </c>
      <c r="D1202" s="190" t="str">
        <f>IFERROR(VLOOKUP(E1202,GCC.Param!$B$3:$E$66,4,FALSE),"")</f>
        <v/>
      </c>
      <c r="E1202" s="153">
        <f>'Input 2 - Inventory'!F1137</f>
        <v>0</v>
      </c>
      <c r="F1202" s="166" t="e">
        <f t="shared" si="99"/>
        <v>#REF!</v>
      </c>
      <c r="G1202" s="153">
        <f>'Input 1 - Schedule 1'!U1139</f>
        <v>0</v>
      </c>
      <c r="H1202" s="152">
        <f>'Input 2 - Inventory'!L1137</f>
        <v>0</v>
      </c>
      <c r="I1202" s="152">
        <f>'Input 2 - Inventory'!M1137</f>
        <v>0</v>
      </c>
      <c r="J1202" s="166">
        <f t="shared" si="100"/>
        <v>0</v>
      </c>
      <c r="K1202" s="190">
        <f>'Input 2 - Inventory'!R1137</f>
        <v>0</v>
      </c>
      <c r="L1202" s="152">
        <f>'Input 2 - Inventory'!AB1137</f>
        <v>0</v>
      </c>
      <c r="M1202" s="190">
        <f>'Input 2 - Inventory'!AC1137</f>
        <v>0</v>
      </c>
      <c r="N1202" s="166">
        <f t="shared" si="101"/>
        <v>0</v>
      </c>
      <c r="O1202" s="124" t="e">
        <f t="shared" si="97"/>
        <v>#DIV/0!</v>
      </c>
      <c r="P1202" s="190">
        <f>'Input 2 - Inventory'!AH1137</f>
        <v>0</v>
      </c>
      <c r="Q1202" s="190" t="e">
        <f>'Input 1 - Schedule 1'!#REF!</f>
        <v>#REF!</v>
      </c>
    </row>
    <row r="1203" spans="1:17" x14ac:dyDescent="0.2">
      <c r="A1203" s="139" t="str">
        <f t="shared" si="98"/>
        <v>Exclude</v>
      </c>
      <c r="B1203" s="152">
        <f>'Input 2 - Inventory'!C1138</f>
        <v>0</v>
      </c>
      <c r="C1203" s="190">
        <f>'Input 2 - Inventory'!E1138</f>
        <v>0</v>
      </c>
      <c r="D1203" s="190" t="str">
        <f>IFERROR(VLOOKUP(E1203,GCC.Param!$B$3:$E$66,4,FALSE),"")</f>
        <v/>
      </c>
      <c r="E1203" s="153">
        <f>'Input 2 - Inventory'!F1138</f>
        <v>0</v>
      </c>
      <c r="F1203" s="166" t="e">
        <f t="shared" si="99"/>
        <v>#REF!</v>
      </c>
      <c r="G1203" s="153">
        <f>'Input 1 - Schedule 1'!U1140</f>
        <v>0</v>
      </c>
      <c r="H1203" s="152">
        <f>'Input 2 - Inventory'!L1138</f>
        <v>0</v>
      </c>
      <c r="I1203" s="152">
        <f>'Input 2 - Inventory'!M1138</f>
        <v>0</v>
      </c>
      <c r="J1203" s="166">
        <f t="shared" si="100"/>
        <v>0</v>
      </c>
      <c r="K1203" s="190">
        <f>'Input 2 - Inventory'!R1138</f>
        <v>0</v>
      </c>
      <c r="L1203" s="152">
        <f>'Input 2 - Inventory'!AB1138</f>
        <v>0</v>
      </c>
      <c r="M1203" s="190">
        <f>'Input 2 - Inventory'!AC1138</f>
        <v>0</v>
      </c>
      <c r="N1203" s="166">
        <f t="shared" si="101"/>
        <v>0</v>
      </c>
      <c r="O1203" s="124" t="e">
        <f t="shared" si="97"/>
        <v>#DIV/0!</v>
      </c>
      <c r="P1203" s="190">
        <f>'Input 2 - Inventory'!AH1138</f>
        <v>0</v>
      </c>
      <c r="Q1203" s="190" t="e">
        <f>'Input 1 - Schedule 1'!#REF!</f>
        <v>#REF!</v>
      </c>
    </row>
    <row r="1204" spans="1:17" hidden="1" x14ac:dyDescent="0.2">
      <c r="A1204" s="139" t="str">
        <f t="shared" si="98"/>
        <v>Exclude</v>
      </c>
      <c r="B1204" s="152">
        <f>'Input 2 - Inventory'!C1139</f>
        <v>0</v>
      </c>
      <c r="C1204" s="190">
        <f>'Input 2 - Inventory'!E1139</f>
        <v>0</v>
      </c>
      <c r="D1204" s="190" t="str">
        <f>IFERROR(VLOOKUP(E1204,GCC.Param!$B$3:$E$66,4,FALSE),"")</f>
        <v/>
      </c>
      <c r="E1204" s="153">
        <f>'Input 2 - Inventory'!F1139</f>
        <v>0</v>
      </c>
      <c r="F1204" s="166" t="e">
        <f t="shared" si="99"/>
        <v>#REF!</v>
      </c>
      <c r="G1204" s="153">
        <f>'Input 1 - Schedule 1'!U1141</f>
        <v>0</v>
      </c>
      <c r="H1204" s="152">
        <f>'Input 2 - Inventory'!L1139</f>
        <v>0</v>
      </c>
      <c r="I1204" s="152">
        <f>'Input 2 - Inventory'!M1139</f>
        <v>0</v>
      </c>
      <c r="J1204" s="166">
        <f t="shared" si="100"/>
        <v>0</v>
      </c>
      <c r="K1204" s="190">
        <f>'Input 2 - Inventory'!R1139</f>
        <v>0</v>
      </c>
      <c r="L1204" s="152">
        <f>'Input 2 - Inventory'!AB1139</f>
        <v>0</v>
      </c>
      <c r="M1204" s="190">
        <f>'Input 2 - Inventory'!AC1139</f>
        <v>0</v>
      </c>
      <c r="N1204" s="166">
        <f t="shared" si="101"/>
        <v>0</v>
      </c>
      <c r="O1204" s="124" t="e">
        <f t="shared" si="97"/>
        <v>#DIV/0!</v>
      </c>
      <c r="P1204" s="190">
        <f>'Input 2 - Inventory'!AH1139</f>
        <v>0</v>
      </c>
      <c r="Q1204" s="190" t="e">
        <f>'Input 1 - Schedule 1'!#REF!</f>
        <v>#REF!</v>
      </c>
    </row>
    <row r="1205" spans="1:17" x14ac:dyDescent="0.2">
      <c r="A1205" s="139" t="str">
        <f t="shared" si="98"/>
        <v>Exclude</v>
      </c>
      <c r="B1205" s="152">
        <f>'Input 2 - Inventory'!C1140</f>
        <v>0</v>
      </c>
      <c r="C1205" s="190">
        <f>'Input 2 - Inventory'!E1140</f>
        <v>0</v>
      </c>
      <c r="D1205" s="190" t="str">
        <f>IFERROR(VLOOKUP(E1205,GCC.Param!$B$3:$E$66,4,FALSE),"")</f>
        <v/>
      </c>
      <c r="E1205" s="153">
        <f>'Input 2 - Inventory'!F1140</f>
        <v>0</v>
      </c>
      <c r="F1205" s="166" t="e">
        <f t="shared" si="99"/>
        <v>#REF!</v>
      </c>
      <c r="G1205" s="153">
        <f>'Input 1 - Schedule 1'!U1142</f>
        <v>0</v>
      </c>
      <c r="H1205" s="152">
        <f>'Input 2 - Inventory'!L1140</f>
        <v>0</v>
      </c>
      <c r="I1205" s="152">
        <f>'Input 2 - Inventory'!M1140</f>
        <v>0</v>
      </c>
      <c r="J1205" s="166">
        <f t="shared" si="100"/>
        <v>0</v>
      </c>
      <c r="K1205" s="190">
        <f>'Input 2 - Inventory'!R1140</f>
        <v>0</v>
      </c>
      <c r="L1205" s="152">
        <f>'Input 2 - Inventory'!AB1140</f>
        <v>0</v>
      </c>
      <c r="M1205" s="190">
        <f>'Input 2 - Inventory'!AC1140</f>
        <v>0</v>
      </c>
      <c r="N1205" s="166">
        <f t="shared" si="101"/>
        <v>0</v>
      </c>
      <c r="O1205" s="124" t="e">
        <f t="shared" si="97"/>
        <v>#DIV/0!</v>
      </c>
      <c r="P1205" s="190">
        <f>'Input 2 - Inventory'!AH1140</f>
        <v>0</v>
      </c>
      <c r="Q1205" s="190" t="e">
        <f>'Input 1 - Schedule 1'!#REF!</f>
        <v>#REF!</v>
      </c>
    </row>
    <row r="1206" spans="1:17" x14ac:dyDescent="0.2">
      <c r="A1206" s="139" t="str">
        <f t="shared" si="98"/>
        <v>Exclude</v>
      </c>
      <c r="B1206" s="152">
        <f>'Input 2 - Inventory'!C1141</f>
        <v>0</v>
      </c>
      <c r="C1206" s="190">
        <f>'Input 2 - Inventory'!E1141</f>
        <v>0</v>
      </c>
      <c r="D1206" s="190" t="str">
        <f>IFERROR(VLOOKUP(E1206,GCC.Param!$B$3:$E$66,4,FALSE),"")</f>
        <v/>
      </c>
      <c r="E1206" s="153">
        <f>'Input 2 - Inventory'!F1141</f>
        <v>0</v>
      </c>
      <c r="F1206" s="166" t="e">
        <f t="shared" si="99"/>
        <v>#REF!</v>
      </c>
      <c r="G1206" s="153">
        <f>'Input 1 - Schedule 1'!U1143</f>
        <v>0</v>
      </c>
      <c r="H1206" s="152">
        <f>'Input 2 - Inventory'!L1141</f>
        <v>0</v>
      </c>
      <c r="I1206" s="152">
        <f>'Input 2 - Inventory'!M1141</f>
        <v>0</v>
      </c>
      <c r="J1206" s="166">
        <f t="shared" si="100"/>
        <v>0</v>
      </c>
      <c r="K1206" s="190">
        <f>'Input 2 - Inventory'!R1141</f>
        <v>0</v>
      </c>
      <c r="L1206" s="152">
        <f>'Input 2 - Inventory'!AB1141</f>
        <v>0</v>
      </c>
      <c r="M1206" s="190">
        <f>'Input 2 - Inventory'!AC1141</f>
        <v>0</v>
      </c>
      <c r="N1206" s="166">
        <f t="shared" si="101"/>
        <v>0</v>
      </c>
      <c r="O1206" s="124" t="e">
        <f t="shared" si="97"/>
        <v>#DIV/0!</v>
      </c>
      <c r="P1206" s="190">
        <f>'Input 2 - Inventory'!AH1141</f>
        <v>0</v>
      </c>
      <c r="Q1206" s="190" t="e">
        <f>'Input 1 - Schedule 1'!#REF!</f>
        <v>#REF!</v>
      </c>
    </row>
    <row r="1207" spans="1:17" x14ac:dyDescent="0.2">
      <c r="A1207" s="139" t="str">
        <f t="shared" si="98"/>
        <v>Exclude</v>
      </c>
      <c r="B1207" s="152">
        <f>'Input 2 - Inventory'!C1142</f>
        <v>0</v>
      </c>
      <c r="C1207" s="190">
        <f>'Input 2 - Inventory'!E1142</f>
        <v>0</v>
      </c>
      <c r="D1207" s="190" t="str">
        <f>IFERROR(VLOOKUP(E1207,GCC.Param!$B$3:$E$66,4,FALSE),"")</f>
        <v/>
      </c>
      <c r="E1207" s="153">
        <f>'Input 2 - Inventory'!F1142</f>
        <v>0</v>
      </c>
      <c r="F1207" s="166" t="e">
        <f t="shared" si="99"/>
        <v>#REF!</v>
      </c>
      <c r="G1207" s="153">
        <f>'Input 1 - Schedule 1'!U1144</f>
        <v>0</v>
      </c>
      <c r="H1207" s="152">
        <f>'Input 2 - Inventory'!L1142</f>
        <v>0</v>
      </c>
      <c r="I1207" s="152">
        <f>'Input 2 - Inventory'!M1142</f>
        <v>0</v>
      </c>
      <c r="J1207" s="166">
        <f t="shared" si="100"/>
        <v>0</v>
      </c>
      <c r="K1207" s="190">
        <f>'Input 2 - Inventory'!R1142</f>
        <v>0</v>
      </c>
      <c r="L1207" s="152">
        <f>'Input 2 - Inventory'!AB1142</f>
        <v>0</v>
      </c>
      <c r="M1207" s="190">
        <f>'Input 2 - Inventory'!AC1142</f>
        <v>0</v>
      </c>
      <c r="N1207" s="166">
        <f t="shared" si="101"/>
        <v>0</v>
      </c>
      <c r="O1207" s="124" t="e">
        <f t="shared" si="97"/>
        <v>#DIV/0!</v>
      </c>
      <c r="P1207" s="190">
        <f>'Input 2 - Inventory'!AH1142</f>
        <v>0</v>
      </c>
      <c r="Q1207" s="190" t="e">
        <f>'Input 1 - Schedule 1'!#REF!</f>
        <v>#REF!</v>
      </c>
    </row>
    <row r="1208" spans="1:17" x14ac:dyDescent="0.2">
      <c r="A1208" s="139" t="str">
        <f t="shared" si="98"/>
        <v>Exclude</v>
      </c>
      <c r="B1208" s="152">
        <f>'Input 2 - Inventory'!C1143</f>
        <v>0</v>
      </c>
      <c r="C1208" s="190">
        <f>'Input 2 - Inventory'!E1143</f>
        <v>0</v>
      </c>
      <c r="D1208" s="190" t="str">
        <f>IFERROR(VLOOKUP(E1208,GCC.Param!$B$3:$E$66,4,FALSE),"")</f>
        <v/>
      </c>
      <c r="E1208" s="153">
        <f>'Input 2 - Inventory'!F1143</f>
        <v>0</v>
      </c>
      <c r="F1208" s="166" t="e">
        <f t="shared" si="99"/>
        <v>#REF!</v>
      </c>
      <c r="G1208" s="153">
        <f>'Input 1 - Schedule 1'!U1145</f>
        <v>0</v>
      </c>
      <c r="H1208" s="152">
        <f>'Input 2 - Inventory'!L1143</f>
        <v>0</v>
      </c>
      <c r="I1208" s="152">
        <f>'Input 2 - Inventory'!M1143</f>
        <v>0</v>
      </c>
      <c r="J1208" s="166">
        <f t="shared" si="100"/>
        <v>0</v>
      </c>
      <c r="K1208" s="190">
        <f>'Input 2 - Inventory'!R1143</f>
        <v>0</v>
      </c>
      <c r="L1208" s="152">
        <f>'Input 2 - Inventory'!AB1143</f>
        <v>0</v>
      </c>
      <c r="M1208" s="190">
        <f>'Input 2 - Inventory'!AC1143</f>
        <v>0</v>
      </c>
      <c r="N1208" s="166">
        <f t="shared" si="101"/>
        <v>0</v>
      </c>
      <c r="O1208" s="124" t="e">
        <f t="shared" si="97"/>
        <v>#DIV/0!</v>
      </c>
      <c r="P1208" s="190">
        <f>'Input 2 - Inventory'!AH1143</f>
        <v>0</v>
      </c>
      <c r="Q1208" s="190" t="e">
        <f>'Input 1 - Schedule 1'!#REF!</f>
        <v>#REF!</v>
      </c>
    </row>
    <row r="1209" spans="1:17" x14ac:dyDescent="0.2">
      <c r="A1209" s="139" t="str">
        <f t="shared" si="98"/>
        <v>Exclude</v>
      </c>
      <c r="B1209" s="152">
        <f>'Input 2 - Inventory'!C1144</f>
        <v>0</v>
      </c>
      <c r="C1209" s="190">
        <f>'Input 2 - Inventory'!E1144</f>
        <v>0</v>
      </c>
      <c r="D1209" s="190" t="str">
        <f>IFERROR(VLOOKUP(E1209,GCC.Param!$B$3:$E$66,4,FALSE),"")</f>
        <v/>
      </c>
      <c r="E1209" s="153">
        <f>'Input 2 - Inventory'!F1144</f>
        <v>0</v>
      </c>
      <c r="F1209" s="166" t="e">
        <f t="shared" si="99"/>
        <v>#REF!</v>
      </c>
      <c r="G1209" s="153">
        <f>'Input 1 - Schedule 1'!U1146</f>
        <v>0</v>
      </c>
      <c r="H1209" s="152">
        <f>'Input 2 - Inventory'!L1144</f>
        <v>0</v>
      </c>
      <c r="I1209" s="152">
        <f>'Input 2 - Inventory'!M1144</f>
        <v>0</v>
      </c>
      <c r="J1209" s="166">
        <f t="shared" si="100"/>
        <v>0</v>
      </c>
      <c r="K1209" s="190">
        <f>'Input 2 - Inventory'!R1144</f>
        <v>0</v>
      </c>
      <c r="L1209" s="152">
        <f>'Input 2 - Inventory'!AB1144</f>
        <v>0</v>
      </c>
      <c r="M1209" s="190">
        <f>'Input 2 - Inventory'!AC1144</f>
        <v>0</v>
      </c>
      <c r="N1209" s="166">
        <f t="shared" si="101"/>
        <v>0</v>
      </c>
      <c r="O1209" s="124" t="e">
        <f t="shared" si="97"/>
        <v>#DIV/0!</v>
      </c>
      <c r="P1209" s="190">
        <f>'Input 2 - Inventory'!AH1144</f>
        <v>0</v>
      </c>
      <c r="Q1209" s="190" t="e">
        <f>'Input 1 - Schedule 1'!#REF!</f>
        <v>#REF!</v>
      </c>
    </row>
    <row r="1210" spans="1:17" x14ac:dyDescent="0.2">
      <c r="A1210" s="139" t="str">
        <f t="shared" si="98"/>
        <v>Exclude</v>
      </c>
      <c r="B1210" s="152">
        <f>'Input 2 - Inventory'!C1145</f>
        <v>0</v>
      </c>
      <c r="C1210" s="190">
        <f>'Input 2 - Inventory'!E1145</f>
        <v>0</v>
      </c>
      <c r="D1210" s="190" t="str">
        <f>IFERROR(VLOOKUP(E1210,GCC.Param!$B$3:$E$66,4,FALSE),"")</f>
        <v/>
      </c>
      <c r="E1210" s="153">
        <f>'Input 2 - Inventory'!F1145</f>
        <v>0</v>
      </c>
      <c r="F1210" s="166" t="e">
        <f t="shared" si="99"/>
        <v>#REF!</v>
      </c>
      <c r="G1210" s="153">
        <f>'Input 1 - Schedule 1'!U1147</f>
        <v>0</v>
      </c>
      <c r="H1210" s="152">
        <f>'Input 2 - Inventory'!L1145</f>
        <v>0</v>
      </c>
      <c r="I1210" s="152">
        <f>'Input 2 - Inventory'!M1145</f>
        <v>0</v>
      </c>
      <c r="J1210" s="166">
        <f t="shared" si="100"/>
        <v>0</v>
      </c>
      <c r="K1210" s="190">
        <f>'Input 2 - Inventory'!R1145</f>
        <v>0</v>
      </c>
      <c r="L1210" s="152">
        <f>'Input 2 - Inventory'!AB1145</f>
        <v>0</v>
      </c>
      <c r="M1210" s="190">
        <f>'Input 2 - Inventory'!AC1145</f>
        <v>0</v>
      </c>
      <c r="N1210" s="166">
        <f t="shared" si="101"/>
        <v>0</v>
      </c>
      <c r="O1210" s="124" t="e">
        <f t="shared" si="97"/>
        <v>#DIV/0!</v>
      </c>
      <c r="P1210" s="190">
        <f>'Input 2 - Inventory'!AH1145</f>
        <v>0</v>
      </c>
      <c r="Q1210" s="190" t="e">
        <f>'Input 1 - Schedule 1'!#REF!</f>
        <v>#REF!</v>
      </c>
    </row>
    <row r="1211" spans="1:17" x14ac:dyDescent="0.2">
      <c r="A1211" s="139" t="str">
        <f t="shared" si="98"/>
        <v>Exclude</v>
      </c>
      <c r="B1211" s="152">
        <f>'Input 2 - Inventory'!C1146</f>
        <v>0</v>
      </c>
      <c r="C1211" s="190">
        <f>'Input 2 - Inventory'!E1146</f>
        <v>0</v>
      </c>
      <c r="D1211" s="190" t="str">
        <f>IFERROR(VLOOKUP(E1211,GCC.Param!$B$3:$E$66,4,FALSE),"")</f>
        <v/>
      </c>
      <c r="E1211" s="153">
        <f>'Input 2 - Inventory'!F1146</f>
        <v>0</v>
      </c>
      <c r="F1211" s="166" t="e">
        <f t="shared" si="99"/>
        <v>#REF!</v>
      </c>
      <c r="G1211" s="153">
        <f>'Input 1 - Schedule 1'!U1148</f>
        <v>0</v>
      </c>
      <c r="H1211" s="152">
        <f>'Input 2 - Inventory'!L1146</f>
        <v>0</v>
      </c>
      <c r="I1211" s="152">
        <f>'Input 2 - Inventory'!M1146</f>
        <v>0</v>
      </c>
      <c r="J1211" s="166">
        <f t="shared" si="100"/>
        <v>0</v>
      </c>
      <c r="K1211" s="190">
        <f>'Input 2 - Inventory'!R1146</f>
        <v>0</v>
      </c>
      <c r="L1211" s="152">
        <f>'Input 2 - Inventory'!AB1146</f>
        <v>0</v>
      </c>
      <c r="M1211" s="190">
        <f>'Input 2 - Inventory'!AC1146</f>
        <v>0</v>
      </c>
      <c r="N1211" s="166">
        <f t="shared" si="101"/>
        <v>0</v>
      </c>
      <c r="O1211" s="124" t="e">
        <f t="shared" si="97"/>
        <v>#DIV/0!</v>
      </c>
      <c r="P1211" s="190">
        <f>'Input 2 - Inventory'!AH1146</f>
        <v>0</v>
      </c>
      <c r="Q1211" s="190" t="e">
        <f>'Input 1 - Schedule 1'!#REF!</f>
        <v>#REF!</v>
      </c>
    </row>
    <row r="1212" spans="1:17" x14ac:dyDescent="0.2">
      <c r="A1212" s="139" t="str">
        <f t="shared" si="98"/>
        <v>Exclude</v>
      </c>
      <c r="B1212" s="152">
        <f>'Input 2 - Inventory'!C1147</f>
        <v>0</v>
      </c>
      <c r="C1212" s="190">
        <f>'Input 2 - Inventory'!E1147</f>
        <v>0</v>
      </c>
      <c r="D1212" s="190" t="str">
        <f>IFERROR(VLOOKUP(E1212,GCC.Param!$B$3:$E$66,4,FALSE),"")</f>
        <v/>
      </c>
      <c r="E1212" s="153">
        <f>'Input 2 - Inventory'!F1147</f>
        <v>0</v>
      </c>
      <c r="F1212" s="166" t="e">
        <f t="shared" si="99"/>
        <v>#REF!</v>
      </c>
      <c r="G1212" s="153">
        <f>'Input 1 - Schedule 1'!U1149</f>
        <v>0</v>
      </c>
      <c r="H1212" s="152">
        <f>'Input 2 - Inventory'!L1147</f>
        <v>0</v>
      </c>
      <c r="I1212" s="152">
        <f>'Input 2 - Inventory'!M1147</f>
        <v>0</v>
      </c>
      <c r="J1212" s="166">
        <f t="shared" si="100"/>
        <v>0</v>
      </c>
      <c r="K1212" s="190">
        <f>'Input 2 - Inventory'!R1147</f>
        <v>0</v>
      </c>
      <c r="L1212" s="152">
        <f>'Input 2 - Inventory'!AB1147</f>
        <v>0</v>
      </c>
      <c r="M1212" s="190">
        <f>'Input 2 - Inventory'!AC1147</f>
        <v>0</v>
      </c>
      <c r="N1212" s="166">
        <f t="shared" si="101"/>
        <v>0</v>
      </c>
      <c r="O1212" s="124" t="e">
        <f t="shared" si="97"/>
        <v>#DIV/0!</v>
      </c>
      <c r="P1212" s="190">
        <f>'Input 2 - Inventory'!AH1147</f>
        <v>0</v>
      </c>
      <c r="Q1212" s="190" t="e">
        <f>'Input 1 - Schedule 1'!#REF!</f>
        <v>#REF!</v>
      </c>
    </row>
    <row r="1213" spans="1:17" x14ac:dyDescent="0.2">
      <c r="A1213" s="139" t="str">
        <f t="shared" si="98"/>
        <v>Exclude</v>
      </c>
      <c r="B1213" s="152">
        <f>'Input 2 - Inventory'!C1148</f>
        <v>0</v>
      </c>
      <c r="C1213" s="190">
        <f>'Input 2 - Inventory'!E1148</f>
        <v>0</v>
      </c>
      <c r="D1213" s="190" t="str">
        <f>IFERROR(VLOOKUP(E1213,GCC.Param!$B$3:$E$66,4,FALSE),"")</f>
        <v/>
      </c>
      <c r="E1213" s="153">
        <f>'Input 2 - Inventory'!F1148</f>
        <v>0</v>
      </c>
      <c r="F1213" s="166" t="e">
        <f t="shared" si="99"/>
        <v>#REF!</v>
      </c>
      <c r="G1213" s="153">
        <f>'Input 1 - Schedule 1'!U1150</f>
        <v>0</v>
      </c>
      <c r="H1213" s="152">
        <f>'Input 2 - Inventory'!L1148</f>
        <v>0</v>
      </c>
      <c r="I1213" s="152">
        <f>'Input 2 - Inventory'!M1148</f>
        <v>0</v>
      </c>
      <c r="J1213" s="166">
        <f t="shared" si="100"/>
        <v>0</v>
      </c>
      <c r="K1213" s="190">
        <f>'Input 2 - Inventory'!R1148</f>
        <v>0</v>
      </c>
      <c r="L1213" s="152">
        <f>'Input 2 - Inventory'!AB1148</f>
        <v>0</v>
      </c>
      <c r="M1213" s="190">
        <f>'Input 2 - Inventory'!AC1148</f>
        <v>0</v>
      </c>
      <c r="N1213" s="166">
        <f t="shared" si="101"/>
        <v>0</v>
      </c>
      <c r="O1213" s="124" t="e">
        <f t="shared" si="97"/>
        <v>#DIV/0!</v>
      </c>
      <c r="P1213" s="190">
        <f>'Input 2 - Inventory'!AH1148</f>
        <v>0</v>
      </c>
      <c r="Q1213" s="190" t="e">
        <f>'Input 1 - Schedule 1'!#REF!</f>
        <v>#REF!</v>
      </c>
    </row>
    <row r="1214" spans="1:17" x14ac:dyDescent="0.2">
      <c r="A1214" s="139" t="str">
        <f t="shared" si="98"/>
        <v>Exclude</v>
      </c>
      <c r="B1214" s="152">
        <f>'Input 2 - Inventory'!C1149</f>
        <v>0</v>
      </c>
      <c r="C1214" s="190">
        <f>'Input 2 - Inventory'!E1149</f>
        <v>0</v>
      </c>
      <c r="D1214" s="190" t="str">
        <f>IFERROR(VLOOKUP(E1214,GCC.Param!$B$3:$E$66,4,FALSE),"")</f>
        <v/>
      </c>
      <c r="E1214" s="153">
        <f>'Input 2 - Inventory'!F1149</f>
        <v>0</v>
      </c>
      <c r="F1214" s="166" t="e">
        <f t="shared" si="99"/>
        <v>#REF!</v>
      </c>
      <c r="G1214" s="153">
        <f>'Input 1 - Schedule 1'!U1151</f>
        <v>0</v>
      </c>
      <c r="H1214" s="152">
        <f>'Input 2 - Inventory'!L1149</f>
        <v>0</v>
      </c>
      <c r="I1214" s="152">
        <f>'Input 2 - Inventory'!M1149</f>
        <v>0</v>
      </c>
      <c r="J1214" s="166">
        <f t="shared" si="100"/>
        <v>0</v>
      </c>
      <c r="K1214" s="190">
        <f>'Input 2 - Inventory'!R1149</f>
        <v>0</v>
      </c>
      <c r="L1214" s="152">
        <f>'Input 2 - Inventory'!AB1149</f>
        <v>0</v>
      </c>
      <c r="M1214" s="190">
        <f>'Input 2 - Inventory'!AC1149</f>
        <v>0</v>
      </c>
      <c r="N1214" s="166">
        <f t="shared" si="101"/>
        <v>0</v>
      </c>
      <c r="O1214" s="124" t="e">
        <f t="shared" si="97"/>
        <v>#DIV/0!</v>
      </c>
      <c r="P1214" s="190">
        <f>'Input 2 - Inventory'!AH1149</f>
        <v>0</v>
      </c>
      <c r="Q1214" s="190" t="e">
        <f>'Input 1 - Schedule 1'!#REF!</f>
        <v>#REF!</v>
      </c>
    </row>
    <row r="1215" spans="1:17" x14ac:dyDescent="0.2">
      <c r="A1215" s="139" t="str">
        <f t="shared" si="98"/>
        <v>Exclude</v>
      </c>
      <c r="B1215" s="152">
        <f>'Input 2 - Inventory'!C1150</f>
        <v>0</v>
      </c>
      <c r="C1215" s="190">
        <f>'Input 2 - Inventory'!E1150</f>
        <v>0</v>
      </c>
      <c r="D1215" s="190" t="str">
        <f>IFERROR(VLOOKUP(E1215,GCC.Param!$B$3:$E$66,4,FALSE),"")</f>
        <v/>
      </c>
      <c r="E1215" s="153">
        <f>'Input 2 - Inventory'!F1150</f>
        <v>0</v>
      </c>
      <c r="F1215" s="166" t="e">
        <f t="shared" si="99"/>
        <v>#REF!</v>
      </c>
      <c r="G1215" s="153">
        <f>'Input 1 - Schedule 1'!U1152</f>
        <v>0</v>
      </c>
      <c r="H1215" s="152">
        <f>'Input 2 - Inventory'!L1150</f>
        <v>0</v>
      </c>
      <c r="I1215" s="152">
        <f>'Input 2 - Inventory'!M1150</f>
        <v>0</v>
      </c>
      <c r="J1215" s="166">
        <f t="shared" si="100"/>
        <v>0</v>
      </c>
      <c r="K1215" s="190">
        <f>'Input 2 - Inventory'!R1150</f>
        <v>0</v>
      </c>
      <c r="L1215" s="152">
        <f>'Input 2 - Inventory'!AB1150</f>
        <v>0</v>
      </c>
      <c r="M1215" s="190">
        <f>'Input 2 - Inventory'!AC1150</f>
        <v>0</v>
      </c>
      <c r="N1215" s="166">
        <f t="shared" si="101"/>
        <v>0</v>
      </c>
      <c r="O1215" s="124" t="e">
        <f t="shared" si="97"/>
        <v>#DIV/0!</v>
      </c>
      <c r="P1215" s="190">
        <f>'Input 2 - Inventory'!AH1150</f>
        <v>0</v>
      </c>
      <c r="Q1215" s="190" t="e">
        <f>'Input 1 - Schedule 1'!#REF!</f>
        <v>#REF!</v>
      </c>
    </row>
    <row r="1216" spans="1:17" x14ac:dyDescent="0.2">
      <c r="A1216" s="139" t="str">
        <f t="shared" si="98"/>
        <v>Exclude</v>
      </c>
      <c r="B1216" s="152">
        <f>'Input 2 - Inventory'!C1151</f>
        <v>0</v>
      </c>
      <c r="C1216" s="190">
        <f>'Input 2 - Inventory'!E1151</f>
        <v>0</v>
      </c>
      <c r="D1216" s="190" t="str">
        <f>IFERROR(VLOOKUP(E1216,GCC.Param!$B$3:$E$66,4,FALSE),"")</f>
        <v/>
      </c>
      <c r="E1216" s="153">
        <f>'Input 2 - Inventory'!F1151</f>
        <v>0</v>
      </c>
      <c r="F1216" s="166" t="e">
        <f t="shared" si="99"/>
        <v>#REF!</v>
      </c>
      <c r="G1216" s="153">
        <f>'Input 1 - Schedule 1'!U1153</f>
        <v>0</v>
      </c>
      <c r="H1216" s="152">
        <f>'Input 2 - Inventory'!L1151</f>
        <v>0</v>
      </c>
      <c r="I1216" s="152">
        <f>'Input 2 - Inventory'!M1151</f>
        <v>0</v>
      </c>
      <c r="J1216" s="166">
        <f t="shared" si="100"/>
        <v>0</v>
      </c>
      <c r="K1216" s="190">
        <f>'Input 2 - Inventory'!R1151</f>
        <v>0</v>
      </c>
      <c r="L1216" s="152">
        <f>'Input 2 - Inventory'!AB1151</f>
        <v>0</v>
      </c>
      <c r="M1216" s="190">
        <f>'Input 2 - Inventory'!AC1151</f>
        <v>0</v>
      </c>
      <c r="N1216" s="166">
        <f t="shared" si="101"/>
        <v>0</v>
      </c>
      <c r="O1216" s="124" t="e">
        <f t="shared" si="97"/>
        <v>#DIV/0!</v>
      </c>
      <c r="P1216" s="190">
        <f>'Input 2 - Inventory'!AH1151</f>
        <v>0</v>
      </c>
      <c r="Q1216" s="190" t="e">
        <f>'Input 1 - Schedule 1'!#REF!</f>
        <v>#REF!</v>
      </c>
    </row>
    <row r="1217" spans="1:17" x14ac:dyDescent="0.2">
      <c r="A1217" s="139" t="str">
        <f t="shared" si="98"/>
        <v>Exclude</v>
      </c>
      <c r="B1217" s="152">
        <f>'Input 2 - Inventory'!C1152</f>
        <v>0</v>
      </c>
      <c r="C1217" s="190">
        <f>'Input 2 - Inventory'!E1152</f>
        <v>0</v>
      </c>
      <c r="D1217" s="190" t="str">
        <f>IFERROR(VLOOKUP(E1217,GCC.Param!$B$3:$E$66,4,FALSE),"")</f>
        <v/>
      </c>
      <c r="E1217" s="153">
        <f>'Input 2 - Inventory'!F1152</f>
        <v>0</v>
      </c>
      <c r="F1217" s="166" t="e">
        <f t="shared" si="99"/>
        <v>#REF!</v>
      </c>
      <c r="G1217" s="153">
        <f>'Input 1 - Schedule 1'!U1154</f>
        <v>0</v>
      </c>
      <c r="H1217" s="152">
        <f>'Input 2 - Inventory'!L1152</f>
        <v>0</v>
      </c>
      <c r="I1217" s="152">
        <f>'Input 2 - Inventory'!M1152</f>
        <v>0</v>
      </c>
      <c r="J1217" s="166">
        <f t="shared" si="100"/>
        <v>0</v>
      </c>
      <c r="K1217" s="190">
        <f>'Input 2 - Inventory'!R1152</f>
        <v>0</v>
      </c>
      <c r="L1217" s="152">
        <f>'Input 2 - Inventory'!AB1152</f>
        <v>0</v>
      </c>
      <c r="M1217" s="190">
        <f>'Input 2 - Inventory'!AC1152</f>
        <v>0</v>
      </c>
      <c r="N1217" s="166">
        <f t="shared" si="101"/>
        <v>0</v>
      </c>
      <c r="O1217" s="124" t="e">
        <f t="shared" si="97"/>
        <v>#DIV/0!</v>
      </c>
      <c r="P1217" s="190">
        <f>'Input 2 - Inventory'!AH1152</f>
        <v>0</v>
      </c>
      <c r="Q1217" s="190" t="e">
        <f>'Input 1 - Schedule 1'!#REF!</f>
        <v>#REF!</v>
      </c>
    </row>
    <row r="1218" spans="1:17" x14ac:dyDescent="0.2">
      <c r="A1218" s="139" t="str">
        <f t="shared" si="98"/>
        <v>Exclude</v>
      </c>
      <c r="B1218" s="152">
        <f>'Input 2 - Inventory'!C1153</f>
        <v>0</v>
      </c>
      <c r="C1218" s="190">
        <f>'Input 2 - Inventory'!E1153</f>
        <v>0</v>
      </c>
      <c r="D1218" s="190" t="str">
        <f>IFERROR(VLOOKUP(E1218,GCC.Param!$B$3:$E$66,4,FALSE),"")</f>
        <v/>
      </c>
      <c r="E1218" s="153">
        <f>'Input 2 - Inventory'!F1153</f>
        <v>0</v>
      </c>
      <c r="F1218" s="166" t="e">
        <f t="shared" si="99"/>
        <v>#REF!</v>
      </c>
      <c r="G1218" s="153">
        <f>'Input 1 - Schedule 1'!U1155</f>
        <v>0</v>
      </c>
      <c r="H1218" s="152">
        <f>'Input 2 - Inventory'!L1153</f>
        <v>0</v>
      </c>
      <c r="I1218" s="152">
        <f>'Input 2 - Inventory'!M1153</f>
        <v>0</v>
      </c>
      <c r="J1218" s="166">
        <f t="shared" si="100"/>
        <v>0</v>
      </c>
      <c r="K1218" s="190">
        <f>'Input 2 - Inventory'!R1153</f>
        <v>0</v>
      </c>
      <c r="L1218" s="152">
        <f>'Input 2 - Inventory'!AB1153</f>
        <v>0</v>
      </c>
      <c r="M1218" s="190">
        <f>'Input 2 - Inventory'!AC1153</f>
        <v>0</v>
      </c>
      <c r="N1218" s="166">
        <f t="shared" si="101"/>
        <v>0</v>
      </c>
      <c r="O1218" s="124" t="e">
        <f t="shared" si="97"/>
        <v>#DIV/0!</v>
      </c>
      <c r="P1218" s="190">
        <f>'Input 2 - Inventory'!AH1153</f>
        <v>0</v>
      </c>
      <c r="Q1218" s="190" t="e">
        <f>'Input 1 - Schedule 1'!#REF!</f>
        <v>#REF!</v>
      </c>
    </row>
    <row r="1219" spans="1:17" x14ac:dyDescent="0.2">
      <c r="A1219" s="139" t="str">
        <f t="shared" si="98"/>
        <v>Exclude</v>
      </c>
      <c r="B1219" s="152">
        <f>'Input 2 - Inventory'!C1154</f>
        <v>0</v>
      </c>
      <c r="C1219" s="190">
        <f>'Input 2 - Inventory'!E1154</f>
        <v>0</v>
      </c>
      <c r="D1219" s="190" t="str">
        <f>IFERROR(VLOOKUP(E1219,GCC.Param!$B$3:$E$66,4,FALSE),"")</f>
        <v/>
      </c>
      <c r="E1219" s="153">
        <f>'Input 2 - Inventory'!F1154</f>
        <v>0</v>
      </c>
      <c r="F1219" s="166" t="e">
        <f t="shared" si="99"/>
        <v>#REF!</v>
      </c>
      <c r="G1219" s="153">
        <f>'Input 1 - Schedule 1'!U1156</f>
        <v>0</v>
      </c>
      <c r="H1219" s="152">
        <f>'Input 2 - Inventory'!L1154</f>
        <v>0</v>
      </c>
      <c r="I1219" s="152">
        <f>'Input 2 - Inventory'!M1154</f>
        <v>0</v>
      </c>
      <c r="J1219" s="166">
        <f t="shared" si="100"/>
        <v>0</v>
      </c>
      <c r="K1219" s="190">
        <f>'Input 2 - Inventory'!R1154</f>
        <v>0</v>
      </c>
      <c r="L1219" s="152">
        <f>'Input 2 - Inventory'!AB1154</f>
        <v>0</v>
      </c>
      <c r="M1219" s="190">
        <f>'Input 2 - Inventory'!AC1154</f>
        <v>0</v>
      </c>
      <c r="N1219" s="166">
        <f t="shared" si="101"/>
        <v>0</v>
      </c>
      <c r="O1219" s="124" t="e">
        <f t="shared" si="97"/>
        <v>#DIV/0!</v>
      </c>
      <c r="P1219" s="190">
        <f>'Input 2 - Inventory'!AH1154</f>
        <v>0</v>
      </c>
      <c r="Q1219" s="190" t="e">
        <f>'Input 1 - Schedule 1'!#REF!</f>
        <v>#REF!</v>
      </c>
    </row>
    <row r="1220" spans="1:17" x14ac:dyDescent="0.2">
      <c r="A1220" s="139" t="str">
        <f t="shared" si="98"/>
        <v>Exclude</v>
      </c>
      <c r="B1220" s="152">
        <f>'Input 2 - Inventory'!C1155</f>
        <v>0</v>
      </c>
      <c r="C1220" s="190">
        <f>'Input 2 - Inventory'!E1155</f>
        <v>0</v>
      </c>
      <c r="D1220" s="190" t="str">
        <f>IFERROR(VLOOKUP(E1220,GCC.Param!$B$3:$E$66,4,FALSE),"")</f>
        <v/>
      </c>
      <c r="E1220" s="153">
        <f>'Input 2 - Inventory'!F1155</f>
        <v>0</v>
      </c>
      <c r="F1220" s="166" t="e">
        <f t="shared" si="99"/>
        <v>#REF!</v>
      </c>
      <c r="G1220" s="153">
        <f>'Input 1 - Schedule 1'!U1157</f>
        <v>0</v>
      </c>
      <c r="H1220" s="152">
        <f>'Input 2 - Inventory'!L1155</f>
        <v>0</v>
      </c>
      <c r="I1220" s="152">
        <f>'Input 2 - Inventory'!M1155</f>
        <v>0</v>
      </c>
      <c r="J1220" s="166">
        <f t="shared" si="100"/>
        <v>0</v>
      </c>
      <c r="K1220" s="190">
        <f>'Input 2 - Inventory'!R1155</f>
        <v>0</v>
      </c>
      <c r="L1220" s="152">
        <f>'Input 2 - Inventory'!AB1155</f>
        <v>0</v>
      </c>
      <c r="M1220" s="190">
        <f>'Input 2 - Inventory'!AC1155</f>
        <v>0</v>
      </c>
      <c r="N1220" s="166">
        <f t="shared" si="101"/>
        <v>0</v>
      </c>
      <c r="O1220" s="124" t="e">
        <f t="shared" si="97"/>
        <v>#DIV/0!</v>
      </c>
      <c r="P1220" s="190">
        <f>'Input 2 - Inventory'!AH1155</f>
        <v>0</v>
      </c>
      <c r="Q1220" s="190" t="e">
        <f>'Input 1 - Schedule 1'!#REF!</f>
        <v>#REF!</v>
      </c>
    </row>
    <row r="1221" spans="1:17" x14ac:dyDescent="0.2">
      <c r="A1221" s="139" t="str">
        <f t="shared" si="98"/>
        <v>Exclude</v>
      </c>
      <c r="B1221" s="152">
        <f>'Input 2 - Inventory'!C1156</f>
        <v>0</v>
      </c>
      <c r="C1221" s="190">
        <f>'Input 2 - Inventory'!E1156</f>
        <v>0</v>
      </c>
      <c r="D1221" s="190" t="str">
        <f>IFERROR(VLOOKUP(E1221,GCC.Param!$B$3:$E$66,4,FALSE),"")</f>
        <v/>
      </c>
      <c r="E1221" s="153">
        <f>'Input 2 - Inventory'!F1156</f>
        <v>0</v>
      </c>
      <c r="F1221" s="166" t="e">
        <f t="shared" si="99"/>
        <v>#REF!</v>
      </c>
      <c r="G1221" s="153">
        <f>'Input 1 - Schedule 1'!U1158</f>
        <v>0</v>
      </c>
      <c r="H1221" s="152">
        <f>'Input 2 - Inventory'!L1156</f>
        <v>0</v>
      </c>
      <c r="I1221" s="152">
        <f>'Input 2 - Inventory'!M1156</f>
        <v>0</v>
      </c>
      <c r="J1221" s="166">
        <f t="shared" si="100"/>
        <v>0</v>
      </c>
      <c r="K1221" s="190">
        <f>'Input 2 - Inventory'!R1156</f>
        <v>0</v>
      </c>
      <c r="L1221" s="152">
        <f>'Input 2 - Inventory'!AB1156</f>
        <v>0</v>
      </c>
      <c r="M1221" s="190">
        <f>'Input 2 - Inventory'!AC1156</f>
        <v>0</v>
      </c>
      <c r="N1221" s="166">
        <f t="shared" si="101"/>
        <v>0</v>
      </c>
      <c r="O1221" s="124" t="e">
        <f t="shared" si="97"/>
        <v>#DIV/0!</v>
      </c>
      <c r="P1221" s="190">
        <f>'Input 2 - Inventory'!AH1156</f>
        <v>0</v>
      </c>
      <c r="Q1221" s="190" t="e">
        <f>'Input 1 - Schedule 1'!#REF!</f>
        <v>#REF!</v>
      </c>
    </row>
    <row r="1222" spans="1:17" x14ac:dyDescent="0.2">
      <c r="A1222" s="139" t="str">
        <f t="shared" si="98"/>
        <v>Exclude</v>
      </c>
      <c r="B1222" s="152">
        <f>'Input 2 - Inventory'!C1157</f>
        <v>0</v>
      </c>
      <c r="C1222" s="190">
        <f>'Input 2 - Inventory'!E1157</f>
        <v>0</v>
      </c>
      <c r="D1222" s="190" t="str">
        <f>IFERROR(VLOOKUP(E1222,GCC.Param!$B$3:$E$66,4,FALSE),"")</f>
        <v/>
      </c>
      <c r="E1222" s="153">
        <f>'Input 2 - Inventory'!F1157</f>
        <v>0</v>
      </c>
      <c r="F1222" s="166" t="e">
        <f t="shared" si="99"/>
        <v>#REF!</v>
      </c>
      <c r="G1222" s="153">
        <f>'Input 1 - Schedule 1'!U1159</f>
        <v>0</v>
      </c>
      <c r="H1222" s="152">
        <f>'Input 2 - Inventory'!L1157</f>
        <v>0</v>
      </c>
      <c r="I1222" s="152">
        <f>'Input 2 - Inventory'!M1157</f>
        <v>0</v>
      </c>
      <c r="J1222" s="166">
        <f t="shared" si="100"/>
        <v>0</v>
      </c>
      <c r="K1222" s="190">
        <f>'Input 2 - Inventory'!R1157</f>
        <v>0</v>
      </c>
      <c r="L1222" s="152">
        <f>'Input 2 - Inventory'!AB1157</f>
        <v>0</v>
      </c>
      <c r="M1222" s="190">
        <f>'Input 2 - Inventory'!AC1157</f>
        <v>0</v>
      </c>
      <c r="N1222" s="166">
        <f t="shared" si="101"/>
        <v>0</v>
      </c>
      <c r="O1222" s="124" t="e">
        <f t="shared" si="97"/>
        <v>#DIV/0!</v>
      </c>
      <c r="P1222" s="190">
        <f>'Input 2 - Inventory'!AH1157</f>
        <v>0</v>
      </c>
      <c r="Q1222" s="190" t="e">
        <f>'Input 1 - Schedule 1'!#REF!</f>
        <v>#REF!</v>
      </c>
    </row>
    <row r="1223" spans="1:17" x14ac:dyDescent="0.2">
      <c r="A1223" s="139" t="str">
        <f t="shared" si="98"/>
        <v>Exclude</v>
      </c>
      <c r="B1223" s="152">
        <f>'Input 2 - Inventory'!C1158</f>
        <v>0</v>
      </c>
      <c r="C1223" s="190">
        <f>'Input 2 - Inventory'!E1158</f>
        <v>0</v>
      </c>
      <c r="D1223" s="190" t="str">
        <f>IFERROR(VLOOKUP(E1223,GCC.Param!$B$3:$E$66,4,FALSE),"")</f>
        <v/>
      </c>
      <c r="E1223" s="153">
        <f>'Input 2 - Inventory'!F1158</f>
        <v>0</v>
      </c>
      <c r="F1223" s="166" t="e">
        <f t="shared" si="99"/>
        <v>#REF!</v>
      </c>
      <c r="G1223" s="153">
        <f>'Input 1 - Schedule 1'!U1160</f>
        <v>0</v>
      </c>
      <c r="H1223" s="152">
        <f>'Input 2 - Inventory'!L1158</f>
        <v>0</v>
      </c>
      <c r="I1223" s="152">
        <f>'Input 2 - Inventory'!M1158</f>
        <v>0</v>
      </c>
      <c r="J1223" s="166">
        <f t="shared" si="100"/>
        <v>0</v>
      </c>
      <c r="K1223" s="190">
        <f>'Input 2 - Inventory'!R1158</f>
        <v>0</v>
      </c>
      <c r="L1223" s="152">
        <f>'Input 2 - Inventory'!AB1158</f>
        <v>0</v>
      </c>
      <c r="M1223" s="190">
        <f>'Input 2 - Inventory'!AC1158</f>
        <v>0</v>
      </c>
      <c r="N1223" s="166">
        <f t="shared" si="101"/>
        <v>0</v>
      </c>
      <c r="O1223" s="124" t="e">
        <f t="shared" si="97"/>
        <v>#DIV/0!</v>
      </c>
      <c r="P1223" s="190">
        <f>'Input 2 - Inventory'!AH1158</f>
        <v>0</v>
      </c>
      <c r="Q1223" s="190" t="e">
        <f>'Input 1 - Schedule 1'!#REF!</f>
        <v>#REF!</v>
      </c>
    </row>
    <row r="1224" spans="1:17" x14ac:dyDescent="0.2">
      <c r="A1224" s="139" t="str">
        <f t="shared" si="98"/>
        <v>Exclude</v>
      </c>
      <c r="B1224" s="152">
        <f>'Input 2 - Inventory'!C1159</f>
        <v>0</v>
      </c>
      <c r="C1224" s="190">
        <f>'Input 2 - Inventory'!E1159</f>
        <v>0</v>
      </c>
      <c r="D1224" s="190" t="str">
        <f>IFERROR(VLOOKUP(E1224,GCC.Param!$B$3:$E$66,4,FALSE),"")</f>
        <v/>
      </c>
      <c r="E1224" s="153">
        <f>'Input 2 - Inventory'!F1159</f>
        <v>0</v>
      </c>
      <c r="F1224" s="166" t="e">
        <f t="shared" si="99"/>
        <v>#REF!</v>
      </c>
      <c r="G1224" s="153">
        <f>'Input 1 - Schedule 1'!U1161</f>
        <v>0</v>
      </c>
      <c r="H1224" s="152">
        <f>'Input 2 - Inventory'!L1159</f>
        <v>0</v>
      </c>
      <c r="I1224" s="152">
        <f>'Input 2 - Inventory'!M1159</f>
        <v>0</v>
      </c>
      <c r="J1224" s="166">
        <f t="shared" si="100"/>
        <v>0</v>
      </c>
      <c r="K1224" s="190">
        <f>'Input 2 - Inventory'!R1159</f>
        <v>0</v>
      </c>
      <c r="L1224" s="152">
        <f>'Input 2 - Inventory'!AB1159</f>
        <v>0</v>
      </c>
      <c r="M1224" s="190">
        <f>'Input 2 - Inventory'!AC1159</f>
        <v>0</v>
      </c>
      <c r="N1224" s="166">
        <f t="shared" si="101"/>
        <v>0</v>
      </c>
      <c r="O1224" s="124" t="e">
        <f t="shared" si="97"/>
        <v>#DIV/0!</v>
      </c>
      <c r="P1224" s="190">
        <f>'Input 2 - Inventory'!AH1159</f>
        <v>0</v>
      </c>
      <c r="Q1224" s="190" t="e">
        <f>'Input 1 - Schedule 1'!#REF!</f>
        <v>#REF!</v>
      </c>
    </row>
    <row r="1225" spans="1:17" x14ac:dyDescent="0.2">
      <c r="A1225" s="139" t="str">
        <f t="shared" si="98"/>
        <v>Exclude</v>
      </c>
      <c r="B1225" s="152">
        <f>'Input 2 - Inventory'!C1160</f>
        <v>0</v>
      </c>
      <c r="C1225" s="190">
        <f>'Input 2 - Inventory'!E1160</f>
        <v>0</v>
      </c>
      <c r="D1225" s="190" t="str">
        <f>IFERROR(VLOOKUP(E1225,GCC.Param!$B$3:$E$66,4,FALSE),"")</f>
        <v/>
      </c>
      <c r="E1225" s="153">
        <f>'Input 2 - Inventory'!F1160</f>
        <v>0</v>
      </c>
      <c r="F1225" s="166" t="e">
        <f t="shared" si="99"/>
        <v>#REF!</v>
      </c>
      <c r="G1225" s="153">
        <f>'Input 1 - Schedule 1'!U1162</f>
        <v>0</v>
      </c>
      <c r="H1225" s="152">
        <f>'Input 2 - Inventory'!L1160</f>
        <v>0</v>
      </c>
      <c r="I1225" s="152">
        <f>'Input 2 - Inventory'!M1160</f>
        <v>0</v>
      </c>
      <c r="J1225" s="166">
        <f t="shared" si="100"/>
        <v>0</v>
      </c>
      <c r="K1225" s="190">
        <f>'Input 2 - Inventory'!R1160</f>
        <v>0</v>
      </c>
      <c r="L1225" s="152">
        <f>'Input 2 - Inventory'!AB1160</f>
        <v>0</v>
      </c>
      <c r="M1225" s="190">
        <f>'Input 2 - Inventory'!AC1160</f>
        <v>0</v>
      </c>
      <c r="N1225" s="166">
        <f t="shared" si="101"/>
        <v>0</v>
      </c>
      <c r="O1225" s="124" t="e">
        <f t="shared" ref="O1225:O1288" si="102">IF(LEFT(E1225,3)="RBC",1/2*L1225,1/0)</f>
        <v>#DIV/0!</v>
      </c>
      <c r="P1225" s="190">
        <f>'Input 2 - Inventory'!AH1160</f>
        <v>0</v>
      </c>
      <c r="Q1225" s="190" t="e">
        <f>'Input 1 - Schedule 1'!#REF!</f>
        <v>#REF!</v>
      </c>
    </row>
    <row r="1226" spans="1:17" x14ac:dyDescent="0.2">
      <c r="A1226" s="139" t="str">
        <f t="shared" si="98"/>
        <v>Exclude</v>
      </c>
      <c r="B1226" s="152">
        <f>'Input 2 - Inventory'!C1161</f>
        <v>0</v>
      </c>
      <c r="C1226" s="190">
        <f>'Input 2 - Inventory'!E1161</f>
        <v>0</v>
      </c>
      <c r="D1226" s="190" t="str">
        <f>IFERROR(VLOOKUP(E1226,GCC.Param!$B$3:$E$66,4,FALSE),"")</f>
        <v/>
      </c>
      <c r="E1226" s="153">
        <f>'Input 2 - Inventory'!F1161</f>
        <v>0</v>
      </c>
      <c r="F1226" s="166" t="e">
        <f t="shared" si="99"/>
        <v>#REF!</v>
      </c>
      <c r="G1226" s="153">
        <f>'Input 1 - Schedule 1'!U1163</f>
        <v>0</v>
      </c>
      <c r="H1226" s="152">
        <f>'Input 2 - Inventory'!L1161</f>
        <v>0</v>
      </c>
      <c r="I1226" s="152">
        <f>'Input 2 - Inventory'!M1161</f>
        <v>0</v>
      </c>
      <c r="J1226" s="166">
        <f t="shared" si="100"/>
        <v>0</v>
      </c>
      <c r="K1226" s="190">
        <f>'Input 2 - Inventory'!R1161</f>
        <v>0</v>
      </c>
      <c r="L1226" s="152">
        <f>'Input 2 - Inventory'!AB1161</f>
        <v>0</v>
      </c>
      <c r="M1226" s="190">
        <f>'Input 2 - Inventory'!AC1161</f>
        <v>0</v>
      </c>
      <c r="N1226" s="166">
        <f t="shared" si="101"/>
        <v>0</v>
      </c>
      <c r="O1226" s="124" t="e">
        <f t="shared" si="102"/>
        <v>#DIV/0!</v>
      </c>
      <c r="P1226" s="190">
        <f>'Input 2 - Inventory'!AH1161</f>
        <v>0</v>
      </c>
      <c r="Q1226" s="190" t="e">
        <f>'Input 1 - Schedule 1'!#REF!</f>
        <v>#REF!</v>
      </c>
    </row>
    <row r="1227" spans="1:17" x14ac:dyDescent="0.2">
      <c r="A1227" s="139" t="str">
        <f t="shared" si="98"/>
        <v>Exclude</v>
      </c>
      <c r="B1227" s="152">
        <f>'Input 2 - Inventory'!C1162</f>
        <v>0</v>
      </c>
      <c r="C1227" s="190">
        <f>'Input 2 - Inventory'!E1162</f>
        <v>0</v>
      </c>
      <c r="D1227" s="190" t="str">
        <f>IFERROR(VLOOKUP(E1227,GCC.Param!$B$3:$E$66,4,FALSE),"")</f>
        <v/>
      </c>
      <c r="E1227" s="153">
        <f>'Input 2 - Inventory'!F1162</f>
        <v>0</v>
      </c>
      <c r="F1227" s="166" t="e">
        <f t="shared" si="99"/>
        <v>#REF!</v>
      </c>
      <c r="G1227" s="153">
        <f>'Input 1 - Schedule 1'!U1164</f>
        <v>0</v>
      </c>
      <c r="H1227" s="152">
        <f>'Input 2 - Inventory'!L1162</f>
        <v>0</v>
      </c>
      <c r="I1227" s="152">
        <f>'Input 2 - Inventory'!M1162</f>
        <v>0</v>
      </c>
      <c r="J1227" s="166">
        <f t="shared" si="100"/>
        <v>0</v>
      </c>
      <c r="K1227" s="190">
        <f>'Input 2 - Inventory'!R1162</f>
        <v>0</v>
      </c>
      <c r="L1227" s="152">
        <f>'Input 2 - Inventory'!AB1162</f>
        <v>0</v>
      </c>
      <c r="M1227" s="190">
        <f>'Input 2 - Inventory'!AC1162</f>
        <v>0</v>
      </c>
      <c r="N1227" s="166">
        <f t="shared" si="101"/>
        <v>0</v>
      </c>
      <c r="O1227" s="124" t="e">
        <f t="shared" si="102"/>
        <v>#DIV/0!</v>
      </c>
      <c r="P1227" s="190">
        <f>'Input 2 - Inventory'!AH1162</f>
        <v>0</v>
      </c>
      <c r="Q1227" s="190" t="e">
        <f>'Input 1 - Schedule 1'!#REF!</f>
        <v>#REF!</v>
      </c>
    </row>
    <row r="1228" spans="1:17" x14ac:dyDescent="0.2">
      <c r="A1228" s="139" t="str">
        <f t="shared" si="98"/>
        <v>Exclude</v>
      </c>
      <c r="B1228" s="152">
        <f>'Input 2 - Inventory'!C1163</f>
        <v>0</v>
      </c>
      <c r="C1228" s="190">
        <f>'Input 2 - Inventory'!E1163</f>
        <v>0</v>
      </c>
      <c r="D1228" s="190" t="str">
        <f>IFERROR(VLOOKUP(E1228,GCC.Param!$B$3:$E$66,4,FALSE),"")</f>
        <v/>
      </c>
      <c r="E1228" s="153">
        <f>'Input 2 - Inventory'!F1163</f>
        <v>0</v>
      </c>
      <c r="F1228" s="166" t="e">
        <f t="shared" si="99"/>
        <v>#REF!</v>
      </c>
      <c r="G1228" s="153">
        <f>'Input 1 - Schedule 1'!U1165</f>
        <v>0</v>
      </c>
      <c r="H1228" s="152">
        <f>'Input 2 - Inventory'!L1163</f>
        <v>0</v>
      </c>
      <c r="I1228" s="152">
        <f>'Input 2 - Inventory'!M1163</f>
        <v>0</v>
      </c>
      <c r="J1228" s="166">
        <f t="shared" si="100"/>
        <v>0</v>
      </c>
      <c r="K1228" s="190">
        <f>'Input 2 - Inventory'!R1163</f>
        <v>0</v>
      </c>
      <c r="L1228" s="152">
        <f>'Input 2 - Inventory'!AB1163</f>
        <v>0</v>
      </c>
      <c r="M1228" s="190">
        <f>'Input 2 - Inventory'!AC1163</f>
        <v>0</v>
      </c>
      <c r="N1228" s="166">
        <f t="shared" si="101"/>
        <v>0</v>
      </c>
      <c r="O1228" s="124" t="e">
        <f t="shared" si="102"/>
        <v>#DIV/0!</v>
      </c>
      <c r="P1228" s="190">
        <f>'Input 2 - Inventory'!AH1163</f>
        <v>0</v>
      </c>
      <c r="Q1228" s="190" t="e">
        <f>'Input 1 - Schedule 1'!#REF!</f>
        <v>#REF!</v>
      </c>
    </row>
    <row r="1229" spans="1:17" x14ac:dyDescent="0.2">
      <c r="A1229" s="139" t="str">
        <f t="shared" ref="A1229:A1292" si="103">IF(OR(ISERROR(D1229),B1229="",B1229=0),"Exclude","Include")</f>
        <v>Exclude</v>
      </c>
      <c r="B1229" s="152">
        <f>'Input 2 - Inventory'!C1164</f>
        <v>0</v>
      </c>
      <c r="C1229" s="190">
        <f>'Input 2 - Inventory'!E1164</f>
        <v>0</v>
      </c>
      <c r="D1229" s="190" t="str">
        <f>IFERROR(VLOOKUP(E1229,GCC.Param!$B$3:$E$66,4,FALSE),"")</f>
        <v/>
      </c>
      <c r="E1229" s="153">
        <f>'Input 2 - Inventory'!F1164</f>
        <v>0</v>
      </c>
      <c r="F1229" s="166" t="e">
        <f t="shared" ref="F1229:F1292" si="104">IF(AND(LEFT(D1229,3)="RBC",LEFT(Q1229,3)="RBC"),"N",IF(OR(E1229=Q1229,Q1229="N/A"),"N","Y"))</f>
        <v>#REF!</v>
      </c>
      <c r="G1229" s="153">
        <f>'Input 1 - Schedule 1'!U1166</f>
        <v>0</v>
      </c>
      <c r="H1229" s="152">
        <f>'Input 2 - Inventory'!L1164</f>
        <v>0</v>
      </c>
      <c r="I1229" s="152">
        <f>'Input 2 - Inventory'!M1164</f>
        <v>0</v>
      </c>
      <c r="J1229" s="166">
        <f t="shared" ref="J1229:J1292" si="105">IF($E1229="Non-Insurer Holding Company", H1229-I1229,H1229)</f>
        <v>0</v>
      </c>
      <c r="K1229" s="190">
        <f>'Input 2 - Inventory'!R1164</f>
        <v>0</v>
      </c>
      <c r="L1229" s="152">
        <f>'Input 2 - Inventory'!AB1164</f>
        <v>0</v>
      </c>
      <c r="M1229" s="190">
        <f>'Input 2 - Inventory'!AC1164</f>
        <v>0</v>
      </c>
      <c r="N1229" s="166">
        <f t="shared" ref="N1229:N1292" si="106">IF(LEFT(E1229,3)="RBC",1/0,IF($E1229="Non-Insurer Holding Company",L1229-M1229,L1229))</f>
        <v>0</v>
      </c>
      <c r="O1229" s="124" t="e">
        <f t="shared" si="102"/>
        <v>#DIV/0!</v>
      </c>
      <c r="P1229" s="190">
        <f>'Input 2 - Inventory'!AH1164</f>
        <v>0</v>
      </c>
      <c r="Q1229" s="190" t="e">
        <f>'Input 1 - Schedule 1'!#REF!</f>
        <v>#REF!</v>
      </c>
    </row>
    <row r="1230" spans="1:17" x14ac:dyDescent="0.2">
      <c r="A1230" s="139" t="str">
        <f t="shared" si="103"/>
        <v>Exclude</v>
      </c>
      <c r="B1230" s="152">
        <f>'Input 2 - Inventory'!C1165</f>
        <v>0</v>
      </c>
      <c r="C1230" s="190">
        <f>'Input 2 - Inventory'!E1165</f>
        <v>0</v>
      </c>
      <c r="D1230" s="190" t="str">
        <f>IFERROR(VLOOKUP(E1230,GCC.Param!$B$3:$E$66,4,FALSE),"")</f>
        <v/>
      </c>
      <c r="E1230" s="153">
        <f>'Input 2 - Inventory'!F1165</f>
        <v>0</v>
      </c>
      <c r="F1230" s="166" t="e">
        <f t="shared" si="104"/>
        <v>#REF!</v>
      </c>
      <c r="G1230" s="153">
        <f>'Input 1 - Schedule 1'!U1167</f>
        <v>0</v>
      </c>
      <c r="H1230" s="152">
        <f>'Input 2 - Inventory'!L1165</f>
        <v>0</v>
      </c>
      <c r="I1230" s="152">
        <f>'Input 2 - Inventory'!M1165</f>
        <v>0</v>
      </c>
      <c r="J1230" s="166">
        <f t="shared" si="105"/>
        <v>0</v>
      </c>
      <c r="K1230" s="190">
        <f>'Input 2 - Inventory'!R1165</f>
        <v>0</v>
      </c>
      <c r="L1230" s="152">
        <f>'Input 2 - Inventory'!AB1165</f>
        <v>0</v>
      </c>
      <c r="M1230" s="190">
        <f>'Input 2 - Inventory'!AC1165</f>
        <v>0</v>
      </c>
      <c r="N1230" s="166">
        <f t="shared" si="106"/>
        <v>0</v>
      </c>
      <c r="O1230" s="124" t="e">
        <f t="shared" si="102"/>
        <v>#DIV/0!</v>
      </c>
      <c r="P1230" s="190">
        <f>'Input 2 - Inventory'!AH1165</f>
        <v>0</v>
      </c>
      <c r="Q1230" s="190" t="e">
        <f>'Input 1 - Schedule 1'!#REF!</f>
        <v>#REF!</v>
      </c>
    </row>
    <row r="1231" spans="1:17" x14ac:dyDescent="0.2">
      <c r="A1231" s="139" t="str">
        <f t="shared" si="103"/>
        <v>Exclude</v>
      </c>
      <c r="B1231" s="152">
        <f>'Input 2 - Inventory'!C1166</f>
        <v>0</v>
      </c>
      <c r="C1231" s="190">
        <f>'Input 2 - Inventory'!E1166</f>
        <v>0</v>
      </c>
      <c r="D1231" s="190" t="str">
        <f>IFERROR(VLOOKUP(E1231,GCC.Param!$B$3:$E$66,4,FALSE),"")</f>
        <v/>
      </c>
      <c r="E1231" s="153">
        <f>'Input 2 - Inventory'!F1166</f>
        <v>0</v>
      </c>
      <c r="F1231" s="166" t="e">
        <f t="shared" si="104"/>
        <v>#REF!</v>
      </c>
      <c r="G1231" s="153">
        <f>'Input 1 - Schedule 1'!U1168</f>
        <v>0</v>
      </c>
      <c r="H1231" s="152">
        <f>'Input 2 - Inventory'!L1166</f>
        <v>0</v>
      </c>
      <c r="I1231" s="152">
        <f>'Input 2 - Inventory'!M1166</f>
        <v>0</v>
      </c>
      <c r="J1231" s="166">
        <f t="shared" si="105"/>
        <v>0</v>
      </c>
      <c r="K1231" s="190">
        <f>'Input 2 - Inventory'!R1166</f>
        <v>0</v>
      </c>
      <c r="L1231" s="152">
        <f>'Input 2 - Inventory'!AB1166</f>
        <v>0</v>
      </c>
      <c r="M1231" s="190">
        <f>'Input 2 - Inventory'!AC1166</f>
        <v>0</v>
      </c>
      <c r="N1231" s="166">
        <f t="shared" si="106"/>
        <v>0</v>
      </c>
      <c r="O1231" s="124" t="e">
        <f t="shared" si="102"/>
        <v>#DIV/0!</v>
      </c>
      <c r="P1231" s="190">
        <f>'Input 2 - Inventory'!AH1166</f>
        <v>0</v>
      </c>
      <c r="Q1231" s="190" t="e">
        <f>'Input 1 - Schedule 1'!#REF!</f>
        <v>#REF!</v>
      </c>
    </row>
    <row r="1232" spans="1:17" x14ac:dyDescent="0.2">
      <c r="A1232" s="139" t="str">
        <f t="shared" si="103"/>
        <v>Exclude</v>
      </c>
      <c r="B1232" s="152">
        <f>'Input 2 - Inventory'!C1167</f>
        <v>0</v>
      </c>
      <c r="C1232" s="190">
        <f>'Input 2 - Inventory'!E1167</f>
        <v>0</v>
      </c>
      <c r="D1232" s="190" t="str">
        <f>IFERROR(VLOOKUP(E1232,GCC.Param!$B$3:$E$66,4,FALSE),"")</f>
        <v/>
      </c>
      <c r="E1232" s="153">
        <f>'Input 2 - Inventory'!F1167</f>
        <v>0</v>
      </c>
      <c r="F1232" s="166" t="e">
        <f t="shared" si="104"/>
        <v>#REF!</v>
      </c>
      <c r="G1232" s="153">
        <f>'Input 1 - Schedule 1'!U1169</f>
        <v>0</v>
      </c>
      <c r="H1232" s="152">
        <f>'Input 2 - Inventory'!L1167</f>
        <v>0</v>
      </c>
      <c r="I1232" s="152">
        <f>'Input 2 - Inventory'!M1167</f>
        <v>0</v>
      </c>
      <c r="J1232" s="166">
        <f t="shared" si="105"/>
        <v>0</v>
      </c>
      <c r="K1232" s="190">
        <f>'Input 2 - Inventory'!R1167</f>
        <v>0</v>
      </c>
      <c r="L1232" s="152">
        <f>'Input 2 - Inventory'!AB1167</f>
        <v>0</v>
      </c>
      <c r="M1232" s="190">
        <f>'Input 2 - Inventory'!AC1167</f>
        <v>0</v>
      </c>
      <c r="N1232" s="166">
        <f t="shared" si="106"/>
        <v>0</v>
      </c>
      <c r="O1232" s="124" t="e">
        <f t="shared" si="102"/>
        <v>#DIV/0!</v>
      </c>
      <c r="P1232" s="190">
        <f>'Input 2 - Inventory'!AH1167</f>
        <v>0</v>
      </c>
      <c r="Q1232" s="190" t="e">
        <f>'Input 1 - Schedule 1'!#REF!</f>
        <v>#REF!</v>
      </c>
    </row>
    <row r="1233" spans="1:17" x14ac:dyDescent="0.2">
      <c r="A1233" s="139" t="str">
        <f t="shared" si="103"/>
        <v>Exclude</v>
      </c>
      <c r="B1233" s="152">
        <f>'Input 2 - Inventory'!C1168</f>
        <v>0</v>
      </c>
      <c r="C1233" s="190">
        <f>'Input 2 - Inventory'!E1168</f>
        <v>0</v>
      </c>
      <c r="D1233" s="190" t="str">
        <f>IFERROR(VLOOKUP(E1233,GCC.Param!$B$3:$E$66,4,FALSE),"")</f>
        <v/>
      </c>
      <c r="E1233" s="153">
        <f>'Input 2 - Inventory'!F1168</f>
        <v>0</v>
      </c>
      <c r="F1233" s="166" t="e">
        <f t="shared" si="104"/>
        <v>#REF!</v>
      </c>
      <c r="G1233" s="153">
        <f>'Input 1 - Schedule 1'!U1170</f>
        <v>0</v>
      </c>
      <c r="H1233" s="152">
        <f>'Input 2 - Inventory'!L1168</f>
        <v>0</v>
      </c>
      <c r="I1233" s="152">
        <f>'Input 2 - Inventory'!M1168</f>
        <v>0</v>
      </c>
      <c r="J1233" s="166">
        <f t="shared" si="105"/>
        <v>0</v>
      </c>
      <c r="K1233" s="190">
        <f>'Input 2 - Inventory'!R1168</f>
        <v>0</v>
      </c>
      <c r="L1233" s="152">
        <f>'Input 2 - Inventory'!AB1168</f>
        <v>0</v>
      </c>
      <c r="M1233" s="190">
        <f>'Input 2 - Inventory'!AC1168</f>
        <v>0</v>
      </c>
      <c r="N1233" s="166">
        <f t="shared" si="106"/>
        <v>0</v>
      </c>
      <c r="O1233" s="124" t="e">
        <f t="shared" si="102"/>
        <v>#DIV/0!</v>
      </c>
      <c r="P1233" s="190">
        <f>'Input 2 - Inventory'!AH1168</f>
        <v>0</v>
      </c>
      <c r="Q1233" s="190" t="e">
        <f>'Input 1 - Schedule 1'!#REF!</f>
        <v>#REF!</v>
      </c>
    </row>
    <row r="1234" spans="1:17" x14ac:dyDescent="0.2">
      <c r="A1234" s="139" t="str">
        <f t="shared" si="103"/>
        <v>Exclude</v>
      </c>
      <c r="B1234" s="152">
        <f>'Input 2 - Inventory'!C1169</f>
        <v>0</v>
      </c>
      <c r="C1234" s="190">
        <f>'Input 2 - Inventory'!E1169</f>
        <v>0</v>
      </c>
      <c r="D1234" s="190" t="str">
        <f>IFERROR(VLOOKUP(E1234,GCC.Param!$B$3:$E$66,4,FALSE),"")</f>
        <v/>
      </c>
      <c r="E1234" s="153">
        <f>'Input 2 - Inventory'!F1169</f>
        <v>0</v>
      </c>
      <c r="F1234" s="166" t="e">
        <f t="shared" si="104"/>
        <v>#REF!</v>
      </c>
      <c r="G1234" s="153">
        <f>'Input 1 - Schedule 1'!U1171</f>
        <v>0</v>
      </c>
      <c r="H1234" s="152">
        <f>'Input 2 - Inventory'!L1169</f>
        <v>0</v>
      </c>
      <c r="I1234" s="152">
        <f>'Input 2 - Inventory'!M1169</f>
        <v>0</v>
      </c>
      <c r="J1234" s="166">
        <f t="shared" si="105"/>
        <v>0</v>
      </c>
      <c r="K1234" s="190">
        <f>'Input 2 - Inventory'!R1169</f>
        <v>0</v>
      </c>
      <c r="L1234" s="152">
        <f>'Input 2 - Inventory'!AB1169</f>
        <v>0</v>
      </c>
      <c r="M1234" s="190">
        <f>'Input 2 - Inventory'!AC1169</f>
        <v>0</v>
      </c>
      <c r="N1234" s="166">
        <f t="shared" si="106"/>
        <v>0</v>
      </c>
      <c r="O1234" s="124" t="e">
        <f t="shared" si="102"/>
        <v>#DIV/0!</v>
      </c>
      <c r="P1234" s="190">
        <f>'Input 2 - Inventory'!AH1169</f>
        <v>0</v>
      </c>
      <c r="Q1234" s="190" t="e">
        <f>'Input 1 - Schedule 1'!#REF!</f>
        <v>#REF!</v>
      </c>
    </row>
    <row r="1235" spans="1:17" x14ac:dyDescent="0.2">
      <c r="A1235" s="139" t="str">
        <f t="shared" si="103"/>
        <v>Exclude</v>
      </c>
      <c r="B1235" s="152">
        <f>'Input 2 - Inventory'!C1170</f>
        <v>0</v>
      </c>
      <c r="C1235" s="190">
        <f>'Input 2 - Inventory'!E1170</f>
        <v>0</v>
      </c>
      <c r="D1235" s="190" t="str">
        <f>IFERROR(VLOOKUP(E1235,GCC.Param!$B$3:$E$66,4,FALSE),"")</f>
        <v/>
      </c>
      <c r="E1235" s="153">
        <f>'Input 2 - Inventory'!F1170</f>
        <v>0</v>
      </c>
      <c r="F1235" s="166" t="e">
        <f t="shared" si="104"/>
        <v>#REF!</v>
      </c>
      <c r="G1235" s="153">
        <f>'Input 1 - Schedule 1'!U1172</f>
        <v>0</v>
      </c>
      <c r="H1235" s="152">
        <f>'Input 2 - Inventory'!L1170</f>
        <v>0</v>
      </c>
      <c r="I1235" s="152">
        <f>'Input 2 - Inventory'!M1170</f>
        <v>0</v>
      </c>
      <c r="J1235" s="166">
        <f t="shared" si="105"/>
        <v>0</v>
      </c>
      <c r="K1235" s="190">
        <f>'Input 2 - Inventory'!R1170</f>
        <v>0</v>
      </c>
      <c r="L1235" s="152">
        <f>'Input 2 - Inventory'!AB1170</f>
        <v>0</v>
      </c>
      <c r="M1235" s="190">
        <f>'Input 2 - Inventory'!AC1170</f>
        <v>0</v>
      </c>
      <c r="N1235" s="166">
        <f t="shared" si="106"/>
        <v>0</v>
      </c>
      <c r="O1235" s="124" t="e">
        <f t="shared" si="102"/>
        <v>#DIV/0!</v>
      </c>
      <c r="P1235" s="190">
        <f>'Input 2 - Inventory'!AH1170</f>
        <v>0</v>
      </c>
      <c r="Q1235" s="190" t="e">
        <f>'Input 1 - Schedule 1'!#REF!</f>
        <v>#REF!</v>
      </c>
    </row>
    <row r="1236" spans="1:17" x14ac:dyDescent="0.2">
      <c r="A1236" s="139" t="str">
        <f t="shared" si="103"/>
        <v>Exclude</v>
      </c>
      <c r="B1236" s="152">
        <f>'Input 2 - Inventory'!C1171</f>
        <v>0</v>
      </c>
      <c r="C1236" s="190">
        <f>'Input 2 - Inventory'!E1171</f>
        <v>0</v>
      </c>
      <c r="D1236" s="190" t="str">
        <f>IFERROR(VLOOKUP(E1236,GCC.Param!$B$3:$E$66,4,FALSE),"")</f>
        <v/>
      </c>
      <c r="E1236" s="153">
        <f>'Input 2 - Inventory'!F1171</f>
        <v>0</v>
      </c>
      <c r="F1236" s="166" t="e">
        <f t="shared" si="104"/>
        <v>#REF!</v>
      </c>
      <c r="G1236" s="153">
        <f>'Input 1 - Schedule 1'!U1173</f>
        <v>0</v>
      </c>
      <c r="H1236" s="152">
        <f>'Input 2 - Inventory'!L1171</f>
        <v>0</v>
      </c>
      <c r="I1236" s="152">
        <f>'Input 2 - Inventory'!M1171</f>
        <v>0</v>
      </c>
      <c r="J1236" s="166">
        <f t="shared" si="105"/>
        <v>0</v>
      </c>
      <c r="K1236" s="190">
        <f>'Input 2 - Inventory'!R1171</f>
        <v>0</v>
      </c>
      <c r="L1236" s="152">
        <f>'Input 2 - Inventory'!AB1171</f>
        <v>0</v>
      </c>
      <c r="M1236" s="190">
        <f>'Input 2 - Inventory'!AC1171</f>
        <v>0</v>
      </c>
      <c r="N1236" s="166">
        <f t="shared" si="106"/>
        <v>0</v>
      </c>
      <c r="O1236" s="124" t="e">
        <f t="shared" si="102"/>
        <v>#DIV/0!</v>
      </c>
      <c r="P1236" s="190">
        <f>'Input 2 - Inventory'!AH1171</f>
        <v>0</v>
      </c>
      <c r="Q1236" s="190" t="e">
        <f>'Input 1 - Schedule 1'!#REF!</f>
        <v>#REF!</v>
      </c>
    </row>
    <row r="1237" spans="1:17" x14ac:dyDescent="0.2">
      <c r="A1237" s="139" t="str">
        <f t="shared" si="103"/>
        <v>Exclude</v>
      </c>
      <c r="B1237" s="152">
        <f>'Input 2 - Inventory'!C1172</f>
        <v>0</v>
      </c>
      <c r="C1237" s="190">
        <f>'Input 2 - Inventory'!E1172</f>
        <v>0</v>
      </c>
      <c r="D1237" s="190" t="str">
        <f>IFERROR(VLOOKUP(E1237,GCC.Param!$B$3:$E$66,4,FALSE),"")</f>
        <v/>
      </c>
      <c r="E1237" s="153">
        <f>'Input 2 - Inventory'!F1172</f>
        <v>0</v>
      </c>
      <c r="F1237" s="166" t="e">
        <f t="shared" si="104"/>
        <v>#REF!</v>
      </c>
      <c r="G1237" s="153">
        <f>'Input 1 - Schedule 1'!U1174</f>
        <v>0</v>
      </c>
      <c r="H1237" s="152">
        <f>'Input 2 - Inventory'!L1172</f>
        <v>0</v>
      </c>
      <c r="I1237" s="152">
        <f>'Input 2 - Inventory'!M1172</f>
        <v>0</v>
      </c>
      <c r="J1237" s="166">
        <f t="shared" si="105"/>
        <v>0</v>
      </c>
      <c r="K1237" s="190">
        <f>'Input 2 - Inventory'!R1172</f>
        <v>0</v>
      </c>
      <c r="L1237" s="152">
        <f>'Input 2 - Inventory'!AB1172</f>
        <v>0</v>
      </c>
      <c r="M1237" s="190">
        <f>'Input 2 - Inventory'!AC1172</f>
        <v>0</v>
      </c>
      <c r="N1237" s="166">
        <f t="shared" si="106"/>
        <v>0</v>
      </c>
      <c r="O1237" s="124" t="e">
        <f t="shared" si="102"/>
        <v>#DIV/0!</v>
      </c>
      <c r="P1237" s="190">
        <f>'Input 2 - Inventory'!AH1172</f>
        <v>0</v>
      </c>
      <c r="Q1237" s="190" t="e">
        <f>'Input 1 - Schedule 1'!#REF!</f>
        <v>#REF!</v>
      </c>
    </row>
    <row r="1238" spans="1:17" x14ac:dyDescent="0.2">
      <c r="A1238" s="139" t="str">
        <f t="shared" si="103"/>
        <v>Exclude</v>
      </c>
      <c r="B1238" s="152">
        <f>'Input 2 - Inventory'!C1173</f>
        <v>0</v>
      </c>
      <c r="C1238" s="190">
        <f>'Input 2 - Inventory'!E1173</f>
        <v>0</v>
      </c>
      <c r="D1238" s="190" t="str">
        <f>IFERROR(VLOOKUP(E1238,GCC.Param!$B$3:$E$66,4,FALSE),"")</f>
        <v/>
      </c>
      <c r="E1238" s="153">
        <f>'Input 2 - Inventory'!F1173</f>
        <v>0</v>
      </c>
      <c r="F1238" s="166" t="e">
        <f t="shared" si="104"/>
        <v>#REF!</v>
      </c>
      <c r="G1238" s="153">
        <f>'Input 1 - Schedule 1'!U1175</f>
        <v>0</v>
      </c>
      <c r="H1238" s="152">
        <f>'Input 2 - Inventory'!L1173</f>
        <v>0</v>
      </c>
      <c r="I1238" s="152">
        <f>'Input 2 - Inventory'!M1173</f>
        <v>0</v>
      </c>
      <c r="J1238" s="166">
        <f t="shared" si="105"/>
        <v>0</v>
      </c>
      <c r="K1238" s="190">
        <f>'Input 2 - Inventory'!R1173</f>
        <v>0</v>
      </c>
      <c r="L1238" s="152">
        <f>'Input 2 - Inventory'!AB1173</f>
        <v>0</v>
      </c>
      <c r="M1238" s="190">
        <f>'Input 2 - Inventory'!AC1173</f>
        <v>0</v>
      </c>
      <c r="N1238" s="166">
        <f t="shared" si="106"/>
        <v>0</v>
      </c>
      <c r="O1238" s="124" t="e">
        <f t="shared" si="102"/>
        <v>#DIV/0!</v>
      </c>
      <c r="P1238" s="190">
        <f>'Input 2 - Inventory'!AH1173</f>
        <v>0</v>
      </c>
      <c r="Q1238" s="190" t="e">
        <f>'Input 1 - Schedule 1'!#REF!</f>
        <v>#REF!</v>
      </c>
    </row>
    <row r="1239" spans="1:17" x14ac:dyDescent="0.2">
      <c r="A1239" s="139" t="str">
        <f t="shared" si="103"/>
        <v>Exclude</v>
      </c>
      <c r="B1239" s="152">
        <f>'Input 2 - Inventory'!C1174</f>
        <v>0</v>
      </c>
      <c r="C1239" s="190">
        <f>'Input 2 - Inventory'!E1174</f>
        <v>0</v>
      </c>
      <c r="D1239" s="190" t="str">
        <f>IFERROR(VLOOKUP(E1239,GCC.Param!$B$3:$E$66,4,FALSE),"")</f>
        <v/>
      </c>
      <c r="E1239" s="153">
        <f>'Input 2 - Inventory'!F1174</f>
        <v>0</v>
      </c>
      <c r="F1239" s="166" t="e">
        <f t="shared" si="104"/>
        <v>#REF!</v>
      </c>
      <c r="G1239" s="153">
        <f>'Input 1 - Schedule 1'!U1176</f>
        <v>0</v>
      </c>
      <c r="H1239" s="152">
        <f>'Input 2 - Inventory'!L1174</f>
        <v>0</v>
      </c>
      <c r="I1239" s="152">
        <f>'Input 2 - Inventory'!M1174</f>
        <v>0</v>
      </c>
      <c r="J1239" s="166">
        <f t="shared" si="105"/>
        <v>0</v>
      </c>
      <c r="K1239" s="190">
        <f>'Input 2 - Inventory'!R1174</f>
        <v>0</v>
      </c>
      <c r="L1239" s="152">
        <f>'Input 2 - Inventory'!AB1174</f>
        <v>0</v>
      </c>
      <c r="M1239" s="190">
        <f>'Input 2 - Inventory'!AC1174</f>
        <v>0</v>
      </c>
      <c r="N1239" s="166">
        <f t="shared" si="106"/>
        <v>0</v>
      </c>
      <c r="O1239" s="124" t="e">
        <f t="shared" si="102"/>
        <v>#DIV/0!</v>
      </c>
      <c r="P1239" s="190">
        <f>'Input 2 - Inventory'!AH1174</f>
        <v>0</v>
      </c>
      <c r="Q1239" s="190" t="e">
        <f>'Input 1 - Schedule 1'!#REF!</f>
        <v>#REF!</v>
      </c>
    </row>
    <row r="1240" spans="1:17" x14ac:dyDescent="0.2">
      <c r="A1240" s="139" t="str">
        <f t="shared" si="103"/>
        <v>Exclude</v>
      </c>
      <c r="B1240" s="152">
        <f>'Input 2 - Inventory'!C1175</f>
        <v>0</v>
      </c>
      <c r="C1240" s="190">
        <f>'Input 2 - Inventory'!E1175</f>
        <v>0</v>
      </c>
      <c r="D1240" s="190" t="str">
        <f>IFERROR(VLOOKUP(E1240,GCC.Param!$B$3:$E$66,4,FALSE),"")</f>
        <v/>
      </c>
      <c r="E1240" s="153">
        <f>'Input 2 - Inventory'!F1175</f>
        <v>0</v>
      </c>
      <c r="F1240" s="166" t="e">
        <f t="shared" si="104"/>
        <v>#REF!</v>
      </c>
      <c r="G1240" s="153">
        <f>'Input 1 - Schedule 1'!U1177</f>
        <v>0</v>
      </c>
      <c r="H1240" s="152">
        <f>'Input 2 - Inventory'!L1175</f>
        <v>0</v>
      </c>
      <c r="I1240" s="152">
        <f>'Input 2 - Inventory'!M1175</f>
        <v>0</v>
      </c>
      <c r="J1240" s="166">
        <f t="shared" si="105"/>
        <v>0</v>
      </c>
      <c r="K1240" s="190">
        <f>'Input 2 - Inventory'!R1175</f>
        <v>0</v>
      </c>
      <c r="L1240" s="152">
        <f>'Input 2 - Inventory'!AB1175</f>
        <v>0</v>
      </c>
      <c r="M1240" s="190">
        <f>'Input 2 - Inventory'!AC1175</f>
        <v>0</v>
      </c>
      <c r="N1240" s="166">
        <f t="shared" si="106"/>
        <v>0</v>
      </c>
      <c r="O1240" s="124" t="e">
        <f t="shared" si="102"/>
        <v>#DIV/0!</v>
      </c>
      <c r="P1240" s="190">
        <f>'Input 2 - Inventory'!AH1175</f>
        <v>0</v>
      </c>
      <c r="Q1240" s="190" t="e">
        <f>'Input 1 - Schedule 1'!#REF!</f>
        <v>#REF!</v>
      </c>
    </row>
    <row r="1241" spans="1:17" x14ac:dyDescent="0.2">
      <c r="A1241" s="139" t="str">
        <f t="shared" si="103"/>
        <v>Exclude</v>
      </c>
      <c r="B1241" s="152">
        <f>'Input 2 - Inventory'!C1176</f>
        <v>0</v>
      </c>
      <c r="C1241" s="190">
        <f>'Input 2 - Inventory'!E1176</f>
        <v>0</v>
      </c>
      <c r="D1241" s="190" t="str">
        <f>IFERROR(VLOOKUP(E1241,GCC.Param!$B$3:$E$66,4,FALSE),"")</f>
        <v/>
      </c>
      <c r="E1241" s="153">
        <f>'Input 2 - Inventory'!F1176</f>
        <v>0</v>
      </c>
      <c r="F1241" s="166" t="e">
        <f t="shared" si="104"/>
        <v>#REF!</v>
      </c>
      <c r="G1241" s="153">
        <f>'Input 1 - Schedule 1'!U1178</f>
        <v>0</v>
      </c>
      <c r="H1241" s="152">
        <f>'Input 2 - Inventory'!L1176</f>
        <v>0</v>
      </c>
      <c r="I1241" s="152">
        <f>'Input 2 - Inventory'!M1176</f>
        <v>0</v>
      </c>
      <c r="J1241" s="166">
        <f t="shared" si="105"/>
        <v>0</v>
      </c>
      <c r="K1241" s="190">
        <f>'Input 2 - Inventory'!R1176</f>
        <v>0</v>
      </c>
      <c r="L1241" s="152">
        <f>'Input 2 - Inventory'!AB1176</f>
        <v>0</v>
      </c>
      <c r="M1241" s="190">
        <f>'Input 2 - Inventory'!AC1176</f>
        <v>0</v>
      </c>
      <c r="N1241" s="166">
        <f t="shared" si="106"/>
        <v>0</v>
      </c>
      <c r="O1241" s="124" t="e">
        <f t="shared" si="102"/>
        <v>#DIV/0!</v>
      </c>
      <c r="P1241" s="190">
        <f>'Input 2 - Inventory'!AH1176</f>
        <v>0</v>
      </c>
      <c r="Q1241" s="190" t="e">
        <f>'Input 1 - Schedule 1'!#REF!</f>
        <v>#REF!</v>
      </c>
    </row>
    <row r="1242" spans="1:17" x14ac:dyDescent="0.2">
      <c r="A1242" s="139" t="str">
        <f t="shared" si="103"/>
        <v>Exclude</v>
      </c>
      <c r="B1242" s="152">
        <f>'Input 2 - Inventory'!C1177</f>
        <v>0</v>
      </c>
      <c r="C1242" s="190">
        <f>'Input 2 - Inventory'!E1177</f>
        <v>0</v>
      </c>
      <c r="D1242" s="190" t="str">
        <f>IFERROR(VLOOKUP(E1242,GCC.Param!$B$3:$E$66,4,FALSE),"")</f>
        <v/>
      </c>
      <c r="E1242" s="153">
        <f>'Input 2 - Inventory'!F1177</f>
        <v>0</v>
      </c>
      <c r="F1242" s="166" t="e">
        <f t="shared" si="104"/>
        <v>#REF!</v>
      </c>
      <c r="G1242" s="153">
        <f>'Input 1 - Schedule 1'!U1179</f>
        <v>0</v>
      </c>
      <c r="H1242" s="152">
        <f>'Input 2 - Inventory'!L1177</f>
        <v>0</v>
      </c>
      <c r="I1242" s="152">
        <f>'Input 2 - Inventory'!M1177</f>
        <v>0</v>
      </c>
      <c r="J1242" s="166">
        <f t="shared" si="105"/>
        <v>0</v>
      </c>
      <c r="K1242" s="190">
        <f>'Input 2 - Inventory'!R1177</f>
        <v>0</v>
      </c>
      <c r="L1242" s="152">
        <f>'Input 2 - Inventory'!AB1177</f>
        <v>0</v>
      </c>
      <c r="M1242" s="190">
        <f>'Input 2 - Inventory'!AC1177</f>
        <v>0</v>
      </c>
      <c r="N1242" s="166">
        <f t="shared" si="106"/>
        <v>0</v>
      </c>
      <c r="O1242" s="124" t="e">
        <f t="shared" si="102"/>
        <v>#DIV/0!</v>
      </c>
      <c r="P1242" s="190">
        <f>'Input 2 - Inventory'!AH1177</f>
        <v>0</v>
      </c>
      <c r="Q1242" s="190" t="e">
        <f>'Input 1 - Schedule 1'!#REF!</f>
        <v>#REF!</v>
      </c>
    </row>
    <row r="1243" spans="1:17" x14ac:dyDescent="0.2">
      <c r="A1243" s="139" t="str">
        <f t="shared" si="103"/>
        <v>Exclude</v>
      </c>
      <c r="B1243" s="152">
        <f>'Input 2 - Inventory'!C1178</f>
        <v>0</v>
      </c>
      <c r="C1243" s="190">
        <f>'Input 2 - Inventory'!E1178</f>
        <v>0</v>
      </c>
      <c r="D1243" s="190" t="str">
        <f>IFERROR(VLOOKUP(E1243,GCC.Param!$B$3:$E$66,4,FALSE),"")</f>
        <v/>
      </c>
      <c r="E1243" s="153">
        <f>'Input 2 - Inventory'!F1178</f>
        <v>0</v>
      </c>
      <c r="F1243" s="166" t="e">
        <f t="shared" si="104"/>
        <v>#REF!</v>
      </c>
      <c r="G1243" s="153">
        <f>'Input 1 - Schedule 1'!U1180</f>
        <v>0</v>
      </c>
      <c r="H1243" s="152">
        <f>'Input 2 - Inventory'!L1178</f>
        <v>0</v>
      </c>
      <c r="I1243" s="152">
        <f>'Input 2 - Inventory'!M1178</f>
        <v>0</v>
      </c>
      <c r="J1243" s="166">
        <f t="shared" si="105"/>
        <v>0</v>
      </c>
      <c r="K1243" s="190">
        <f>'Input 2 - Inventory'!R1178</f>
        <v>0</v>
      </c>
      <c r="L1243" s="152">
        <f>'Input 2 - Inventory'!AB1178</f>
        <v>0</v>
      </c>
      <c r="M1243" s="190">
        <f>'Input 2 - Inventory'!AC1178</f>
        <v>0</v>
      </c>
      <c r="N1243" s="166">
        <f t="shared" si="106"/>
        <v>0</v>
      </c>
      <c r="O1243" s="124" t="e">
        <f t="shared" si="102"/>
        <v>#DIV/0!</v>
      </c>
      <c r="P1243" s="190">
        <f>'Input 2 - Inventory'!AH1178</f>
        <v>0</v>
      </c>
      <c r="Q1243" s="190" t="e">
        <f>'Input 1 - Schedule 1'!#REF!</f>
        <v>#REF!</v>
      </c>
    </row>
    <row r="1244" spans="1:17" x14ac:dyDescent="0.2">
      <c r="A1244" s="139" t="str">
        <f t="shared" si="103"/>
        <v>Exclude</v>
      </c>
      <c r="B1244" s="152">
        <f>'Input 2 - Inventory'!C1179</f>
        <v>0</v>
      </c>
      <c r="C1244" s="190">
        <f>'Input 2 - Inventory'!E1179</f>
        <v>0</v>
      </c>
      <c r="D1244" s="190" t="str">
        <f>IFERROR(VLOOKUP(E1244,GCC.Param!$B$3:$E$66,4,FALSE),"")</f>
        <v/>
      </c>
      <c r="E1244" s="153">
        <f>'Input 2 - Inventory'!F1179</f>
        <v>0</v>
      </c>
      <c r="F1244" s="166" t="e">
        <f t="shared" si="104"/>
        <v>#REF!</v>
      </c>
      <c r="G1244" s="153">
        <f>'Input 1 - Schedule 1'!U1181</f>
        <v>0</v>
      </c>
      <c r="H1244" s="152">
        <f>'Input 2 - Inventory'!L1179</f>
        <v>0</v>
      </c>
      <c r="I1244" s="152">
        <f>'Input 2 - Inventory'!M1179</f>
        <v>0</v>
      </c>
      <c r="J1244" s="166">
        <f t="shared" si="105"/>
        <v>0</v>
      </c>
      <c r="K1244" s="190">
        <f>'Input 2 - Inventory'!R1179</f>
        <v>0</v>
      </c>
      <c r="L1244" s="152">
        <f>'Input 2 - Inventory'!AB1179</f>
        <v>0</v>
      </c>
      <c r="M1244" s="190">
        <f>'Input 2 - Inventory'!AC1179</f>
        <v>0</v>
      </c>
      <c r="N1244" s="166">
        <f t="shared" si="106"/>
        <v>0</v>
      </c>
      <c r="O1244" s="124" t="e">
        <f t="shared" si="102"/>
        <v>#DIV/0!</v>
      </c>
      <c r="P1244" s="190">
        <f>'Input 2 - Inventory'!AH1179</f>
        <v>0</v>
      </c>
      <c r="Q1244" s="190" t="e">
        <f>'Input 1 - Schedule 1'!#REF!</f>
        <v>#REF!</v>
      </c>
    </row>
    <row r="1245" spans="1:17" x14ac:dyDescent="0.2">
      <c r="A1245" s="139" t="str">
        <f t="shared" si="103"/>
        <v>Exclude</v>
      </c>
      <c r="B1245" s="152">
        <f>'Input 2 - Inventory'!C1180</f>
        <v>0</v>
      </c>
      <c r="C1245" s="190">
        <f>'Input 2 - Inventory'!E1180</f>
        <v>0</v>
      </c>
      <c r="D1245" s="190" t="str">
        <f>IFERROR(VLOOKUP(E1245,GCC.Param!$B$3:$E$66,4,FALSE),"")</f>
        <v/>
      </c>
      <c r="E1245" s="153">
        <f>'Input 2 - Inventory'!F1180</f>
        <v>0</v>
      </c>
      <c r="F1245" s="166" t="e">
        <f t="shared" si="104"/>
        <v>#REF!</v>
      </c>
      <c r="G1245" s="153">
        <f>'Input 1 - Schedule 1'!U1182</f>
        <v>0</v>
      </c>
      <c r="H1245" s="152">
        <f>'Input 2 - Inventory'!L1180</f>
        <v>0</v>
      </c>
      <c r="I1245" s="152">
        <f>'Input 2 - Inventory'!M1180</f>
        <v>0</v>
      </c>
      <c r="J1245" s="166">
        <f t="shared" si="105"/>
        <v>0</v>
      </c>
      <c r="K1245" s="190">
        <f>'Input 2 - Inventory'!R1180</f>
        <v>0</v>
      </c>
      <c r="L1245" s="152">
        <f>'Input 2 - Inventory'!AB1180</f>
        <v>0</v>
      </c>
      <c r="M1245" s="190">
        <f>'Input 2 - Inventory'!AC1180</f>
        <v>0</v>
      </c>
      <c r="N1245" s="166">
        <f t="shared" si="106"/>
        <v>0</v>
      </c>
      <c r="O1245" s="124" t="e">
        <f t="shared" si="102"/>
        <v>#DIV/0!</v>
      </c>
      <c r="P1245" s="190">
        <f>'Input 2 - Inventory'!AH1180</f>
        <v>0</v>
      </c>
      <c r="Q1245" s="190" t="e">
        <f>'Input 1 - Schedule 1'!#REF!</f>
        <v>#REF!</v>
      </c>
    </row>
    <row r="1246" spans="1:17" x14ac:dyDescent="0.2">
      <c r="A1246" s="139" t="str">
        <f t="shared" si="103"/>
        <v>Exclude</v>
      </c>
      <c r="B1246" s="152">
        <f>'Input 2 - Inventory'!C1181</f>
        <v>0</v>
      </c>
      <c r="C1246" s="190">
        <f>'Input 2 - Inventory'!E1181</f>
        <v>0</v>
      </c>
      <c r="D1246" s="190" t="str">
        <f>IFERROR(VLOOKUP(E1246,GCC.Param!$B$3:$E$66,4,FALSE),"")</f>
        <v/>
      </c>
      <c r="E1246" s="153">
        <f>'Input 2 - Inventory'!F1181</f>
        <v>0</v>
      </c>
      <c r="F1246" s="166" t="e">
        <f t="shared" si="104"/>
        <v>#REF!</v>
      </c>
      <c r="G1246" s="153">
        <f>'Input 1 - Schedule 1'!U1183</f>
        <v>0</v>
      </c>
      <c r="H1246" s="152">
        <f>'Input 2 - Inventory'!L1181</f>
        <v>0</v>
      </c>
      <c r="I1246" s="152">
        <f>'Input 2 - Inventory'!M1181</f>
        <v>0</v>
      </c>
      <c r="J1246" s="166">
        <f t="shared" si="105"/>
        <v>0</v>
      </c>
      <c r="K1246" s="190">
        <f>'Input 2 - Inventory'!R1181</f>
        <v>0</v>
      </c>
      <c r="L1246" s="152">
        <f>'Input 2 - Inventory'!AB1181</f>
        <v>0</v>
      </c>
      <c r="M1246" s="190">
        <f>'Input 2 - Inventory'!AC1181</f>
        <v>0</v>
      </c>
      <c r="N1246" s="166">
        <f t="shared" si="106"/>
        <v>0</v>
      </c>
      <c r="O1246" s="124" t="e">
        <f t="shared" si="102"/>
        <v>#DIV/0!</v>
      </c>
      <c r="P1246" s="190">
        <f>'Input 2 - Inventory'!AH1181</f>
        <v>0</v>
      </c>
      <c r="Q1246" s="190" t="e">
        <f>'Input 1 - Schedule 1'!#REF!</f>
        <v>#REF!</v>
      </c>
    </row>
    <row r="1247" spans="1:17" x14ac:dyDescent="0.2">
      <c r="A1247" s="139" t="str">
        <f t="shared" si="103"/>
        <v>Exclude</v>
      </c>
      <c r="B1247" s="152">
        <f>'Input 2 - Inventory'!C1182</f>
        <v>0</v>
      </c>
      <c r="C1247" s="190">
        <f>'Input 2 - Inventory'!E1182</f>
        <v>0</v>
      </c>
      <c r="D1247" s="190" t="str">
        <f>IFERROR(VLOOKUP(E1247,GCC.Param!$B$3:$E$66,4,FALSE),"")</f>
        <v/>
      </c>
      <c r="E1247" s="153">
        <f>'Input 2 - Inventory'!F1182</f>
        <v>0</v>
      </c>
      <c r="F1247" s="166" t="e">
        <f t="shared" si="104"/>
        <v>#REF!</v>
      </c>
      <c r="G1247" s="153">
        <f>'Input 1 - Schedule 1'!U1184</f>
        <v>0</v>
      </c>
      <c r="H1247" s="152">
        <f>'Input 2 - Inventory'!L1182</f>
        <v>0</v>
      </c>
      <c r="I1247" s="152">
        <f>'Input 2 - Inventory'!M1182</f>
        <v>0</v>
      </c>
      <c r="J1247" s="166">
        <f t="shared" si="105"/>
        <v>0</v>
      </c>
      <c r="K1247" s="190">
        <f>'Input 2 - Inventory'!R1182</f>
        <v>0</v>
      </c>
      <c r="L1247" s="152">
        <f>'Input 2 - Inventory'!AB1182</f>
        <v>0</v>
      </c>
      <c r="M1247" s="190">
        <f>'Input 2 - Inventory'!AC1182</f>
        <v>0</v>
      </c>
      <c r="N1247" s="166">
        <f t="shared" si="106"/>
        <v>0</v>
      </c>
      <c r="O1247" s="124" t="e">
        <f t="shared" si="102"/>
        <v>#DIV/0!</v>
      </c>
      <c r="P1247" s="190">
        <f>'Input 2 - Inventory'!AH1182</f>
        <v>0</v>
      </c>
      <c r="Q1247" s="190" t="e">
        <f>'Input 1 - Schedule 1'!#REF!</f>
        <v>#REF!</v>
      </c>
    </row>
    <row r="1248" spans="1:17" x14ac:dyDescent="0.2">
      <c r="A1248" s="139" t="str">
        <f t="shared" si="103"/>
        <v>Exclude</v>
      </c>
      <c r="B1248" s="152">
        <f>'Input 2 - Inventory'!C1183</f>
        <v>0</v>
      </c>
      <c r="C1248" s="190">
        <f>'Input 2 - Inventory'!E1183</f>
        <v>0</v>
      </c>
      <c r="D1248" s="190" t="str">
        <f>IFERROR(VLOOKUP(E1248,GCC.Param!$B$3:$E$66,4,FALSE),"")</f>
        <v/>
      </c>
      <c r="E1248" s="153">
        <f>'Input 2 - Inventory'!F1183</f>
        <v>0</v>
      </c>
      <c r="F1248" s="166" t="e">
        <f t="shared" si="104"/>
        <v>#REF!</v>
      </c>
      <c r="G1248" s="153">
        <f>'Input 1 - Schedule 1'!U1185</f>
        <v>0</v>
      </c>
      <c r="H1248" s="152">
        <f>'Input 2 - Inventory'!L1183</f>
        <v>0</v>
      </c>
      <c r="I1248" s="152">
        <f>'Input 2 - Inventory'!M1183</f>
        <v>0</v>
      </c>
      <c r="J1248" s="166">
        <f t="shared" si="105"/>
        <v>0</v>
      </c>
      <c r="K1248" s="190">
        <f>'Input 2 - Inventory'!R1183</f>
        <v>0</v>
      </c>
      <c r="L1248" s="152">
        <f>'Input 2 - Inventory'!AB1183</f>
        <v>0</v>
      </c>
      <c r="M1248" s="190">
        <f>'Input 2 - Inventory'!AC1183</f>
        <v>0</v>
      </c>
      <c r="N1248" s="166">
        <f t="shared" si="106"/>
        <v>0</v>
      </c>
      <c r="O1248" s="124" t="e">
        <f t="shared" si="102"/>
        <v>#DIV/0!</v>
      </c>
      <c r="P1248" s="190">
        <f>'Input 2 - Inventory'!AH1183</f>
        <v>0</v>
      </c>
      <c r="Q1248" s="190" t="e">
        <f>'Input 1 - Schedule 1'!#REF!</f>
        <v>#REF!</v>
      </c>
    </row>
    <row r="1249" spans="1:17" x14ac:dyDescent="0.2">
      <c r="A1249" s="139" t="str">
        <f t="shared" si="103"/>
        <v>Exclude</v>
      </c>
      <c r="B1249" s="152">
        <f>'Input 2 - Inventory'!C1184</f>
        <v>0</v>
      </c>
      <c r="C1249" s="190">
        <f>'Input 2 - Inventory'!E1184</f>
        <v>0</v>
      </c>
      <c r="D1249" s="190" t="str">
        <f>IFERROR(VLOOKUP(E1249,GCC.Param!$B$3:$E$66,4,FALSE),"")</f>
        <v/>
      </c>
      <c r="E1249" s="153">
        <f>'Input 2 - Inventory'!F1184</f>
        <v>0</v>
      </c>
      <c r="F1249" s="166" t="e">
        <f t="shared" si="104"/>
        <v>#REF!</v>
      </c>
      <c r="G1249" s="153">
        <f>'Input 1 - Schedule 1'!U1186</f>
        <v>0</v>
      </c>
      <c r="H1249" s="152">
        <f>'Input 2 - Inventory'!L1184</f>
        <v>0</v>
      </c>
      <c r="I1249" s="152">
        <f>'Input 2 - Inventory'!M1184</f>
        <v>0</v>
      </c>
      <c r="J1249" s="166">
        <f t="shared" si="105"/>
        <v>0</v>
      </c>
      <c r="K1249" s="190">
        <f>'Input 2 - Inventory'!R1184</f>
        <v>0</v>
      </c>
      <c r="L1249" s="152">
        <f>'Input 2 - Inventory'!AB1184</f>
        <v>0</v>
      </c>
      <c r="M1249" s="190">
        <f>'Input 2 - Inventory'!AC1184</f>
        <v>0</v>
      </c>
      <c r="N1249" s="166">
        <f t="shared" si="106"/>
        <v>0</v>
      </c>
      <c r="O1249" s="124" t="e">
        <f t="shared" si="102"/>
        <v>#DIV/0!</v>
      </c>
      <c r="P1249" s="190">
        <f>'Input 2 - Inventory'!AH1184</f>
        <v>0</v>
      </c>
      <c r="Q1249" s="190" t="e">
        <f>'Input 1 - Schedule 1'!#REF!</f>
        <v>#REF!</v>
      </c>
    </row>
    <row r="1250" spans="1:17" x14ac:dyDescent="0.2">
      <c r="A1250" s="139" t="str">
        <f t="shared" si="103"/>
        <v>Exclude</v>
      </c>
      <c r="B1250" s="152">
        <f>'Input 2 - Inventory'!C1185</f>
        <v>0</v>
      </c>
      <c r="C1250" s="190">
        <f>'Input 2 - Inventory'!E1185</f>
        <v>0</v>
      </c>
      <c r="D1250" s="190" t="str">
        <f>IFERROR(VLOOKUP(E1250,GCC.Param!$B$3:$E$66,4,FALSE),"")</f>
        <v/>
      </c>
      <c r="E1250" s="153">
        <f>'Input 2 - Inventory'!F1185</f>
        <v>0</v>
      </c>
      <c r="F1250" s="166" t="e">
        <f t="shared" si="104"/>
        <v>#REF!</v>
      </c>
      <c r="G1250" s="153">
        <f>'Input 1 - Schedule 1'!U1187</f>
        <v>0</v>
      </c>
      <c r="H1250" s="152">
        <f>'Input 2 - Inventory'!L1185</f>
        <v>0</v>
      </c>
      <c r="I1250" s="152">
        <f>'Input 2 - Inventory'!M1185</f>
        <v>0</v>
      </c>
      <c r="J1250" s="166">
        <f t="shared" si="105"/>
        <v>0</v>
      </c>
      <c r="K1250" s="190">
        <f>'Input 2 - Inventory'!R1185</f>
        <v>0</v>
      </c>
      <c r="L1250" s="152">
        <f>'Input 2 - Inventory'!AB1185</f>
        <v>0</v>
      </c>
      <c r="M1250" s="190">
        <f>'Input 2 - Inventory'!AC1185</f>
        <v>0</v>
      </c>
      <c r="N1250" s="166">
        <f t="shared" si="106"/>
        <v>0</v>
      </c>
      <c r="O1250" s="124" t="e">
        <f t="shared" si="102"/>
        <v>#DIV/0!</v>
      </c>
      <c r="P1250" s="190">
        <f>'Input 2 - Inventory'!AH1185</f>
        <v>0</v>
      </c>
      <c r="Q1250" s="190" t="e">
        <f>'Input 1 - Schedule 1'!#REF!</f>
        <v>#REF!</v>
      </c>
    </row>
    <row r="1251" spans="1:17" x14ac:dyDescent="0.2">
      <c r="A1251" s="139" t="str">
        <f t="shared" si="103"/>
        <v>Exclude</v>
      </c>
      <c r="B1251" s="152">
        <f>'Input 2 - Inventory'!C1186</f>
        <v>0</v>
      </c>
      <c r="C1251" s="190">
        <f>'Input 2 - Inventory'!E1186</f>
        <v>0</v>
      </c>
      <c r="D1251" s="190" t="str">
        <f>IFERROR(VLOOKUP(E1251,GCC.Param!$B$3:$E$66,4,FALSE),"")</f>
        <v/>
      </c>
      <c r="E1251" s="153">
        <f>'Input 2 - Inventory'!F1186</f>
        <v>0</v>
      </c>
      <c r="F1251" s="166" t="e">
        <f t="shared" si="104"/>
        <v>#REF!</v>
      </c>
      <c r="G1251" s="153">
        <f>'Input 1 - Schedule 1'!U1188</f>
        <v>0</v>
      </c>
      <c r="H1251" s="152">
        <f>'Input 2 - Inventory'!L1186</f>
        <v>0</v>
      </c>
      <c r="I1251" s="152">
        <f>'Input 2 - Inventory'!M1186</f>
        <v>0</v>
      </c>
      <c r="J1251" s="166">
        <f t="shared" si="105"/>
        <v>0</v>
      </c>
      <c r="K1251" s="190">
        <f>'Input 2 - Inventory'!R1186</f>
        <v>0</v>
      </c>
      <c r="L1251" s="152">
        <f>'Input 2 - Inventory'!AB1186</f>
        <v>0</v>
      </c>
      <c r="M1251" s="190">
        <f>'Input 2 - Inventory'!AC1186</f>
        <v>0</v>
      </c>
      <c r="N1251" s="166">
        <f t="shared" si="106"/>
        <v>0</v>
      </c>
      <c r="O1251" s="124" t="e">
        <f t="shared" si="102"/>
        <v>#DIV/0!</v>
      </c>
      <c r="P1251" s="190">
        <f>'Input 2 - Inventory'!AH1186</f>
        <v>0</v>
      </c>
      <c r="Q1251" s="190" t="e">
        <f>'Input 1 - Schedule 1'!#REF!</f>
        <v>#REF!</v>
      </c>
    </row>
    <row r="1252" spans="1:17" x14ac:dyDescent="0.2">
      <c r="A1252" s="139" t="str">
        <f t="shared" si="103"/>
        <v>Exclude</v>
      </c>
      <c r="B1252" s="152">
        <f>'Input 2 - Inventory'!C1187</f>
        <v>0</v>
      </c>
      <c r="C1252" s="190">
        <f>'Input 2 - Inventory'!E1187</f>
        <v>0</v>
      </c>
      <c r="D1252" s="190" t="str">
        <f>IFERROR(VLOOKUP(E1252,GCC.Param!$B$3:$E$66,4,FALSE),"")</f>
        <v/>
      </c>
      <c r="E1252" s="153">
        <f>'Input 2 - Inventory'!F1187</f>
        <v>0</v>
      </c>
      <c r="F1252" s="166" t="e">
        <f t="shared" si="104"/>
        <v>#REF!</v>
      </c>
      <c r="G1252" s="153">
        <f>'Input 1 - Schedule 1'!U1189</f>
        <v>0</v>
      </c>
      <c r="H1252" s="152">
        <f>'Input 2 - Inventory'!L1187</f>
        <v>0</v>
      </c>
      <c r="I1252" s="152">
        <f>'Input 2 - Inventory'!M1187</f>
        <v>0</v>
      </c>
      <c r="J1252" s="166">
        <f t="shared" si="105"/>
        <v>0</v>
      </c>
      <c r="K1252" s="190">
        <f>'Input 2 - Inventory'!R1187</f>
        <v>0</v>
      </c>
      <c r="L1252" s="152">
        <f>'Input 2 - Inventory'!AB1187</f>
        <v>0</v>
      </c>
      <c r="M1252" s="190">
        <f>'Input 2 - Inventory'!AC1187</f>
        <v>0</v>
      </c>
      <c r="N1252" s="166">
        <f t="shared" si="106"/>
        <v>0</v>
      </c>
      <c r="O1252" s="124" t="e">
        <f t="shared" si="102"/>
        <v>#DIV/0!</v>
      </c>
      <c r="P1252" s="190">
        <f>'Input 2 - Inventory'!AH1187</f>
        <v>0</v>
      </c>
      <c r="Q1252" s="190" t="e">
        <f>'Input 1 - Schedule 1'!#REF!</f>
        <v>#REF!</v>
      </c>
    </row>
    <row r="1253" spans="1:17" x14ac:dyDescent="0.2">
      <c r="A1253" s="139" t="str">
        <f t="shared" si="103"/>
        <v>Exclude</v>
      </c>
      <c r="B1253" s="152">
        <f>'Input 2 - Inventory'!C1188</f>
        <v>0</v>
      </c>
      <c r="C1253" s="190">
        <f>'Input 2 - Inventory'!E1188</f>
        <v>0</v>
      </c>
      <c r="D1253" s="190" t="str">
        <f>IFERROR(VLOOKUP(E1253,GCC.Param!$B$3:$E$66,4,FALSE),"")</f>
        <v/>
      </c>
      <c r="E1253" s="153">
        <f>'Input 2 - Inventory'!F1188</f>
        <v>0</v>
      </c>
      <c r="F1253" s="166" t="e">
        <f t="shared" si="104"/>
        <v>#REF!</v>
      </c>
      <c r="G1253" s="153">
        <f>'Input 1 - Schedule 1'!U1190</f>
        <v>0</v>
      </c>
      <c r="H1253" s="152">
        <f>'Input 2 - Inventory'!L1188</f>
        <v>0</v>
      </c>
      <c r="I1253" s="152">
        <f>'Input 2 - Inventory'!M1188</f>
        <v>0</v>
      </c>
      <c r="J1253" s="166">
        <f t="shared" si="105"/>
        <v>0</v>
      </c>
      <c r="K1253" s="190">
        <f>'Input 2 - Inventory'!R1188</f>
        <v>0</v>
      </c>
      <c r="L1253" s="152">
        <f>'Input 2 - Inventory'!AB1188</f>
        <v>0</v>
      </c>
      <c r="M1253" s="190">
        <f>'Input 2 - Inventory'!AC1188</f>
        <v>0</v>
      </c>
      <c r="N1253" s="166">
        <f t="shared" si="106"/>
        <v>0</v>
      </c>
      <c r="O1253" s="124" t="e">
        <f t="shared" si="102"/>
        <v>#DIV/0!</v>
      </c>
      <c r="P1253" s="190">
        <f>'Input 2 - Inventory'!AH1188</f>
        <v>0</v>
      </c>
      <c r="Q1253" s="190" t="e">
        <f>'Input 1 - Schedule 1'!#REF!</f>
        <v>#REF!</v>
      </c>
    </row>
    <row r="1254" spans="1:17" x14ac:dyDescent="0.2">
      <c r="A1254" s="139" t="str">
        <f t="shared" si="103"/>
        <v>Exclude</v>
      </c>
      <c r="B1254" s="152">
        <f>'Input 2 - Inventory'!C1189</f>
        <v>0</v>
      </c>
      <c r="C1254" s="190">
        <f>'Input 2 - Inventory'!E1189</f>
        <v>0</v>
      </c>
      <c r="D1254" s="190" t="str">
        <f>IFERROR(VLOOKUP(E1254,GCC.Param!$B$3:$E$66,4,FALSE),"")</f>
        <v/>
      </c>
      <c r="E1254" s="153">
        <f>'Input 2 - Inventory'!F1189</f>
        <v>0</v>
      </c>
      <c r="F1254" s="166" t="e">
        <f t="shared" si="104"/>
        <v>#REF!</v>
      </c>
      <c r="G1254" s="153">
        <f>'Input 1 - Schedule 1'!U1191</f>
        <v>0</v>
      </c>
      <c r="H1254" s="152">
        <f>'Input 2 - Inventory'!L1189</f>
        <v>0</v>
      </c>
      <c r="I1254" s="152">
        <f>'Input 2 - Inventory'!M1189</f>
        <v>0</v>
      </c>
      <c r="J1254" s="166">
        <f t="shared" si="105"/>
        <v>0</v>
      </c>
      <c r="K1254" s="190">
        <f>'Input 2 - Inventory'!R1189</f>
        <v>0</v>
      </c>
      <c r="L1254" s="152">
        <f>'Input 2 - Inventory'!AB1189</f>
        <v>0</v>
      </c>
      <c r="M1254" s="190">
        <f>'Input 2 - Inventory'!AC1189</f>
        <v>0</v>
      </c>
      <c r="N1254" s="166">
        <f t="shared" si="106"/>
        <v>0</v>
      </c>
      <c r="O1254" s="124" t="e">
        <f t="shared" si="102"/>
        <v>#DIV/0!</v>
      </c>
      <c r="P1254" s="190">
        <f>'Input 2 - Inventory'!AH1189</f>
        <v>0</v>
      </c>
      <c r="Q1254" s="190" t="e">
        <f>'Input 1 - Schedule 1'!#REF!</f>
        <v>#REF!</v>
      </c>
    </row>
    <row r="1255" spans="1:17" x14ac:dyDescent="0.2">
      <c r="A1255" s="139" t="str">
        <f t="shared" si="103"/>
        <v>Exclude</v>
      </c>
      <c r="B1255" s="152">
        <f>'Input 2 - Inventory'!C1190</f>
        <v>0</v>
      </c>
      <c r="C1255" s="190">
        <f>'Input 2 - Inventory'!E1190</f>
        <v>0</v>
      </c>
      <c r="D1255" s="190" t="str">
        <f>IFERROR(VLOOKUP(E1255,GCC.Param!$B$3:$E$66,4,FALSE),"")</f>
        <v/>
      </c>
      <c r="E1255" s="153">
        <f>'Input 2 - Inventory'!F1190</f>
        <v>0</v>
      </c>
      <c r="F1255" s="166" t="e">
        <f t="shared" si="104"/>
        <v>#REF!</v>
      </c>
      <c r="G1255" s="153">
        <f>'Input 1 - Schedule 1'!U1192</f>
        <v>0</v>
      </c>
      <c r="H1255" s="152">
        <f>'Input 2 - Inventory'!L1190</f>
        <v>0</v>
      </c>
      <c r="I1255" s="152">
        <f>'Input 2 - Inventory'!M1190</f>
        <v>0</v>
      </c>
      <c r="J1255" s="166">
        <f t="shared" si="105"/>
        <v>0</v>
      </c>
      <c r="K1255" s="190">
        <f>'Input 2 - Inventory'!R1190</f>
        <v>0</v>
      </c>
      <c r="L1255" s="152">
        <f>'Input 2 - Inventory'!AB1190</f>
        <v>0</v>
      </c>
      <c r="M1255" s="190">
        <f>'Input 2 - Inventory'!AC1190</f>
        <v>0</v>
      </c>
      <c r="N1255" s="166">
        <f t="shared" si="106"/>
        <v>0</v>
      </c>
      <c r="O1255" s="124" t="e">
        <f t="shared" si="102"/>
        <v>#DIV/0!</v>
      </c>
      <c r="P1255" s="190">
        <f>'Input 2 - Inventory'!AH1190</f>
        <v>0</v>
      </c>
      <c r="Q1255" s="190" t="e">
        <f>'Input 1 - Schedule 1'!#REF!</f>
        <v>#REF!</v>
      </c>
    </row>
    <row r="1256" spans="1:17" x14ac:dyDescent="0.2">
      <c r="A1256" s="139" t="str">
        <f t="shared" si="103"/>
        <v>Exclude</v>
      </c>
      <c r="B1256" s="152">
        <f>'Input 2 - Inventory'!C1191</f>
        <v>0</v>
      </c>
      <c r="C1256" s="190">
        <f>'Input 2 - Inventory'!E1191</f>
        <v>0</v>
      </c>
      <c r="D1256" s="190" t="str">
        <f>IFERROR(VLOOKUP(E1256,GCC.Param!$B$3:$E$66,4,FALSE),"")</f>
        <v/>
      </c>
      <c r="E1256" s="153">
        <f>'Input 2 - Inventory'!F1191</f>
        <v>0</v>
      </c>
      <c r="F1256" s="166" t="e">
        <f t="shared" si="104"/>
        <v>#REF!</v>
      </c>
      <c r="G1256" s="153">
        <f>'Input 1 - Schedule 1'!U1193</f>
        <v>0</v>
      </c>
      <c r="H1256" s="152">
        <f>'Input 2 - Inventory'!L1191</f>
        <v>0</v>
      </c>
      <c r="I1256" s="152">
        <f>'Input 2 - Inventory'!M1191</f>
        <v>0</v>
      </c>
      <c r="J1256" s="166">
        <f t="shared" si="105"/>
        <v>0</v>
      </c>
      <c r="K1256" s="190">
        <f>'Input 2 - Inventory'!R1191</f>
        <v>0</v>
      </c>
      <c r="L1256" s="152">
        <f>'Input 2 - Inventory'!AB1191</f>
        <v>0</v>
      </c>
      <c r="M1256" s="190">
        <f>'Input 2 - Inventory'!AC1191</f>
        <v>0</v>
      </c>
      <c r="N1256" s="166">
        <f t="shared" si="106"/>
        <v>0</v>
      </c>
      <c r="O1256" s="124" t="e">
        <f t="shared" si="102"/>
        <v>#DIV/0!</v>
      </c>
      <c r="P1256" s="190">
        <f>'Input 2 - Inventory'!AH1191</f>
        <v>0</v>
      </c>
      <c r="Q1256" s="190" t="e">
        <f>'Input 1 - Schedule 1'!#REF!</f>
        <v>#REF!</v>
      </c>
    </row>
    <row r="1257" spans="1:17" x14ac:dyDescent="0.2">
      <c r="A1257" s="139" t="str">
        <f t="shared" si="103"/>
        <v>Exclude</v>
      </c>
      <c r="B1257" s="152">
        <f>'Input 2 - Inventory'!C1192</f>
        <v>0</v>
      </c>
      <c r="C1257" s="190">
        <f>'Input 2 - Inventory'!E1192</f>
        <v>0</v>
      </c>
      <c r="D1257" s="190" t="str">
        <f>IFERROR(VLOOKUP(E1257,GCC.Param!$B$3:$E$66,4,FALSE),"")</f>
        <v/>
      </c>
      <c r="E1257" s="153">
        <f>'Input 2 - Inventory'!F1192</f>
        <v>0</v>
      </c>
      <c r="F1257" s="166" t="e">
        <f t="shared" si="104"/>
        <v>#REF!</v>
      </c>
      <c r="G1257" s="153">
        <f>'Input 1 - Schedule 1'!U1194</f>
        <v>0</v>
      </c>
      <c r="H1257" s="152">
        <f>'Input 2 - Inventory'!L1192</f>
        <v>0</v>
      </c>
      <c r="I1257" s="152">
        <f>'Input 2 - Inventory'!M1192</f>
        <v>0</v>
      </c>
      <c r="J1257" s="166">
        <f t="shared" si="105"/>
        <v>0</v>
      </c>
      <c r="K1257" s="190">
        <f>'Input 2 - Inventory'!R1192</f>
        <v>0</v>
      </c>
      <c r="L1257" s="152">
        <f>'Input 2 - Inventory'!AB1192</f>
        <v>0</v>
      </c>
      <c r="M1257" s="190">
        <f>'Input 2 - Inventory'!AC1192</f>
        <v>0</v>
      </c>
      <c r="N1257" s="166">
        <f t="shared" si="106"/>
        <v>0</v>
      </c>
      <c r="O1257" s="124" t="e">
        <f t="shared" si="102"/>
        <v>#DIV/0!</v>
      </c>
      <c r="P1257" s="190">
        <f>'Input 2 - Inventory'!AH1192</f>
        <v>0</v>
      </c>
      <c r="Q1257" s="190" t="e">
        <f>'Input 1 - Schedule 1'!#REF!</f>
        <v>#REF!</v>
      </c>
    </row>
    <row r="1258" spans="1:17" x14ac:dyDescent="0.2">
      <c r="A1258" s="139" t="str">
        <f t="shared" si="103"/>
        <v>Exclude</v>
      </c>
      <c r="B1258" s="152">
        <f>'Input 2 - Inventory'!C1193</f>
        <v>0</v>
      </c>
      <c r="C1258" s="190">
        <f>'Input 2 - Inventory'!E1193</f>
        <v>0</v>
      </c>
      <c r="D1258" s="190" t="str">
        <f>IFERROR(VLOOKUP(E1258,GCC.Param!$B$3:$E$66,4,FALSE),"")</f>
        <v/>
      </c>
      <c r="E1258" s="153">
        <f>'Input 2 - Inventory'!F1193</f>
        <v>0</v>
      </c>
      <c r="F1258" s="166" t="e">
        <f t="shared" si="104"/>
        <v>#REF!</v>
      </c>
      <c r="G1258" s="153">
        <f>'Input 1 - Schedule 1'!U1195</f>
        <v>0</v>
      </c>
      <c r="H1258" s="152">
        <f>'Input 2 - Inventory'!L1193</f>
        <v>0</v>
      </c>
      <c r="I1258" s="152">
        <f>'Input 2 - Inventory'!M1193</f>
        <v>0</v>
      </c>
      <c r="J1258" s="166">
        <f t="shared" si="105"/>
        <v>0</v>
      </c>
      <c r="K1258" s="190">
        <f>'Input 2 - Inventory'!R1193</f>
        <v>0</v>
      </c>
      <c r="L1258" s="152">
        <f>'Input 2 - Inventory'!AB1193</f>
        <v>0</v>
      </c>
      <c r="M1258" s="190">
        <f>'Input 2 - Inventory'!AC1193</f>
        <v>0</v>
      </c>
      <c r="N1258" s="166">
        <f t="shared" si="106"/>
        <v>0</v>
      </c>
      <c r="O1258" s="124" t="e">
        <f t="shared" si="102"/>
        <v>#DIV/0!</v>
      </c>
      <c r="P1258" s="190">
        <f>'Input 2 - Inventory'!AH1193</f>
        <v>0</v>
      </c>
      <c r="Q1258" s="190" t="e">
        <f>'Input 1 - Schedule 1'!#REF!</f>
        <v>#REF!</v>
      </c>
    </row>
    <row r="1259" spans="1:17" x14ac:dyDescent="0.2">
      <c r="A1259" s="139" t="str">
        <f t="shared" si="103"/>
        <v>Exclude</v>
      </c>
      <c r="B1259" s="152">
        <f>'Input 2 - Inventory'!C1194</f>
        <v>0</v>
      </c>
      <c r="C1259" s="190">
        <f>'Input 2 - Inventory'!E1194</f>
        <v>0</v>
      </c>
      <c r="D1259" s="190" t="str">
        <f>IFERROR(VLOOKUP(E1259,GCC.Param!$B$3:$E$66,4,FALSE),"")</f>
        <v/>
      </c>
      <c r="E1259" s="153">
        <f>'Input 2 - Inventory'!F1194</f>
        <v>0</v>
      </c>
      <c r="F1259" s="166" t="e">
        <f t="shared" si="104"/>
        <v>#REF!</v>
      </c>
      <c r="G1259" s="153">
        <f>'Input 1 - Schedule 1'!U1196</f>
        <v>0</v>
      </c>
      <c r="H1259" s="152">
        <f>'Input 2 - Inventory'!L1194</f>
        <v>0</v>
      </c>
      <c r="I1259" s="152">
        <f>'Input 2 - Inventory'!M1194</f>
        <v>0</v>
      </c>
      <c r="J1259" s="166">
        <f t="shared" si="105"/>
        <v>0</v>
      </c>
      <c r="K1259" s="190">
        <f>'Input 2 - Inventory'!R1194</f>
        <v>0</v>
      </c>
      <c r="L1259" s="152">
        <f>'Input 2 - Inventory'!AB1194</f>
        <v>0</v>
      </c>
      <c r="M1259" s="190">
        <f>'Input 2 - Inventory'!AC1194</f>
        <v>0</v>
      </c>
      <c r="N1259" s="166">
        <f t="shared" si="106"/>
        <v>0</v>
      </c>
      <c r="O1259" s="124" t="e">
        <f t="shared" si="102"/>
        <v>#DIV/0!</v>
      </c>
      <c r="P1259" s="190">
        <f>'Input 2 - Inventory'!AH1194</f>
        <v>0</v>
      </c>
      <c r="Q1259" s="190" t="e">
        <f>'Input 1 - Schedule 1'!#REF!</f>
        <v>#REF!</v>
      </c>
    </row>
    <row r="1260" spans="1:17" x14ac:dyDescent="0.2">
      <c r="A1260" s="139" t="str">
        <f t="shared" si="103"/>
        <v>Exclude</v>
      </c>
      <c r="B1260" s="152">
        <f>'Input 2 - Inventory'!C1195</f>
        <v>0</v>
      </c>
      <c r="C1260" s="190">
        <f>'Input 2 - Inventory'!E1195</f>
        <v>0</v>
      </c>
      <c r="D1260" s="190" t="str">
        <f>IFERROR(VLOOKUP(E1260,GCC.Param!$B$3:$E$66,4,FALSE),"")</f>
        <v/>
      </c>
      <c r="E1260" s="153">
        <f>'Input 2 - Inventory'!F1195</f>
        <v>0</v>
      </c>
      <c r="F1260" s="166" t="e">
        <f t="shared" si="104"/>
        <v>#REF!</v>
      </c>
      <c r="G1260" s="153">
        <f>'Input 1 - Schedule 1'!U1197</f>
        <v>0</v>
      </c>
      <c r="H1260" s="152">
        <f>'Input 2 - Inventory'!L1195</f>
        <v>0</v>
      </c>
      <c r="I1260" s="152">
        <f>'Input 2 - Inventory'!M1195</f>
        <v>0</v>
      </c>
      <c r="J1260" s="166">
        <f t="shared" si="105"/>
        <v>0</v>
      </c>
      <c r="K1260" s="190">
        <f>'Input 2 - Inventory'!R1195</f>
        <v>0</v>
      </c>
      <c r="L1260" s="152">
        <f>'Input 2 - Inventory'!AB1195</f>
        <v>0</v>
      </c>
      <c r="M1260" s="190">
        <f>'Input 2 - Inventory'!AC1195</f>
        <v>0</v>
      </c>
      <c r="N1260" s="166">
        <f t="shared" si="106"/>
        <v>0</v>
      </c>
      <c r="O1260" s="124" t="e">
        <f t="shared" si="102"/>
        <v>#DIV/0!</v>
      </c>
      <c r="P1260" s="190">
        <f>'Input 2 - Inventory'!AH1195</f>
        <v>0</v>
      </c>
      <c r="Q1260" s="190" t="e">
        <f>'Input 1 - Schedule 1'!#REF!</f>
        <v>#REF!</v>
      </c>
    </row>
    <row r="1261" spans="1:17" x14ac:dyDescent="0.2">
      <c r="A1261" s="139" t="str">
        <f t="shared" si="103"/>
        <v>Exclude</v>
      </c>
      <c r="B1261" s="152">
        <f>'Input 2 - Inventory'!C1196</f>
        <v>0</v>
      </c>
      <c r="C1261" s="190">
        <f>'Input 2 - Inventory'!E1196</f>
        <v>0</v>
      </c>
      <c r="D1261" s="190" t="str">
        <f>IFERROR(VLOOKUP(E1261,GCC.Param!$B$3:$E$66,4,FALSE),"")</f>
        <v/>
      </c>
      <c r="E1261" s="153">
        <f>'Input 2 - Inventory'!F1196</f>
        <v>0</v>
      </c>
      <c r="F1261" s="166" t="e">
        <f t="shared" si="104"/>
        <v>#REF!</v>
      </c>
      <c r="G1261" s="153">
        <f>'Input 1 - Schedule 1'!U1198</f>
        <v>0</v>
      </c>
      <c r="H1261" s="152">
        <f>'Input 2 - Inventory'!L1196</f>
        <v>0</v>
      </c>
      <c r="I1261" s="152">
        <f>'Input 2 - Inventory'!M1196</f>
        <v>0</v>
      </c>
      <c r="J1261" s="166">
        <f t="shared" si="105"/>
        <v>0</v>
      </c>
      <c r="K1261" s="190">
        <f>'Input 2 - Inventory'!R1196</f>
        <v>0</v>
      </c>
      <c r="L1261" s="152">
        <f>'Input 2 - Inventory'!AB1196</f>
        <v>0</v>
      </c>
      <c r="M1261" s="190">
        <f>'Input 2 - Inventory'!AC1196</f>
        <v>0</v>
      </c>
      <c r="N1261" s="166">
        <f t="shared" si="106"/>
        <v>0</v>
      </c>
      <c r="O1261" s="124" t="e">
        <f t="shared" si="102"/>
        <v>#DIV/0!</v>
      </c>
      <c r="P1261" s="190">
        <f>'Input 2 - Inventory'!AH1196</f>
        <v>0</v>
      </c>
      <c r="Q1261" s="190" t="e">
        <f>'Input 1 - Schedule 1'!#REF!</f>
        <v>#REF!</v>
      </c>
    </row>
    <row r="1262" spans="1:17" x14ac:dyDescent="0.2">
      <c r="A1262" s="139" t="str">
        <f t="shared" si="103"/>
        <v>Exclude</v>
      </c>
      <c r="B1262" s="152">
        <f>'Input 2 - Inventory'!C1197</f>
        <v>0</v>
      </c>
      <c r="C1262" s="190">
        <f>'Input 2 - Inventory'!E1197</f>
        <v>0</v>
      </c>
      <c r="D1262" s="190" t="str">
        <f>IFERROR(VLOOKUP(E1262,GCC.Param!$B$3:$E$66,4,FALSE),"")</f>
        <v/>
      </c>
      <c r="E1262" s="153">
        <f>'Input 2 - Inventory'!F1197</f>
        <v>0</v>
      </c>
      <c r="F1262" s="166" t="e">
        <f t="shared" si="104"/>
        <v>#REF!</v>
      </c>
      <c r="G1262" s="153">
        <f>'Input 1 - Schedule 1'!U1199</f>
        <v>0</v>
      </c>
      <c r="H1262" s="152">
        <f>'Input 2 - Inventory'!L1197</f>
        <v>0</v>
      </c>
      <c r="I1262" s="152">
        <f>'Input 2 - Inventory'!M1197</f>
        <v>0</v>
      </c>
      <c r="J1262" s="166">
        <f t="shared" si="105"/>
        <v>0</v>
      </c>
      <c r="K1262" s="190">
        <f>'Input 2 - Inventory'!R1197</f>
        <v>0</v>
      </c>
      <c r="L1262" s="152">
        <f>'Input 2 - Inventory'!AB1197</f>
        <v>0</v>
      </c>
      <c r="M1262" s="190">
        <f>'Input 2 - Inventory'!AC1197</f>
        <v>0</v>
      </c>
      <c r="N1262" s="166">
        <f t="shared" si="106"/>
        <v>0</v>
      </c>
      <c r="O1262" s="124" t="e">
        <f t="shared" si="102"/>
        <v>#DIV/0!</v>
      </c>
      <c r="P1262" s="190">
        <f>'Input 2 - Inventory'!AH1197</f>
        <v>0</v>
      </c>
      <c r="Q1262" s="190" t="e">
        <f>'Input 1 - Schedule 1'!#REF!</f>
        <v>#REF!</v>
      </c>
    </row>
    <row r="1263" spans="1:17" x14ac:dyDescent="0.2">
      <c r="A1263" s="139" t="str">
        <f t="shared" si="103"/>
        <v>Exclude</v>
      </c>
      <c r="B1263" s="152">
        <f>'Input 2 - Inventory'!C1198</f>
        <v>0</v>
      </c>
      <c r="C1263" s="190">
        <f>'Input 2 - Inventory'!E1198</f>
        <v>0</v>
      </c>
      <c r="D1263" s="190" t="str">
        <f>IFERROR(VLOOKUP(E1263,GCC.Param!$B$3:$E$66,4,FALSE),"")</f>
        <v/>
      </c>
      <c r="E1263" s="153">
        <f>'Input 2 - Inventory'!F1198</f>
        <v>0</v>
      </c>
      <c r="F1263" s="166" t="e">
        <f t="shared" si="104"/>
        <v>#REF!</v>
      </c>
      <c r="G1263" s="153">
        <f>'Input 1 - Schedule 1'!U1200</f>
        <v>0</v>
      </c>
      <c r="H1263" s="152">
        <f>'Input 2 - Inventory'!L1198</f>
        <v>0</v>
      </c>
      <c r="I1263" s="152">
        <f>'Input 2 - Inventory'!M1198</f>
        <v>0</v>
      </c>
      <c r="J1263" s="166">
        <f t="shared" si="105"/>
        <v>0</v>
      </c>
      <c r="K1263" s="190">
        <f>'Input 2 - Inventory'!R1198</f>
        <v>0</v>
      </c>
      <c r="L1263" s="152">
        <f>'Input 2 - Inventory'!AB1198</f>
        <v>0</v>
      </c>
      <c r="M1263" s="190">
        <f>'Input 2 - Inventory'!AC1198</f>
        <v>0</v>
      </c>
      <c r="N1263" s="166">
        <f t="shared" si="106"/>
        <v>0</v>
      </c>
      <c r="O1263" s="124" t="e">
        <f t="shared" si="102"/>
        <v>#DIV/0!</v>
      </c>
      <c r="P1263" s="190">
        <f>'Input 2 - Inventory'!AH1198</f>
        <v>0</v>
      </c>
      <c r="Q1263" s="190" t="e">
        <f>'Input 1 - Schedule 1'!#REF!</f>
        <v>#REF!</v>
      </c>
    </row>
    <row r="1264" spans="1:17" x14ac:dyDescent="0.2">
      <c r="A1264" s="139" t="str">
        <f t="shared" si="103"/>
        <v>Exclude</v>
      </c>
      <c r="B1264" s="152">
        <f>'Input 2 - Inventory'!C1199</f>
        <v>0</v>
      </c>
      <c r="C1264" s="190">
        <f>'Input 2 - Inventory'!E1199</f>
        <v>0</v>
      </c>
      <c r="D1264" s="190" t="str">
        <f>IFERROR(VLOOKUP(E1264,GCC.Param!$B$3:$E$66,4,FALSE),"")</f>
        <v/>
      </c>
      <c r="E1264" s="153">
        <f>'Input 2 - Inventory'!F1199</f>
        <v>0</v>
      </c>
      <c r="F1264" s="166" t="e">
        <f t="shared" si="104"/>
        <v>#REF!</v>
      </c>
      <c r="G1264" s="153">
        <f>'Input 1 - Schedule 1'!U1201</f>
        <v>0</v>
      </c>
      <c r="H1264" s="152">
        <f>'Input 2 - Inventory'!L1199</f>
        <v>0</v>
      </c>
      <c r="I1264" s="152">
        <f>'Input 2 - Inventory'!M1199</f>
        <v>0</v>
      </c>
      <c r="J1264" s="166">
        <f t="shared" si="105"/>
        <v>0</v>
      </c>
      <c r="K1264" s="190">
        <f>'Input 2 - Inventory'!R1199</f>
        <v>0</v>
      </c>
      <c r="L1264" s="152">
        <f>'Input 2 - Inventory'!AB1199</f>
        <v>0</v>
      </c>
      <c r="M1264" s="190">
        <f>'Input 2 - Inventory'!AC1199</f>
        <v>0</v>
      </c>
      <c r="N1264" s="166">
        <f t="shared" si="106"/>
        <v>0</v>
      </c>
      <c r="O1264" s="124" t="e">
        <f t="shared" si="102"/>
        <v>#DIV/0!</v>
      </c>
      <c r="P1264" s="190">
        <f>'Input 2 - Inventory'!AH1199</f>
        <v>0</v>
      </c>
      <c r="Q1264" s="190" t="e">
        <f>'Input 1 - Schedule 1'!#REF!</f>
        <v>#REF!</v>
      </c>
    </row>
    <row r="1265" spans="1:17" x14ac:dyDescent="0.2">
      <c r="A1265" s="139" t="str">
        <f t="shared" si="103"/>
        <v>Exclude</v>
      </c>
      <c r="B1265" s="152">
        <f>'Input 2 - Inventory'!C1200</f>
        <v>0</v>
      </c>
      <c r="C1265" s="190">
        <f>'Input 2 - Inventory'!E1200</f>
        <v>0</v>
      </c>
      <c r="D1265" s="190" t="str">
        <f>IFERROR(VLOOKUP(E1265,GCC.Param!$B$3:$E$66,4,FALSE),"")</f>
        <v/>
      </c>
      <c r="E1265" s="153">
        <f>'Input 2 - Inventory'!F1200</f>
        <v>0</v>
      </c>
      <c r="F1265" s="166" t="e">
        <f t="shared" si="104"/>
        <v>#REF!</v>
      </c>
      <c r="G1265" s="153">
        <f>'Input 1 - Schedule 1'!U1202</f>
        <v>0</v>
      </c>
      <c r="H1265" s="152">
        <f>'Input 2 - Inventory'!L1200</f>
        <v>0</v>
      </c>
      <c r="I1265" s="152">
        <f>'Input 2 - Inventory'!M1200</f>
        <v>0</v>
      </c>
      <c r="J1265" s="166">
        <f t="shared" si="105"/>
        <v>0</v>
      </c>
      <c r="K1265" s="190">
        <f>'Input 2 - Inventory'!R1200</f>
        <v>0</v>
      </c>
      <c r="L1265" s="152">
        <f>'Input 2 - Inventory'!AB1200</f>
        <v>0</v>
      </c>
      <c r="M1265" s="190">
        <f>'Input 2 - Inventory'!AC1200</f>
        <v>0</v>
      </c>
      <c r="N1265" s="166">
        <f t="shared" si="106"/>
        <v>0</v>
      </c>
      <c r="O1265" s="124" t="e">
        <f t="shared" si="102"/>
        <v>#DIV/0!</v>
      </c>
      <c r="P1265" s="190">
        <f>'Input 2 - Inventory'!AH1200</f>
        <v>0</v>
      </c>
      <c r="Q1265" s="190" t="e">
        <f>'Input 1 - Schedule 1'!#REF!</f>
        <v>#REF!</v>
      </c>
    </row>
    <row r="1266" spans="1:17" x14ac:dyDescent="0.2">
      <c r="A1266" s="139" t="str">
        <f t="shared" si="103"/>
        <v>Exclude</v>
      </c>
      <c r="B1266" s="152">
        <f>'Input 2 - Inventory'!C1201</f>
        <v>0</v>
      </c>
      <c r="C1266" s="190">
        <f>'Input 2 - Inventory'!E1201</f>
        <v>0</v>
      </c>
      <c r="D1266" s="190" t="str">
        <f>IFERROR(VLOOKUP(E1266,GCC.Param!$B$3:$E$66,4,FALSE),"")</f>
        <v/>
      </c>
      <c r="E1266" s="153">
        <f>'Input 2 - Inventory'!F1201</f>
        <v>0</v>
      </c>
      <c r="F1266" s="166" t="e">
        <f t="shared" si="104"/>
        <v>#REF!</v>
      </c>
      <c r="G1266" s="153">
        <f>'Input 1 - Schedule 1'!U1203</f>
        <v>0</v>
      </c>
      <c r="H1266" s="152">
        <f>'Input 2 - Inventory'!L1201</f>
        <v>0</v>
      </c>
      <c r="I1266" s="152">
        <f>'Input 2 - Inventory'!M1201</f>
        <v>0</v>
      </c>
      <c r="J1266" s="166">
        <f t="shared" si="105"/>
        <v>0</v>
      </c>
      <c r="K1266" s="190">
        <f>'Input 2 - Inventory'!R1201</f>
        <v>0</v>
      </c>
      <c r="L1266" s="152">
        <f>'Input 2 - Inventory'!AB1201</f>
        <v>0</v>
      </c>
      <c r="M1266" s="190">
        <f>'Input 2 - Inventory'!AC1201</f>
        <v>0</v>
      </c>
      <c r="N1266" s="166">
        <f t="shared" si="106"/>
        <v>0</v>
      </c>
      <c r="O1266" s="124" t="e">
        <f t="shared" si="102"/>
        <v>#DIV/0!</v>
      </c>
      <c r="P1266" s="190">
        <f>'Input 2 - Inventory'!AH1201</f>
        <v>0</v>
      </c>
      <c r="Q1266" s="190" t="e">
        <f>'Input 1 - Schedule 1'!#REF!</f>
        <v>#REF!</v>
      </c>
    </row>
    <row r="1267" spans="1:17" x14ac:dyDescent="0.2">
      <c r="A1267" s="139" t="str">
        <f t="shared" si="103"/>
        <v>Exclude</v>
      </c>
      <c r="B1267" s="152">
        <f>'Input 2 - Inventory'!C1202</f>
        <v>0</v>
      </c>
      <c r="C1267" s="190">
        <f>'Input 2 - Inventory'!E1202</f>
        <v>0</v>
      </c>
      <c r="D1267" s="190" t="str">
        <f>IFERROR(VLOOKUP(E1267,GCC.Param!$B$3:$E$66,4,FALSE),"")</f>
        <v/>
      </c>
      <c r="E1267" s="153">
        <f>'Input 2 - Inventory'!F1202</f>
        <v>0</v>
      </c>
      <c r="F1267" s="166" t="e">
        <f t="shared" si="104"/>
        <v>#REF!</v>
      </c>
      <c r="G1267" s="153">
        <f>'Input 1 - Schedule 1'!U1204</f>
        <v>0</v>
      </c>
      <c r="H1267" s="152">
        <f>'Input 2 - Inventory'!L1202</f>
        <v>0</v>
      </c>
      <c r="I1267" s="152">
        <f>'Input 2 - Inventory'!M1202</f>
        <v>0</v>
      </c>
      <c r="J1267" s="166">
        <f t="shared" si="105"/>
        <v>0</v>
      </c>
      <c r="K1267" s="190">
        <f>'Input 2 - Inventory'!R1202</f>
        <v>0</v>
      </c>
      <c r="L1267" s="152">
        <f>'Input 2 - Inventory'!AB1202</f>
        <v>0</v>
      </c>
      <c r="M1267" s="190">
        <f>'Input 2 - Inventory'!AC1202</f>
        <v>0</v>
      </c>
      <c r="N1267" s="166">
        <f t="shared" si="106"/>
        <v>0</v>
      </c>
      <c r="O1267" s="124" t="e">
        <f t="shared" si="102"/>
        <v>#DIV/0!</v>
      </c>
      <c r="P1267" s="190">
        <f>'Input 2 - Inventory'!AH1202</f>
        <v>0</v>
      </c>
      <c r="Q1267" s="190" t="e">
        <f>'Input 1 - Schedule 1'!#REF!</f>
        <v>#REF!</v>
      </c>
    </row>
    <row r="1268" spans="1:17" x14ac:dyDescent="0.2">
      <c r="A1268" s="139" t="str">
        <f t="shared" si="103"/>
        <v>Exclude</v>
      </c>
      <c r="B1268" s="152">
        <f>'Input 2 - Inventory'!C1203</f>
        <v>0</v>
      </c>
      <c r="C1268" s="190">
        <f>'Input 2 - Inventory'!E1203</f>
        <v>0</v>
      </c>
      <c r="D1268" s="190" t="str">
        <f>IFERROR(VLOOKUP(E1268,GCC.Param!$B$3:$E$66,4,FALSE),"")</f>
        <v/>
      </c>
      <c r="E1268" s="153">
        <f>'Input 2 - Inventory'!F1203</f>
        <v>0</v>
      </c>
      <c r="F1268" s="166" t="e">
        <f t="shared" si="104"/>
        <v>#REF!</v>
      </c>
      <c r="G1268" s="153">
        <f>'Input 1 - Schedule 1'!U1205</f>
        <v>0</v>
      </c>
      <c r="H1268" s="152">
        <f>'Input 2 - Inventory'!L1203</f>
        <v>0</v>
      </c>
      <c r="I1268" s="152">
        <f>'Input 2 - Inventory'!M1203</f>
        <v>0</v>
      </c>
      <c r="J1268" s="166">
        <f t="shared" si="105"/>
        <v>0</v>
      </c>
      <c r="K1268" s="190">
        <f>'Input 2 - Inventory'!R1203</f>
        <v>0</v>
      </c>
      <c r="L1268" s="152">
        <f>'Input 2 - Inventory'!AB1203</f>
        <v>0</v>
      </c>
      <c r="M1268" s="190">
        <f>'Input 2 - Inventory'!AC1203</f>
        <v>0</v>
      </c>
      <c r="N1268" s="166">
        <f t="shared" si="106"/>
        <v>0</v>
      </c>
      <c r="O1268" s="124" t="e">
        <f t="shared" si="102"/>
        <v>#DIV/0!</v>
      </c>
      <c r="P1268" s="190">
        <f>'Input 2 - Inventory'!AH1203</f>
        <v>0</v>
      </c>
      <c r="Q1268" s="190" t="e">
        <f>'Input 1 - Schedule 1'!#REF!</f>
        <v>#REF!</v>
      </c>
    </row>
    <row r="1269" spans="1:17" x14ac:dyDescent="0.2">
      <c r="A1269" s="139" t="str">
        <f t="shared" si="103"/>
        <v>Exclude</v>
      </c>
      <c r="B1269" s="152">
        <f>'Input 2 - Inventory'!C1204</f>
        <v>0</v>
      </c>
      <c r="C1269" s="190">
        <f>'Input 2 - Inventory'!E1204</f>
        <v>0</v>
      </c>
      <c r="D1269" s="190" t="str">
        <f>IFERROR(VLOOKUP(E1269,GCC.Param!$B$3:$E$66,4,FALSE),"")</f>
        <v/>
      </c>
      <c r="E1269" s="153">
        <f>'Input 2 - Inventory'!F1204</f>
        <v>0</v>
      </c>
      <c r="F1269" s="166" t="e">
        <f t="shared" si="104"/>
        <v>#REF!</v>
      </c>
      <c r="G1269" s="153">
        <f>'Input 1 - Schedule 1'!U1206</f>
        <v>0</v>
      </c>
      <c r="H1269" s="152">
        <f>'Input 2 - Inventory'!L1204</f>
        <v>0</v>
      </c>
      <c r="I1269" s="152">
        <f>'Input 2 - Inventory'!M1204</f>
        <v>0</v>
      </c>
      <c r="J1269" s="166">
        <f t="shared" si="105"/>
        <v>0</v>
      </c>
      <c r="K1269" s="190">
        <f>'Input 2 - Inventory'!R1204</f>
        <v>0</v>
      </c>
      <c r="L1269" s="152">
        <f>'Input 2 - Inventory'!AB1204</f>
        <v>0</v>
      </c>
      <c r="M1269" s="190">
        <f>'Input 2 - Inventory'!AC1204</f>
        <v>0</v>
      </c>
      <c r="N1269" s="166">
        <f t="shared" si="106"/>
        <v>0</v>
      </c>
      <c r="O1269" s="124" t="e">
        <f t="shared" si="102"/>
        <v>#DIV/0!</v>
      </c>
      <c r="P1269" s="190">
        <f>'Input 2 - Inventory'!AH1204</f>
        <v>0</v>
      </c>
      <c r="Q1269" s="190" t="e">
        <f>'Input 1 - Schedule 1'!#REF!</f>
        <v>#REF!</v>
      </c>
    </row>
    <row r="1270" spans="1:17" x14ac:dyDescent="0.2">
      <c r="A1270" s="139" t="str">
        <f t="shared" si="103"/>
        <v>Exclude</v>
      </c>
      <c r="B1270" s="152">
        <f>'Input 2 - Inventory'!C1205</f>
        <v>0</v>
      </c>
      <c r="C1270" s="190">
        <f>'Input 2 - Inventory'!E1205</f>
        <v>0</v>
      </c>
      <c r="D1270" s="190" t="str">
        <f>IFERROR(VLOOKUP(E1270,GCC.Param!$B$3:$E$66,4,FALSE),"")</f>
        <v/>
      </c>
      <c r="E1270" s="153">
        <f>'Input 2 - Inventory'!F1205</f>
        <v>0</v>
      </c>
      <c r="F1270" s="166" t="e">
        <f t="shared" si="104"/>
        <v>#REF!</v>
      </c>
      <c r="G1270" s="153">
        <f>'Input 1 - Schedule 1'!U1207</f>
        <v>0</v>
      </c>
      <c r="H1270" s="152">
        <f>'Input 2 - Inventory'!L1205</f>
        <v>0</v>
      </c>
      <c r="I1270" s="152">
        <f>'Input 2 - Inventory'!M1205</f>
        <v>0</v>
      </c>
      <c r="J1270" s="166">
        <f t="shared" si="105"/>
        <v>0</v>
      </c>
      <c r="K1270" s="190">
        <f>'Input 2 - Inventory'!R1205</f>
        <v>0</v>
      </c>
      <c r="L1270" s="152">
        <f>'Input 2 - Inventory'!AB1205</f>
        <v>0</v>
      </c>
      <c r="M1270" s="190">
        <f>'Input 2 - Inventory'!AC1205</f>
        <v>0</v>
      </c>
      <c r="N1270" s="166">
        <f t="shared" si="106"/>
        <v>0</v>
      </c>
      <c r="O1270" s="124" t="e">
        <f t="shared" si="102"/>
        <v>#DIV/0!</v>
      </c>
      <c r="P1270" s="190">
        <f>'Input 2 - Inventory'!AH1205</f>
        <v>0</v>
      </c>
      <c r="Q1270" s="190" t="e">
        <f>'Input 1 - Schedule 1'!#REF!</f>
        <v>#REF!</v>
      </c>
    </row>
    <row r="1271" spans="1:17" x14ac:dyDescent="0.2">
      <c r="A1271" s="139" t="str">
        <f t="shared" si="103"/>
        <v>Exclude</v>
      </c>
      <c r="B1271" s="152">
        <f>'Input 2 - Inventory'!C1206</f>
        <v>0</v>
      </c>
      <c r="C1271" s="190">
        <f>'Input 2 - Inventory'!E1206</f>
        <v>0</v>
      </c>
      <c r="D1271" s="190" t="str">
        <f>IFERROR(VLOOKUP(E1271,GCC.Param!$B$3:$E$66,4,FALSE),"")</f>
        <v/>
      </c>
      <c r="E1271" s="153">
        <f>'Input 2 - Inventory'!F1206</f>
        <v>0</v>
      </c>
      <c r="F1271" s="166" t="e">
        <f t="shared" si="104"/>
        <v>#REF!</v>
      </c>
      <c r="G1271" s="153">
        <f>'Input 1 - Schedule 1'!U1208</f>
        <v>0</v>
      </c>
      <c r="H1271" s="152">
        <f>'Input 2 - Inventory'!L1206</f>
        <v>0</v>
      </c>
      <c r="I1271" s="152">
        <f>'Input 2 - Inventory'!M1206</f>
        <v>0</v>
      </c>
      <c r="J1271" s="166">
        <f t="shared" si="105"/>
        <v>0</v>
      </c>
      <c r="K1271" s="190">
        <f>'Input 2 - Inventory'!R1206</f>
        <v>0</v>
      </c>
      <c r="L1271" s="152">
        <f>'Input 2 - Inventory'!AB1206</f>
        <v>0</v>
      </c>
      <c r="M1271" s="190">
        <f>'Input 2 - Inventory'!AC1206</f>
        <v>0</v>
      </c>
      <c r="N1271" s="166">
        <f t="shared" si="106"/>
        <v>0</v>
      </c>
      <c r="O1271" s="124" t="e">
        <f t="shared" si="102"/>
        <v>#DIV/0!</v>
      </c>
      <c r="P1271" s="190">
        <f>'Input 2 - Inventory'!AH1206</f>
        <v>0</v>
      </c>
      <c r="Q1271" s="190" t="e">
        <f>'Input 1 - Schedule 1'!#REF!</f>
        <v>#REF!</v>
      </c>
    </row>
    <row r="1272" spans="1:17" x14ac:dyDescent="0.2">
      <c r="A1272" s="139" t="str">
        <f t="shared" si="103"/>
        <v>Exclude</v>
      </c>
      <c r="B1272" s="152">
        <f>'Input 2 - Inventory'!C1207</f>
        <v>0</v>
      </c>
      <c r="C1272" s="190">
        <f>'Input 2 - Inventory'!E1207</f>
        <v>0</v>
      </c>
      <c r="D1272" s="190" t="str">
        <f>IFERROR(VLOOKUP(E1272,GCC.Param!$B$3:$E$66,4,FALSE),"")</f>
        <v/>
      </c>
      <c r="E1272" s="153">
        <f>'Input 2 - Inventory'!F1207</f>
        <v>0</v>
      </c>
      <c r="F1272" s="166" t="e">
        <f t="shared" si="104"/>
        <v>#REF!</v>
      </c>
      <c r="G1272" s="153">
        <f>'Input 1 - Schedule 1'!U1209</f>
        <v>0</v>
      </c>
      <c r="H1272" s="152">
        <f>'Input 2 - Inventory'!L1207</f>
        <v>0</v>
      </c>
      <c r="I1272" s="152">
        <f>'Input 2 - Inventory'!M1207</f>
        <v>0</v>
      </c>
      <c r="J1272" s="166">
        <f t="shared" si="105"/>
        <v>0</v>
      </c>
      <c r="K1272" s="190">
        <f>'Input 2 - Inventory'!R1207</f>
        <v>0</v>
      </c>
      <c r="L1272" s="152">
        <f>'Input 2 - Inventory'!AB1207</f>
        <v>0</v>
      </c>
      <c r="M1272" s="190">
        <f>'Input 2 - Inventory'!AC1207</f>
        <v>0</v>
      </c>
      <c r="N1272" s="166">
        <f t="shared" si="106"/>
        <v>0</v>
      </c>
      <c r="O1272" s="124" t="e">
        <f t="shared" si="102"/>
        <v>#DIV/0!</v>
      </c>
      <c r="P1272" s="190">
        <f>'Input 2 - Inventory'!AH1207</f>
        <v>0</v>
      </c>
      <c r="Q1272" s="190" t="e">
        <f>'Input 1 - Schedule 1'!#REF!</f>
        <v>#REF!</v>
      </c>
    </row>
    <row r="1273" spans="1:17" x14ac:dyDescent="0.2">
      <c r="A1273" s="139" t="str">
        <f t="shared" si="103"/>
        <v>Exclude</v>
      </c>
      <c r="B1273" s="152">
        <f>'Input 2 - Inventory'!C1208</f>
        <v>0</v>
      </c>
      <c r="C1273" s="190">
        <f>'Input 2 - Inventory'!E1208</f>
        <v>0</v>
      </c>
      <c r="D1273" s="190" t="str">
        <f>IFERROR(VLOOKUP(E1273,GCC.Param!$B$3:$E$66,4,FALSE),"")</f>
        <v/>
      </c>
      <c r="E1273" s="153">
        <f>'Input 2 - Inventory'!F1208</f>
        <v>0</v>
      </c>
      <c r="F1273" s="166" t="e">
        <f t="shared" si="104"/>
        <v>#REF!</v>
      </c>
      <c r="G1273" s="153">
        <f>'Input 1 - Schedule 1'!U1210</f>
        <v>0</v>
      </c>
      <c r="H1273" s="152">
        <f>'Input 2 - Inventory'!L1208</f>
        <v>0</v>
      </c>
      <c r="I1273" s="152">
        <f>'Input 2 - Inventory'!M1208</f>
        <v>0</v>
      </c>
      <c r="J1273" s="166">
        <f t="shared" si="105"/>
        <v>0</v>
      </c>
      <c r="K1273" s="190">
        <f>'Input 2 - Inventory'!R1208</f>
        <v>0</v>
      </c>
      <c r="L1273" s="152">
        <f>'Input 2 - Inventory'!AB1208</f>
        <v>0</v>
      </c>
      <c r="M1273" s="190">
        <f>'Input 2 - Inventory'!AC1208</f>
        <v>0</v>
      </c>
      <c r="N1273" s="166">
        <f t="shared" si="106"/>
        <v>0</v>
      </c>
      <c r="O1273" s="124" t="e">
        <f t="shared" si="102"/>
        <v>#DIV/0!</v>
      </c>
      <c r="P1273" s="190">
        <f>'Input 2 - Inventory'!AH1208</f>
        <v>0</v>
      </c>
      <c r="Q1273" s="190" t="e">
        <f>'Input 1 - Schedule 1'!#REF!</f>
        <v>#REF!</v>
      </c>
    </row>
    <row r="1274" spans="1:17" x14ac:dyDescent="0.2">
      <c r="A1274" s="139" t="str">
        <f t="shared" si="103"/>
        <v>Exclude</v>
      </c>
      <c r="B1274" s="152">
        <f>'Input 2 - Inventory'!C1209</f>
        <v>0</v>
      </c>
      <c r="C1274" s="190">
        <f>'Input 2 - Inventory'!E1209</f>
        <v>0</v>
      </c>
      <c r="D1274" s="190" t="str">
        <f>IFERROR(VLOOKUP(E1274,GCC.Param!$B$3:$E$66,4,FALSE),"")</f>
        <v/>
      </c>
      <c r="E1274" s="153">
        <f>'Input 2 - Inventory'!F1209</f>
        <v>0</v>
      </c>
      <c r="F1274" s="166" t="e">
        <f t="shared" si="104"/>
        <v>#REF!</v>
      </c>
      <c r="G1274" s="153">
        <f>'Input 1 - Schedule 1'!U1211</f>
        <v>0</v>
      </c>
      <c r="H1274" s="152">
        <f>'Input 2 - Inventory'!L1209</f>
        <v>0</v>
      </c>
      <c r="I1274" s="152">
        <f>'Input 2 - Inventory'!M1209</f>
        <v>0</v>
      </c>
      <c r="J1274" s="166">
        <f t="shared" si="105"/>
        <v>0</v>
      </c>
      <c r="K1274" s="190">
        <f>'Input 2 - Inventory'!R1209</f>
        <v>0</v>
      </c>
      <c r="L1274" s="152">
        <f>'Input 2 - Inventory'!AB1209</f>
        <v>0</v>
      </c>
      <c r="M1274" s="190">
        <f>'Input 2 - Inventory'!AC1209</f>
        <v>0</v>
      </c>
      <c r="N1274" s="166">
        <f t="shared" si="106"/>
        <v>0</v>
      </c>
      <c r="O1274" s="124" t="e">
        <f t="shared" si="102"/>
        <v>#DIV/0!</v>
      </c>
      <c r="P1274" s="190">
        <f>'Input 2 - Inventory'!AH1209</f>
        <v>0</v>
      </c>
      <c r="Q1274" s="190" t="e">
        <f>'Input 1 - Schedule 1'!#REF!</f>
        <v>#REF!</v>
      </c>
    </row>
    <row r="1275" spans="1:17" x14ac:dyDescent="0.2">
      <c r="A1275" s="139" t="str">
        <f t="shared" si="103"/>
        <v>Exclude</v>
      </c>
      <c r="B1275" s="152">
        <f>'Input 2 - Inventory'!C1210</f>
        <v>0</v>
      </c>
      <c r="C1275" s="190">
        <f>'Input 2 - Inventory'!E1210</f>
        <v>0</v>
      </c>
      <c r="D1275" s="190" t="str">
        <f>IFERROR(VLOOKUP(E1275,GCC.Param!$B$3:$E$66,4,FALSE),"")</f>
        <v/>
      </c>
      <c r="E1275" s="153">
        <f>'Input 2 - Inventory'!F1210</f>
        <v>0</v>
      </c>
      <c r="F1275" s="166" t="e">
        <f t="shared" si="104"/>
        <v>#REF!</v>
      </c>
      <c r="G1275" s="153">
        <f>'Input 1 - Schedule 1'!U1212</f>
        <v>0</v>
      </c>
      <c r="H1275" s="152">
        <f>'Input 2 - Inventory'!L1210</f>
        <v>0</v>
      </c>
      <c r="I1275" s="152">
        <f>'Input 2 - Inventory'!M1210</f>
        <v>0</v>
      </c>
      <c r="J1275" s="166">
        <f t="shared" si="105"/>
        <v>0</v>
      </c>
      <c r="K1275" s="190">
        <f>'Input 2 - Inventory'!R1210</f>
        <v>0</v>
      </c>
      <c r="L1275" s="152">
        <f>'Input 2 - Inventory'!AB1210</f>
        <v>0</v>
      </c>
      <c r="M1275" s="190">
        <f>'Input 2 - Inventory'!AC1210</f>
        <v>0</v>
      </c>
      <c r="N1275" s="166">
        <f t="shared" si="106"/>
        <v>0</v>
      </c>
      <c r="O1275" s="124" t="e">
        <f t="shared" si="102"/>
        <v>#DIV/0!</v>
      </c>
      <c r="P1275" s="190">
        <f>'Input 2 - Inventory'!AH1210</f>
        <v>0</v>
      </c>
      <c r="Q1275" s="190" t="e">
        <f>'Input 1 - Schedule 1'!#REF!</f>
        <v>#REF!</v>
      </c>
    </row>
    <row r="1276" spans="1:17" x14ac:dyDescent="0.2">
      <c r="A1276" s="139" t="str">
        <f t="shared" si="103"/>
        <v>Exclude</v>
      </c>
      <c r="B1276" s="152">
        <f>'Input 2 - Inventory'!C1211</f>
        <v>0</v>
      </c>
      <c r="C1276" s="190">
        <f>'Input 2 - Inventory'!E1211</f>
        <v>0</v>
      </c>
      <c r="D1276" s="190" t="str">
        <f>IFERROR(VLOOKUP(E1276,GCC.Param!$B$3:$E$66,4,FALSE),"")</f>
        <v/>
      </c>
      <c r="E1276" s="153">
        <f>'Input 2 - Inventory'!F1211</f>
        <v>0</v>
      </c>
      <c r="F1276" s="166" t="e">
        <f t="shared" si="104"/>
        <v>#REF!</v>
      </c>
      <c r="G1276" s="153">
        <f>'Input 1 - Schedule 1'!U1213</f>
        <v>0</v>
      </c>
      <c r="H1276" s="152">
        <f>'Input 2 - Inventory'!L1211</f>
        <v>0</v>
      </c>
      <c r="I1276" s="152">
        <f>'Input 2 - Inventory'!M1211</f>
        <v>0</v>
      </c>
      <c r="J1276" s="166">
        <f t="shared" si="105"/>
        <v>0</v>
      </c>
      <c r="K1276" s="190">
        <f>'Input 2 - Inventory'!R1211</f>
        <v>0</v>
      </c>
      <c r="L1276" s="152">
        <f>'Input 2 - Inventory'!AB1211</f>
        <v>0</v>
      </c>
      <c r="M1276" s="190">
        <f>'Input 2 - Inventory'!AC1211</f>
        <v>0</v>
      </c>
      <c r="N1276" s="166">
        <f t="shared" si="106"/>
        <v>0</v>
      </c>
      <c r="O1276" s="124" t="e">
        <f t="shared" si="102"/>
        <v>#DIV/0!</v>
      </c>
      <c r="P1276" s="190">
        <f>'Input 2 - Inventory'!AH1211</f>
        <v>0</v>
      </c>
      <c r="Q1276" s="190" t="e">
        <f>'Input 1 - Schedule 1'!#REF!</f>
        <v>#REF!</v>
      </c>
    </row>
    <row r="1277" spans="1:17" x14ac:dyDescent="0.2">
      <c r="A1277" s="139" t="str">
        <f t="shared" si="103"/>
        <v>Exclude</v>
      </c>
      <c r="B1277" s="152">
        <f>'Input 2 - Inventory'!C1212</f>
        <v>0</v>
      </c>
      <c r="C1277" s="190">
        <f>'Input 2 - Inventory'!E1212</f>
        <v>0</v>
      </c>
      <c r="D1277" s="190" t="str">
        <f>IFERROR(VLOOKUP(E1277,GCC.Param!$B$3:$E$66,4,FALSE),"")</f>
        <v/>
      </c>
      <c r="E1277" s="153">
        <f>'Input 2 - Inventory'!F1212</f>
        <v>0</v>
      </c>
      <c r="F1277" s="166" t="e">
        <f t="shared" si="104"/>
        <v>#REF!</v>
      </c>
      <c r="G1277" s="153">
        <f>'Input 1 - Schedule 1'!U1214</f>
        <v>0</v>
      </c>
      <c r="H1277" s="152">
        <f>'Input 2 - Inventory'!L1212</f>
        <v>0</v>
      </c>
      <c r="I1277" s="152">
        <f>'Input 2 - Inventory'!M1212</f>
        <v>0</v>
      </c>
      <c r="J1277" s="166">
        <f t="shared" si="105"/>
        <v>0</v>
      </c>
      <c r="K1277" s="190">
        <f>'Input 2 - Inventory'!R1212</f>
        <v>0</v>
      </c>
      <c r="L1277" s="152">
        <f>'Input 2 - Inventory'!AB1212</f>
        <v>0</v>
      </c>
      <c r="M1277" s="190">
        <f>'Input 2 - Inventory'!AC1212</f>
        <v>0</v>
      </c>
      <c r="N1277" s="166">
        <f t="shared" si="106"/>
        <v>0</v>
      </c>
      <c r="O1277" s="124" t="e">
        <f t="shared" si="102"/>
        <v>#DIV/0!</v>
      </c>
      <c r="P1277" s="190">
        <f>'Input 2 - Inventory'!AH1212</f>
        <v>0</v>
      </c>
      <c r="Q1277" s="190" t="e">
        <f>'Input 1 - Schedule 1'!#REF!</f>
        <v>#REF!</v>
      </c>
    </row>
    <row r="1278" spans="1:17" x14ac:dyDescent="0.2">
      <c r="A1278" s="139" t="str">
        <f t="shared" si="103"/>
        <v>Exclude</v>
      </c>
      <c r="B1278" s="152">
        <f>'Input 2 - Inventory'!C1213</f>
        <v>0</v>
      </c>
      <c r="C1278" s="190">
        <f>'Input 2 - Inventory'!E1213</f>
        <v>0</v>
      </c>
      <c r="D1278" s="190" t="str">
        <f>IFERROR(VLOOKUP(E1278,GCC.Param!$B$3:$E$66,4,FALSE),"")</f>
        <v/>
      </c>
      <c r="E1278" s="153">
        <f>'Input 2 - Inventory'!F1213</f>
        <v>0</v>
      </c>
      <c r="F1278" s="166" t="e">
        <f t="shared" si="104"/>
        <v>#REF!</v>
      </c>
      <c r="G1278" s="153">
        <f>'Input 1 - Schedule 1'!U1215</f>
        <v>0</v>
      </c>
      <c r="H1278" s="152">
        <f>'Input 2 - Inventory'!L1213</f>
        <v>0</v>
      </c>
      <c r="I1278" s="152">
        <f>'Input 2 - Inventory'!M1213</f>
        <v>0</v>
      </c>
      <c r="J1278" s="166">
        <f t="shared" si="105"/>
        <v>0</v>
      </c>
      <c r="K1278" s="190">
        <f>'Input 2 - Inventory'!R1213</f>
        <v>0</v>
      </c>
      <c r="L1278" s="152">
        <f>'Input 2 - Inventory'!AB1213</f>
        <v>0</v>
      </c>
      <c r="M1278" s="190">
        <f>'Input 2 - Inventory'!AC1213</f>
        <v>0</v>
      </c>
      <c r="N1278" s="166">
        <f t="shared" si="106"/>
        <v>0</v>
      </c>
      <c r="O1278" s="124" t="e">
        <f t="shared" si="102"/>
        <v>#DIV/0!</v>
      </c>
      <c r="P1278" s="190">
        <f>'Input 2 - Inventory'!AH1213</f>
        <v>0</v>
      </c>
      <c r="Q1278" s="190" t="e">
        <f>'Input 1 - Schedule 1'!#REF!</f>
        <v>#REF!</v>
      </c>
    </row>
    <row r="1279" spans="1:17" x14ac:dyDescent="0.2">
      <c r="A1279" s="139" t="str">
        <f t="shared" si="103"/>
        <v>Exclude</v>
      </c>
      <c r="B1279" s="152">
        <f>'Input 2 - Inventory'!C1214</f>
        <v>0</v>
      </c>
      <c r="C1279" s="190">
        <f>'Input 2 - Inventory'!E1214</f>
        <v>0</v>
      </c>
      <c r="D1279" s="190" t="str">
        <f>IFERROR(VLOOKUP(E1279,GCC.Param!$B$3:$E$66,4,FALSE),"")</f>
        <v/>
      </c>
      <c r="E1279" s="153">
        <f>'Input 2 - Inventory'!F1214</f>
        <v>0</v>
      </c>
      <c r="F1279" s="166" t="e">
        <f t="shared" si="104"/>
        <v>#REF!</v>
      </c>
      <c r="G1279" s="153">
        <f>'Input 1 - Schedule 1'!U1216</f>
        <v>0</v>
      </c>
      <c r="H1279" s="152">
        <f>'Input 2 - Inventory'!L1214</f>
        <v>0</v>
      </c>
      <c r="I1279" s="152">
        <f>'Input 2 - Inventory'!M1214</f>
        <v>0</v>
      </c>
      <c r="J1279" s="166">
        <f t="shared" si="105"/>
        <v>0</v>
      </c>
      <c r="K1279" s="190">
        <f>'Input 2 - Inventory'!R1214</f>
        <v>0</v>
      </c>
      <c r="L1279" s="152">
        <f>'Input 2 - Inventory'!AB1214</f>
        <v>0</v>
      </c>
      <c r="M1279" s="190">
        <f>'Input 2 - Inventory'!AC1214</f>
        <v>0</v>
      </c>
      <c r="N1279" s="166">
        <f t="shared" si="106"/>
        <v>0</v>
      </c>
      <c r="O1279" s="124" t="e">
        <f t="shared" si="102"/>
        <v>#DIV/0!</v>
      </c>
      <c r="P1279" s="190">
        <f>'Input 2 - Inventory'!AH1214</f>
        <v>0</v>
      </c>
      <c r="Q1279" s="190" t="e">
        <f>'Input 1 - Schedule 1'!#REF!</f>
        <v>#REF!</v>
      </c>
    </row>
    <row r="1280" spans="1:17" x14ac:dyDescent="0.2">
      <c r="A1280" s="139" t="str">
        <f t="shared" si="103"/>
        <v>Exclude</v>
      </c>
      <c r="B1280" s="152">
        <f>'Input 2 - Inventory'!C1215</f>
        <v>0</v>
      </c>
      <c r="C1280" s="190">
        <f>'Input 2 - Inventory'!E1215</f>
        <v>0</v>
      </c>
      <c r="D1280" s="190" t="str">
        <f>IFERROR(VLOOKUP(E1280,GCC.Param!$B$3:$E$66,4,FALSE),"")</f>
        <v/>
      </c>
      <c r="E1280" s="153">
        <f>'Input 2 - Inventory'!F1215</f>
        <v>0</v>
      </c>
      <c r="F1280" s="166" t="e">
        <f t="shared" si="104"/>
        <v>#REF!</v>
      </c>
      <c r="G1280" s="153">
        <f>'Input 1 - Schedule 1'!U1217</f>
        <v>0</v>
      </c>
      <c r="H1280" s="152">
        <f>'Input 2 - Inventory'!L1215</f>
        <v>0</v>
      </c>
      <c r="I1280" s="152">
        <f>'Input 2 - Inventory'!M1215</f>
        <v>0</v>
      </c>
      <c r="J1280" s="166">
        <f t="shared" si="105"/>
        <v>0</v>
      </c>
      <c r="K1280" s="190">
        <f>'Input 2 - Inventory'!R1215</f>
        <v>0</v>
      </c>
      <c r="L1280" s="152">
        <f>'Input 2 - Inventory'!AB1215</f>
        <v>0</v>
      </c>
      <c r="M1280" s="190">
        <f>'Input 2 - Inventory'!AC1215</f>
        <v>0</v>
      </c>
      <c r="N1280" s="166">
        <f t="shared" si="106"/>
        <v>0</v>
      </c>
      <c r="O1280" s="124" t="e">
        <f t="shared" si="102"/>
        <v>#DIV/0!</v>
      </c>
      <c r="P1280" s="190">
        <f>'Input 2 - Inventory'!AH1215</f>
        <v>0</v>
      </c>
      <c r="Q1280" s="190" t="e">
        <f>'Input 1 - Schedule 1'!#REF!</f>
        <v>#REF!</v>
      </c>
    </row>
    <row r="1281" spans="1:17" x14ac:dyDescent="0.2">
      <c r="A1281" s="139" t="str">
        <f t="shared" si="103"/>
        <v>Exclude</v>
      </c>
      <c r="B1281" s="152">
        <f>'Input 2 - Inventory'!C1216</f>
        <v>0</v>
      </c>
      <c r="C1281" s="190">
        <f>'Input 2 - Inventory'!E1216</f>
        <v>0</v>
      </c>
      <c r="D1281" s="190" t="str">
        <f>IFERROR(VLOOKUP(E1281,GCC.Param!$B$3:$E$66,4,FALSE),"")</f>
        <v/>
      </c>
      <c r="E1281" s="153">
        <f>'Input 2 - Inventory'!F1216</f>
        <v>0</v>
      </c>
      <c r="F1281" s="166" t="e">
        <f t="shared" si="104"/>
        <v>#REF!</v>
      </c>
      <c r="G1281" s="153">
        <f>'Input 1 - Schedule 1'!U1218</f>
        <v>0</v>
      </c>
      <c r="H1281" s="152">
        <f>'Input 2 - Inventory'!L1216</f>
        <v>0</v>
      </c>
      <c r="I1281" s="152">
        <f>'Input 2 - Inventory'!M1216</f>
        <v>0</v>
      </c>
      <c r="J1281" s="166">
        <f t="shared" si="105"/>
        <v>0</v>
      </c>
      <c r="K1281" s="190">
        <f>'Input 2 - Inventory'!R1216</f>
        <v>0</v>
      </c>
      <c r="L1281" s="152">
        <f>'Input 2 - Inventory'!AB1216</f>
        <v>0</v>
      </c>
      <c r="M1281" s="190">
        <f>'Input 2 - Inventory'!AC1216</f>
        <v>0</v>
      </c>
      <c r="N1281" s="166">
        <f t="shared" si="106"/>
        <v>0</v>
      </c>
      <c r="O1281" s="124" t="e">
        <f t="shared" si="102"/>
        <v>#DIV/0!</v>
      </c>
      <c r="P1281" s="190">
        <f>'Input 2 - Inventory'!AH1216</f>
        <v>0</v>
      </c>
      <c r="Q1281" s="190" t="e">
        <f>'Input 1 - Schedule 1'!#REF!</f>
        <v>#REF!</v>
      </c>
    </row>
    <row r="1282" spans="1:17" x14ac:dyDescent="0.2">
      <c r="A1282" s="139" t="str">
        <f t="shared" si="103"/>
        <v>Exclude</v>
      </c>
      <c r="B1282" s="152">
        <f>'Input 2 - Inventory'!C1217</f>
        <v>0</v>
      </c>
      <c r="C1282" s="190">
        <f>'Input 2 - Inventory'!E1217</f>
        <v>0</v>
      </c>
      <c r="D1282" s="190" t="str">
        <f>IFERROR(VLOOKUP(E1282,GCC.Param!$B$3:$E$66,4,FALSE),"")</f>
        <v/>
      </c>
      <c r="E1282" s="153">
        <f>'Input 2 - Inventory'!F1217</f>
        <v>0</v>
      </c>
      <c r="F1282" s="166" t="e">
        <f t="shared" si="104"/>
        <v>#REF!</v>
      </c>
      <c r="G1282" s="153">
        <f>'Input 1 - Schedule 1'!U1219</f>
        <v>0</v>
      </c>
      <c r="H1282" s="152">
        <f>'Input 2 - Inventory'!L1217</f>
        <v>0</v>
      </c>
      <c r="I1282" s="152">
        <f>'Input 2 - Inventory'!M1217</f>
        <v>0</v>
      </c>
      <c r="J1282" s="166">
        <f t="shared" si="105"/>
        <v>0</v>
      </c>
      <c r="K1282" s="190">
        <f>'Input 2 - Inventory'!R1217</f>
        <v>0</v>
      </c>
      <c r="L1282" s="152">
        <f>'Input 2 - Inventory'!AB1217</f>
        <v>0</v>
      </c>
      <c r="M1282" s="190">
        <f>'Input 2 - Inventory'!AC1217</f>
        <v>0</v>
      </c>
      <c r="N1282" s="166">
        <f t="shared" si="106"/>
        <v>0</v>
      </c>
      <c r="O1282" s="124" t="e">
        <f t="shared" si="102"/>
        <v>#DIV/0!</v>
      </c>
      <c r="P1282" s="190">
        <f>'Input 2 - Inventory'!AH1217</f>
        <v>0</v>
      </c>
      <c r="Q1282" s="190" t="e">
        <f>'Input 1 - Schedule 1'!#REF!</f>
        <v>#REF!</v>
      </c>
    </row>
    <row r="1283" spans="1:17" x14ac:dyDescent="0.2">
      <c r="A1283" s="139" t="str">
        <f t="shared" si="103"/>
        <v>Exclude</v>
      </c>
      <c r="B1283" s="152">
        <f>'Input 2 - Inventory'!C1218</f>
        <v>0</v>
      </c>
      <c r="C1283" s="190">
        <f>'Input 2 - Inventory'!E1218</f>
        <v>0</v>
      </c>
      <c r="D1283" s="190" t="str">
        <f>IFERROR(VLOOKUP(E1283,GCC.Param!$B$3:$E$66,4,FALSE),"")</f>
        <v/>
      </c>
      <c r="E1283" s="153">
        <f>'Input 2 - Inventory'!F1218</f>
        <v>0</v>
      </c>
      <c r="F1283" s="166" t="e">
        <f t="shared" si="104"/>
        <v>#REF!</v>
      </c>
      <c r="G1283" s="153">
        <f>'Input 1 - Schedule 1'!U1220</f>
        <v>0</v>
      </c>
      <c r="H1283" s="152">
        <f>'Input 2 - Inventory'!L1218</f>
        <v>0</v>
      </c>
      <c r="I1283" s="152">
        <f>'Input 2 - Inventory'!M1218</f>
        <v>0</v>
      </c>
      <c r="J1283" s="166">
        <f t="shared" si="105"/>
        <v>0</v>
      </c>
      <c r="K1283" s="190">
        <f>'Input 2 - Inventory'!R1218</f>
        <v>0</v>
      </c>
      <c r="L1283" s="152">
        <f>'Input 2 - Inventory'!AB1218</f>
        <v>0</v>
      </c>
      <c r="M1283" s="190">
        <f>'Input 2 - Inventory'!AC1218</f>
        <v>0</v>
      </c>
      <c r="N1283" s="166">
        <f t="shared" si="106"/>
        <v>0</v>
      </c>
      <c r="O1283" s="124" t="e">
        <f t="shared" si="102"/>
        <v>#DIV/0!</v>
      </c>
      <c r="P1283" s="190">
        <f>'Input 2 - Inventory'!AH1218</f>
        <v>0</v>
      </c>
      <c r="Q1283" s="190" t="e">
        <f>'Input 1 - Schedule 1'!#REF!</f>
        <v>#REF!</v>
      </c>
    </row>
    <row r="1284" spans="1:17" x14ac:dyDescent="0.2">
      <c r="A1284" s="139" t="str">
        <f t="shared" si="103"/>
        <v>Exclude</v>
      </c>
      <c r="B1284" s="152">
        <f>'Input 2 - Inventory'!C1219</f>
        <v>0</v>
      </c>
      <c r="C1284" s="190">
        <f>'Input 2 - Inventory'!E1219</f>
        <v>0</v>
      </c>
      <c r="D1284" s="190" t="str">
        <f>IFERROR(VLOOKUP(E1284,GCC.Param!$B$3:$E$66,4,FALSE),"")</f>
        <v/>
      </c>
      <c r="E1284" s="153">
        <f>'Input 2 - Inventory'!F1219</f>
        <v>0</v>
      </c>
      <c r="F1284" s="166" t="e">
        <f t="shared" si="104"/>
        <v>#REF!</v>
      </c>
      <c r="G1284" s="153">
        <f>'Input 1 - Schedule 1'!U1221</f>
        <v>0</v>
      </c>
      <c r="H1284" s="152">
        <f>'Input 2 - Inventory'!L1219</f>
        <v>0</v>
      </c>
      <c r="I1284" s="152">
        <f>'Input 2 - Inventory'!M1219</f>
        <v>0</v>
      </c>
      <c r="J1284" s="166">
        <f t="shared" si="105"/>
        <v>0</v>
      </c>
      <c r="K1284" s="190">
        <f>'Input 2 - Inventory'!R1219</f>
        <v>0</v>
      </c>
      <c r="L1284" s="152">
        <f>'Input 2 - Inventory'!AB1219</f>
        <v>0</v>
      </c>
      <c r="M1284" s="190">
        <f>'Input 2 - Inventory'!AC1219</f>
        <v>0</v>
      </c>
      <c r="N1284" s="166">
        <f t="shared" si="106"/>
        <v>0</v>
      </c>
      <c r="O1284" s="124" t="e">
        <f t="shared" si="102"/>
        <v>#DIV/0!</v>
      </c>
      <c r="P1284" s="190">
        <f>'Input 2 - Inventory'!AH1219</f>
        <v>0</v>
      </c>
      <c r="Q1284" s="190" t="e">
        <f>'Input 1 - Schedule 1'!#REF!</f>
        <v>#REF!</v>
      </c>
    </row>
    <row r="1285" spans="1:17" x14ac:dyDescent="0.2">
      <c r="A1285" s="139" t="str">
        <f t="shared" si="103"/>
        <v>Exclude</v>
      </c>
      <c r="B1285" s="152">
        <f>'Input 2 - Inventory'!C1220</f>
        <v>0</v>
      </c>
      <c r="C1285" s="190">
        <f>'Input 2 - Inventory'!E1220</f>
        <v>0</v>
      </c>
      <c r="D1285" s="190" t="str">
        <f>IFERROR(VLOOKUP(E1285,GCC.Param!$B$3:$E$66,4,FALSE),"")</f>
        <v/>
      </c>
      <c r="E1285" s="153">
        <f>'Input 2 - Inventory'!F1220</f>
        <v>0</v>
      </c>
      <c r="F1285" s="166" t="e">
        <f t="shared" si="104"/>
        <v>#REF!</v>
      </c>
      <c r="G1285" s="153">
        <f>'Input 1 - Schedule 1'!U1222</f>
        <v>0</v>
      </c>
      <c r="H1285" s="152">
        <f>'Input 2 - Inventory'!L1220</f>
        <v>0</v>
      </c>
      <c r="I1285" s="152">
        <f>'Input 2 - Inventory'!M1220</f>
        <v>0</v>
      </c>
      <c r="J1285" s="166">
        <f t="shared" si="105"/>
        <v>0</v>
      </c>
      <c r="K1285" s="190">
        <f>'Input 2 - Inventory'!R1220</f>
        <v>0</v>
      </c>
      <c r="L1285" s="152">
        <f>'Input 2 - Inventory'!AB1220</f>
        <v>0</v>
      </c>
      <c r="M1285" s="190">
        <f>'Input 2 - Inventory'!AC1220</f>
        <v>0</v>
      </c>
      <c r="N1285" s="166">
        <f t="shared" si="106"/>
        <v>0</v>
      </c>
      <c r="O1285" s="124" t="e">
        <f t="shared" si="102"/>
        <v>#DIV/0!</v>
      </c>
      <c r="P1285" s="190">
        <f>'Input 2 - Inventory'!AH1220</f>
        <v>0</v>
      </c>
      <c r="Q1285" s="190" t="e">
        <f>'Input 1 - Schedule 1'!#REF!</f>
        <v>#REF!</v>
      </c>
    </row>
    <row r="1286" spans="1:17" x14ac:dyDescent="0.2">
      <c r="A1286" s="139" t="str">
        <f t="shared" si="103"/>
        <v>Exclude</v>
      </c>
      <c r="B1286" s="152">
        <f>'Input 2 - Inventory'!C1221</f>
        <v>0</v>
      </c>
      <c r="C1286" s="190">
        <f>'Input 2 - Inventory'!E1221</f>
        <v>0</v>
      </c>
      <c r="D1286" s="190" t="str">
        <f>IFERROR(VLOOKUP(E1286,GCC.Param!$B$3:$E$66,4,FALSE),"")</f>
        <v/>
      </c>
      <c r="E1286" s="153">
        <f>'Input 2 - Inventory'!F1221</f>
        <v>0</v>
      </c>
      <c r="F1286" s="166" t="e">
        <f t="shared" si="104"/>
        <v>#REF!</v>
      </c>
      <c r="G1286" s="153">
        <f>'Input 1 - Schedule 1'!U1223</f>
        <v>0</v>
      </c>
      <c r="H1286" s="152">
        <f>'Input 2 - Inventory'!L1221</f>
        <v>0</v>
      </c>
      <c r="I1286" s="152">
        <f>'Input 2 - Inventory'!M1221</f>
        <v>0</v>
      </c>
      <c r="J1286" s="166">
        <f t="shared" si="105"/>
        <v>0</v>
      </c>
      <c r="K1286" s="190">
        <f>'Input 2 - Inventory'!R1221</f>
        <v>0</v>
      </c>
      <c r="L1286" s="152">
        <f>'Input 2 - Inventory'!AB1221</f>
        <v>0</v>
      </c>
      <c r="M1286" s="190">
        <f>'Input 2 - Inventory'!AC1221</f>
        <v>0</v>
      </c>
      <c r="N1286" s="166">
        <f t="shared" si="106"/>
        <v>0</v>
      </c>
      <c r="O1286" s="124" t="e">
        <f t="shared" si="102"/>
        <v>#DIV/0!</v>
      </c>
      <c r="P1286" s="190">
        <f>'Input 2 - Inventory'!AH1221</f>
        <v>0</v>
      </c>
      <c r="Q1286" s="190" t="e">
        <f>'Input 1 - Schedule 1'!#REF!</f>
        <v>#REF!</v>
      </c>
    </row>
    <row r="1287" spans="1:17" x14ac:dyDescent="0.2">
      <c r="A1287" s="139" t="str">
        <f t="shared" si="103"/>
        <v>Exclude</v>
      </c>
      <c r="B1287" s="152">
        <f>'Input 2 - Inventory'!C1222</f>
        <v>0</v>
      </c>
      <c r="C1287" s="190">
        <f>'Input 2 - Inventory'!E1222</f>
        <v>0</v>
      </c>
      <c r="D1287" s="190" t="str">
        <f>IFERROR(VLOOKUP(E1287,GCC.Param!$B$3:$E$66,4,FALSE),"")</f>
        <v/>
      </c>
      <c r="E1287" s="153">
        <f>'Input 2 - Inventory'!F1222</f>
        <v>0</v>
      </c>
      <c r="F1287" s="166" t="e">
        <f t="shared" si="104"/>
        <v>#REF!</v>
      </c>
      <c r="G1287" s="153">
        <f>'Input 1 - Schedule 1'!U1224</f>
        <v>0</v>
      </c>
      <c r="H1287" s="152">
        <f>'Input 2 - Inventory'!L1222</f>
        <v>0</v>
      </c>
      <c r="I1287" s="152">
        <f>'Input 2 - Inventory'!M1222</f>
        <v>0</v>
      </c>
      <c r="J1287" s="166">
        <f t="shared" si="105"/>
        <v>0</v>
      </c>
      <c r="K1287" s="190">
        <f>'Input 2 - Inventory'!R1222</f>
        <v>0</v>
      </c>
      <c r="L1287" s="152">
        <f>'Input 2 - Inventory'!AB1222</f>
        <v>0</v>
      </c>
      <c r="M1287" s="190">
        <f>'Input 2 - Inventory'!AC1222</f>
        <v>0</v>
      </c>
      <c r="N1287" s="166">
        <f t="shared" si="106"/>
        <v>0</v>
      </c>
      <c r="O1287" s="124" t="e">
        <f t="shared" si="102"/>
        <v>#DIV/0!</v>
      </c>
      <c r="P1287" s="190">
        <f>'Input 2 - Inventory'!AH1222</f>
        <v>0</v>
      </c>
      <c r="Q1287" s="190" t="e">
        <f>'Input 1 - Schedule 1'!#REF!</f>
        <v>#REF!</v>
      </c>
    </row>
    <row r="1288" spans="1:17" x14ac:dyDescent="0.2">
      <c r="A1288" s="139" t="str">
        <f t="shared" si="103"/>
        <v>Exclude</v>
      </c>
      <c r="B1288" s="152">
        <f>'Input 2 - Inventory'!C1223</f>
        <v>0</v>
      </c>
      <c r="C1288" s="190">
        <f>'Input 2 - Inventory'!E1223</f>
        <v>0</v>
      </c>
      <c r="D1288" s="190" t="str">
        <f>IFERROR(VLOOKUP(E1288,GCC.Param!$B$3:$E$66,4,FALSE),"")</f>
        <v/>
      </c>
      <c r="E1288" s="153">
        <f>'Input 2 - Inventory'!F1223</f>
        <v>0</v>
      </c>
      <c r="F1288" s="166" t="e">
        <f t="shared" si="104"/>
        <v>#REF!</v>
      </c>
      <c r="G1288" s="153">
        <f>'Input 1 - Schedule 1'!U1225</f>
        <v>0</v>
      </c>
      <c r="H1288" s="152">
        <f>'Input 2 - Inventory'!L1223</f>
        <v>0</v>
      </c>
      <c r="I1288" s="152">
        <f>'Input 2 - Inventory'!M1223</f>
        <v>0</v>
      </c>
      <c r="J1288" s="166">
        <f t="shared" si="105"/>
        <v>0</v>
      </c>
      <c r="K1288" s="190">
        <f>'Input 2 - Inventory'!R1223</f>
        <v>0</v>
      </c>
      <c r="L1288" s="152">
        <f>'Input 2 - Inventory'!AB1223</f>
        <v>0</v>
      </c>
      <c r="M1288" s="190">
        <f>'Input 2 - Inventory'!AC1223</f>
        <v>0</v>
      </c>
      <c r="N1288" s="166">
        <f t="shared" si="106"/>
        <v>0</v>
      </c>
      <c r="O1288" s="124" t="e">
        <f t="shared" si="102"/>
        <v>#DIV/0!</v>
      </c>
      <c r="P1288" s="190">
        <f>'Input 2 - Inventory'!AH1223</f>
        <v>0</v>
      </c>
      <c r="Q1288" s="190" t="e">
        <f>'Input 1 - Schedule 1'!#REF!</f>
        <v>#REF!</v>
      </c>
    </row>
    <row r="1289" spans="1:17" x14ac:dyDescent="0.2">
      <c r="A1289" s="139" t="str">
        <f t="shared" si="103"/>
        <v>Exclude</v>
      </c>
      <c r="B1289" s="152">
        <f>'Input 2 - Inventory'!C1224</f>
        <v>0</v>
      </c>
      <c r="C1289" s="190">
        <f>'Input 2 - Inventory'!E1224</f>
        <v>0</v>
      </c>
      <c r="D1289" s="190" t="str">
        <f>IFERROR(VLOOKUP(E1289,GCC.Param!$B$3:$E$66,4,FALSE),"")</f>
        <v/>
      </c>
      <c r="E1289" s="153">
        <f>'Input 2 - Inventory'!F1224</f>
        <v>0</v>
      </c>
      <c r="F1289" s="166" t="e">
        <f t="shared" si="104"/>
        <v>#REF!</v>
      </c>
      <c r="G1289" s="153">
        <f>'Input 1 - Schedule 1'!U1226</f>
        <v>0</v>
      </c>
      <c r="H1289" s="152">
        <f>'Input 2 - Inventory'!L1224</f>
        <v>0</v>
      </c>
      <c r="I1289" s="152">
        <f>'Input 2 - Inventory'!M1224</f>
        <v>0</v>
      </c>
      <c r="J1289" s="166">
        <f t="shared" si="105"/>
        <v>0</v>
      </c>
      <c r="K1289" s="190">
        <f>'Input 2 - Inventory'!R1224</f>
        <v>0</v>
      </c>
      <c r="L1289" s="152">
        <f>'Input 2 - Inventory'!AB1224</f>
        <v>0</v>
      </c>
      <c r="M1289" s="190">
        <f>'Input 2 - Inventory'!AC1224</f>
        <v>0</v>
      </c>
      <c r="N1289" s="166">
        <f t="shared" si="106"/>
        <v>0</v>
      </c>
      <c r="O1289" s="124" t="e">
        <f t="shared" ref="O1289:O1352" si="107">IF(LEFT(E1289,3)="RBC",1/2*L1289,1/0)</f>
        <v>#DIV/0!</v>
      </c>
      <c r="P1289" s="190">
        <f>'Input 2 - Inventory'!AH1224</f>
        <v>0</v>
      </c>
      <c r="Q1289" s="190" t="e">
        <f>'Input 1 - Schedule 1'!#REF!</f>
        <v>#REF!</v>
      </c>
    </row>
    <row r="1290" spans="1:17" x14ac:dyDescent="0.2">
      <c r="A1290" s="139" t="str">
        <f t="shared" si="103"/>
        <v>Exclude</v>
      </c>
      <c r="B1290" s="152">
        <f>'Input 2 - Inventory'!C1225</f>
        <v>0</v>
      </c>
      <c r="C1290" s="190">
        <f>'Input 2 - Inventory'!E1225</f>
        <v>0</v>
      </c>
      <c r="D1290" s="190" t="str">
        <f>IFERROR(VLOOKUP(E1290,GCC.Param!$B$3:$E$66,4,FALSE),"")</f>
        <v/>
      </c>
      <c r="E1290" s="153">
        <f>'Input 2 - Inventory'!F1225</f>
        <v>0</v>
      </c>
      <c r="F1290" s="166" t="e">
        <f t="shared" si="104"/>
        <v>#REF!</v>
      </c>
      <c r="G1290" s="153">
        <f>'Input 1 - Schedule 1'!U1227</f>
        <v>0</v>
      </c>
      <c r="H1290" s="152">
        <f>'Input 2 - Inventory'!L1225</f>
        <v>0</v>
      </c>
      <c r="I1290" s="152">
        <f>'Input 2 - Inventory'!M1225</f>
        <v>0</v>
      </c>
      <c r="J1290" s="166">
        <f t="shared" si="105"/>
        <v>0</v>
      </c>
      <c r="K1290" s="190">
        <f>'Input 2 - Inventory'!R1225</f>
        <v>0</v>
      </c>
      <c r="L1290" s="152">
        <f>'Input 2 - Inventory'!AB1225</f>
        <v>0</v>
      </c>
      <c r="M1290" s="190">
        <f>'Input 2 - Inventory'!AC1225</f>
        <v>0</v>
      </c>
      <c r="N1290" s="166">
        <f t="shared" si="106"/>
        <v>0</v>
      </c>
      <c r="O1290" s="124" t="e">
        <f t="shared" si="107"/>
        <v>#DIV/0!</v>
      </c>
      <c r="P1290" s="190">
        <f>'Input 2 - Inventory'!AH1225</f>
        <v>0</v>
      </c>
      <c r="Q1290" s="190" t="e">
        <f>'Input 1 - Schedule 1'!#REF!</f>
        <v>#REF!</v>
      </c>
    </row>
    <row r="1291" spans="1:17" x14ac:dyDescent="0.2">
      <c r="A1291" s="139" t="str">
        <f t="shared" si="103"/>
        <v>Exclude</v>
      </c>
      <c r="B1291" s="152">
        <f>'Input 2 - Inventory'!C1226</f>
        <v>0</v>
      </c>
      <c r="C1291" s="190">
        <f>'Input 2 - Inventory'!E1226</f>
        <v>0</v>
      </c>
      <c r="D1291" s="190" t="str">
        <f>IFERROR(VLOOKUP(E1291,GCC.Param!$B$3:$E$66,4,FALSE),"")</f>
        <v/>
      </c>
      <c r="E1291" s="153">
        <f>'Input 2 - Inventory'!F1226</f>
        <v>0</v>
      </c>
      <c r="F1291" s="166" t="e">
        <f t="shared" si="104"/>
        <v>#REF!</v>
      </c>
      <c r="G1291" s="153">
        <f>'Input 1 - Schedule 1'!U1228</f>
        <v>0</v>
      </c>
      <c r="H1291" s="152">
        <f>'Input 2 - Inventory'!L1226</f>
        <v>0</v>
      </c>
      <c r="I1291" s="152">
        <f>'Input 2 - Inventory'!M1226</f>
        <v>0</v>
      </c>
      <c r="J1291" s="166">
        <f t="shared" si="105"/>
        <v>0</v>
      </c>
      <c r="K1291" s="190">
        <f>'Input 2 - Inventory'!R1226</f>
        <v>0</v>
      </c>
      <c r="L1291" s="152">
        <f>'Input 2 - Inventory'!AB1226</f>
        <v>0</v>
      </c>
      <c r="M1291" s="190">
        <f>'Input 2 - Inventory'!AC1226</f>
        <v>0</v>
      </c>
      <c r="N1291" s="166">
        <f t="shared" si="106"/>
        <v>0</v>
      </c>
      <c r="O1291" s="124" t="e">
        <f t="shared" si="107"/>
        <v>#DIV/0!</v>
      </c>
      <c r="P1291" s="190">
        <f>'Input 2 - Inventory'!AH1226</f>
        <v>0</v>
      </c>
      <c r="Q1291" s="190" t="e">
        <f>'Input 1 - Schedule 1'!#REF!</f>
        <v>#REF!</v>
      </c>
    </row>
    <row r="1292" spans="1:17" x14ac:dyDescent="0.2">
      <c r="A1292" s="139" t="str">
        <f t="shared" si="103"/>
        <v>Exclude</v>
      </c>
      <c r="B1292" s="152">
        <f>'Input 2 - Inventory'!C1227</f>
        <v>0</v>
      </c>
      <c r="C1292" s="190">
        <f>'Input 2 - Inventory'!E1227</f>
        <v>0</v>
      </c>
      <c r="D1292" s="190" t="str">
        <f>IFERROR(VLOOKUP(E1292,GCC.Param!$B$3:$E$66,4,FALSE),"")</f>
        <v/>
      </c>
      <c r="E1292" s="153">
        <f>'Input 2 - Inventory'!F1227</f>
        <v>0</v>
      </c>
      <c r="F1292" s="166" t="e">
        <f t="shared" si="104"/>
        <v>#REF!</v>
      </c>
      <c r="G1292" s="153">
        <f>'Input 1 - Schedule 1'!U1229</f>
        <v>0</v>
      </c>
      <c r="H1292" s="152">
        <f>'Input 2 - Inventory'!L1227</f>
        <v>0</v>
      </c>
      <c r="I1292" s="152">
        <f>'Input 2 - Inventory'!M1227</f>
        <v>0</v>
      </c>
      <c r="J1292" s="166">
        <f t="shared" si="105"/>
        <v>0</v>
      </c>
      <c r="K1292" s="190">
        <f>'Input 2 - Inventory'!R1227</f>
        <v>0</v>
      </c>
      <c r="L1292" s="152">
        <f>'Input 2 - Inventory'!AB1227</f>
        <v>0</v>
      </c>
      <c r="M1292" s="190">
        <f>'Input 2 - Inventory'!AC1227</f>
        <v>0</v>
      </c>
      <c r="N1292" s="166">
        <f t="shared" si="106"/>
        <v>0</v>
      </c>
      <c r="O1292" s="124" t="e">
        <f t="shared" si="107"/>
        <v>#DIV/0!</v>
      </c>
      <c r="P1292" s="190">
        <f>'Input 2 - Inventory'!AH1227</f>
        <v>0</v>
      </c>
      <c r="Q1292" s="190" t="e">
        <f>'Input 1 - Schedule 1'!#REF!</f>
        <v>#REF!</v>
      </c>
    </row>
    <row r="1293" spans="1:17" x14ac:dyDescent="0.2">
      <c r="A1293" s="139" t="str">
        <f t="shared" ref="A1293:A1356" si="108">IF(OR(ISERROR(D1293),B1293="",B1293=0),"Exclude","Include")</f>
        <v>Exclude</v>
      </c>
      <c r="B1293" s="152">
        <f>'Input 2 - Inventory'!C1228</f>
        <v>0</v>
      </c>
      <c r="C1293" s="190">
        <f>'Input 2 - Inventory'!E1228</f>
        <v>0</v>
      </c>
      <c r="D1293" s="190" t="str">
        <f>IFERROR(VLOOKUP(E1293,GCC.Param!$B$3:$E$66,4,FALSE),"")</f>
        <v/>
      </c>
      <c r="E1293" s="153">
        <f>'Input 2 - Inventory'!F1228</f>
        <v>0</v>
      </c>
      <c r="F1293" s="166" t="e">
        <f t="shared" ref="F1293:F1356" si="109">IF(AND(LEFT(D1293,3)="RBC",LEFT(Q1293,3)="RBC"),"N",IF(OR(E1293=Q1293,Q1293="N/A"),"N","Y"))</f>
        <v>#REF!</v>
      </c>
      <c r="G1293" s="153">
        <f>'Input 1 - Schedule 1'!U1230</f>
        <v>0</v>
      </c>
      <c r="H1293" s="152">
        <f>'Input 2 - Inventory'!L1228</f>
        <v>0</v>
      </c>
      <c r="I1293" s="152">
        <f>'Input 2 - Inventory'!M1228</f>
        <v>0</v>
      </c>
      <c r="J1293" s="166">
        <f t="shared" ref="J1293:J1356" si="110">IF($E1293="Non-Insurer Holding Company", H1293-I1293,H1293)</f>
        <v>0</v>
      </c>
      <c r="K1293" s="190">
        <f>'Input 2 - Inventory'!R1228</f>
        <v>0</v>
      </c>
      <c r="L1293" s="152">
        <f>'Input 2 - Inventory'!AB1228</f>
        <v>0</v>
      </c>
      <c r="M1293" s="190">
        <f>'Input 2 - Inventory'!AC1228</f>
        <v>0</v>
      </c>
      <c r="N1293" s="166">
        <f t="shared" ref="N1293:N1356" si="111">IF(LEFT(E1293,3)="RBC",1/0,IF($E1293="Non-Insurer Holding Company",L1293-M1293,L1293))</f>
        <v>0</v>
      </c>
      <c r="O1293" s="124" t="e">
        <f t="shared" si="107"/>
        <v>#DIV/0!</v>
      </c>
      <c r="P1293" s="190">
        <f>'Input 2 - Inventory'!AH1228</f>
        <v>0</v>
      </c>
      <c r="Q1293" s="190" t="e">
        <f>'Input 1 - Schedule 1'!#REF!</f>
        <v>#REF!</v>
      </c>
    </row>
    <row r="1294" spans="1:17" x14ac:dyDescent="0.2">
      <c r="A1294" s="139" t="str">
        <f t="shared" si="108"/>
        <v>Exclude</v>
      </c>
      <c r="B1294" s="152">
        <f>'Input 2 - Inventory'!C1229</f>
        <v>0</v>
      </c>
      <c r="C1294" s="190">
        <f>'Input 2 - Inventory'!E1229</f>
        <v>0</v>
      </c>
      <c r="D1294" s="190" t="str">
        <f>IFERROR(VLOOKUP(E1294,GCC.Param!$B$3:$E$66,4,FALSE),"")</f>
        <v/>
      </c>
      <c r="E1294" s="153">
        <f>'Input 2 - Inventory'!F1229</f>
        <v>0</v>
      </c>
      <c r="F1294" s="166" t="e">
        <f t="shared" si="109"/>
        <v>#REF!</v>
      </c>
      <c r="G1294" s="153">
        <f>'Input 1 - Schedule 1'!U1231</f>
        <v>0</v>
      </c>
      <c r="H1294" s="152">
        <f>'Input 2 - Inventory'!L1229</f>
        <v>0</v>
      </c>
      <c r="I1294" s="152">
        <f>'Input 2 - Inventory'!M1229</f>
        <v>0</v>
      </c>
      <c r="J1294" s="166">
        <f t="shared" si="110"/>
        <v>0</v>
      </c>
      <c r="K1294" s="190">
        <f>'Input 2 - Inventory'!R1229</f>
        <v>0</v>
      </c>
      <c r="L1294" s="152">
        <f>'Input 2 - Inventory'!AB1229</f>
        <v>0</v>
      </c>
      <c r="M1294" s="190">
        <f>'Input 2 - Inventory'!AC1229</f>
        <v>0</v>
      </c>
      <c r="N1294" s="166">
        <f t="shared" si="111"/>
        <v>0</v>
      </c>
      <c r="O1294" s="124" t="e">
        <f t="shared" si="107"/>
        <v>#DIV/0!</v>
      </c>
      <c r="P1294" s="190">
        <f>'Input 2 - Inventory'!AH1229</f>
        <v>0</v>
      </c>
      <c r="Q1294" s="190" t="e">
        <f>'Input 1 - Schedule 1'!#REF!</f>
        <v>#REF!</v>
      </c>
    </row>
    <row r="1295" spans="1:17" x14ac:dyDescent="0.2">
      <c r="A1295" s="139" t="str">
        <f t="shared" si="108"/>
        <v>Exclude</v>
      </c>
      <c r="B1295" s="152">
        <f>'Input 2 - Inventory'!C1230</f>
        <v>0</v>
      </c>
      <c r="C1295" s="190">
        <f>'Input 2 - Inventory'!E1230</f>
        <v>0</v>
      </c>
      <c r="D1295" s="190" t="str">
        <f>IFERROR(VLOOKUP(E1295,GCC.Param!$B$3:$E$66,4,FALSE),"")</f>
        <v/>
      </c>
      <c r="E1295" s="153">
        <f>'Input 2 - Inventory'!F1230</f>
        <v>0</v>
      </c>
      <c r="F1295" s="166" t="e">
        <f t="shared" si="109"/>
        <v>#REF!</v>
      </c>
      <c r="G1295" s="153">
        <f>'Input 1 - Schedule 1'!U1232</f>
        <v>0</v>
      </c>
      <c r="H1295" s="152">
        <f>'Input 2 - Inventory'!L1230</f>
        <v>0</v>
      </c>
      <c r="I1295" s="152">
        <f>'Input 2 - Inventory'!M1230</f>
        <v>0</v>
      </c>
      <c r="J1295" s="166">
        <f t="shared" si="110"/>
        <v>0</v>
      </c>
      <c r="K1295" s="190">
        <f>'Input 2 - Inventory'!R1230</f>
        <v>0</v>
      </c>
      <c r="L1295" s="152">
        <f>'Input 2 - Inventory'!AB1230</f>
        <v>0</v>
      </c>
      <c r="M1295" s="190">
        <f>'Input 2 - Inventory'!AC1230</f>
        <v>0</v>
      </c>
      <c r="N1295" s="166">
        <f t="shared" si="111"/>
        <v>0</v>
      </c>
      <c r="O1295" s="124" t="e">
        <f t="shared" si="107"/>
        <v>#DIV/0!</v>
      </c>
      <c r="P1295" s="190">
        <f>'Input 2 - Inventory'!AH1230</f>
        <v>0</v>
      </c>
      <c r="Q1295" s="190" t="e">
        <f>'Input 1 - Schedule 1'!#REF!</f>
        <v>#REF!</v>
      </c>
    </row>
    <row r="1296" spans="1:17" x14ac:dyDescent="0.2">
      <c r="A1296" s="139" t="str">
        <f t="shared" si="108"/>
        <v>Exclude</v>
      </c>
      <c r="B1296" s="152">
        <f>'Input 2 - Inventory'!C1231</f>
        <v>0</v>
      </c>
      <c r="C1296" s="190">
        <f>'Input 2 - Inventory'!E1231</f>
        <v>0</v>
      </c>
      <c r="D1296" s="190" t="str">
        <f>IFERROR(VLOOKUP(E1296,GCC.Param!$B$3:$E$66,4,FALSE),"")</f>
        <v/>
      </c>
      <c r="E1296" s="153">
        <f>'Input 2 - Inventory'!F1231</f>
        <v>0</v>
      </c>
      <c r="F1296" s="166" t="e">
        <f t="shared" si="109"/>
        <v>#REF!</v>
      </c>
      <c r="G1296" s="153">
        <f>'Input 1 - Schedule 1'!U1233</f>
        <v>0</v>
      </c>
      <c r="H1296" s="152">
        <f>'Input 2 - Inventory'!L1231</f>
        <v>0</v>
      </c>
      <c r="I1296" s="152">
        <f>'Input 2 - Inventory'!M1231</f>
        <v>0</v>
      </c>
      <c r="J1296" s="166">
        <f t="shared" si="110"/>
        <v>0</v>
      </c>
      <c r="K1296" s="190">
        <f>'Input 2 - Inventory'!R1231</f>
        <v>0</v>
      </c>
      <c r="L1296" s="152">
        <f>'Input 2 - Inventory'!AB1231</f>
        <v>0</v>
      </c>
      <c r="M1296" s="190">
        <f>'Input 2 - Inventory'!AC1231</f>
        <v>0</v>
      </c>
      <c r="N1296" s="166">
        <f t="shared" si="111"/>
        <v>0</v>
      </c>
      <c r="O1296" s="124" t="e">
        <f t="shared" si="107"/>
        <v>#DIV/0!</v>
      </c>
      <c r="P1296" s="190">
        <f>'Input 2 - Inventory'!AH1231</f>
        <v>0</v>
      </c>
      <c r="Q1296" s="190" t="e">
        <f>'Input 1 - Schedule 1'!#REF!</f>
        <v>#REF!</v>
      </c>
    </row>
    <row r="1297" spans="1:17" x14ac:dyDescent="0.2">
      <c r="A1297" s="139" t="str">
        <f t="shared" si="108"/>
        <v>Exclude</v>
      </c>
      <c r="B1297" s="152">
        <f>'Input 2 - Inventory'!C1232</f>
        <v>0</v>
      </c>
      <c r="C1297" s="190">
        <f>'Input 2 - Inventory'!E1232</f>
        <v>0</v>
      </c>
      <c r="D1297" s="190" t="str">
        <f>IFERROR(VLOOKUP(E1297,GCC.Param!$B$3:$E$66,4,FALSE),"")</f>
        <v/>
      </c>
      <c r="E1297" s="153">
        <f>'Input 2 - Inventory'!F1232</f>
        <v>0</v>
      </c>
      <c r="F1297" s="166" t="e">
        <f t="shared" si="109"/>
        <v>#REF!</v>
      </c>
      <c r="G1297" s="153">
        <f>'Input 1 - Schedule 1'!U1234</f>
        <v>0</v>
      </c>
      <c r="H1297" s="152">
        <f>'Input 2 - Inventory'!L1232</f>
        <v>0</v>
      </c>
      <c r="I1297" s="152">
        <f>'Input 2 - Inventory'!M1232</f>
        <v>0</v>
      </c>
      <c r="J1297" s="166">
        <f t="shared" si="110"/>
        <v>0</v>
      </c>
      <c r="K1297" s="190">
        <f>'Input 2 - Inventory'!R1232</f>
        <v>0</v>
      </c>
      <c r="L1297" s="152">
        <f>'Input 2 - Inventory'!AB1232</f>
        <v>0</v>
      </c>
      <c r="M1297" s="190">
        <f>'Input 2 - Inventory'!AC1232</f>
        <v>0</v>
      </c>
      <c r="N1297" s="166">
        <f t="shared" si="111"/>
        <v>0</v>
      </c>
      <c r="O1297" s="124" t="e">
        <f t="shared" si="107"/>
        <v>#DIV/0!</v>
      </c>
      <c r="P1297" s="190">
        <f>'Input 2 - Inventory'!AH1232</f>
        <v>0</v>
      </c>
      <c r="Q1297" s="190" t="e">
        <f>'Input 1 - Schedule 1'!#REF!</f>
        <v>#REF!</v>
      </c>
    </row>
    <row r="1298" spans="1:17" x14ac:dyDescent="0.2">
      <c r="A1298" s="139" t="str">
        <f t="shared" si="108"/>
        <v>Exclude</v>
      </c>
      <c r="B1298" s="152">
        <f>'Input 2 - Inventory'!C1233</f>
        <v>0</v>
      </c>
      <c r="C1298" s="190">
        <f>'Input 2 - Inventory'!E1233</f>
        <v>0</v>
      </c>
      <c r="D1298" s="190" t="str">
        <f>IFERROR(VLOOKUP(E1298,GCC.Param!$B$3:$E$66,4,FALSE),"")</f>
        <v/>
      </c>
      <c r="E1298" s="153">
        <f>'Input 2 - Inventory'!F1233</f>
        <v>0</v>
      </c>
      <c r="F1298" s="166" t="e">
        <f t="shared" si="109"/>
        <v>#REF!</v>
      </c>
      <c r="G1298" s="153">
        <f>'Input 1 - Schedule 1'!U1235</f>
        <v>0</v>
      </c>
      <c r="H1298" s="152">
        <f>'Input 2 - Inventory'!L1233</f>
        <v>0</v>
      </c>
      <c r="I1298" s="152">
        <f>'Input 2 - Inventory'!M1233</f>
        <v>0</v>
      </c>
      <c r="J1298" s="166">
        <f t="shared" si="110"/>
        <v>0</v>
      </c>
      <c r="K1298" s="190">
        <f>'Input 2 - Inventory'!R1233</f>
        <v>0</v>
      </c>
      <c r="L1298" s="152">
        <f>'Input 2 - Inventory'!AB1233</f>
        <v>0</v>
      </c>
      <c r="M1298" s="190">
        <f>'Input 2 - Inventory'!AC1233</f>
        <v>0</v>
      </c>
      <c r="N1298" s="166">
        <f t="shared" si="111"/>
        <v>0</v>
      </c>
      <c r="O1298" s="124" t="e">
        <f t="shared" si="107"/>
        <v>#DIV/0!</v>
      </c>
      <c r="P1298" s="190">
        <f>'Input 2 - Inventory'!AH1233</f>
        <v>0</v>
      </c>
      <c r="Q1298" s="190" t="e">
        <f>'Input 1 - Schedule 1'!#REF!</f>
        <v>#REF!</v>
      </c>
    </row>
    <row r="1299" spans="1:17" x14ac:dyDescent="0.2">
      <c r="A1299" s="139" t="str">
        <f t="shared" si="108"/>
        <v>Exclude</v>
      </c>
      <c r="B1299" s="152">
        <f>'Input 2 - Inventory'!C1234</f>
        <v>0</v>
      </c>
      <c r="C1299" s="190">
        <f>'Input 2 - Inventory'!E1234</f>
        <v>0</v>
      </c>
      <c r="D1299" s="190" t="str">
        <f>IFERROR(VLOOKUP(E1299,GCC.Param!$B$3:$E$66,4,FALSE),"")</f>
        <v/>
      </c>
      <c r="E1299" s="153">
        <f>'Input 2 - Inventory'!F1234</f>
        <v>0</v>
      </c>
      <c r="F1299" s="166" t="e">
        <f t="shared" si="109"/>
        <v>#REF!</v>
      </c>
      <c r="G1299" s="153">
        <f>'Input 1 - Schedule 1'!U1236</f>
        <v>0</v>
      </c>
      <c r="H1299" s="152">
        <f>'Input 2 - Inventory'!L1234</f>
        <v>0</v>
      </c>
      <c r="I1299" s="152">
        <f>'Input 2 - Inventory'!M1234</f>
        <v>0</v>
      </c>
      <c r="J1299" s="166">
        <f t="shared" si="110"/>
        <v>0</v>
      </c>
      <c r="K1299" s="190">
        <f>'Input 2 - Inventory'!R1234</f>
        <v>0</v>
      </c>
      <c r="L1299" s="152">
        <f>'Input 2 - Inventory'!AB1234</f>
        <v>0</v>
      </c>
      <c r="M1299" s="190">
        <f>'Input 2 - Inventory'!AC1234</f>
        <v>0</v>
      </c>
      <c r="N1299" s="166">
        <f t="shared" si="111"/>
        <v>0</v>
      </c>
      <c r="O1299" s="124" t="e">
        <f t="shared" si="107"/>
        <v>#DIV/0!</v>
      </c>
      <c r="P1299" s="190">
        <f>'Input 2 - Inventory'!AH1234</f>
        <v>0</v>
      </c>
      <c r="Q1299" s="190" t="e">
        <f>'Input 1 - Schedule 1'!#REF!</f>
        <v>#REF!</v>
      </c>
    </row>
    <row r="1300" spans="1:17" x14ac:dyDescent="0.2">
      <c r="A1300" s="139" t="str">
        <f t="shared" si="108"/>
        <v>Exclude</v>
      </c>
      <c r="B1300" s="152">
        <f>'Input 2 - Inventory'!C1235</f>
        <v>0</v>
      </c>
      <c r="C1300" s="190">
        <f>'Input 2 - Inventory'!E1235</f>
        <v>0</v>
      </c>
      <c r="D1300" s="190" t="str">
        <f>IFERROR(VLOOKUP(E1300,GCC.Param!$B$3:$E$66,4,FALSE),"")</f>
        <v/>
      </c>
      <c r="E1300" s="153">
        <f>'Input 2 - Inventory'!F1235</f>
        <v>0</v>
      </c>
      <c r="F1300" s="166" t="e">
        <f t="shared" si="109"/>
        <v>#REF!</v>
      </c>
      <c r="G1300" s="153">
        <f>'Input 1 - Schedule 1'!U1237</f>
        <v>0</v>
      </c>
      <c r="H1300" s="152">
        <f>'Input 2 - Inventory'!L1235</f>
        <v>0</v>
      </c>
      <c r="I1300" s="152">
        <f>'Input 2 - Inventory'!M1235</f>
        <v>0</v>
      </c>
      <c r="J1300" s="166">
        <f t="shared" si="110"/>
        <v>0</v>
      </c>
      <c r="K1300" s="190">
        <f>'Input 2 - Inventory'!R1235</f>
        <v>0</v>
      </c>
      <c r="L1300" s="152">
        <f>'Input 2 - Inventory'!AB1235</f>
        <v>0</v>
      </c>
      <c r="M1300" s="190">
        <f>'Input 2 - Inventory'!AC1235</f>
        <v>0</v>
      </c>
      <c r="N1300" s="166">
        <f t="shared" si="111"/>
        <v>0</v>
      </c>
      <c r="O1300" s="124" t="e">
        <f t="shared" si="107"/>
        <v>#DIV/0!</v>
      </c>
      <c r="P1300" s="190">
        <f>'Input 2 - Inventory'!AH1235</f>
        <v>0</v>
      </c>
      <c r="Q1300" s="190" t="e">
        <f>'Input 1 - Schedule 1'!#REF!</f>
        <v>#REF!</v>
      </c>
    </row>
    <row r="1301" spans="1:17" x14ac:dyDescent="0.2">
      <c r="A1301" s="139" t="str">
        <f t="shared" si="108"/>
        <v>Exclude</v>
      </c>
      <c r="B1301" s="152">
        <f>'Input 2 - Inventory'!C1236</f>
        <v>0</v>
      </c>
      <c r="C1301" s="190">
        <f>'Input 2 - Inventory'!E1236</f>
        <v>0</v>
      </c>
      <c r="D1301" s="190" t="str">
        <f>IFERROR(VLOOKUP(E1301,GCC.Param!$B$3:$E$66,4,FALSE),"")</f>
        <v/>
      </c>
      <c r="E1301" s="153">
        <f>'Input 2 - Inventory'!F1236</f>
        <v>0</v>
      </c>
      <c r="F1301" s="166" t="e">
        <f t="shared" si="109"/>
        <v>#REF!</v>
      </c>
      <c r="G1301" s="153">
        <f>'Input 1 - Schedule 1'!U1238</f>
        <v>0</v>
      </c>
      <c r="H1301" s="152">
        <f>'Input 2 - Inventory'!L1236</f>
        <v>0</v>
      </c>
      <c r="I1301" s="152">
        <f>'Input 2 - Inventory'!M1236</f>
        <v>0</v>
      </c>
      <c r="J1301" s="166">
        <f t="shared" si="110"/>
        <v>0</v>
      </c>
      <c r="K1301" s="190">
        <f>'Input 2 - Inventory'!R1236</f>
        <v>0</v>
      </c>
      <c r="L1301" s="152">
        <f>'Input 2 - Inventory'!AB1236</f>
        <v>0</v>
      </c>
      <c r="M1301" s="190">
        <f>'Input 2 - Inventory'!AC1236</f>
        <v>0</v>
      </c>
      <c r="N1301" s="166">
        <f t="shared" si="111"/>
        <v>0</v>
      </c>
      <c r="O1301" s="124" t="e">
        <f t="shared" si="107"/>
        <v>#DIV/0!</v>
      </c>
      <c r="P1301" s="190">
        <f>'Input 2 - Inventory'!AH1236</f>
        <v>0</v>
      </c>
      <c r="Q1301" s="190" t="e">
        <f>'Input 1 - Schedule 1'!#REF!</f>
        <v>#REF!</v>
      </c>
    </row>
    <row r="1302" spans="1:17" x14ac:dyDescent="0.2">
      <c r="A1302" s="139" t="str">
        <f t="shared" si="108"/>
        <v>Exclude</v>
      </c>
      <c r="B1302" s="152">
        <f>'Input 2 - Inventory'!C1237</f>
        <v>0</v>
      </c>
      <c r="C1302" s="190">
        <f>'Input 2 - Inventory'!E1237</f>
        <v>0</v>
      </c>
      <c r="D1302" s="190" t="str">
        <f>IFERROR(VLOOKUP(E1302,GCC.Param!$B$3:$E$66,4,FALSE),"")</f>
        <v/>
      </c>
      <c r="E1302" s="153">
        <f>'Input 2 - Inventory'!F1237</f>
        <v>0</v>
      </c>
      <c r="F1302" s="166" t="e">
        <f t="shared" si="109"/>
        <v>#REF!</v>
      </c>
      <c r="G1302" s="153">
        <f>'Input 1 - Schedule 1'!U1239</f>
        <v>0</v>
      </c>
      <c r="H1302" s="152">
        <f>'Input 2 - Inventory'!L1237</f>
        <v>0</v>
      </c>
      <c r="I1302" s="152">
        <f>'Input 2 - Inventory'!M1237</f>
        <v>0</v>
      </c>
      <c r="J1302" s="166">
        <f t="shared" si="110"/>
        <v>0</v>
      </c>
      <c r="K1302" s="190">
        <f>'Input 2 - Inventory'!R1237</f>
        <v>0</v>
      </c>
      <c r="L1302" s="152">
        <f>'Input 2 - Inventory'!AB1237</f>
        <v>0</v>
      </c>
      <c r="M1302" s="190">
        <f>'Input 2 - Inventory'!AC1237</f>
        <v>0</v>
      </c>
      <c r="N1302" s="166">
        <f t="shared" si="111"/>
        <v>0</v>
      </c>
      <c r="O1302" s="124" t="e">
        <f t="shared" si="107"/>
        <v>#DIV/0!</v>
      </c>
      <c r="P1302" s="190">
        <f>'Input 2 - Inventory'!AH1237</f>
        <v>0</v>
      </c>
      <c r="Q1302" s="190" t="e">
        <f>'Input 1 - Schedule 1'!#REF!</f>
        <v>#REF!</v>
      </c>
    </row>
    <row r="1303" spans="1:17" x14ac:dyDescent="0.2">
      <c r="A1303" s="139" t="str">
        <f t="shared" si="108"/>
        <v>Exclude</v>
      </c>
      <c r="B1303" s="152">
        <f>'Input 2 - Inventory'!C1238</f>
        <v>0</v>
      </c>
      <c r="C1303" s="190">
        <f>'Input 2 - Inventory'!E1238</f>
        <v>0</v>
      </c>
      <c r="D1303" s="190" t="str">
        <f>IFERROR(VLOOKUP(E1303,GCC.Param!$B$3:$E$66,4,FALSE),"")</f>
        <v/>
      </c>
      <c r="E1303" s="153">
        <f>'Input 2 - Inventory'!F1238</f>
        <v>0</v>
      </c>
      <c r="F1303" s="166" t="e">
        <f t="shared" si="109"/>
        <v>#REF!</v>
      </c>
      <c r="G1303" s="153">
        <f>'Input 1 - Schedule 1'!U1240</f>
        <v>0</v>
      </c>
      <c r="H1303" s="152">
        <f>'Input 2 - Inventory'!L1238</f>
        <v>0</v>
      </c>
      <c r="I1303" s="152">
        <f>'Input 2 - Inventory'!M1238</f>
        <v>0</v>
      </c>
      <c r="J1303" s="166">
        <f t="shared" si="110"/>
        <v>0</v>
      </c>
      <c r="K1303" s="190">
        <f>'Input 2 - Inventory'!R1238</f>
        <v>0</v>
      </c>
      <c r="L1303" s="152">
        <f>'Input 2 - Inventory'!AB1238</f>
        <v>0</v>
      </c>
      <c r="M1303" s="190">
        <f>'Input 2 - Inventory'!AC1238</f>
        <v>0</v>
      </c>
      <c r="N1303" s="166">
        <f t="shared" si="111"/>
        <v>0</v>
      </c>
      <c r="O1303" s="124" t="e">
        <f t="shared" si="107"/>
        <v>#DIV/0!</v>
      </c>
      <c r="P1303" s="190">
        <f>'Input 2 - Inventory'!AH1238</f>
        <v>0</v>
      </c>
      <c r="Q1303" s="190" t="e">
        <f>'Input 1 - Schedule 1'!#REF!</f>
        <v>#REF!</v>
      </c>
    </row>
    <row r="1304" spans="1:17" x14ac:dyDescent="0.2">
      <c r="A1304" s="139" t="str">
        <f t="shared" si="108"/>
        <v>Exclude</v>
      </c>
      <c r="B1304" s="152">
        <f>'Input 2 - Inventory'!C1239</f>
        <v>0</v>
      </c>
      <c r="C1304" s="190">
        <f>'Input 2 - Inventory'!E1239</f>
        <v>0</v>
      </c>
      <c r="D1304" s="190" t="str">
        <f>IFERROR(VLOOKUP(E1304,GCC.Param!$B$3:$E$66,4,FALSE),"")</f>
        <v/>
      </c>
      <c r="E1304" s="153">
        <f>'Input 2 - Inventory'!F1239</f>
        <v>0</v>
      </c>
      <c r="F1304" s="166" t="e">
        <f t="shared" si="109"/>
        <v>#REF!</v>
      </c>
      <c r="G1304" s="153">
        <f>'Input 1 - Schedule 1'!U1241</f>
        <v>0</v>
      </c>
      <c r="H1304" s="152">
        <f>'Input 2 - Inventory'!L1239</f>
        <v>0</v>
      </c>
      <c r="I1304" s="152">
        <f>'Input 2 - Inventory'!M1239</f>
        <v>0</v>
      </c>
      <c r="J1304" s="166">
        <f t="shared" si="110"/>
        <v>0</v>
      </c>
      <c r="K1304" s="190">
        <f>'Input 2 - Inventory'!R1239</f>
        <v>0</v>
      </c>
      <c r="L1304" s="152">
        <f>'Input 2 - Inventory'!AB1239</f>
        <v>0</v>
      </c>
      <c r="M1304" s="190">
        <f>'Input 2 - Inventory'!AC1239</f>
        <v>0</v>
      </c>
      <c r="N1304" s="166">
        <f t="shared" si="111"/>
        <v>0</v>
      </c>
      <c r="O1304" s="124" t="e">
        <f t="shared" si="107"/>
        <v>#DIV/0!</v>
      </c>
      <c r="P1304" s="190">
        <f>'Input 2 - Inventory'!AH1239</f>
        <v>0</v>
      </c>
      <c r="Q1304" s="190" t="e">
        <f>'Input 1 - Schedule 1'!#REF!</f>
        <v>#REF!</v>
      </c>
    </row>
    <row r="1305" spans="1:17" x14ac:dyDescent="0.2">
      <c r="A1305" s="139" t="str">
        <f t="shared" si="108"/>
        <v>Exclude</v>
      </c>
      <c r="B1305" s="152">
        <f>'Input 2 - Inventory'!C1240</f>
        <v>0</v>
      </c>
      <c r="C1305" s="190">
        <f>'Input 2 - Inventory'!E1240</f>
        <v>0</v>
      </c>
      <c r="D1305" s="190" t="str">
        <f>IFERROR(VLOOKUP(E1305,GCC.Param!$B$3:$E$66,4,FALSE),"")</f>
        <v/>
      </c>
      <c r="E1305" s="153">
        <f>'Input 2 - Inventory'!F1240</f>
        <v>0</v>
      </c>
      <c r="F1305" s="166" t="e">
        <f t="shared" si="109"/>
        <v>#REF!</v>
      </c>
      <c r="G1305" s="153">
        <f>'Input 1 - Schedule 1'!U1242</f>
        <v>0</v>
      </c>
      <c r="H1305" s="152">
        <f>'Input 2 - Inventory'!L1240</f>
        <v>0</v>
      </c>
      <c r="I1305" s="152">
        <f>'Input 2 - Inventory'!M1240</f>
        <v>0</v>
      </c>
      <c r="J1305" s="166">
        <f t="shared" si="110"/>
        <v>0</v>
      </c>
      <c r="K1305" s="190">
        <f>'Input 2 - Inventory'!R1240</f>
        <v>0</v>
      </c>
      <c r="L1305" s="152">
        <f>'Input 2 - Inventory'!AB1240</f>
        <v>0</v>
      </c>
      <c r="M1305" s="190">
        <f>'Input 2 - Inventory'!AC1240</f>
        <v>0</v>
      </c>
      <c r="N1305" s="166">
        <f t="shared" si="111"/>
        <v>0</v>
      </c>
      <c r="O1305" s="124" t="e">
        <f t="shared" si="107"/>
        <v>#DIV/0!</v>
      </c>
      <c r="P1305" s="190">
        <f>'Input 2 - Inventory'!AH1240</f>
        <v>0</v>
      </c>
      <c r="Q1305" s="190" t="e">
        <f>'Input 1 - Schedule 1'!#REF!</f>
        <v>#REF!</v>
      </c>
    </row>
    <row r="1306" spans="1:17" x14ac:dyDescent="0.2">
      <c r="A1306" s="139" t="str">
        <f t="shared" si="108"/>
        <v>Exclude</v>
      </c>
      <c r="B1306" s="152">
        <f>'Input 2 - Inventory'!C1241</f>
        <v>0</v>
      </c>
      <c r="C1306" s="190">
        <f>'Input 2 - Inventory'!E1241</f>
        <v>0</v>
      </c>
      <c r="D1306" s="190" t="str">
        <f>IFERROR(VLOOKUP(E1306,GCC.Param!$B$3:$E$66,4,FALSE),"")</f>
        <v/>
      </c>
      <c r="E1306" s="153">
        <f>'Input 2 - Inventory'!F1241</f>
        <v>0</v>
      </c>
      <c r="F1306" s="166" t="e">
        <f t="shared" si="109"/>
        <v>#REF!</v>
      </c>
      <c r="G1306" s="153">
        <f>'Input 1 - Schedule 1'!U1243</f>
        <v>0</v>
      </c>
      <c r="H1306" s="152">
        <f>'Input 2 - Inventory'!L1241</f>
        <v>0</v>
      </c>
      <c r="I1306" s="152">
        <f>'Input 2 - Inventory'!M1241</f>
        <v>0</v>
      </c>
      <c r="J1306" s="166">
        <f t="shared" si="110"/>
        <v>0</v>
      </c>
      <c r="K1306" s="190">
        <f>'Input 2 - Inventory'!R1241</f>
        <v>0</v>
      </c>
      <c r="L1306" s="152">
        <f>'Input 2 - Inventory'!AB1241</f>
        <v>0</v>
      </c>
      <c r="M1306" s="190">
        <f>'Input 2 - Inventory'!AC1241</f>
        <v>0</v>
      </c>
      <c r="N1306" s="166">
        <f t="shared" si="111"/>
        <v>0</v>
      </c>
      <c r="O1306" s="124" t="e">
        <f t="shared" si="107"/>
        <v>#DIV/0!</v>
      </c>
      <c r="P1306" s="190">
        <f>'Input 2 - Inventory'!AH1241</f>
        <v>0</v>
      </c>
      <c r="Q1306" s="190" t="e">
        <f>'Input 1 - Schedule 1'!#REF!</f>
        <v>#REF!</v>
      </c>
    </row>
    <row r="1307" spans="1:17" x14ac:dyDescent="0.2">
      <c r="A1307" s="139" t="str">
        <f t="shared" si="108"/>
        <v>Exclude</v>
      </c>
      <c r="B1307" s="152">
        <f>'Input 2 - Inventory'!C1242</f>
        <v>0</v>
      </c>
      <c r="C1307" s="190">
        <f>'Input 2 - Inventory'!E1242</f>
        <v>0</v>
      </c>
      <c r="D1307" s="190" t="str">
        <f>IFERROR(VLOOKUP(E1307,GCC.Param!$B$3:$E$66,4,FALSE),"")</f>
        <v/>
      </c>
      <c r="E1307" s="153">
        <f>'Input 2 - Inventory'!F1242</f>
        <v>0</v>
      </c>
      <c r="F1307" s="166" t="e">
        <f t="shared" si="109"/>
        <v>#REF!</v>
      </c>
      <c r="G1307" s="153">
        <f>'Input 1 - Schedule 1'!U1244</f>
        <v>0</v>
      </c>
      <c r="H1307" s="152">
        <f>'Input 2 - Inventory'!L1242</f>
        <v>0</v>
      </c>
      <c r="I1307" s="152">
        <f>'Input 2 - Inventory'!M1242</f>
        <v>0</v>
      </c>
      <c r="J1307" s="166">
        <f t="shared" si="110"/>
        <v>0</v>
      </c>
      <c r="K1307" s="190">
        <f>'Input 2 - Inventory'!R1242</f>
        <v>0</v>
      </c>
      <c r="L1307" s="152">
        <f>'Input 2 - Inventory'!AB1242</f>
        <v>0</v>
      </c>
      <c r="M1307" s="190">
        <f>'Input 2 - Inventory'!AC1242</f>
        <v>0</v>
      </c>
      <c r="N1307" s="166">
        <f t="shared" si="111"/>
        <v>0</v>
      </c>
      <c r="O1307" s="124" t="e">
        <f t="shared" si="107"/>
        <v>#DIV/0!</v>
      </c>
      <c r="P1307" s="190">
        <f>'Input 2 - Inventory'!AH1242</f>
        <v>0</v>
      </c>
      <c r="Q1307" s="190" t="e">
        <f>'Input 1 - Schedule 1'!#REF!</f>
        <v>#REF!</v>
      </c>
    </row>
    <row r="1308" spans="1:17" x14ac:dyDescent="0.2">
      <c r="A1308" s="139" t="str">
        <f t="shared" si="108"/>
        <v>Exclude</v>
      </c>
      <c r="B1308" s="152">
        <f>'Input 2 - Inventory'!C1243</f>
        <v>0</v>
      </c>
      <c r="C1308" s="190">
        <f>'Input 2 - Inventory'!E1243</f>
        <v>0</v>
      </c>
      <c r="D1308" s="190" t="str">
        <f>IFERROR(VLOOKUP(E1308,GCC.Param!$B$3:$E$66,4,FALSE),"")</f>
        <v/>
      </c>
      <c r="E1308" s="153">
        <f>'Input 2 - Inventory'!F1243</f>
        <v>0</v>
      </c>
      <c r="F1308" s="166" t="e">
        <f t="shared" si="109"/>
        <v>#REF!</v>
      </c>
      <c r="G1308" s="153">
        <f>'Input 1 - Schedule 1'!U1245</f>
        <v>0</v>
      </c>
      <c r="H1308" s="152">
        <f>'Input 2 - Inventory'!L1243</f>
        <v>0</v>
      </c>
      <c r="I1308" s="152">
        <f>'Input 2 - Inventory'!M1243</f>
        <v>0</v>
      </c>
      <c r="J1308" s="166">
        <f t="shared" si="110"/>
        <v>0</v>
      </c>
      <c r="K1308" s="190">
        <f>'Input 2 - Inventory'!R1243</f>
        <v>0</v>
      </c>
      <c r="L1308" s="152">
        <f>'Input 2 - Inventory'!AB1243</f>
        <v>0</v>
      </c>
      <c r="M1308" s="190">
        <f>'Input 2 - Inventory'!AC1243</f>
        <v>0</v>
      </c>
      <c r="N1308" s="166">
        <f t="shared" si="111"/>
        <v>0</v>
      </c>
      <c r="O1308" s="124" t="e">
        <f t="shared" si="107"/>
        <v>#DIV/0!</v>
      </c>
      <c r="P1308" s="190">
        <f>'Input 2 - Inventory'!AH1243</f>
        <v>0</v>
      </c>
      <c r="Q1308" s="190" t="e">
        <f>'Input 1 - Schedule 1'!#REF!</f>
        <v>#REF!</v>
      </c>
    </row>
    <row r="1309" spans="1:17" x14ac:dyDescent="0.2">
      <c r="A1309" s="139" t="str">
        <f t="shared" si="108"/>
        <v>Exclude</v>
      </c>
      <c r="B1309" s="152">
        <f>'Input 2 - Inventory'!C1244</f>
        <v>0</v>
      </c>
      <c r="C1309" s="190">
        <f>'Input 2 - Inventory'!E1244</f>
        <v>0</v>
      </c>
      <c r="D1309" s="190" t="str">
        <f>IFERROR(VLOOKUP(E1309,GCC.Param!$B$3:$E$66,4,FALSE),"")</f>
        <v/>
      </c>
      <c r="E1309" s="153">
        <f>'Input 2 - Inventory'!F1244</f>
        <v>0</v>
      </c>
      <c r="F1309" s="166" t="e">
        <f t="shared" si="109"/>
        <v>#REF!</v>
      </c>
      <c r="G1309" s="153">
        <f>'Input 1 - Schedule 1'!U1246</f>
        <v>0</v>
      </c>
      <c r="H1309" s="152">
        <f>'Input 2 - Inventory'!L1244</f>
        <v>0</v>
      </c>
      <c r="I1309" s="152">
        <f>'Input 2 - Inventory'!M1244</f>
        <v>0</v>
      </c>
      <c r="J1309" s="166">
        <f t="shared" si="110"/>
        <v>0</v>
      </c>
      <c r="K1309" s="190">
        <f>'Input 2 - Inventory'!R1244</f>
        <v>0</v>
      </c>
      <c r="L1309" s="152">
        <f>'Input 2 - Inventory'!AB1244</f>
        <v>0</v>
      </c>
      <c r="M1309" s="190">
        <f>'Input 2 - Inventory'!AC1244</f>
        <v>0</v>
      </c>
      <c r="N1309" s="166">
        <f t="shared" si="111"/>
        <v>0</v>
      </c>
      <c r="O1309" s="124" t="e">
        <f t="shared" si="107"/>
        <v>#DIV/0!</v>
      </c>
      <c r="P1309" s="190">
        <f>'Input 2 - Inventory'!AH1244</f>
        <v>0</v>
      </c>
      <c r="Q1309" s="190" t="e">
        <f>'Input 1 - Schedule 1'!#REF!</f>
        <v>#REF!</v>
      </c>
    </row>
    <row r="1310" spans="1:17" x14ac:dyDescent="0.2">
      <c r="A1310" s="139" t="str">
        <f t="shared" si="108"/>
        <v>Exclude</v>
      </c>
      <c r="B1310" s="152">
        <f>'Input 2 - Inventory'!C1245</f>
        <v>0</v>
      </c>
      <c r="C1310" s="190">
        <f>'Input 2 - Inventory'!E1245</f>
        <v>0</v>
      </c>
      <c r="D1310" s="190" t="str">
        <f>IFERROR(VLOOKUP(E1310,GCC.Param!$B$3:$E$66,4,FALSE),"")</f>
        <v/>
      </c>
      <c r="E1310" s="153">
        <f>'Input 2 - Inventory'!F1245</f>
        <v>0</v>
      </c>
      <c r="F1310" s="166" t="e">
        <f t="shared" si="109"/>
        <v>#REF!</v>
      </c>
      <c r="G1310" s="153">
        <f>'Input 1 - Schedule 1'!U1247</f>
        <v>0</v>
      </c>
      <c r="H1310" s="152">
        <f>'Input 2 - Inventory'!L1245</f>
        <v>0</v>
      </c>
      <c r="I1310" s="152">
        <f>'Input 2 - Inventory'!M1245</f>
        <v>0</v>
      </c>
      <c r="J1310" s="166">
        <f t="shared" si="110"/>
        <v>0</v>
      </c>
      <c r="K1310" s="190">
        <f>'Input 2 - Inventory'!R1245</f>
        <v>0</v>
      </c>
      <c r="L1310" s="152">
        <f>'Input 2 - Inventory'!AB1245</f>
        <v>0</v>
      </c>
      <c r="M1310" s="190">
        <f>'Input 2 - Inventory'!AC1245</f>
        <v>0</v>
      </c>
      <c r="N1310" s="166">
        <f t="shared" si="111"/>
        <v>0</v>
      </c>
      <c r="O1310" s="124" t="e">
        <f t="shared" si="107"/>
        <v>#DIV/0!</v>
      </c>
      <c r="P1310" s="190">
        <f>'Input 2 - Inventory'!AH1245</f>
        <v>0</v>
      </c>
      <c r="Q1310" s="190" t="e">
        <f>'Input 1 - Schedule 1'!#REF!</f>
        <v>#REF!</v>
      </c>
    </row>
    <row r="1311" spans="1:17" x14ac:dyDescent="0.2">
      <c r="A1311" s="139" t="str">
        <f t="shared" si="108"/>
        <v>Exclude</v>
      </c>
      <c r="B1311" s="152">
        <f>'Input 2 - Inventory'!C1246</f>
        <v>0</v>
      </c>
      <c r="C1311" s="190">
        <f>'Input 2 - Inventory'!E1246</f>
        <v>0</v>
      </c>
      <c r="D1311" s="190" t="str">
        <f>IFERROR(VLOOKUP(E1311,GCC.Param!$B$3:$E$66,4,FALSE),"")</f>
        <v/>
      </c>
      <c r="E1311" s="153">
        <f>'Input 2 - Inventory'!F1246</f>
        <v>0</v>
      </c>
      <c r="F1311" s="166" t="e">
        <f t="shared" si="109"/>
        <v>#REF!</v>
      </c>
      <c r="G1311" s="153">
        <f>'Input 1 - Schedule 1'!U1248</f>
        <v>0</v>
      </c>
      <c r="H1311" s="152">
        <f>'Input 2 - Inventory'!L1246</f>
        <v>0</v>
      </c>
      <c r="I1311" s="152">
        <f>'Input 2 - Inventory'!M1246</f>
        <v>0</v>
      </c>
      <c r="J1311" s="166">
        <f t="shared" si="110"/>
        <v>0</v>
      </c>
      <c r="K1311" s="190">
        <f>'Input 2 - Inventory'!R1246</f>
        <v>0</v>
      </c>
      <c r="L1311" s="152">
        <f>'Input 2 - Inventory'!AB1246</f>
        <v>0</v>
      </c>
      <c r="M1311" s="190">
        <f>'Input 2 - Inventory'!AC1246</f>
        <v>0</v>
      </c>
      <c r="N1311" s="166">
        <f t="shared" si="111"/>
        <v>0</v>
      </c>
      <c r="O1311" s="124" t="e">
        <f t="shared" si="107"/>
        <v>#DIV/0!</v>
      </c>
      <c r="P1311" s="190">
        <f>'Input 2 - Inventory'!AH1246</f>
        <v>0</v>
      </c>
      <c r="Q1311" s="190" t="e">
        <f>'Input 1 - Schedule 1'!#REF!</f>
        <v>#REF!</v>
      </c>
    </row>
    <row r="1312" spans="1:17" x14ac:dyDescent="0.2">
      <c r="A1312" s="139" t="str">
        <f t="shared" si="108"/>
        <v>Exclude</v>
      </c>
      <c r="B1312" s="152">
        <f>'Input 2 - Inventory'!C1247</f>
        <v>0</v>
      </c>
      <c r="C1312" s="190">
        <f>'Input 2 - Inventory'!E1247</f>
        <v>0</v>
      </c>
      <c r="D1312" s="190" t="str">
        <f>IFERROR(VLOOKUP(E1312,GCC.Param!$B$3:$E$66,4,FALSE),"")</f>
        <v/>
      </c>
      <c r="E1312" s="153">
        <f>'Input 2 - Inventory'!F1247</f>
        <v>0</v>
      </c>
      <c r="F1312" s="166" t="e">
        <f t="shared" si="109"/>
        <v>#REF!</v>
      </c>
      <c r="G1312" s="153">
        <f>'Input 1 - Schedule 1'!U1249</f>
        <v>0</v>
      </c>
      <c r="H1312" s="152">
        <f>'Input 2 - Inventory'!L1247</f>
        <v>0</v>
      </c>
      <c r="I1312" s="152">
        <f>'Input 2 - Inventory'!M1247</f>
        <v>0</v>
      </c>
      <c r="J1312" s="166">
        <f t="shared" si="110"/>
        <v>0</v>
      </c>
      <c r="K1312" s="190">
        <f>'Input 2 - Inventory'!R1247</f>
        <v>0</v>
      </c>
      <c r="L1312" s="152">
        <f>'Input 2 - Inventory'!AB1247</f>
        <v>0</v>
      </c>
      <c r="M1312" s="190">
        <f>'Input 2 - Inventory'!AC1247</f>
        <v>0</v>
      </c>
      <c r="N1312" s="166">
        <f t="shared" si="111"/>
        <v>0</v>
      </c>
      <c r="O1312" s="124" t="e">
        <f t="shared" si="107"/>
        <v>#DIV/0!</v>
      </c>
      <c r="P1312" s="190">
        <f>'Input 2 - Inventory'!AH1247</f>
        <v>0</v>
      </c>
      <c r="Q1312" s="190" t="e">
        <f>'Input 1 - Schedule 1'!#REF!</f>
        <v>#REF!</v>
      </c>
    </row>
    <row r="1313" spans="1:17" x14ac:dyDescent="0.2">
      <c r="A1313" s="139" t="str">
        <f t="shared" si="108"/>
        <v>Exclude</v>
      </c>
      <c r="B1313" s="152">
        <f>'Input 2 - Inventory'!C1248</f>
        <v>0</v>
      </c>
      <c r="C1313" s="190">
        <f>'Input 2 - Inventory'!E1248</f>
        <v>0</v>
      </c>
      <c r="D1313" s="190" t="str">
        <f>IFERROR(VLOOKUP(E1313,GCC.Param!$B$3:$E$66,4,FALSE),"")</f>
        <v/>
      </c>
      <c r="E1313" s="153">
        <f>'Input 2 - Inventory'!F1248</f>
        <v>0</v>
      </c>
      <c r="F1313" s="166" t="e">
        <f t="shared" si="109"/>
        <v>#REF!</v>
      </c>
      <c r="G1313" s="153">
        <f>'Input 1 - Schedule 1'!U1250</f>
        <v>0</v>
      </c>
      <c r="H1313" s="152">
        <f>'Input 2 - Inventory'!L1248</f>
        <v>0</v>
      </c>
      <c r="I1313" s="152">
        <f>'Input 2 - Inventory'!M1248</f>
        <v>0</v>
      </c>
      <c r="J1313" s="166">
        <f t="shared" si="110"/>
        <v>0</v>
      </c>
      <c r="K1313" s="190">
        <f>'Input 2 - Inventory'!R1248</f>
        <v>0</v>
      </c>
      <c r="L1313" s="152">
        <f>'Input 2 - Inventory'!AB1248</f>
        <v>0</v>
      </c>
      <c r="M1313" s="190">
        <f>'Input 2 - Inventory'!AC1248</f>
        <v>0</v>
      </c>
      <c r="N1313" s="166">
        <f t="shared" si="111"/>
        <v>0</v>
      </c>
      <c r="O1313" s="124" t="e">
        <f t="shared" si="107"/>
        <v>#DIV/0!</v>
      </c>
      <c r="P1313" s="190">
        <f>'Input 2 - Inventory'!AH1248</f>
        <v>0</v>
      </c>
      <c r="Q1313" s="190" t="e">
        <f>'Input 1 - Schedule 1'!#REF!</f>
        <v>#REF!</v>
      </c>
    </row>
    <row r="1314" spans="1:17" x14ac:dyDescent="0.2">
      <c r="A1314" s="139" t="str">
        <f t="shared" si="108"/>
        <v>Exclude</v>
      </c>
      <c r="B1314" s="152">
        <f>'Input 2 - Inventory'!C1249</f>
        <v>0</v>
      </c>
      <c r="C1314" s="190">
        <f>'Input 2 - Inventory'!E1249</f>
        <v>0</v>
      </c>
      <c r="D1314" s="190" t="str">
        <f>IFERROR(VLOOKUP(E1314,GCC.Param!$B$3:$E$66,4,FALSE),"")</f>
        <v/>
      </c>
      <c r="E1314" s="153">
        <f>'Input 2 - Inventory'!F1249</f>
        <v>0</v>
      </c>
      <c r="F1314" s="166" t="e">
        <f t="shared" si="109"/>
        <v>#REF!</v>
      </c>
      <c r="G1314" s="153">
        <f>'Input 1 - Schedule 1'!U1251</f>
        <v>0</v>
      </c>
      <c r="H1314" s="152">
        <f>'Input 2 - Inventory'!L1249</f>
        <v>0</v>
      </c>
      <c r="I1314" s="152">
        <f>'Input 2 - Inventory'!M1249</f>
        <v>0</v>
      </c>
      <c r="J1314" s="166">
        <f t="shared" si="110"/>
        <v>0</v>
      </c>
      <c r="K1314" s="190">
        <f>'Input 2 - Inventory'!R1249</f>
        <v>0</v>
      </c>
      <c r="L1314" s="152">
        <f>'Input 2 - Inventory'!AB1249</f>
        <v>0</v>
      </c>
      <c r="M1314" s="190">
        <f>'Input 2 - Inventory'!AC1249</f>
        <v>0</v>
      </c>
      <c r="N1314" s="166">
        <f t="shared" si="111"/>
        <v>0</v>
      </c>
      <c r="O1314" s="124" t="e">
        <f t="shared" si="107"/>
        <v>#DIV/0!</v>
      </c>
      <c r="P1314" s="190">
        <f>'Input 2 - Inventory'!AH1249</f>
        <v>0</v>
      </c>
      <c r="Q1314" s="190" t="e">
        <f>'Input 1 - Schedule 1'!#REF!</f>
        <v>#REF!</v>
      </c>
    </row>
    <row r="1315" spans="1:17" x14ac:dyDescent="0.2">
      <c r="A1315" s="139" t="str">
        <f t="shared" si="108"/>
        <v>Exclude</v>
      </c>
      <c r="B1315" s="152">
        <f>'Input 2 - Inventory'!C1250</f>
        <v>0</v>
      </c>
      <c r="C1315" s="190">
        <f>'Input 2 - Inventory'!E1250</f>
        <v>0</v>
      </c>
      <c r="D1315" s="190" t="str">
        <f>IFERROR(VLOOKUP(E1315,GCC.Param!$B$3:$E$66,4,FALSE),"")</f>
        <v/>
      </c>
      <c r="E1315" s="153">
        <f>'Input 2 - Inventory'!F1250</f>
        <v>0</v>
      </c>
      <c r="F1315" s="166" t="e">
        <f t="shared" si="109"/>
        <v>#REF!</v>
      </c>
      <c r="G1315" s="153">
        <f>'Input 1 - Schedule 1'!U1252</f>
        <v>0</v>
      </c>
      <c r="H1315" s="152">
        <f>'Input 2 - Inventory'!L1250</f>
        <v>0</v>
      </c>
      <c r="I1315" s="152">
        <f>'Input 2 - Inventory'!M1250</f>
        <v>0</v>
      </c>
      <c r="J1315" s="166">
        <f t="shared" si="110"/>
        <v>0</v>
      </c>
      <c r="K1315" s="190">
        <f>'Input 2 - Inventory'!R1250</f>
        <v>0</v>
      </c>
      <c r="L1315" s="152">
        <f>'Input 2 - Inventory'!AB1250</f>
        <v>0</v>
      </c>
      <c r="M1315" s="190">
        <f>'Input 2 - Inventory'!AC1250</f>
        <v>0</v>
      </c>
      <c r="N1315" s="166">
        <f t="shared" si="111"/>
        <v>0</v>
      </c>
      <c r="O1315" s="124" t="e">
        <f t="shared" si="107"/>
        <v>#DIV/0!</v>
      </c>
      <c r="P1315" s="190">
        <f>'Input 2 - Inventory'!AH1250</f>
        <v>0</v>
      </c>
      <c r="Q1315" s="190" t="e">
        <f>'Input 1 - Schedule 1'!#REF!</f>
        <v>#REF!</v>
      </c>
    </row>
    <row r="1316" spans="1:17" x14ac:dyDescent="0.2">
      <c r="A1316" s="139" t="str">
        <f t="shared" si="108"/>
        <v>Exclude</v>
      </c>
      <c r="B1316" s="152">
        <f>'Input 2 - Inventory'!C1251</f>
        <v>0</v>
      </c>
      <c r="C1316" s="190">
        <f>'Input 2 - Inventory'!E1251</f>
        <v>0</v>
      </c>
      <c r="D1316" s="190" t="str">
        <f>IFERROR(VLOOKUP(E1316,GCC.Param!$B$3:$E$66,4,FALSE),"")</f>
        <v/>
      </c>
      <c r="E1316" s="153">
        <f>'Input 2 - Inventory'!F1251</f>
        <v>0</v>
      </c>
      <c r="F1316" s="166" t="e">
        <f t="shared" si="109"/>
        <v>#REF!</v>
      </c>
      <c r="G1316" s="153">
        <f>'Input 1 - Schedule 1'!U1253</f>
        <v>0</v>
      </c>
      <c r="H1316" s="152">
        <f>'Input 2 - Inventory'!L1251</f>
        <v>0</v>
      </c>
      <c r="I1316" s="152">
        <f>'Input 2 - Inventory'!M1251</f>
        <v>0</v>
      </c>
      <c r="J1316" s="166">
        <f t="shared" si="110"/>
        <v>0</v>
      </c>
      <c r="K1316" s="190">
        <f>'Input 2 - Inventory'!R1251</f>
        <v>0</v>
      </c>
      <c r="L1316" s="152">
        <f>'Input 2 - Inventory'!AB1251</f>
        <v>0</v>
      </c>
      <c r="M1316" s="190">
        <f>'Input 2 - Inventory'!AC1251</f>
        <v>0</v>
      </c>
      <c r="N1316" s="166">
        <f t="shared" si="111"/>
        <v>0</v>
      </c>
      <c r="O1316" s="124" t="e">
        <f t="shared" si="107"/>
        <v>#DIV/0!</v>
      </c>
      <c r="P1316" s="190">
        <f>'Input 2 - Inventory'!AH1251</f>
        <v>0</v>
      </c>
      <c r="Q1316" s="190" t="e">
        <f>'Input 1 - Schedule 1'!#REF!</f>
        <v>#REF!</v>
      </c>
    </row>
    <row r="1317" spans="1:17" x14ac:dyDescent="0.2">
      <c r="A1317" s="139" t="str">
        <f t="shared" si="108"/>
        <v>Exclude</v>
      </c>
      <c r="B1317" s="152">
        <f>'Input 2 - Inventory'!C1252</f>
        <v>0</v>
      </c>
      <c r="C1317" s="190">
        <f>'Input 2 - Inventory'!E1252</f>
        <v>0</v>
      </c>
      <c r="D1317" s="190" t="str">
        <f>IFERROR(VLOOKUP(E1317,GCC.Param!$B$3:$E$66,4,FALSE),"")</f>
        <v/>
      </c>
      <c r="E1317" s="153">
        <f>'Input 2 - Inventory'!F1252</f>
        <v>0</v>
      </c>
      <c r="F1317" s="166" t="e">
        <f t="shared" si="109"/>
        <v>#REF!</v>
      </c>
      <c r="G1317" s="153">
        <f>'Input 1 - Schedule 1'!U1254</f>
        <v>0</v>
      </c>
      <c r="H1317" s="152">
        <f>'Input 2 - Inventory'!L1252</f>
        <v>0</v>
      </c>
      <c r="I1317" s="152">
        <f>'Input 2 - Inventory'!M1252</f>
        <v>0</v>
      </c>
      <c r="J1317" s="166">
        <f t="shared" si="110"/>
        <v>0</v>
      </c>
      <c r="K1317" s="190">
        <f>'Input 2 - Inventory'!R1252</f>
        <v>0</v>
      </c>
      <c r="L1317" s="152">
        <f>'Input 2 - Inventory'!AB1252</f>
        <v>0</v>
      </c>
      <c r="M1317" s="190">
        <f>'Input 2 - Inventory'!AC1252</f>
        <v>0</v>
      </c>
      <c r="N1317" s="166">
        <f t="shared" si="111"/>
        <v>0</v>
      </c>
      <c r="O1317" s="124" t="e">
        <f t="shared" si="107"/>
        <v>#DIV/0!</v>
      </c>
      <c r="P1317" s="190">
        <f>'Input 2 - Inventory'!AH1252</f>
        <v>0</v>
      </c>
      <c r="Q1317" s="190" t="e">
        <f>'Input 1 - Schedule 1'!#REF!</f>
        <v>#REF!</v>
      </c>
    </row>
    <row r="1318" spans="1:17" x14ac:dyDescent="0.2">
      <c r="A1318" s="139" t="str">
        <f t="shared" si="108"/>
        <v>Exclude</v>
      </c>
      <c r="B1318" s="152">
        <f>'Input 2 - Inventory'!C1253</f>
        <v>0</v>
      </c>
      <c r="C1318" s="190">
        <f>'Input 2 - Inventory'!E1253</f>
        <v>0</v>
      </c>
      <c r="D1318" s="190" t="str">
        <f>IFERROR(VLOOKUP(E1318,GCC.Param!$B$3:$E$66,4,FALSE),"")</f>
        <v/>
      </c>
      <c r="E1318" s="153">
        <f>'Input 2 - Inventory'!F1253</f>
        <v>0</v>
      </c>
      <c r="F1318" s="166" t="e">
        <f t="shared" si="109"/>
        <v>#REF!</v>
      </c>
      <c r="G1318" s="153">
        <f>'Input 1 - Schedule 1'!U1255</f>
        <v>0</v>
      </c>
      <c r="H1318" s="152">
        <f>'Input 2 - Inventory'!L1253</f>
        <v>0</v>
      </c>
      <c r="I1318" s="152">
        <f>'Input 2 - Inventory'!M1253</f>
        <v>0</v>
      </c>
      <c r="J1318" s="166">
        <f t="shared" si="110"/>
        <v>0</v>
      </c>
      <c r="K1318" s="190">
        <f>'Input 2 - Inventory'!R1253</f>
        <v>0</v>
      </c>
      <c r="L1318" s="152">
        <f>'Input 2 - Inventory'!AB1253</f>
        <v>0</v>
      </c>
      <c r="M1318" s="190">
        <f>'Input 2 - Inventory'!AC1253</f>
        <v>0</v>
      </c>
      <c r="N1318" s="166">
        <f t="shared" si="111"/>
        <v>0</v>
      </c>
      <c r="O1318" s="124" t="e">
        <f t="shared" si="107"/>
        <v>#DIV/0!</v>
      </c>
      <c r="P1318" s="190">
        <f>'Input 2 - Inventory'!AH1253</f>
        <v>0</v>
      </c>
      <c r="Q1318" s="190" t="e">
        <f>'Input 1 - Schedule 1'!#REF!</f>
        <v>#REF!</v>
      </c>
    </row>
    <row r="1319" spans="1:17" x14ac:dyDescent="0.2">
      <c r="A1319" s="139" t="str">
        <f t="shared" si="108"/>
        <v>Exclude</v>
      </c>
      <c r="B1319" s="152">
        <f>'Input 2 - Inventory'!C1254</f>
        <v>0</v>
      </c>
      <c r="C1319" s="190">
        <f>'Input 2 - Inventory'!E1254</f>
        <v>0</v>
      </c>
      <c r="D1319" s="190" t="str">
        <f>IFERROR(VLOOKUP(E1319,GCC.Param!$B$3:$E$66,4,FALSE),"")</f>
        <v/>
      </c>
      <c r="E1319" s="153">
        <f>'Input 2 - Inventory'!F1254</f>
        <v>0</v>
      </c>
      <c r="F1319" s="166" t="e">
        <f t="shared" si="109"/>
        <v>#REF!</v>
      </c>
      <c r="G1319" s="153">
        <f>'Input 1 - Schedule 1'!U1256</f>
        <v>0</v>
      </c>
      <c r="H1319" s="152">
        <f>'Input 2 - Inventory'!L1254</f>
        <v>0</v>
      </c>
      <c r="I1319" s="152">
        <f>'Input 2 - Inventory'!M1254</f>
        <v>0</v>
      </c>
      <c r="J1319" s="166">
        <f t="shared" si="110"/>
        <v>0</v>
      </c>
      <c r="K1319" s="190">
        <f>'Input 2 - Inventory'!R1254</f>
        <v>0</v>
      </c>
      <c r="L1319" s="152">
        <f>'Input 2 - Inventory'!AB1254</f>
        <v>0</v>
      </c>
      <c r="M1319" s="190">
        <f>'Input 2 - Inventory'!AC1254</f>
        <v>0</v>
      </c>
      <c r="N1319" s="166">
        <f t="shared" si="111"/>
        <v>0</v>
      </c>
      <c r="O1319" s="124" t="e">
        <f t="shared" si="107"/>
        <v>#DIV/0!</v>
      </c>
      <c r="P1319" s="190">
        <f>'Input 2 - Inventory'!AH1254</f>
        <v>0</v>
      </c>
      <c r="Q1319" s="190" t="e">
        <f>'Input 1 - Schedule 1'!#REF!</f>
        <v>#REF!</v>
      </c>
    </row>
    <row r="1320" spans="1:17" x14ac:dyDescent="0.2">
      <c r="A1320" s="139" t="str">
        <f t="shared" si="108"/>
        <v>Exclude</v>
      </c>
      <c r="B1320" s="152">
        <f>'Input 2 - Inventory'!C1255</f>
        <v>0</v>
      </c>
      <c r="C1320" s="190">
        <f>'Input 2 - Inventory'!E1255</f>
        <v>0</v>
      </c>
      <c r="D1320" s="190" t="str">
        <f>IFERROR(VLOOKUP(E1320,GCC.Param!$B$3:$E$66,4,FALSE),"")</f>
        <v/>
      </c>
      <c r="E1320" s="153">
        <f>'Input 2 - Inventory'!F1255</f>
        <v>0</v>
      </c>
      <c r="F1320" s="166" t="e">
        <f t="shared" si="109"/>
        <v>#REF!</v>
      </c>
      <c r="G1320" s="153">
        <f>'Input 1 - Schedule 1'!U1257</f>
        <v>0</v>
      </c>
      <c r="H1320" s="152">
        <f>'Input 2 - Inventory'!L1255</f>
        <v>0</v>
      </c>
      <c r="I1320" s="152">
        <f>'Input 2 - Inventory'!M1255</f>
        <v>0</v>
      </c>
      <c r="J1320" s="166">
        <f t="shared" si="110"/>
        <v>0</v>
      </c>
      <c r="K1320" s="190">
        <f>'Input 2 - Inventory'!R1255</f>
        <v>0</v>
      </c>
      <c r="L1320" s="152">
        <f>'Input 2 - Inventory'!AB1255</f>
        <v>0</v>
      </c>
      <c r="M1320" s="190">
        <f>'Input 2 - Inventory'!AC1255</f>
        <v>0</v>
      </c>
      <c r="N1320" s="166">
        <f t="shared" si="111"/>
        <v>0</v>
      </c>
      <c r="O1320" s="124" t="e">
        <f t="shared" si="107"/>
        <v>#DIV/0!</v>
      </c>
      <c r="P1320" s="190">
        <f>'Input 2 - Inventory'!AH1255</f>
        <v>0</v>
      </c>
      <c r="Q1320" s="190" t="e">
        <f>'Input 1 - Schedule 1'!#REF!</f>
        <v>#REF!</v>
      </c>
    </row>
    <row r="1321" spans="1:17" x14ac:dyDescent="0.2">
      <c r="A1321" s="139" t="str">
        <f t="shared" si="108"/>
        <v>Exclude</v>
      </c>
      <c r="B1321" s="152">
        <f>'Input 2 - Inventory'!C1256</f>
        <v>0</v>
      </c>
      <c r="C1321" s="190">
        <f>'Input 2 - Inventory'!E1256</f>
        <v>0</v>
      </c>
      <c r="D1321" s="190" t="str">
        <f>IFERROR(VLOOKUP(E1321,GCC.Param!$B$3:$E$66,4,FALSE),"")</f>
        <v/>
      </c>
      <c r="E1321" s="153">
        <f>'Input 2 - Inventory'!F1256</f>
        <v>0</v>
      </c>
      <c r="F1321" s="166" t="e">
        <f t="shared" si="109"/>
        <v>#REF!</v>
      </c>
      <c r="G1321" s="153">
        <f>'Input 1 - Schedule 1'!U1258</f>
        <v>0</v>
      </c>
      <c r="H1321" s="152">
        <f>'Input 2 - Inventory'!L1256</f>
        <v>0</v>
      </c>
      <c r="I1321" s="152">
        <f>'Input 2 - Inventory'!M1256</f>
        <v>0</v>
      </c>
      <c r="J1321" s="166">
        <f t="shared" si="110"/>
        <v>0</v>
      </c>
      <c r="K1321" s="190">
        <f>'Input 2 - Inventory'!R1256</f>
        <v>0</v>
      </c>
      <c r="L1321" s="152">
        <f>'Input 2 - Inventory'!AB1256</f>
        <v>0</v>
      </c>
      <c r="M1321" s="190">
        <f>'Input 2 - Inventory'!AC1256</f>
        <v>0</v>
      </c>
      <c r="N1321" s="166">
        <f t="shared" si="111"/>
        <v>0</v>
      </c>
      <c r="O1321" s="124" t="e">
        <f t="shared" si="107"/>
        <v>#DIV/0!</v>
      </c>
      <c r="P1321" s="190">
        <f>'Input 2 - Inventory'!AH1256</f>
        <v>0</v>
      </c>
      <c r="Q1321" s="190" t="e">
        <f>'Input 1 - Schedule 1'!#REF!</f>
        <v>#REF!</v>
      </c>
    </row>
    <row r="1322" spans="1:17" x14ac:dyDescent="0.2">
      <c r="A1322" s="139" t="str">
        <f t="shared" si="108"/>
        <v>Exclude</v>
      </c>
      <c r="B1322" s="152">
        <f>'Input 2 - Inventory'!C1257</f>
        <v>0</v>
      </c>
      <c r="C1322" s="190">
        <f>'Input 2 - Inventory'!E1257</f>
        <v>0</v>
      </c>
      <c r="D1322" s="190" t="str">
        <f>IFERROR(VLOOKUP(E1322,GCC.Param!$B$3:$E$66,4,FALSE),"")</f>
        <v/>
      </c>
      <c r="E1322" s="153">
        <f>'Input 2 - Inventory'!F1257</f>
        <v>0</v>
      </c>
      <c r="F1322" s="166" t="e">
        <f t="shared" si="109"/>
        <v>#REF!</v>
      </c>
      <c r="G1322" s="153">
        <f>'Input 1 - Schedule 1'!U1259</f>
        <v>0</v>
      </c>
      <c r="H1322" s="152">
        <f>'Input 2 - Inventory'!L1257</f>
        <v>0</v>
      </c>
      <c r="I1322" s="152">
        <f>'Input 2 - Inventory'!M1257</f>
        <v>0</v>
      </c>
      <c r="J1322" s="166">
        <f t="shared" si="110"/>
        <v>0</v>
      </c>
      <c r="K1322" s="190">
        <f>'Input 2 - Inventory'!R1257</f>
        <v>0</v>
      </c>
      <c r="L1322" s="152">
        <f>'Input 2 - Inventory'!AB1257</f>
        <v>0</v>
      </c>
      <c r="M1322" s="190">
        <f>'Input 2 - Inventory'!AC1257</f>
        <v>0</v>
      </c>
      <c r="N1322" s="166">
        <f t="shared" si="111"/>
        <v>0</v>
      </c>
      <c r="O1322" s="124" t="e">
        <f t="shared" si="107"/>
        <v>#DIV/0!</v>
      </c>
      <c r="P1322" s="190">
        <f>'Input 2 - Inventory'!AH1257</f>
        <v>0</v>
      </c>
      <c r="Q1322" s="190" t="e">
        <f>'Input 1 - Schedule 1'!#REF!</f>
        <v>#REF!</v>
      </c>
    </row>
    <row r="1323" spans="1:17" x14ac:dyDescent="0.2">
      <c r="A1323" s="139" t="str">
        <f t="shared" si="108"/>
        <v>Exclude</v>
      </c>
      <c r="B1323" s="152">
        <f>'Input 2 - Inventory'!C1258</f>
        <v>0</v>
      </c>
      <c r="C1323" s="190">
        <f>'Input 2 - Inventory'!E1258</f>
        <v>0</v>
      </c>
      <c r="D1323" s="190" t="str">
        <f>IFERROR(VLOOKUP(E1323,GCC.Param!$B$3:$E$66,4,FALSE),"")</f>
        <v/>
      </c>
      <c r="E1323" s="153">
        <f>'Input 2 - Inventory'!F1258</f>
        <v>0</v>
      </c>
      <c r="F1323" s="166" t="e">
        <f t="shared" si="109"/>
        <v>#REF!</v>
      </c>
      <c r="G1323" s="153">
        <f>'Input 1 - Schedule 1'!U1260</f>
        <v>0</v>
      </c>
      <c r="H1323" s="152">
        <f>'Input 2 - Inventory'!L1258</f>
        <v>0</v>
      </c>
      <c r="I1323" s="152">
        <f>'Input 2 - Inventory'!M1258</f>
        <v>0</v>
      </c>
      <c r="J1323" s="166">
        <f t="shared" si="110"/>
        <v>0</v>
      </c>
      <c r="K1323" s="190">
        <f>'Input 2 - Inventory'!R1258</f>
        <v>0</v>
      </c>
      <c r="L1323" s="152">
        <f>'Input 2 - Inventory'!AB1258</f>
        <v>0</v>
      </c>
      <c r="M1323" s="190">
        <f>'Input 2 - Inventory'!AC1258</f>
        <v>0</v>
      </c>
      <c r="N1323" s="166">
        <f t="shared" si="111"/>
        <v>0</v>
      </c>
      <c r="O1323" s="124" t="e">
        <f t="shared" si="107"/>
        <v>#DIV/0!</v>
      </c>
      <c r="P1323" s="190">
        <f>'Input 2 - Inventory'!AH1258</f>
        <v>0</v>
      </c>
      <c r="Q1323" s="190" t="e">
        <f>'Input 1 - Schedule 1'!#REF!</f>
        <v>#REF!</v>
      </c>
    </row>
    <row r="1324" spans="1:17" x14ac:dyDescent="0.2">
      <c r="A1324" s="139" t="str">
        <f t="shared" si="108"/>
        <v>Exclude</v>
      </c>
      <c r="B1324" s="152">
        <f>'Input 2 - Inventory'!C1259</f>
        <v>0</v>
      </c>
      <c r="C1324" s="190">
        <f>'Input 2 - Inventory'!E1259</f>
        <v>0</v>
      </c>
      <c r="D1324" s="190" t="str">
        <f>IFERROR(VLOOKUP(E1324,GCC.Param!$B$3:$E$66,4,FALSE),"")</f>
        <v/>
      </c>
      <c r="E1324" s="153">
        <f>'Input 2 - Inventory'!F1259</f>
        <v>0</v>
      </c>
      <c r="F1324" s="166" t="e">
        <f t="shared" si="109"/>
        <v>#REF!</v>
      </c>
      <c r="G1324" s="153">
        <f>'Input 1 - Schedule 1'!U1261</f>
        <v>0</v>
      </c>
      <c r="H1324" s="152">
        <f>'Input 2 - Inventory'!L1259</f>
        <v>0</v>
      </c>
      <c r="I1324" s="152">
        <f>'Input 2 - Inventory'!M1259</f>
        <v>0</v>
      </c>
      <c r="J1324" s="166">
        <f t="shared" si="110"/>
        <v>0</v>
      </c>
      <c r="K1324" s="190">
        <f>'Input 2 - Inventory'!R1259</f>
        <v>0</v>
      </c>
      <c r="L1324" s="152">
        <f>'Input 2 - Inventory'!AB1259</f>
        <v>0</v>
      </c>
      <c r="M1324" s="190">
        <f>'Input 2 - Inventory'!AC1259</f>
        <v>0</v>
      </c>
      <c r="N1324" s="166">
        <f t="shared" si="111"/>
        <v>0</v>
      </c>
      <c r="O1324" s="124" t="e">
        <f t="shared" si="107"/>
        <v>#DIV/0!</v>
      </c>
      <c r="P1324" s="190">
        <f>'Input 2 - Inventory'!AH1259</f>
        <v>0</v>
      </c>
      <c r="Q1324" s="190" t="e">
        <f>'Input 1 - Schedule 1'!#REF!</f>
        <v>#REF!</v>
      </c>
    </row>
    <row r="1325" spans="1:17" x14ac:dyDescent="0.2">
      <c r="A1325" s="139" t="str">
        <f t="shared" si="108"/>
        <v>Exclude</v>
      </c>
      <c r="B1325" s="152">
        <f>'Input 2 - Inventory'!C1260</f>
        <v>0</v>
      </c>
      <c r="C1325" s="190">
        <f>'Input 2 - Inventory'!E1260</f>
        <v>0</v>
      </c>
      <c r="D1325" s="190" t="str">
        <f>IFERROR(VLOOKUP(E1325,GCC.Param!$B$3:$E$66,4,FALSE),"")</f>
        <v/>
      </c>
      <c r="E1325" s="153">
        <f>'Input 2 - Inventory'!F1260</f>
        <v>0</v>
      </c>
      <c r="F1325" s="166" t="e">
        <f t="shared" si="109"/>
        <v>#REF!</v>
      </c>
      <c r="G1325" s="153">
        <f>'Input 1 - Schedule 1'!U1262</f>
        <v>0</v>
      </c>
      <c r="H1325" s="152">
        <f>'Input 2 - Inventory'!L1260</f>
        <v>0</v>
      </c>
      <c r="I1325" s="152">
        <f>'Input 2 - Inventory'!M1260</f>
        <v>0</v>
      </c>
      <c r="J1325" s="166">
        <f t="shared" si="110"/>
        <v>0</v>
      </c>
      <c r="K1325" s="190">
        <f>'Input 2 - Inventory'!R1260</f>
        <v>0</v>
      </c>
      <c r="L1325" s="152">
        <f>'Input 2 - Inventory'!AB1260</f>
        <v>0</v>
      </c>
      <c r="M1325" s="190">
        <f>'Input 2 - Inventory'!AC1260</f>
        <v>0</v>
      </c>
      <c r="N1325" s="166">
        <f t="shared" si="111"/>
        <v>0</v>
      </c>
      <c r="O1325" s="124" t="e">
        <f t="shared" si="107"/>
        <v>#DIV/0!</v>
      </c>
      <c r="P1325" s="190">
        <f>'Input 2 - Inventory'!AH1260</f>
        <v>0</v>
      </c>
      <c r="Q1325" s="190" t="e">
        <f>'Input 1 - Schedule 1'!#REF!</f>
        <v>#REF!</v>
      </c>
    </row>
    <row r="1326" spans="1:17" x14ac:dyDescent="0.2">
      <c r="A1326" s="139" t="str">
        <f t="shared" si="108"/>
        <v>Exclude</v>
      </c>
      <c r="B1326" s="152">
        <f>'Input 2 - Inventory'!C1261</f>
        <v>0</v>
      </c>
      <c r="C1326" s="190">
        <f>'Input 2 - Inventory'!E1261</f>
        <v>0</v>
      </c>
      <c r="D1326" s="190" t="str">
        <f>IFERROR(VLOOKUP(E1326,GCC.Param!$B$3:$E$66,4,FALSE),"")</f>
        <v/>
      </c>
      <c r="E1326" s="153">
        <f>'Input 2 - Inventory'!F1261</f>
        <v>0</v>
      </c>
      <c r="F1326" s="166" t="e">
        <f t="shared" si="109"/>
        <v>#REF!</v>
      </c>
      <c r="G1326" s="153">
        <f>'Input 1 - Schedule 1'!U1263</f>
        <v>0</v>
      </c>
      <c r="H1326" s="152">
        <f>'Input 2 - Inventory'!L1261</f>
        <v>0</v>
      </c>
      <c r="I1326" s="152">
        <f>'Input 2 - Inventory'!M1261</f>
        <v>0</v>
      </c>
      <c r="J1326" s="166">
        <f t="shared" si="110"/>
        <v>0</v>
      </c>
      <c r="K1326" s="190">
        <f>'Input 2 - Inventory'!R1261</f>
        <v>0</v>
      </c>
      <c r="L1326" s="152">
        <f>'Input 2 - Inventory'!AB1261</f>
        <v>0</v>
      </c>
      <c r="M1326" s="190">
        <f>'Input 2 - Inventory'!AC1261</f>
        <v>0</v>
      </c>
      <c r="N1326" s="166">
        <f t="shared" si="111"/>
        <v>0</v>
      </c>
      <c r="O1326" s="124" t="e">
        <f t="shared" si="107"/>
        <v>#DIV/0!</v>
      </c>
      <c r="P1326" s="190">
        <f>'Input 2 - Inventory'!AH1261</f>
        <v>0</v>
      </c>
      <c r="Q1326" s="190" t="e">
        <f>'Input 1 - Schedule 1'!#REF!</f>
        <v>#REF!</v>
      </c>
    </row>
    <row r="1327" spans="1:17" x14ac:dyDescent="0.2">
      <c r="A1327" s="139" t="str">
        <f t="shared" si="108"/>
        <v>Exclude</v>
      </c>
      <c r="B1327" s="152">
        <f>'Input 2 - Inventory'!C1262</f>
        <v>0</v>
      </c>
      <c r="C1327" s="190">
        <f>'Input 2 - Inventory'!E1262</f>
        <v>0</v>
      </c>
      <c r="D1327" s="190" t="str">
        <f>IFERROR(VLOOKUP(E1327,GCC.Param!$B$3:$E$66,4,FALSE),"")</f>
        <v/>
      </c>
      <c r="E1327" s="153">
        <f>'Input 2 - Inventory'!F1262</f>
        <v>0</v>
      </c>
      <c r="F1327" s="166" t="e">
        <f t="shared" si="109"/>
        <v>#REF!</v>
      </c>
      <c r="G1327" s="153">
        <f>'Input 1 - Schedule 1'!U1264</f>
        <v>0</v>
      </c>
      <c r="H1327" s="152">
        <f>'Input 2 - Inventory'!L1262</f>
        <v>0</v>
      </c>
      <c r="I1327" s="152">
        <f>'Input 2 - Inventory'!M1262</f>
        <v>0</v>
      </c>
      <c r="J1327" s="166">
        <f t="shared" si="110"/>
        <v>0</v>
      </c>
      <c r="K1327" s="190">
        <f>'Input 2 - Inventory'!R1262</f>
        <v>0</v>
      </c>
      <c r="L1327" s="152">
        <f>'Input 2 - Inventory'!AB1262</f>
        <v>0</v>
      </c>
      <c r="M1327" s="190">
        <f>'Input 2 - Inventory'!AC1262</f>
        <v>0</v>
      </c>
      <c r="N1327" s="166">
        <f t="shared" si="111"/>
        <v>0</v>
      </c>
      <c r="O1327" s="124" t="e">
        <f t="shared" si="107"/>
        <v>#DIV/0!</v>
      </c>
      <c r="P1327" s="190">
        <f>'Input 2 - Inventory'!AH1262</f>
        <v>0</v>
      </c>
      <c r="Q1327" s="190" t="e">
        <f>'Input 1 - Schedule 1'!#REF!</f>
        <v>#REF!</v>
      </c>
    </row>
    <row r="1328" spans="1:17" x14ac:dyDescent="0.2">
      <c r="A1328" s="139" t="str">
        <f t="shared" si="108"/>
        <v>Exclude</v>
      </c>
      <c r="B1328" s="152">
        <f>'Input 2 - Inventory'!C1263</f>
        <v>0</v>
      </c>
      <c r="C1328" s="190">
        <f>'Input 2 - Inventory'!E1263</f>
        <v>0</v>
      </c>
      <c r="D1328" s="190" t="str">
        <f>IFERROR(VLOOKUP(E1328,GCC.Param!$B$3:$E$66,4,FALSE),"")</f>
        <v/>
      </c>
      <c r="E1328" s="153">
        <f>'Input 2 - Inventory'!F1263</f>
        <v>0</v>
      </c>
      <c r="F1328" s="166" t="e">
        <f t="shared" si="109"/>
        <v>#REF!</v>
      </c>
      <c r="G1328" s="153">
        <f>'Input 1 - Schedule 1'!U1265</f>
        <v>0</v>
      </c>
      <c r="H1328" s="152">
        <f>'Input 2 - Inventory'!L1263</f>
        <v>0</v>
      </c>
      <c r="I1328" s="152">
        <f>'Input 2 - Inventory'!M1263</f>
        <v>0</v>
      </c>
      <c r="J1328" s="166">
        <f t="shared" si="110"/>
        <v>0</v>
      </c>
      <c r="K1328" s="190">
        <f>'Input 2 - Inventory'!R1263</f>
        <v>0</v>
      </c>
      <c r="L1328" s="152">
        <f>'Input 2 - Inventory'!AB1263</f>
        <v>0</v>
      </c>
      <c r="M1328" s="190">
        <f>'Input 2 - Inventory'!AC1263</f>
        <v>0</v>
      </c>
      <c r="N1328" s="166">
        <f t="shared" si="111"/>
        <v>0</v>
      </c>
      <c r="O1328" s="124" t="e">
        <f t="shared" si="107"/>
        <v>#DIV/0!</v>
      </c>
      <c r="P1328" s="190">
        <f>'Input 2 - Inventory'!AH1263</f>
        <v>0</v>
      </c>
      <c r="Q1328" s="190" t="e">
        <f>'Input 1 - Schedule 1'!#REF!</f>
        <v>#REF!</v>
      </c>
    </row>
    <row r="1329" spans="1:17" x14ac:dyDescent="0.2">
      <c r="A1329" s="139" t="str">
        <f t="shared" si="108"/>
        <v>Exclude</v>
      </c>
      <c r="B1329" s="152">
        <f>'Input 2 - Inventory'!C1264</f>
        <v>0</v>
      </c>
      <c r="C1329" s="190">
        <f>'Input 2 - Inventory'!E1264</f>
        <v>0</v>
      </c>
      <c r="D1329" s="190" t="str">
        <f>IFERROR(VLOOKUP(E1329,GCC.Param!$B$3:$E$66,4,FALSE),"")</f>
        <v/>
      </c>
      <c r="E1329" s="153">
        <f>'Input 2 - Inventory'!F1264</f>
        <v>0</v>
      </c>
      <c r="F1329" s="166" t="e">
        <f t="shared" si="109"/>
        <v>#REF!</v>
      </c>
      <c r="G1329" s="153">
        <f>'Input 1 - Schedule 1'!U1266</f>
        <v>0</v>
      </c>
      <c r="H1329" s="152">
        <f>'Input 2 - Inventory'!L1264</f>
        <v>0</v>
      </c>
      <c r="I1329" s="152">
        <f>'Input 2 - Inventory'!M1264</f>
        <v>0</v>
      </c>
      <c r="J1329" s="166">
        <f t="shared" si="110"/>
        <v>0</v>
      </c>
      <c r="K1329" s="190">
        <f>'Input 2 - Inventory'!R1264</f>
        <v>0</v>
      </c>
      <c r="L1329" s="152">
        <f>'Input 2 - Inventory'!AB1264</f>
        <v>0</v>
      </c>
      <c r="M1329" s="190">
        <f>'Input 2 - Inventory'!AC1264</f>
        <v>0</v>
      </c>
      <c r="N1329" s="166">
        <f t="shared" si="111"/>
        <v>0</v>
      </c>
      <c r="O1329" s="124" t="e">
        <f t="shared" si="107"/>
        <v>#DIV/0!</v>
      </c>
      <c r="P1329" s="190">
        <f>'Input 2 - Inventory'!AH1264</f>
        <v>0</v>
      </c>
      <c r="Q1329" s="190" t="e">
        <f>'Input 1 - Schedule 1'!#REF!</f>
        <v>#REF!</v>
      </c>
    </row>
    <row r="1330" spans="1:17" x14ac:dyDescent="0.2">
      <c r="A1330" s="139" t="str">
        <f t="shared" si="108"/>
        <v>Exclude</v>
      </c>
      <c r="B1330" s="152">
        <f>'Input 2 - Inventory'!C1265</f>
        <v>0</v>
      </c>
      <c r="C1330" s="190">
        <f>'Input 2 - Inventory'!E1265</f>
        <v>0</v>
      </c>
      <c r="D1330" s="190" t="str">
        <f>IFERROR(VLOOKUP(E1330,GCC.Param!$B$3:$E$66,4,FALSE),"")</f>
        <v/>
      </c>
      <c r="E1330" s="153">
        <f>'Input 2 - Inventory'!F1265</f>
        <v>0</v>
      </c>
      <c r="F1330" s="166" t="e">
        <f t="shared" si="109"/>
        <v>#REF!</v>
      </c>
      <c r="G1330" s="153">
        <f>'Input 1 - Schedule 1'!U1267</f>
        <v>0</v>
      </c>
      <c r="H1330" s="152">
        <f>'Input 2 - Inventory'!L1265</f>
        <v>0</v>
      </c>
      <c r="I1330" s="152">
        <f>'Input 2 - Inventory'!M1265</f>
        <v>0</v>
      </c>
      <c r="J1330" s="166">
        <f t="shared" si="110"/>
        <v>0</v>
      </c>
      <c r="K1330" s="190">
        <f>'Input 2 - Inventory'!R1265</f>
        <v>0</v>
      </c>
      <c r="L1330" s="152">
        <f>'Input 2 - Inventory'!AB1265</f>
        <v>0</v>
      </c>
      <c r="M1330" s="190">
        <f>'Input 2 - Inventory'!AC1265</f>
        <v>0</v>
      </c>
      <c r="N1330" s="166">
        <f t="shared" si="111"/>
        <v>0</v>
      </c>
      <c r="O1330" s="124" t="e">
        <f t="shared" si="107"/>
        <v>#DIV/0!</v>
      </c>
      <c r="P1330" s="190">
        <f>'Input 2 - Inventory'!AH1265</f>
        <v>0</v>
      </c>
      <c r="Q1330" s="190" t="e">
        <f>'Input 1 - Schedule 1'!#REF!</f>
        <v>#REF!</v>
      </c>
    </row>
    <row r="1331" spans="1:17" x14ac:dyDescent="0.2">
      <c r="A1331" s="139" t="str">
        <f t="shared" si="108"/>
        <v>Exclude</v>
      </c>
      <c r="B1331" s="152">
        <f>'Input 2 - Inventory'!C1266</f>
        <v>0</v>
      </c>
      <c r="C1331" s="190">
        <f>'Input 2 - Inventory'!E1266</f>
        <v>0</v>
      </c>
      <c r="D1331" s="190" t="str">
        <f>IFERROR(VLOOKUP(E1331,GCC.Param!$B$3:$E$66,4,FALSE),"")</f>
        <v/>
      </c>
      <c r="E1331" s="153">
        <f>'Input 2 - Inventory'!F1266</f>
        <v>0</v>
      </c>
      <c r="F1331" s="166" t="e">
        <f t="shared" si="109"/>
        <v>#REF!</v>
      </c>
      <c r="G1331" s="153">
        <f>'Input 1 - Schedule 1'!U1268</f>
        <v>0</v>
      </c>
      <c r="H1331" s="152">
        <f>'Input 2 - Inventory'!L1266</f>
        <v>0</v>
      </c>
      <c r="I1331" s="152">
        <f>'Input 2 - Inventory'!M1266</f>
        <v>0</v>
      </c>
      <c r="J1331" s="166">
        <f t="shared" si="110"/>
        <v>0</v>
      </c>
      <c r="K1331" s="190">
        <f>'Input 2 - Inventory'!R1266</f>
        <v>0</v>
      </c>
      <c r="L1331" s="152">
        <f>'Input 2 - Inventory'!AB1266</f>
        <v>0</v>
      </c>
      <c r="M1331" s="190">
        <f>'Input 2 - Inventory'!AC1266</f>
        <v>0</v>
      </c>
      <c r="N1331" s="166">
        <f t="shared" si="111"/>
        <v>0</v>
      </c>
      <c r="O1331" s="124" t="e">
        <f t="shared" si="107"/>
        <v>#DIV/0!</v>
      </c>
      <c r="P1331" s="190">
        <f>'Input 2 - Inventory'!AH1266</f>
        <v>0</v>
      </c>
      <c r="Q1331" s="190" t="e">
        <f>'Input 1 - Schedule 1'!#REF!</f>
        <v>#REF!</v>
      </c>
    </row>
    <row r="1332" spans="1:17" x14ac:dyDescent="0.2">
      <c r="A1332" s="139" t="str">
        <f t="shared" si="108"/>
        <v>Exclude</v>
      </c>
      <c r="B1332" s="152">
        <f>'Input 2 - Inventory'!C1267</f>
        <v>0</v>
      </c>
      <c r="C1332" s="190">
        <f>'Input 2 - Inventory'!E1267</f>
        <v>0</v>
      </c>
      <c r="D1332" s="190" t="str">
        <f>IFERROR(VLOOKUP(E1332,GCC.Param!$B$3:$E$66,4,FALSE),"")</f>
        <v/>
      </c>
      <c r="E1332" s="153">
        <f>'Input 2 - Inventory'!F1267</f>
        <v>0</v>
      </c>
      <c r="F1332" s="166" t="e">
        <f t="shared" si="109"/>
        <v>#REF!</v>
      </c>
      <c r="G1332" s="153">
        <f>'Input 1 - Schedule 1'!U1269</f>
        <v>0</v>
      </c>
      <c r="H1332" s="152">
        <f>'Input 2 - Inventory'!L1267</f>
        <v>0</v>
      </c>
      <c r="I1332" s="152">
        <f>'Input 2 - Inventory'!M1267</f>
        <v>0</v>
      </c>
      <c r="J1332" s="166">
        <f t="shared" si="110"/>
        <v>0</v>
      </c>
      <c r="K1332" s="190">
        <f>'Input 2 - Inventory'!R1267</f>
        <v>0</v>
      </c>
      <c r="L1332" s="152">
        <f>'Input 2 - Inventory'!AB1267</f>
        <v>0</v>
      </c>
      <c r="M1332" s="190">
        <f>'Input 2 - Inventory'!AC1267</f>
        <v>0</v>
      </c>
      <c r="N1332" s="166">
        <f t="shared" si="111"/>
        <v>0</v>
      </c>
      <c r="O1332" s="124" t="e">
        <f t="shared" si="107"/>
        <v>#DIV/0!</v>
      </c>
      <c r="P1332" s="190">
        <f>'Input 2 - Inventory'!AH1267</f>
        <v>0</v>
      </c>
      <c r="Q1332" s="190" t="e">
        <f>'Input 1 - Schedule 1'!#REF!</f>
        <v>#REF!</v>
      </c>
    </row>
    <row r="1333" spans="1:17" x14ac:dyDescent="0.2">
      <c r="A1333" s="139" t="str">
        <f t="shared" si="108"/>
        <v>Exclude</v>
      </c>
      <c r="B1333" s="152">
        <f>'Input 2 - Inventory'!C1268</f>
        <v>0</v>
      </c>
      <c r="C1333" s="190">
        <f>'Input 2 - Inventory'!E1268</f>
        <v>0</v>
      </c>
      <c r="D1333" s="190" t="str">
        <f>IFERROR(VLOOKUP(E1333,GCC.Param!$B$3:$E$66,4,FALSE),"")</f>
        <v/>
      </c>
      <c r="E1333" s="153">
        <f>'Input 2 - Inventory'!F1268</f>
        <v>0</v>
      </c>
      <c r="F1333" s="166" t="e">
        <f t="shared" si="109"/>
        <v>#REF!</v>
      </c>
      <c r="G1333" s="153">
        <f>'Input 1 - Schedule 1'!U1270</f>
        <v>0</v>
      </c>
      <c r="H1333" s="152">
        <f>'Input 2 - Inventory'!L1268</f>
        <v>0</v>
      </c>
      <c r="I1333" s="152">
        <f>'Input 2 - Inventory'!M1268</f>
        <v>0</v>
      </c>
      <c r="J1333" s="166">
        <f t="shared" si="110"/>
        <v>0</v>
      </c>
      <c r="K1333" s="190">
        <f>'Input 2 - Inventory'!R1268</f>
        <v>0</v>
      </c>
      <c r="L1333" s="152">
        <f>'Input 2 - Inventory'!AB1268</f>
        <v>0</v>
      </c>
      <c r="M1333" s="190">
        <f>'Input 2 - Inventory'!AC1268</f>
        <v>0</v>
      </c>
      <c r="N1333" s="166">
        <f t="shared" si="111"/>
        <v>0</v>
      </c>
      <c r="O1333" s="124" t="e">
        <f t="shared" si="107"/>
        <v>#DIV/0!</v>
      </c>
      <c r="P1333" s="190">
        <f>'Input 2 - Inventory'!AH1268</f>
        <v>0</v>
      </c>
      <c r="Q1333" s="190" t="e">
        <f>'Input 1 - Schedule 1'!#REF!</f>
        <v>#REF!</v>
      </c>
    </row>
    <row r="1334" spans="1:17" x14ac:dyDescent="0.2">
      <c r="A1334" s="139" t="str">
        <f t="shared" si="108"/>
        <v>Exclude</v>
      </c>
      <c r="B1334" s="152">
        <f>'Input 2 - Inventory'!C1269</f>
        <v>0</v>
      </c>
      <c r="C1334" s="190">
        <f>'Input 2 - Inventory'!E1269</f>
        <v>0</v>
      </c>
      <c r="D1334" s="190" t="str">
        <f>IFERROR(VLOOKUP(E1334,GCC.Param!$B$3:$E$66,4,FALSE),"")</f>
        <v/>
      </c>
      <c r="E1334" s="153">
        <f>'Input 2 - Inventory'!F1269</f>
        <v>0</v>
      </c>
      <c r="F1334" s="166" t="e">
        <f t="shared" si="109"/>
        <v>#REF!</v>
      </c>
      <c r="G1334" s="153">
        <f>'Input 1 - Schedule 1'!U1271</f>
        <v>0</v>
      </c>
      <c r="H1334" s="152">
        <f>'Input 2 - Inventory'!L1269</f>
        <v>0</v>
      </c>
      <c r="I1334" s="152">
        <f>'Input 2 - Inventory'!M1269</f>
        <v>0</v>
      </c>
      <c r="J1334" s="166">
        <f t="shared" si="110"/>
        <v>0</v>
      </c>
      <c r="K1334" s="190">
        <f>'Input 2 - Inventory'!R1269</f>
        <v>0</v>
      </c>
      <c r="L1334" s="152">
        <f>'Input 2 - Inventory'!AB1269</f>
        <v>0</v>
      </c>
      <c r="M1334" s="190">
        <f>'Input 2 - Inventory'!AC1269</f>
        <v>0</v>
      </c>
      <c r="N1334" s="166">
        <f t="shared" si="111"/>
        <v>0</v>
      </c>
      <c r="O1334" s="124" t="e">
        <f t="shared" si="107"/>
        <v>#DIV/0!</v>
      </c>
      <c r="P1334" s="190">
        <f>'Input 2 - Inventory'!AH1269</f>
        <v>0</v>
      </c>
      <c r="Q1334" s="190" t="e">
        <f>'Input 1 - Schedule 1'!#REF!</f>
        <v>#REF!</v>
      </c>
    </row>
    <row r="1335" spans="1:17" x14ac:dyDescent="0.2">
      <c r="A1335" s="139" t="str">
        <f t="shared" si="108"/>
        <v>Exclude</v>
      </c>
      <c r="B1335" s="152">
        <f>'Input 2 - Inventory'!C1270</f>
        <v>0</v>
      </c>
      <c r="C1335" s="190">
        <f>'Input 2 - Inventory'!E1270</f>
        <v>0</v>
      </c>
      <c r="D1335" s="190" t="str">
        <f>IFERROR(VLOOKUP(E1335,GCC.Param!$B$3:$E$66,4,FALSE),"")</f>
        <v/>
      </c>
      <c r="E1335" s="153">
        <f>'Input 2 - Inventory'!F1270</f>
        <v>0</v>
      </c>
      <c r="F1335" s="166" t="e">
        <f t="shared" si="109"/>
        <v>#REF!</v>
      </c>
      <c r="G1335" s="153">
        <f>'Input 1 - Schedule 1'!U1272</f>
        <v>0</v>
      </c>
      <c r="H1335" s="152">
        <f>'Input 2 - Inventory'!L1270</f>
        <v>0</v>
      </c>
      <c r="I1335" s="152">
        <f>'Input 2 - Inventory'!M1270</f>
        <v>0</v>
      </c>
      <c r="J1335" s="166">
        <f t="shared" si="110"/>
        <v>0</v>
      </c>
      <c r="K1335" s="190">
        <f>'Input 2 - Inventory'!R1270</f>
        <v>0</v>
      </c>
      <c r="L1335" s="152">
        <f>'Input 2 - Inventory'!AB1270</f>
        <v>0</v>
      </c>
      <c r="M1335" s="190">
        <f>'Input 2 - Inventory'!AC1270</f>
        <v>0</v>
      </c>
      <c r="N1335" s="166">
        <f t="shared" si="111"/>
        <v>0</v>
      </c>
      <c r="O1335" s="124" t="e">
        <f t="shared" si="107"/>
        <v>#DIV/0!</v>
      </c>
      <c r="P1335" s="190">
        <f>'Input 2 - Inventory'!AH1270</f>
        <v>0</v>
      </c>
      <c r="Q1335" s="190" t="e">
        <f>'Input 1 - Schedule 1'!#REF!</f>
        <v>#REF!</v>
      </c>
    </row>
    <row r="1336" spans="1:17" x14ac:dyDescent="0.2">
      <c r="A1336" s="139" t="str">
        <f t="shared" si="108"/>
        <v>Exclude</v>
      </c>
      <c r="B1336" s="152">
        <f>'Input 2 - Inventory'!C1271</f>
        <v>0</v>
      </c>
      <c r="C1336" s="190">
        <f>'Input 2 - Inventory'!E1271</f>
        <v>0</v>
      </c>
      <c r="D1336" s="190" t="str">
        <f>IFERROR(VLOOKUP(E1336,GCC.Param!$B$3:$E$66,4,FALSE),"")</f>
        <v/>
      </c>
      <c r="E1336" s="153">
        <f>'Input 2 - Inventory'!F1271</f>
        <v>0</v>
      </c>
      <c r="F1336" s="166" t="e">
        <f t="shared" si="109"/>
        <v>#REF!</v>
      </c>
      <c r="G1336" s="153">
        <f>'Input 1 - Schedule 1'!U1273</f>
        <v>0</v>
      </c>
      <c r="H1336" s="152">
        <f>'Input 2 - Inventory'!L1271</f>
        <v>0</v>
      </c>
      <c r="I1336" s="152">
        <f>'Input 2 - Inventory'!M1271</f>
        <v>0</v>
      </c>
      <c r="J1336" s="166">
        <f t="shared" si="110"/>
        <v>0</v>
      </c>
      <c r="K1336" s="190">
        <f>'Input 2 - Inventory'!R1271</f>
        <v>0</v>
      </c>
      <c r="L1336" s="152">
        <f>'Input 2 - Inventory'!AB1271</f>
        <v>0</v>
      </c>
      <c r="M1336" s="190">
        <f>'Input 2 - Inventory'!AC1271</f>
        <v>0</v>
      </c>
      <c r="N1336" s="166">
        <f t="shared" si="111"/>
        <v>0</v>
      </c>
      <c r="O1336" s="124" t="e">
        <f t="shared" si="107"/>
        <v>#DIV/0!</v>
      </c>
      <c r="P1336" s="190">
        <f>'Input 2 - Inventory'!AH1271</f>
        <v>0</v>
      </c>
      <c r="Q1336" s="190" t="e">
        <f>'Input 1 - Schedule 1'!#REF!</f>
        <v>#REF!</v>
      </c>
    </row>
    <row r="1337" spans="1:17" x14ac:dyDescent="0.2">
      <c r="A1337" s="139" t="str">
        <f t="shared" si="108"/>
        <v>Exclude</v>
      </c>
      <c r="B1337" s="152">
        <f>'Input 2 - Inventory'!C1272</f>
        <v>0</v>
      </c>
      <c r="C1337" s="190">
        <f>'Input 2 - Inventory'!E1272</f>
        <v>0</v>
      </c>
      <c r="D1337" s="190" t="str">
        <f>IFERROR(VLOOKUP(E1337,GCC.Param!$B$3:$E$66,4,FALSE),"")</f>
        <v/>
      </c>
      <c r="E1337" s="153">
        <f>'Input 2 - Inventory'!F1272</f>
        <v>0</v>
      </c>
      <c r="F1337" s="166" t="e">
        <f t="shared" si="109"/>
        <v>#REF!</v>
      </c>
      <c r="G1337" s="153">
        <f>'Input 1 - Schedule 1'!U1274</f>
        <v>0</v>
      </c>
      <c r="H1337" s="152">
        <f>'Input 2 - Inventory'!L1272</f>
        <v>0</v>
      </c>
      <c r="I1337" s="152">
        <f>'Input 2 - Inventory'!M1272</f>
        <v>0</v>
      </c>
      <c r="J1337" s="166">
        <f t="shared" si="110"/>
        <v>0</v>
      </c>
      <c r="K1337" s="190">
        <f>'Input 2 - Inventory'!R1272</f>
        <v>0</v>
      </c>
      <c r="L1337" s="152">
        <f>'Input 2 - Inventory'!AB1272</f>
        <v>0</v>
      </c>
      <c r="M1337" s="190">
        <f>'Input 2 - Inventory'!AC1272</f>
        <v>0</v>
      </c>
      <c r="N1337" s="166">
        <f t="shared" si="111"/>
        <v>0</v>
      </c>
      <c r="O1337" s="124" t="e">
        <f t="shared" si="107"/>
        <v>#DIV/0!</v>
      </c>
      <c r="P1337" s="190">
        <f>'Input 2 - Inventory'!AH1272</f>
        <v>0</v>
      </c>
      <c r="Q1337" s="190" t="e">
        <f>'Input 1 - Schedule 1'!#REF!</f>
        <v>#REF!</v>
      </c>
    </row>
    <row r="1338" spans="1:17" x14ac:dyDescent="0.2">
      <c r="A1338" s="139" t="str">
        <f t="shared" si="108"/>
        <v>Exclude</v>
      </c>
      <c r="B1338" s="152">
        <f>'Input 2 - Inventory'!C1273</f>
        <v>0</v>
      </c>
      <c r="C1338" s="190">
        <f>'Input 2 - Inventory'!E1273</f>
        <v>0</v>
      </c>
      <c r="D1338" s="190" t="str">
        <f>IFERROR(VLOOKUP(E1338,GCC.Param!$B$3:$E$66,4,FALSE),"")</f>
        <v/>
      </c>
      <c r="E1338" s="153">
        <f>'Input 2 - Inventory'!F1273</f>
        <v>0</v>
      </c>
      <c r="F1338" s="166" t="e">
        <f t="shared" si="109"/>
        <v>#REF!</v>
      </c>
      <c r="G1338" s="153">
        <f>'Input 1 - Schedule 1'!U1275</f>
        <v>0</v>
      </c>
      <c r="H1338" s="152">
        <f>'Input 2 - Inventory'!L1273</f>
        <v>0</v>
      </c>
      <c r="I1338" s="152">
        <f>'Input 2 - Inventory'!M1273</f>
        <v>0</v>
      </c>
      <c r="J1338" s="166">
        <f t="shared" si="110"/>
        <v>0</v>
      </c>
      <c r="K1338" s="190">
        <f>'Input 2 - Inventory'!R1273</f>
        <v>0</v>
      </c>
      <c r="L1338" s="152">
        <f>'Input 2 - Inventory'!AB1273</f>
        <v>0</v>
      </c>
      <c r="M1338" s="190">
        <f>'Input 2 - Inventory'!AC1273</f>
        <v>0</v>
      </c>
      <c r="N1338" s="166">
        <f t="shared" si="111"/>
        <v>0</v>
      </c>
      <c r="O1338" s="124" t="e">
        <f t="shared" si="107"/>
        <v>#DIV/0!</v>
      </c>
      <c r="P1338" s="190">
        <f>'Input 2 - Inventory'!AH1273</f>
        <v>0</v>
      </c>
      <c r="Q1338" s="190" t="e">
        <f>'Input 1 - Schedule 1'!#REF!</f>
        <v>#REF!</v>
      </c>
    </row>
    <row r="1339" spans="1:17" x14ac:dyDescent="0.2">
      <c r="A1339" s="139" t="str">
        <f t="shared" si="108"/>
        <v>Exclude</v>
      </c>
      <c r="B1339" s="152">
        <f>'Input 2 - Inventory'!C1274</f>
        <v>0</v>
      </c>
      <c r="C1339" s="190">
        <f>'Input 2 - Inventory'!E1274</f>
        <v>0</v>
      </c>
      <c r="D1339" s="190" t="str">
        <f>IFERROR(VLOOKUP(E1339,GCC.Param!$B$3:$E$66,4,FALSE),"")</f>
        <v/>
      </c>
      <c r="E1339" s="153">
        <f>'Input 2 - Inventory'!F1274</f>
        <v>0</v>
      </c>
      <c r="F1339" s="166" t="e">
        <f t="shared" si="109"/>
        <v>#REF!</v>
      </c>
      <c r="G1339" s="153">
        <f>'Input 1 - Schedule 1'!U1276</f>
        <v>0</v>
      </c>
      <c r="H1339" s="152">
        <f>'Input 2 - Inventory'!L1274</f>
        <v>0</v>
      </c>
      <c r="I1339" s="152">
        <f>'Input 2 - Inventory'!M1274</f>
        <v>0</v>
      </c>
      <c r="J1339" s="166">
        <f t="shared" si="110"/>
        <v>0</v>
      </c>
      <c r="K1339" s="190">
        <f>'Input 2 - Inventory'!R1274</f>
        <v>0</v>
      </c>
      <c r="L1339" s="152">
        <f>'Input 2 - Inventory'!AB1274</f>
        <v>0</v>
      </c>
      <c r="M1339" s="190">
        <f>'Input 2 - Inventory'!AC1274</f>
        <v>0</v>
      </c>
      <c r="N1339" s="166">
        <f t="shared" si="111"/>
        <v>0</v>
      </c>
      <c r="O1339" s="124" t="e">
        <f t="shared" si="107"/>
        <v>#DIV/0!</v>
      </c>
      <c r="P1339" s="190">
        <f>'Input 2 - Inventory'!AH1274</f>
        <v>0</v>
      </c>
      <c r="Q1339" s="190" t="e">
        <f>'Input 1 - Schedule 1'!#REF!</f>
        <v>#REF!</v>
      </c>
    </row>
    <row r="1340" spans="1:17" x14ac:dyDescent="0.2">
      <c r="A1340" s="139" t="str">
        <f t="shared" si="108"/>
        <v>Exclude</v>
      </c>
      <c r="B1340" s="152">
        <f>'Input 2 - Inventory'!C1275</f>
        <v>0</v>
      </c>
      <c r="C1340" s="190">
        <f>'Input 2 - Inventory'!E1275</f>
        <v>0</v>
      </c>
      <c r="D1340" s="190" t="str">
        <f>IFERROR(VLOOKUP(E1340,GCC.Param!$B$3:$E$66,4,FALSE),"")</f>
        <v/>
      </c>
      <c r="E1340" s="153">
        <f>'Input 2 - Inventory'!F1275</f>
        <v>0</v>
      </c>
      <c r="F1340" s="166" t="e">
        <f t="shared" si="109"/>
        <v>#REF!</v>
      </c>
      <c r="G1340" s="153">
        <f>'Input 1 - Schedule 1'!U1277</f>
        <v>0</v>
      </c>
      <c r="H1340" s="152">
        <f>'Input 2 - Inventory'!L1275</f>
        <v>0</v>
      </c>
      <c r="I1340" s="152">
        <f>'Input 2 - Inventory'!M1275</f>
        <v>0</v>
      </c>
      <c r="J1340" s="166">
        <f t="shared" si="110"/>
        <v>0</v>
      </c>
      <c r="K1340" s="190">
        <f>'Input 2 - Inventory'!R1275</f>
        <v>0</v>
      </c>
      <c r="L1340" s="152">
        <f>'Input 2 - Inventory'!AB1275</f>
        <v>0</v>
      </c>
      <c r="M1340" s="190">
        <f>'Input 2 - Inventory'!AC1275</f>
        <v>0</v>
      </c>
      <c r="N1340" s="166">
        <f t="shared" si="111"/>
        <v>0</v>
      </c>
      <c r="O1340" s="124" t="e">
        <f t="shared" si="107"/>
        <v>#DIV/0!</v>
      </c>
      <c r="P1340" s="190">
        <f>'Input 2 - Inventory'!AH1275</f>
        <v>0</v>
      </c>
      <c r="Q1340" s="190" t="e">
        <f>'Input 1 - Schedule 1'!#REF!</f>
        <v>#REF!</v>
      </c>
    </row>
    <row r="1341" spans="1:17" x14ac:dyDescent="0.2">
      <c r="A1341" s="139" t="str">
        <f t="shared" si="108"/>
        <v>Exclude</v>
      </c>
      <c r="B1341" s="152">
        <f>'Input 2 - Inventory'!C1276</f>
        <v>0</v>
      </c>
      <c r="C1341" s="190">
        <f>'Input 2 - Inventory'!E1276</f>
        <v>0</v>
      </c>
      <c r="D1341" s="190" t="str">
        <f>IFERROR(VLOOKUP(E1341,GCC.Param!$B$3:$E$66,4,FALSE),"")</f>
        <v/>
      </c>
      <c r="E1341" s="153">
        <f>'Input 2 - Inventory'!F1276</f>
        <v>0</v>
      </c>
      <c r="F1341" s="166" t="e">
        <f t="shared" si="109"/>
        <v>#REF!</v>
      </c>
      <c r="G1341" s="153">
        <f>'Input 1 - Schedule 1'!U1278</f>
        <v>0</v>
      </c>
      <c r="H1341" s="152">
        <f>'Input 2 - Inventory'!L1276</f>
        <v>0</v>
      </c>
      <c r="I1341" s="152">
        <f>'Input 2 - Inventory'!M1276</f>
        <v>0</v>
      </c>
      <c r="J1341" s="166">
        <f t="shared" si="110"/>
        <v>0</v>
      </c>
      <c r="K1341" s="190">
        <f>'Input 2 - Inventory'!R1276</f>
        <v>0</v>
      </c>
      <c r="L1341" s="152">
        <f>'Input 2 - Inventory'!AB1276</f>
        <v>0</v>
      </c>
      <c r="M1341" s="190">
        <f>'Input 2 - Inventory'!AC1276</f>
        <v>0</v>
      </c>
      <c r="N1341" s="166">
        <f t="shared" si="111"/>
        <v>0</v>
      </c>
      <c r="O1341" s="124" t="e">
        <f t="shared" si="107"/>
        <v>#DIV/0!</v>
      </c>
      <c r="P1341" s="190">
        <f>'Input 2 - Inventory'!AH1276</f>
        <v>0</v>
      </c>
      <c r="Q1341" s="190" t="e">
        <f>'Input 1 - Schedule 1'!#REF!</f>
        <v>#REF!</v>
      </c>
    </row>
    <row r="1342" spans="1:17" x14ac:dyDescent="0.2">
      <c r="A1342" s="139" t="str">
        <f t="shared" si="108"/>
        <v>Exclude</v>
      </c>
      <c r="B1342" s="152">
        <f>'Input 2 - Inventory'!C1277</f>
        <v>0</v>
      </c>
      <c r="C1342" s="190">
        <f>'Input 2 - Inventory'!E1277</f>
        <v>0</v>
      </c>
      <c r="D1342" s="190" t="str">
        <f>IFERROR(VLOOKUP(E1342,GCC.Param!$B$3:$E$66,4,FALSE),"")</f>
        <v/>
      </c>
      <c r="E1342" s="153">
        <f>'Input 2 - Inventory'!F1277</f>
        <v>0</v>
      </c>
      <c r="F1342" s="166" t="e">
        <f t="shared" si="109"/>
        <v>#REF!</v>
      </c>
      <c r="G1342" s="153">
        <f>'Input 1 - Schedule 1'!U1279</f>
        <v>0</v>
      </c>
      <c r="H1342" s="152">
        <f>'Input 2 - Inventory'!L1277</f>
        <v>0</v>
      </c>
      <c r="I1342" s="152">
        <f>'Input 2 - Inventory'!M1277</f>
        <v>0</v>
      </c>
      <c r="J1342" s="166">
        <f t="shared" si="110"/>
        <v>0</v>
      </c>
      <c r="K1342" s="190">
        <f>'Input 2 - Inventory'!R1277</f>
        <v>0</v>
      </c>
      <c r="L1342" s="152">
        <f>'Input 2 - Inventory'!AB1277</f>
        <v>0</v>
      </c>
      <c r="M1342" s="190">
        <f>'Input 2 - Inventory'!AC1277</f>
        <v>0</v>
      </c>
      <c r="N1342" s="166">
        <f t="shared" si="111"/>
        <v>0</v>
      </c>
      <c r="O1342" s="124" t="e">
        <f t="shared" si="107"/>
        <v>#DIV/0!</v>
      </c>
      <c r="P1342" s="190">
        <f>'Input 2 - Inventory'!AH1277</f>
        <v>0</v>
      </c>
      <c r="Q1342" s="190" t="e">
        <f>'Input 1 - Schedule 1'!#REF!</f>
        <v>#REF!</v>
      </c>
    </row>
    <row r="1343" spans="1:17" x14ac:dyDescent="0.2">
      <c r="A1343" s="139" t="str">
        <f t="shared" si="108"/>
        <v>Exclude</v>
      </c>
      <c r="B1343" s="152">
        <f>'Input 2 - Inventory'!C1278</f>
        <v>0</v>
      </c>
      <c r="C1343" s="190">
        <f>'Input 2 - Inventory'!E1278</f>
        <v>0</v>
      </c>
      <c r="D1343" s="190" t="str">
        <f>IFERROR(VLOOKUP(E1343,GCC.Param!$B$3:$E$66,4,FALSE),"")</f>
        <v/>
      </c>
      <c r="E1343" s="153">
        <f>'Input 2 - Inventory'!F1278</f>
        <v>0</v>
      </c>
      <c r="F1343" s="166" t="e">
        <f t="shared" si="109"/>
        <v>#REF!</v>
      </c>
      <c r="G1343" s="153">
        <f>'Input 1 - Schedule 1'!U1280</f>
        <v>0</v>
      </c>
      <c r="H1343" s="152">
        <f>'Input 2 - Inventory'!L1278</f>
        <v>0</v>
      </c>
      <c r="I1343" s="152">
        <f>'Input 2 - Inventory'!M1278</f>
        <v>0</v>
      </c>
      <c r="J1343" s="166">
        <f t="shared" si="110"/>
        <v>0</v>
      </c>
      <c r="K1343" s="190">
        <f>'Input 2 - Inventory'!R1278</f>
        <v>0</v>
      </c>
      <c r="L1343" s="152">
        <f>'Input 2 - Inventory'!AB1278</f>
        <v>0</v>
      </c>
      <c r="M1343" s="190">
        <f>'Input 2 - Inventory'!AC1278</f>
        <v>0</v>
      </c>
      <c r="N1343" s="166">
        <f t="shared" si="111"/>
        <v>0</v>
      </c>
      <c r="O1343" s="124" t="e">
        <f t="shared" si="107"/>
        <v>#DIV/0!</v>
      </c>
      <c r="P1343" s="190">
        <f>'Input 2 - Inventory'!AH1278</f>
        <v>0</v>
      </c>
      <c r="Q1343" s="190" t="e">
        <f>'Input 1 - Schedule 1'!#REF!</f>
        <v>#REF!</v>
      </c>
    </row>
    <row r="1344" spans="1:17" x14ac:dyDescent="0.2">
      <c r="A1344" s="139" t="str">
        <f t="shared" si="108"/>
        <v>Exclude</v>
      </c>
      <c r="B1344" s="152">
        <f>'Input 2 - Inventory'!C1279</f>
        <v>0</v>
      </c>
      <c r="C1344" s="190">
        <f>'Input 2 - Inventory'!E1279</f>
        <v>0</v>
      </c>
      <c r="D1344" s="190" t="str">
        <f>IFERROR(VLOOKUP(E1344,GCC.Param!$B$3:$E$66,4,FALSE),"")</f>
        <v/>
      </c>
      <c r="E1344" s="153">
        <f>'Input 2 - Inventory'!F1279</f>
        <v>0</v>
      </c>
      <c r="F1344" s="166" t="e">
        <f t="shared" si="109"/>
        <v>#REF!</v>
      </c>
      <c r="G1344" s="153">
        <f>'Input 1 - Schedule 1'!U1281</f>
        <v>0</v>
      </c>
      <c r="H1344" s="152">
        <f>'Input 2 - Inventory'!L1279</f>
        <v>0</v>
      </c>
      <c r="I1344" s="152">
        <f>'Input 2 - Inventory'!M1279</f>
        <v>0</v>
      </c>
      <c r="J1344" s="166">
        <f t="shared" si="110"/>
        <v>0</v>
      </c>
      <c r="K1344" s="190">
        <f>'Input 2 - Inventory'!R1279</f>
        <v>0</v>
      </c>
      <c r="L1344" s="152">
        <f>'Input 2 - Inventory'!AB1279</f>
        <v>0</v>
      </c>
      <c r="M1344" s="190">
        <f>'Input 2 - Inventory'!AC1279</f>
        <v>0</v>
      </c>
      <c r="N1344" s="166">
        <f t="shared" si="111"/>
        <v>0</v>
      </c>
      <c r="O1344" s="124" t="e">
        <f t="shared" si="107"/>
        <v>#DIV/0!</v>
      </c>
      <c r="P1344" s="190">
        <f>'Input 2 - Inventory'!AH1279</f>
        <v>0</v>
      </c>
      <c r="Q1344" s="190" t="e">
        <f>'Input 1 - Schedule 1'!#REF!</f>
        <v>#REF!</v>
      </c>
    </row>
    <row r="1345" spans="1:17" x14ac:dyDescent="0.2">
      <c r="A1345" s="139" t="str">
        <f t="shared" si="108"/>
        <v>Exclude</v>
      </c>
      <c r="B1345" s="152">
        <f>'Input 2 - Inventory'!C1280</f>
        <v>0</v>
      </c>
      <c r="C1345" s="190">
        <f>'Input 2 - Inventory'!E1280</f>
        <v>0</v>
      </c>
      <c r="D1345" s="190" t="str">
        <f>IFERROR(VLOOKUP(E1345,GCC.Param!$B$3:$E$66,4,FALSE),"")</f>
        <v/>
      </c>
      <c r="E1345" s="153">
        <f>'Input 2 - Inventory'!F1280</f>
        <v>0</v>
      </c>
      <c r="F1345" s="166" t="e">
        <f t="shared" si="109"/>
        <v>#REF!</v>
      </c>
      <c r="G1345" s="153">
        <f>'Input 1 - Schedule 1'!U1282</f>
        <v>0</v>
      </c>
      <c r="H1345" s="152">
        <f>'Input 2 - Inventory'!L1280</f>
        <v>0</v>
      </c>
      <c r="I1345" s="152">
        <f>'Input 2 - Inventory'!M1280</f>
        <v>0</v>
      </c>
      <c r="J1345" s="166">
        <f t="shared" si="110"/>
        <v>0</v>
      </c>
      <c r="K1345" s="190">
        <f>'Input 2 - Inventory'!R1280</f>
        <v>0</v>
      </c>
      <c r="L1345" s="152">
        <f>'Input 2 - Inventory'!AB1280</f>
        <v>0</v>
      </c>
      <c r="M1345" s="190">
        <f>'Input 2 - Inventory'!AC1280</f>
        <v>0</v>
      </c>
      <c r="N1345" s="166">
        <f t="shared" si="111"/>
        <v>0</v>
      </c>
      <c r="O1345" s="124" t="e">
        <f t="shared" si="107"/>
        <v>#DIV/0!</v>
      </c>
      <c r="P1345" s="190">
        <f>'Input 2 - Inventory'!AH1280</f>
        <v>0</v>
      </c>
      <c r="Q1345" s="190" t="e">
        <f>'Input 1 - Schedule 1'!#REF!</f>
        <v>#REF!</v>
      </c>
    </row>
    <row r="1346" spans="1:17" x14ac:dyDescent="0.2">
      <c r="A1346" s="139" t="str">
        <f t="shared" si="108"/>
        <v>Exclude</v>
      </c>
      <c r="B1346" s="152">
        <f>'Input 2 - Inventory'!C1281</f>
        <v>0</v>
      </c>
      <c r="C1346" s="190">
        <f>'Input 2 - Inventory'!E1281</f>
        <v>0</v>
      </c>
      <c r="D1346" s="190" t="str">
        <f>IFERROR(VLOOKUP(E1346,GCC.Param!$B$3:$E$66,4,FALSE),"")</f>
        <v/>
      </c>
      <c r="E1346" s="153">
        <f>'Input 2 - Inventory'!F1281</f>
        <v>0</v>
      </c>
      <c r="F1346" s="166" t="e">
        <f t="shared" si="109"/>
        <v>#REF!</v>
      </c>
      <c r="G1346" s="153">
        <f>'Input 1 - Schedule 1'!U1283</f>
        <v>0</v>
      </c>
      <c r="H1346" s="152">
        <f>'Input 2 - Inventory'!L1281</f>
        <v>0</v>
      </c>
      <c r="I1346" s="152">
        <f>'Input 2 - Inventory'!M1281</f>
        <v>0</v>
      </c>
      <c r="J1346" s="166">
        <f t="shared" si="110"/>
        <v>0</v>
      </c>
      <c r="K1346" s="190">
        <f>'Input 2 - Inventory'!R1281</f>
        <v>0</v>
      </c>
      <c r="L1346" s="152">
        <f>'Input 2 - Inventory'!AB1281</f>
        <v>0</v>
      </c>
      <c r="M1346" s="190">
        <f>'Input 2 - Inventory'!AC1281</f>
        <v>0</v>
      </c>
      <c r="N1346" s="166">
        <f t="shared" si="111"/>
        <v>0</v>
      </c>
      <c r="O1346" s="124" t="e">
        <f t="shared" si="107"/>
        <v>#DIV/0!</v>
      </c>
      <c r="P1346" s="190">
        <f>'Input 2 - Inventory'!AH1281</f>
        <v>0</v>
      </c>
      <c r="Q1346" s="190" t="e">
        <f>'Input 1 - Schedule 1'!#REF!</f>
        <v>#REF!</v>
      </c>
    </row>
    <row r="1347" spans="1:17" x14ac:dyDescent="0.2">
      <c r="A1347" s="139" t="str">
        <f t="shared" si="108"/>
        <v>Exclude</v>
      </c>
      <c r="B1347" s="152">
        <f>'Input 2 - Inventory'!C1282</f>
        <v>0</v>
      </c>
      <c r="C1347" s="190">
        <f>'Input 2 - Inventory'!E1282</f>
        <v>0</v>
      </c>
      <c r="D1347" s="190" t="str">
        <f>IFERROR(VLOOKUP(E1347,GCC.Param!$B$3:$E$66,4,FALSE),"")</f>
        <v/>
      </c>
      <c r="E1347" s="153">
        <f>'Input 2 - Inventory'!F1282</f>
        <v>0</v>
      </c>
      <c r="F1347" s="166" t="e">
        <f t="shared" si="109"/>
        <v>#REF!</v>
      </c>
      <c r="G1347" s="153">
        <f>'Input 1 - Schedule 1'!U1284</f>
        <v>0</v>
      </c>
      <c r="H1347" s="152">
        <f>'Input 2 - Inventory'!L1282</f>
        <v>0</v>
      </c>
      <c r="I1347" s="152">
        <f>'Input 2 - Inventory'!M1282</f>
        <v>0</v>
      </c>
      <c r="J1347" s="166">
        <f t="shared" si="110"/>
        <v>0</v>
      </c>
      <c r="K1347" s="190">
        <f>'Input 2 - Inventory'!R1282</f>
        <v>0</v>
      </c>
      <c r="L1347" s="152">
        <f>'Input 2 - Inventory'!AB1282</f>
        <v>0</v>
      </c>
      <c r="M1347" s="190">
        <f>'Input 2 - Inventory'!AC1282</f>
        <v>0</v>
      </c>
      <c r="N1347" s="166">
        <f t="shared" si="111"/>
        <v>0</v>
      </c>
      <c r="O1347" s="124" t="e">
        <f t="shared" si="107"/>
        <v>#DIV/0!</v>
      </c>
      <c r="P1347" s="190">
        <f>'Input 2 - Inventory'!AH1282</f>
        <v>0</v>
      </c>
      <c r="Q1347" s="190" t="e">
        <f>'Input 1 - Schedule 1'!#REF!</f>
        <v>#REF!</v>
      </c>
    </row>
    <row r="1348" spans="1:17" x14ac:dyDescent="0.2">
      <c r="A1348" s="139" t="str">
        <f t="shared" si="108"/>
        <v>Exclude</v>
      </c>
      <c r="B1348" s="152">
        <f>'Input 2 - Inventory'!C1283</f>
        <v>0</v>
      </c>
      <c r="C1348" s="190">
        <f>'Input 2 - Inventory'!E1283</f>
        <v>0</v>
      </c>
      <c r="D1348" s="190" t="str">
        <f>IFERROR(VLOOKUP(E1348,GCC.Param!$B$3:$E$66,4,FALSE),"")</f>
        <v/>
      </c>
      <c r="E1348" s="153">
        <f>'Input 2 - Inventory'!F1283</f>
        <v>0</v>
      </c>
      <c r="F1348" s="166" t="e">
        <f t="shared" si="109"/>
        <v>#REF!</v>
      </c>
      <c r="G1348" s="153">
        <f>'Input 1 - Schedule 1'!U1285</f>
        <v>0</v>
      </c>
      <c r="H1348" s="152">
        <f>'Input 2 - Inventory'!L1283</f>
        <v>0</v>
      </c>
      <c r="I1348" s="152">
        <f>'Input 2 - Inventory'!M1283</f>
        <v>0</v>
      </c>
      <c r="J1348" s="166">
        <f t="shared" si="110"/>
        <v>0</v>
      </c>
      <c r="K1348" s="190">
        <f>'Input 2 - Inventory'!R1283</f>
        <v>0</v>
      </c>
      <c r="L1348" s="152">
        <f>'Input 2 - Inventory'!AB1283</f>
        <v>0</v>
      </c>
      <c r="M1348" s="190">
        <f>'Input 2 - Inventory'!AC1283</f>
        <v>0</v>
      </c>
      <c r="N1348" s="166">
        <f t="shared" si="111"/>
        <v>0</v>
      </c>
      <c r="O1348" s="124" t="e">
        <f t="shared" si="107"/>
        <v>#DIV/0!</v>
      </c>
      <c r="P1348" s="190">
        <f>'Input 2 - Inventory'!AH1283</f>
        <v>0</v>
      </c>
      <c r="Q1348" s="190" t="e">
        <f>'Input 1 - Schedule 1'!#REF!</f>
        <v>#REF!</v>
      </c>
    </row>
    <row r="1349" spans="1:17" x14ac:dyDescent="0.2">
      <c r="A1349" s="139" t="str">
        <f t="shared" si="108"/>
        <v>Exclude</v>
      </c>
      <c r="B1349" s="152">
        <f>'Input 2 - Inventory'!C1284</f>
        <v>0</v>
      </c>
      <c r="C1349" s="190">
        <f>'Input 2 - Inventory'!E1284</f>
        <v>0</v>
      </c>
      <c r="D1349" s="190" t="str">
        <f>IFERROR(VLOOKUP(E1349,GCC.Param!$B$3:$E$66,4,FALSE),"")</f>
        <v/>
      </c>
      <c r="E1349" s="153">
        <f>'Input 2 - Inventory'!F1284</f>
        <v>0</v>
      </c>
      <c r="F1349" s="166" t="e">
        <f t="shared" si="109"/>
        <v>#REF!</v>
      </c>
      <c r="G1349" s="153">
        <f>'Input 1 - Schedule 1'!U1286</f>
        <v>0</v>
      </c>
      <c r="H1349" s="152">
        <f>'Input 2 - Inventory'!L1284</f>
        <v>0</v>
      </c>
      <c r="I1349" s="152">
        <f>'Input 2 - Inventory'!M1284</f>
        <v>0</v>
      </c>
      <c r="J1349" s="166">
        <f t="shared" si="110"/>
        <v>0</v>
      </c>
      <c r="K1349" s="190">
        <f>'Input 2 - Inventory'!R1284</f>
        <v>0</v>
      </c>
      <c r="L1349" s="152">
        <f>'Input 2 - Inventory'!AB1284</f>
        <v>0</v>
      </c>
      <c r="M1349" s="190">
        <f>'Input 2 - Inventory'!AC1284</f>
        <v>0</v>
      </c>
      <c r="N1349" s="166">
        <f t="shared" si="111"/>
        <v>0</v>
      </c>
      <c r="O1349" s="124" t="e">
        <f t="shared" si="107"/>
        <v>#DIV/0!</v>
      </c>
      <c r="P1349" s="190">
        <f>'Input 2 - Inventory'!AH1284</f>
        <v>0</v>
      </c>
      <c r="Q1349" s="190" t="e">
        <f>'Input 1 - Schedule 1'!#REF!</f>
        <v>#REF!</v>
      </c>
    </row>
    <row r="1350" spans="1:17" x14ac:dyDescent="0.2">
      <c r="A1350" s="139" t="str">
        <f t="shared" si="108"/>
        <v>Exclude</v>
      </c>
      <c r="B1350" s="152">
        <f>'Input 2 - Inventory'!C1285</f>
        <v>0</v>
      </c>
      <c r="C1350" s="190">
        <f>'Input 2 - Inventory'!E1285</f>
        <v>0</v>
      </c>
      <c r="D1350" s="190" t="str">
        <f>IFERROR(VLOOKUP(E1350,GCC.Param!$B$3:$E$66,4,FALSE),"")</f>
        <v/>
      </c>
      <c r="E1350" s="153">
        <f>'Input 2 - Inventory'!F1285</f>
        <v>0</v>
      </c>
      <c r="F1350" s="166" t="e">
        <f t="shared" si="109"/>
        <v>#REF!</v>
      </c>
      <c r="G1350" s="153">
        <f>'Input 1 - Schedule 1'!U1287</f>
        <v>0</v>
      </c>
      <c r="H1350" s="152">
        <f>'Input 2 - Inventory'!L1285</f>
        <v>0</v>
      </c>
      <c r="I1350" s="152">
        <f>'Input 2 - Inventory'!M1285</f>
        <v>0</v>
      </c>
      <c r="J1350" s="166">
        <f t="shared" si="110"/>
        <v>0</v>
      </c>
      <c r="K1350" s="190">
        <f>'Input 2 - Inventory'!R1285</f>
        <v>0</v>
      </c>
      <c r="L1350" s="152">
        <f>'Input 2 - Inventory'!AB1285</f>
        <v>0</v>
      </c>
      <c r="M1350" s="190">
        <f>'Input 2 - Inventory'!AC1285</f>
        <v>0</v>
      </c>
      <c r="N1350" s="166">
        <f t="shared" si="111"/>
        <v>0</v>
      </c>
      <c r="O1350" s="124" t="e">
        <f t="shared" si="107"/>
        <v>#DIV/0!</v>
      </c>
      <c r="P1350" s="190">
        <f>'Input 2 - Inventory'!AH1285</f>
        <v>0</v>
      </c>
      <c r="Q1350" s="190" t="e">
        <f>'Input 1 - Schedule 1'!#REF!</f>
        <v>#REF!</v>
      </c>
    </row>
    <row r="1351" spans="1:17" x14ac:dyDescent="0.2">
      <c r="A1351" s="139" t="str">
        <f t="shared" si="108"/>
        <v>Exclude</v>
      </c>
      <c r="B1351" s="152">
        <f>'Input 2 - Inventory'!C1286</f>
        <v>0</v>
      </c>
      <c r="C1351" s="190">
        <f>'Input 2 - Inventory'!E1286</f>
        <v>0</v>
      </c>
      <c r="D1351" s="190" t="str">
        <f>IFERROR(VLOOKUP(E1351,GCC.Param!$B$3:$E$66,4,FALSE),"")</f>
        <v/>
      </c>
      <c r="E1351" s="153">
        <f>'Input 2 - Inventory'!F1286</f>
        <v>0</v>
      </c>
      <c r="F1351" s="166" t="e">
        <f t="shared" si="109"/>
        <v>#REF!</v>
      </c>
      <c r="G1351" s="153">
        <f>'Input 1 - Schedule 1'!U1288</f>
        <v>0</v>
      </c>
      <c r="H1351" s="152">
        <f>'Input 2 - Inventory'!L1286</f>
        <v>0</v>
      </c>
      <c r="I1351" s="152">
        <f>'Input 2 - Inventory'!M1286</f>
        <v>0</v>
      </c>
      <c r="J1351" s="166">
        <f t="shared" si="110"/>
        <v>0</v>
      </c>
      <c r="K1351" s="190">
        <f>'Input 2 - Inventory'!R1286</f>
        <v>0</v>
      </c>
      <c r="L1351" s="152">
        <f>'Input 2 - Inventory'!AB1286</f>
        <v>0</v>
      </c>
      <c r="M1351" s="190">
        <f>'Input 2 - Inventory'!AC1286</f>
        <v>0</v>
      </c>
      <c r="N1351" s="166">
        <f t="shared" si="111"/>
        <v>0</v>
      </c>
      <c r="O1351" s="124" t="e">
        <f t="shared" si="107"/>
        <v>#DIV/0!</v>
      </c>
      <c r="P1351" s="190">
        <f>'Input 2 - Inventory'!AH1286</f>
        <v>0</v>
      </c>
      <c r="Q1351" s="190" t="e">
        <f>'Input 1 - Schedule 1'!#REF!</f>
        <v>#REF!</v>
      </c>
    </row>
    <row r="1352" spans="1:17" x14ac:dyDescent="0.2">
      <c r="A1352" s="139" t="str">
        <f t="shared" si="108"/>
        <v>Exclude</v>
      </c>
      <c r="B1352" s="152">
        <f>'Input 2 - Inventory'!C1287</f>
        <v>0</v>
      </c>
      <c r="C1352" s="190">
        <f>'Input 2 - Inventory'!E1287</f>
        <v>0</v>
      </c>
      <c r="D1352" s="190" t="str">
        <f>IFERROR(VLOOKUP(E1352,GCC.Param!$B$3:$E$66,4,FALSE),"")</f>
        <v/>
      </c>
      <c r="E1352" s="153">
        <f>'Input 2 - Inventory'!F1287</f>
        <v>0</v>
      </c>
      <c r="F1352" s="166" t="e">
        <f t="shared" si="109"/>
        <v>#REF!</v>
      </c>
      <c r="G1352" s="153">
        <f>'Input 1 - Schedule 1'!U1289</f>
        <v>0</v>
      </c>
      <c r="H1352" s="152">
        <f>'Input 2 - Inventory'!L1287</f>
        <v>0</v>
      </c>
      <c r="I1352" s="152">
        <f>'Input 2 - Inventory'!M1287</f>
        <v>0</v>
      </c>
      <c r="J1352" s="166">
        <f t="shared" si="110"/>
        <v>0</v>
      </c>
      <c r="K1352" s="190">
        <f>'Input 2 - Inventory'!R1287</f>
        <v>0</v>
      </c>
      <c r="L1352" s="152">
        <f>'Input 2 - Inventory'!AB1287</f>
        <v>0</v>
      </c>
      <c r="M1352" s="190">
        <f>'Input 2 - Inventory'!AC1287</f>
        <v>0</v>
      </c>
      <c r="N1352" s="166">
        <f t="shared" si="111"/>
        <v>0</v>
      </c>
      <c r="O1352" s="124" t="e">
        <f t="shared" si="107"/>
        <v>#DIV/0!</v>
      </c>
      <c r="P1352" s="190">
        <f>'Input 2 - Inventory'!AH1287</f>
        <v>0</v>
      </c>
      <c r="Q1352" s="190" t="e">
        <f>'Input 1 - Schedule 1'!#REF!</f>
        <v>#REF!</v>
      </c>
    </row>
    <row r="1353" spans="1:17" x14ac:dyDescent="0.2">
      <c r="A1353" s="139" t="str">
        <f t="shared" si="108"/>
        <v>Exclude</v>
      </c>
      <c r="B1353" s="152">
        <f>'Input 2 - Inventory'!C1288</f>
        <v>0</v>
      </c>
      <c r="C1353" s="190">
        <f>'Input 2 - Inventory'!E1288</f>
        <v>0</v>
      </c>
      <c r="D1353" s="190" t="str">
        <f>IFERROR(VLOOKUP(E1353,GCC.Param!$B$3:$E$66,4,FALSE),"")</f>
        <v/>
      </c>
      <c r="E1353" s="153">
        <f>'Input 2 - Inventory'!F1288</f>
        <v>0</v>
      </c>
      <c r="F1353" s="166" t="e">
        <f t="shared" si="109"/>
        <v>#REF!</v>
      </c>
      <c r="G1353" s="153">
        <f>'Input 1 - Schedule 1'!U1290</f>
        <v>0</v>
      </c>
      <c r="H1353" s="152">
        <f>'Input 2 - Inventory'!L1288</f>
        <v>0</v>
      </c>
      <c r="I1353" s="152">
        <f>'Input 2 - Inventory'!M1288</f>
        <v>0</v>
      </c>
      <c r="J1353" s="166">
        <f t="shared" si="110"/>
        <v>0</v>
      </c>
      <c r="K1353" s="190">
        <f>'Input 2 - Inventory'!R1288</f>
        <v>0</v>
      </c>
      <c r="L1353" s="152">
        <f>'Input 2 - Inventory'!AB1288</f>
        <v>0</v>
      </c>
      <c r="M1353" s="190">
        <f>'Input 2 - Inventory'!AC1288</f>
        <v>0</v>
      </c>
      <c r="N1353" s="166">
        <f t="shared" si="111"/>
        <v>0</v>
      </c>
      <c r="O1353" s="124" t="e">
        <f t="shared" ref="O1353:O1416" si="112">IF(LEFT(E1353,3)="RBC",1/2*L1353,1/0)</f>
        <v>#DIV/0!</v>
      </c>
      <c r="P1353" s="190">
        <f>'Input 2 - Inventory'!AH1288</f>
        <v>0</v>
      </c>
      <c r="Q1353" s="190" t="e">
        <f>'Input 1 - Schedule 1'!#REF!</f>
        <v>#REF!</v>
      </c>
    </row>
    <row r="1354" spans="1:17" x14ac:dyDescent="0.2">
      <c r="A1354" s="139" t="str">
        <f t="shared" si="108"/>
        <v>Exclude</v>
      </c>
      <c r="B1354" s="152">
        <f>'Input 2 - Inventory'!C1289</f>
        <v>0</v>
      </c>
      <c r="C1354" s="190">
        <f>'Input 2 - Inventory'!E1289</f>
        <v>0</v>
      </c>
      <c r="D1354" s="190" t="str">
        <f>IFERROR(VLOOKUP(E1354,GCC.Param!$B$3:$E$66,4,FALSE),"")</f>
        <v/>
      </c>
      <c r="E1354" s="153">
        <f>'Input 2 - Inventory'!F1289</f>
        <v>0</v>
      </c>
      <c r="F1354" s="166" t="e">
        <f t="shared" si="109"/>
        <v>#REF!</v>
      </c>
      <c r="G1354" s="153">
        <f>'Input 1 - Schedule 1'!U1291</f>
        <v>0</v>
      </c>
      <c r="H1354" s="152">
        <f>'Input 2 - Inventory'!L1289</f>
        <v>0</v>
      </c>
      <c r="I1354" s="152">
        <f>'Input 2 - Inventory'!M1289</f>
        <v>0</v>
      </c>
      <c r="J1354" s="166">
        <f t="shared" si="110"/>
        <v>0</v>
      </c>
      <c r="K1354" s="190">
        <f>'Input 2 - Inventory'!R1289</f>
        <v>0</v>
      </c>
      <c r="L1354" s="152">
        <f>'Input 2 - Inventory'!AB1289</f>
        <v>0</v>
      </c>
      <c r="M1354" s="190">
        <f>'Input 2 - Inventory'!AC1289</f>
        <v>0</v>
      </c>
      <c r="N1354" s="166">
        <f t="shared" si="111"/>
        <v>0</v>
      </c>
      <c r="O1354" s="124" t="e">
        <f t="shared" si="112"/>
        <v>#DIV/0!</v>
      </c>
      <c r="P1354" s="190">
        <f>'Input 2 - Inventory'!AH1289</f>
        <v>0</v>
      </c>
      <c r="Q1354" s="190" t="e">
        <f>'Input 1 - Schedule 1'!#REF!</f>
        <v>#REF!</v>
      </c>
    </row>
    <row r="1355" spans="1:17" x14ac:dyDescent="0.2">
      <c r="A1355" s="139" t="str">
        <f t="shared" si="108"/>
        <v>Exclude</v>
      </c>
      <c r="B1355" s="152">
        <f>'Input 2 - Inventory'!C1290</f>
        <v>0</v>
      </c>
      <c r="C1355" s="190">
        <f>'Input 2 - Inventory'!E1290</f>
        <v>0</v>
      </c>
      <c r="D1355" s="190" t="str">
        <f>IFERROR(VLOOKUP(E1355,GCC.Param!$B$3:$E$66,4,FALSE),"")</f>
        <v/>
      </c>
      <c r="E1355" s="153">
        <f>'Input 2 - Inventory'!F1290</f>
        <v>0</v>
      </c>
      <c r="F1355" s="166" t="e">
        <f t="shared" si="109"/>
        <v>#REF!</v>
      </c>
      <c r="G1355" s="153">
        <f>'Input 1 - Schedule 1'!U1292</f>
        <v>0</v>
      </c>
      <c r="H1355" s="152">
        <f>'Input 2 - Inventory'!L1290</f>
        <v>0</v>
      </c>
      <c r="I1355" s="152">
        <f>'Input 2 - Inventory'!M1290</f>
        <v>0</v>
      </c>
      <c r="J1355" s="166">
        <f t="shared" si="110"/>
        <v>0</v>
      </c>
      <c r="K1355" s="190">
        <f>'Input 2 - Inventory'!R1290</f>
        <v>0</v>
      </c>
      <c r="L1355" s="152">
        <f>'Input 2 - Inventory'!AB1290</f>
        <v>0</v>
      </c>
      <c r="M1355" s="190">
        <f>'Input 2 - Inventory'!AC1290</f>
        <v>0</v>
      </c>
      <c r="N1355" s="166">
        <f t="shared" si="111"/>
        <v>0</v>
      </c>
      <c r="O1355" s="124" t="e">
        <f t="shared" si="112"/>
        <v>#DIV/0!</v>
      </c>
      <c r="P1355" s="190">
        <f>'Input 2 - Inventory'!AH1290</f>
        <v>0</v>
      </c>
      <c r="Q1355" s="190" t="e">
        <f>'Input 1 - Schedule 1'!#REF!</f>
        <v>#REF!</v>
      </c>
    </row>
    <row r="1356" spans="1:17" x14ac:dyDescent="0.2">
      <c r="A1356" s="139" t="str">
        <f t="shared" si="108"/>
        <v>Exclude</v>
      </c>
      <c r="B1356" s="152">
        <f>'Input 2 - Inventory'!C1291</f>
        <v>0</v>
      </c>
      <c r="C1356" s="190">
        <f>'Input 2 - Inventory'!E1291</f>
        <v>0</v>
      </c>
      <c r="D1356" s="190" t="str">
        <f>IFERROR(VLOOKUP(E1356,GCC.Param!$B$3:$E$66,4,FALSE),"")</f>
        <v/>
      </c>
      <c r="E1356" s="153">
        <f>'Input 2 - Inventory'!F1291</f>
        <v>0</v>
      </c>
      <c r="F1356" s="166" t="e">
        <f t="shared" si="109"/>
        <v>#REF!</v>
      </c>
      <c r="G1356" s="153">
        <f>'Input 1 - Schedule 1'!U1293</f>
        <v>0</v>
      </c>
      <c r="H1356" s="152">
        <f>'Input 2 - Inventory'!L1291</f>
        <v>0</v>
      </c>
      <c r="I1356" s="152">
        <f>'Input 2 - Inventory'!M1291</f>
        <v>0</v>
      </c>
      <c r="J1356" s="166">
        <f t="shared" si="110"/>
        <v>0</v>
      </c>
      <c r="K1356" s="190">
        <f>'Input 2 - Inventory'!R1291</f>
        <v>0</v>
      </c>
      <c r="L1356" s="152">
        <f>'Input 2 - Inventory'!AB1291</f>
        <v>0</v>
      </c>
      <c r="M1356" s="190">
        <f>'Input 2 - Inventory'!AC1291</f>
        <v>0</v>
      </c>
      <c r="N1356" s="166">
        <f t="shared" si="111"/>
        <v>0</v>
      </c>
      <c r="O1356" s="124" t="e">
        <f t="shared" si="112"/>
        <v>#DIV/0!</v>
      </c>
      <c r="P1356" s="190">
        <f>'Input 2 - Inventory'!AH1291</f>
        <v>0</v>
      </c>
      <c r="Q1356" s="190" t="e">
        <f>'Input 1 - Schedule 1'!#REF!</f>
        <v>#REF!</v>
      </c>
    </row>
    <row r="1357" spans="1:17" x14ac:dyDescent="0.2">
      <c r="A1357" s="139" t="str">
        <f t="shared" ref="A1357:A1420" si="113">IF(OR(ISERROR(D1357),B1357="",B1357=0),"Exclude","Include")</f>
        <v>Exclude</v>
      </c>
      <c r="B1357" s="152">
        <f>'Input 2 - Inventory'!C1292</f>
        <v>0</v>
      </c>
      <c r="C1357" s="190">
        <f>'Input 2 - Inventory'!E1292</f>
        <v>0</v>
      </c>
      <c r="D1357" s="190" t="str">
        <f>IFERROR(VLOOKUP(E1357,GCC.Param!$B$3:$E$66,4,FALSE),"")</f>
        <v/>
      </c>
      <c r="E1357" s="153">
        <f>'Input 2 - Inventory'!F1292</f>
        <v>0</v>
      </c>
      <c r="F1357" s="166" t="e">
        <f t="shared" ref="F1357:F1420" si="114">IF(AND(LEFT(D1357,3)="RBC",LEFT(Q1357,3)="RBC"),"N",IF(OR(E1357=Q1357,Q1357="N/A"),"N","Y"))</f>
        <v>#REF!</v>
      </c>
      <c r="G1357" s="153">
        <f>'Input 1 - Schedule 1'!U1294</f>
        <v>0</v>
      </c>
      <c r="H1357" s="152">
        <f>'Input 2 - Inventory'!L1292</f>
        <v>0</v>
      </c>
      <c r="I1357" s="152">
        <f>'Input 2 - Inventory'!M1292</f>
        <v>0</v>
      </c>
      <c r="J1357" s="166">
        <f t="shared" ref="J1357:J1420" si="115">IF($E1357="Non-Insurer Holding Company", H1357-I1357,H1357)</f>
        <v>0</v>
      </c>
      <c r="K1357" s="190">
        <f>'Input 2 - Inventory'!R1292</f>
        <v>0</v>
      </c>
      <c r="L1357" s="152">
        <f>'Input 2 - Inventory'!AB1292</f>
        <v>0</v>
      </c>
      <c r="M1357" s="190">
        <f>'Input 2 - Inventory'!AC1292</f>
        <v>0</v>
      </c>
      <c r="N1357" s="166">
        <f t="shared" ref="N1357:N1420" si="116">IF(LEFT(E1357,3)="RBC",1/0,IF($E1357="Non-Insurer Holding Company",L1357-M1357,L1357))</f>
        <v>0</v>
      </c>
      <c r="O1357" s="124" t="e">
        <f t="shared" si="112"/>
        <v>#DIV/0!</v>
      </c>
      <c r="P1357" s="190">
        <f>'Input 2 - Inventory'!AH1292</f>
        <v>0</v>
      </c>
      <c r="Q1357" s="190" t="e">
        <f>'Input 1 - Schedule 1'!#REF!</f>
        <v>#REF!</v>
      </c>
    </row>
    <row r="1358" spans="1:17" x14ac:dyDescent="0.2">
      <c r="A1358" s="139" t="str">
        <f t="shared" si="113"/>
        <v>Exclude</v>
      </c>
      <c r="B1358" s="152">
        <f>'Input 2 - Inventory'!C1293</f>
        <v>0</v>
      </c>
      <c r="C1358" s="190">
        <f>'Input 2 - Inventory'!E1293</f>
        <v>0</v>
      </c>
      <c r="D1358" s="190" t="str">
        <f>IFERROR(VLOOKUP(E1358,GCC.Param!$B$3:$E$66,4,FALSE),"")</f>
        <v/>
      </c>
      <c r="E1358" s="153">
        <f>'Input 2 - Inventory'!F1293</f>
        <v>0</v>
      </c>
      <c r="F1358" s="166" t="e">
        <f t="shared" si="114"/>
        <v>#REF!</v>
      </c>
      <c r="G1358" s="153">
        <f>'Input 1 - Schedule 1'!U1295</f>
        <v>0</v>
      </c>
      <c r="H1358" s="152">
        <f>'Input 2 - Inventory'!L1293</f>
        <v>0</v>
      </c>
      <c r="I1358" s="152">
        <f>'Input 2 - Inventory'!M1293</f>
        <v>0</v>
      </c>
      <c r="J1358" s="166">
        <f t="shared" si="115"/>
        <v>0</v>
      </c>
      <c r="K1358" s="190">
        <f>'Input 2 - Inventory'!R1293</f>
        <v>0</v>
      </c>
      <c r="L1358" s="152">
        <f>'Input 2 - Inventory'!AB1293</f>
        <v>0</v>
      </c>
      <c r="M1358" s="190">
        <f>'Input 2 - Inventory'!AC1293</f>
        <v>0</v>
      </c>
      <c r="N1358" s="166">
        <f t="shared" si="116"/>
        <v>0</v>
      </c>
      <c r="O1358" s="124" t="e">
        <f t="shared" si="112"/>
        <v>#DIV/0!</v>
      </c>
      <c r="P1358" s="190">
        <f>'Input 2 - Inventory'!AH1293</f>
        <v>0</v>
      </c>
      <c r="Q1358" s="190" t="e">
        <f>'Input 1 - Schedule 1'!#REF!</f>
        <v>#REF!</v>
      </c>
    </row>
    <row r="1359" spans="1:17" x14ac:dyDescent="0.2">
      <c r="A1359" s="139" t="str">
        <f t="shared" si="113"/>
        <v>Exclude</v>
      </c>
      <c r="B1359" s="152">
        <f>'Input 2 - Inventory'!C1294</f>
        <v>0</v>
      </c>
      <c r="C1359" s="190">
        <f>'Input 2 - Inventory'!E1294</f>
        <v>0</v>
      </c>
      <c r="D1359" s="190" t="str">
        <f>IFERROR(VLOOKUP(E1359,GCC.Param!$B$3:$E$66,4,FALSE),"")</f>
        <v/>
      </c>
      <c r="E1359" s="153">
        <f>'Input 2 - Inventory'!F1294</f>
        <v>0</v>
      </c>
      <c r="F1359" s="166" t="e">
        <f t="shared" si="114"/>
        <v>#REF!</v>
      </c>
      <c r="G1359" s="153">
        <f>'Input 1 - Schedule 1'!U1296</f>
        <v>0</v>
      </c>
      <c r="H1359" s="152">
        <f>'Input 2 - Inventory'!L1294</f>
        <v>0</v>
      </c>
      <c r="I1359" s="152">
        <f>'Input 2 - Inventory'!M1294</f>
        <v>0</v>
      </c>
      <c r="J1359" s="166">
        <f t="shared" si="115"/>
        <v>0</v>
      </c>
      <c r="K1359" s="190">
        <f>'Input 2 - Inventory'!R1294</f>
        <v>0</v>
      </c>
      <c r="L1359" s="152">
        <f>'Input 2 - Inventory'!AB1294</f>
        <v>0</v>
      </c>
      <c r="M1359" s="190">
        <f>'Input 2 - Inventory'!AC1294</f>
        <v>0</v>
      </c>
      <c r="N1359" s="166">
        <f t="shared" si="116"/>
        <v>0</v>
      </c>
      <c r="O1359" s="124" t="e">
        <f t="shared" si="112"/>
        <v>#DIV/0!</v>
      </c>
      <c r="P1359" s="190">
        <f>'Input 2 - Inventory'!AH1294</f>
        <v>0</v>
      </c>
      <c r="Q1359" s="190" t="e">
        <f>'Input 1 - Schedule 1'!#REF!</f>
        <v>#REF!</v>
      </c>
    </row>
    <row r="1360" spans="1:17" x14ac:dyDescent="0.2">
      <c r="A1360" s="139" t="str">
        <f t="shared" si="113"/>
        <v>Exclude</v>
      </c>
      <c r="B1360" s="152">
        <f>'Input 2 - Inventory'!C1295</f>
        <v>0</v>
      </c>
      <c r="C1360" s="190">
        <f>'Input 2 - Inventory'!E1295</f>
        <v>0</v>
      </c>
      <c r="D1360" s="190" t="str">
        <f>IFERROR(VLOOKUP(E1360,GCC.Param!$B$3:$E$66,4,FALSE),"")</f>
        <v/>
      </c>
      <c r="E1360" s="153">
        <f>'Input 2 - Inventory'!F1295</f>
        <v>0</v>
      </c>
      <c r="F1360" s="166" t="e">
        <f t="shared" si="114"/>
        <v>#REF!</v>
      </c>
      <c r="G1360" s="153">
        <f>'Input 1 - Schedule 1'!U1297</f>
        <v>0</v>
      </c>
      <c r="H1360" s="152">
        <f>'Input 2 - Inventory'!L1295</f>
        <v>0</v>
      </c>
      <c r="I1360" s="152">
        <f>'Input 2 - Inventory'!M1295</f>
        <v>0</v>
      </c>
      <c r="J1360" s="166">
        <f t="shared" si="115"/>
        <v>0</v>
      </c>
      <c r="K1360" s="190">
        <f>'Input 2 - Inventory'!R1295</f>
        <v>0</v>
      </c>
      <c r="L1360" s="152">
        <f>'Input 2 - Inventory'!AB1295</f>
        <v>0</v>
      </c>
      <c r="M1360" s="190">
        <f>'Input 2 - Inventory'!AC1295</f>
        <v>0</v>
      </c>
      <c r="N1360" s="166">
        <f t="shared" si="116"/>
        <v>0</v>
      </c>
      <c r="O1360" s="124" t="e">
        <f t="shared" si="112"/>
        <v>#DIV/0!</v>
      </c>
      <c r="P1360" s="190">
        <f>'Input 2 - Inventory'!AH1295</f>
        <v>0</v>
      </c>
      <c r="Q1360" s="190" t="e">
        <f>'Input 1 - Schedule 1'!#REF!</f>
        <v>#REF!</v>
      </c>
    </row>
    <row r="1361" spans="1:17" x14ac:dyDescent="0.2">
      <c r="A1361" s="139" t="str">
        <f t="shared" si="113"/>
        <v>Exclude</v>
      </c>
      <c r="B1361" s="152">
        <f>'Input 2 - Inventory'!C1296</f>
        <v>0</v>
      </c>
      <c r="C1361" s="190">
        <f>'Input 2 - Inventory'!E1296</f>
        <v>0</v>
      </c>
      <c r="D1361" s="190" t="str">
        <f>IFERROR(VLOOKUP(E1361,GCC.Param!$B$3:$E$66,4,FALSE),"")</f>
        <v/>
      </c>
      <c r="E1361" s="153">
        <f>'Input 2 - Inventory'!F1296</f>
        <v>0</v>
      </c>
      <c r="F1361" s="166" t="e">
        <f t="shared" si="114"/>
        <v>#REF!</v>
      </c>
      <c r="G1361" s="153">
        <f>'Input 1 - Schedule 1'!U1298</f>
        <v>0</v>
      </c>
      <c r="H1361" s="152">
        <f>'Input 2 - Inventory'!L1296</f>
        <v>0</v>
      </c>
      <c r="I1361" s="152">
        <f>'Input 2 - Inventory'!M1296</f>
        <v>0</v>
      </c>
      <c r="J1361" s="166">
        <f t="shared" si="115"/>
        <v>0</v>
      </c>
      <c r="K1361" s="190">
        <f>'Input 2 - Inventory'!R1296</f>
        <v>0</v>
      </c>
      <c r="L1361" s="152">
        <f>'Input 2 - Inventory'!AB1296</f>
        <v>0</v>
      </c>
      <c r="M1361" s="190">
        <f>'Input 2 - Inventory'!AC1296</f>
        <v>0</v>
      </c>
      <c r="N1361" s="166">
        <f t="shared" si="116"/>
        <v>0</v>
      </c>
      <c r="O1361" s="124" t="e">
        <f t="shared" si="112"/>
        <v>#DIV/0!</v>
      </c>
      <c r="P1361" s="190">
        <f>'Input 2 - Inventory'!AH1296</f>
        <v>0</v>
      </c>
      <c r="Q1361" s="190" t="e">
        <f>'Input 1 - Schedule 1'!#REF!</f>
        <v>#REF!</v>
      </c>
    </row>
    <row r="1362" spans="1:17" x14ac:dyDescent="0.2">
      <c r="A1362" s="139" t="str">
        <f t="shared" si="113"/>
        <v>Exclude</v>
      </c>
      <c r="B1362" s="152">
        <f>'Input 2 - Inventory'!C1297</f>
        <v>0</v>
      </c>
      <c r="C1362" s="190">
        <f>'Input 2 - Inventory'!E1297</f>
        <v>0</v>
      </c>
      <c r="D1362" s="190" t="str">
        <f>IFERROR(VLOOKUP(E1362,GCC.Param!$B$3:$E$66,4,FALSE),"")</f>
        <v/>
      </c>
      <c r="E1362" s="153">
        <f>'Input 2 - Inventory'!F1297</f>
        <v>0</v>
      </c>
      <c r="F1362" s="166" t="e">
        <f t="shared" si="114"/>
        <v>#REF!</v>
      </c>
      <c r="G1362" s="153">
        <f>'Input 1 - Schedule 1'!U1299</f>
        <v>0</v>
      </c>
      <c r="H1362" s="152">
        <f>'Input 2 - Inventory'!L1297</f>
        <v>0</v>
      </c>
      <c r="I1362" s="152">
        <f>'Input 2 - Inventory'!M1297</f>
        <v>0</v>
      </c>
      <c r="J1362" s="166">
        <f t="shared" si="115"/>
        <v>0</v>
      </c>
      <c r="K1362" s="190">
        <f>'Input 2 - Inventory'!R1297</f>
        <v>0</v>
      </c>
      <c r="L1362" s="152">
        <f>'Input 2 - Inventory'!AB1297</f>
        <v>0</v>
      </c>
      <c r="M1362" s="190">
        <f>'Input 2 - Inventory'!AC1297</f>
        <v>0</v>
      </c>
      <c r="N1362" s="166">
        <f t="shared" si="116"/>
        <v>0</v>
      </c>
      <c r="O1362" s="124" t="e">
        <f t="shared" si="112"/>
        <v>#DIV/0!</v>
      </c>
      <c r="P1362" s="190">
        <f>'Input 2 - Inventory'!AH1297</f>
        <v>0</v>
      </c>
      <c r="Q1362" s="190" t="e">
        <f>'Input 1 - Schedule 1'!#REF!</f>
        <v>#REF!</v>
      </c>
    </row>
    <row r="1363" spans="1:17" x14ac:dyDescent="0.2">
      <c r="A1363" s="139" t="str">
        <f t="shared" si="113"/>
        <v>Exclude</v>
      </c>
      <c r="B1363" s="152">
        <f>'Input 2 - Inventory'!C1298</f>
        <v>0</v>
      </c>
      <c r="C1363" s="190">
        <f>'Input 2 - Inventory'!E1298</f>
        <v>0</v>
      </c>
      <c r="D1363" s="190" t="str">
        <f>IFERROR(VLOOKUP(E1363,GCC.Param!$B$3:$E$66,4,FALSE),"")</f>
        <v/>
      </c>
      <c r="E1363" s="153">
        <f>'Input 2 - Inventory'!F1298</f>
        <v>0</v>
      </c>
      <c r="F1363" s="166" t="e">
        <f t="shared" si="114"/>
        <v>#REF!</v>
      </c>
      <c r="G1363" s="153">
        <f>'Input 1 - Schedule 1'!U1300</f>
        <v>0</v>
      </c>
      <c r="H1363" s="152">
        <f>'Input 2 - Inventory'!L1298</f>
        <v>0</v>
      </c>
      <c r="I1363" s="152">
        <f>'Input 2 - Inventory'!M1298</f>
        <v>0</v>
      </c>
      <c r="J1363" s="166">
        <f t="shared" si="115"/>
        <v>0</v>
      </c>
      <c r="K1363" s="190">
        <f>'Input 2 - Inventory'!R1298</f>
        <v>0</v>
      </c>
      <c r="L1363" s="152">
        <f>'Input 2 - Inventory'!AB1298</f>
        <v>0</v>
      </c>
      <c r="M1363" s="190">
        <f>'Input 2 - Inventory'!AC1298</f>
        <v>0</v>
      </c>
      <c r="N1363" s="166">
        <f t="shared" si="116"/>
        <v>0</v>
      </c>
      <c r="O1363" s="124" t="e">
        <f t="shared" si="112"/>
        <v>#DIV/0!</v>
      </c>
      <c r="P1363" s="190">
        <f>'Input 2 - Inventory'!AH1298</f>
        <v>0</v>
      </c>
      <c r="Q1363" s="190" t="e">
        <f>'Input 1 - Schedule 1'!#REF!</f>
        <v>#REF!</v>
      </c>
    </row>
    <row r="1364" spans="1:17" x14ac:dyDescent="0.2">
      <c r="A1364" s="139" t="str">
        <f t="shared" si="113"/>
        <v>Exclude</v>
      </c>
      <c r="B1364" s="152">
        <f>'Input 2 - Inventory'!C1299</f>
        <v>0</v>
      </c>
      <c r="C1364" s="190">
        <f>'Input 2 - Inventory'!E1299</f>
        <v>0</v>
      </c>
      <c r="D1364" s="190" t="str">
        <f>IFERROR(VLOOKUP(E1364,GCC.Param!$B$3:$E$66,4,FALSE),"")</f>
        <v/>
      </c>
      <c r="E1364" s="153">
        <f>'Input 2 - Inventory'!F1299</f>
        <v>0</v>
      </c>
      <c r="F1364" s="166" t="e">
        <f t="shared" si="114"/>
        <v>#REF!</v>
      </c>
      <c r="G1364" s="153">
        <f>'Input 1 - Schedule 1'!U1301</f>
        <v>0</v>
      </c>
      <c r="H1364" s="152">
        <f>'Input 2 - Inventory'!L1299</f>
        <v>0</v>
      </c>
      <c r="I1364" s="152">
        <f>'Input 2 - Inventory'!M1299</f>
        <v>0</v>
      </c>
      <c r="J1364" s="166">
        <f t="shared" si="115"/>
        <v>0</v>
      </c>
      <c r="K1364" s="190">
        <f>'Input 2 - Inventory'!R1299</f>
        <v>0</v>
      </c>
      <c r="L1364" s="152">
        <f>'Input 2 - Inventory'!AB1299</f>
        <v>0</v>
      </c>
      <c r="M1364" s="190">
        <f>'Input 2 - Inventory'!AC1299</f>
        <v>0</v>
      </c>
      <c r="N1364" s="166">
        <f t="shared" si="116"/>
        <v>0</v>
      </c>
      <c r="O1364" s="124" t="e">
        <f t="shared" si="112"/>
        <v>#DIV/0!</v>
      </c>
      <c r="P1364" s="190">
        <f>'Input 2 - Inventory'!AH1299</f>
        <v>0</v>
      </c>
      <c r="Q1364" s="190" t="e">
        <f>'Input 1 - Schedule 1'!#REF!</f>
        <v>#REF!</v>
      </c>
    </row>
    <row r="1365" spans="1:17" x14ac:dyDescent="0.2">
      <c r="A1365" s="139" t="str">
        <f t="shared" si="113"/>
        <v>Exclude</v>
      </c>
      <c r="B1365" s="152">
        <f>'Input 2 - Inventory'!C1300</f>
        <v>0</v>
      </c>
      <c r="C1365" s="190">
        <f>'Input 2 - Inventory'!E1300</f>
        <v>0</v>
      </c>
      <c r="D1365" s="190" t="str">
        <f>IFERROR(VLOOKUP(E1365,GCC.Param!$B$3:$E$66,4,FALSE),"")</f>
        <v/>
      </c>
      <c r="E1365" s="153">
        <f>'Input 2 - Inventory'!F1300</f>
        <v>0</v>
      </c>
      <c r="F1365" s="166" t="e">
        <f t="shared" si="114"/>
        <v>#REF!</v>
      </c>
      <c r="G1365" s="153">
        <f>'Input 1 - Schedule 1'!U1302</f>
        <v>0</v>
      </c>
      <c r="H1365" s="152">
        <f>'Input 2 - Inventory'!L1300</f>
        <v>0</v>
      </c>
      <c r="I1365" s="152">
        <f>'Input 2 - Inventory'!M1300</f>
        <v>0</v>
      </c>
      <c r="J1365" s="166">
        <f t="shared" si="115"/>
        <v>0</v>
      </c>
      <c r="K1365" s="190">
        <f>'Input 2 - Inventory'!R1300</f>
        <v>0</v>
      </c>
      <c r="L1365" s="152">
        <f>'Input 2 - Inventory'!AB1300</f>
        <v>0</v>
      </c>
      <c r="M1365" s="190">
        <f>'Input 2 - Inventory'!AC1300</f>
        <v>0</v>
      </c>
      <c r="N1365" s="166">
        <f t="shared" si="116"/>
        <v>0</v>
      </c>
      <c r="O1365" s="124" t="e">
        <f t="shared" si="112"/>
        <v>#DIV/0!</v>
      </c>
      <c r="P1365" s="190">
        <f>'Input 2 - Inventory'!AH1300</f>
        <v>0</v>
      </c>
      <c r="Q1365" s="190" t="e">
        <f>'Input 1 - Schedule 1'!#REF!</f>
        <v>#REF!</v>
      </c>
    </row>
    <row r="1366" spans="1:17" x14ac:dyDescent="0.2">
      <c r="A1366" s="139" t="str">
        <f t="shared" si="113"/>
        <v>Exclude</v>
      </c>
      <c r="B1366" s="152">
        <f>'Input 2 - Inventory'!C1301</f>
        <v>0</v>
      </c>
      <c r="C1366" s="190">
        <f>'Input 2 - Inventory'!E1301</f>
        <v>0</v>
      </c>
      <c r="D1366" s="190" t="str">
        <f>IFERROR(VLOOKUP(E1366,GCC.Param!$B$3:$E$66,4,FALSE),"")</f>
        <v/>
      </c>
      <c r="E1366" s="153">
        <f>'Input 2 - Inventory'!F1301</f>
        <v>0</v>
      </c>
      <c r="F1366" s="166" t="e">
        <f t="shared" si="114"/>
        <v>#REF!</v>
      </c>
      <c r="G1366" s="153">
        <f>'Input 1 - Schedule 1'!U1303</f>
        <v>0</v>
      </c>
      <c r="H1366" s="152">
        <f>'Input 2 - Inventory'!L1301</f>
        <v>0</v>
      </c>
      <c r="I1366" s="152">
        <f>'Input 2 - Inventory'!M1301</f>
        <v>0</v>
      </c>
      <c r="J1366" s="166">
        <f t="shared" si="115"/>
        <v>0</v>
      </c>
      <c r="K1366" s="190">
        <f>'Input 2 - Inventory'!R1301</f>
        <v>0</v>
      </c>
      <c r="L1366" s="152">
        <f>'Input 2 - Inventory'!AB1301</f>
        <v>0</v>
      </c>
      <c r="M1366" s="190">
        <f>'Input 2 - Inventory'!AC1301</f>
        <v>0</v>
      </c>
      <c r="N1366" s="166">
        <f t="shared" si="116"/>
        <v>0</v>
      </c>
      <c r="O1366" s="124" t="e">
        <f t="shared" si="112"/>
        <v>#DIV/0!</v>
      </c>
      <c r="P1366" s="190">
        <f>'Input 2 - Inventory'!AH1301</f>
        <v>0</v>
      </c>
      <c r="Q1366" s="190" t="e">
        <f>'Input 1 - Schedule 1'!#REF!</f>
        <v>#REF!</v>
      </c>
    </row>
    <row r="1367" spans="1:17" x14ac:dyDescent="0.2">
      <c r="A1367" s="139" t="str">
        <f t="shared" si="113"/>
        <v>Exclude</v>
      </c>
      <c r="B1367" s="152">
        <f>'Input 2 - Inventory'!C1302</f>
        <v>0</v>
      </c>
      <c r="C1367" s="190">
        <f>'Input 2 - Inventory'!E1302</f>
        <v>0</v>
      </c>
      <c r="D1367" s="190" t="str">
        <f>IFERROR(VLOOKUP(E1367,GCC.Param!$B$3:$E$66,4,FALSE),"")</f>
        <v/>
      </c>
      <c r="E1367" s="153">
        <f>'Input 2 - Inventory'!F1302</f>
        <v>0</v>
      </c>
      <c r="F1367" s="166" t="e">
        <f t="shared" si="114"/>
        <v>#REF!</v>
      </c>
      <c r="G1367" s="153">
        <f>'Input 1 - Schedule 1'!U1304</f>
        <v>0</v>
      </c>
      <c r="H1367" s="152">
        <f>'Input 2 - Inventory'!L1302</f>
        <v>0</v>
      </c>
      <c r="I1367" s="152">
        <f>'Input 2 - Inventory'!M1302</f>
        <v>0</v>
      </c>
      <c r="J1367" s="166">
        <f t="shared" si="115"/>
        <v>0</v>
      </c>
      <c r="K1367" s="190">
        <f>'Input 2 - Inventory'!R1302</f>
        <v>0</v>
      </c>
      <c r="L1367" s="152">
        <f>'Input 2 - Inventory'!AB1302</f>
        <v>0</v>
      </c>
      <c r="M1367" s="190">
        <f>'Input 2 - Inventory'!AC1302</f>
        <v>0</v>
      </c>
      <c r="N1367" s="166">
        <f t="shared" si="116"/>
        <v>0</v>
      </c>
      <c r="O1367" s="124" t="e">
        <f t="shared" si="112"/>
        <v>#DIV/0!</v>
      </c>
      <c r="P1367" s="190">
        <f>'Input 2 - Inventory'!AH1302</f>
        <v>0</v>
      </c>
      <c r="Q1367" s="190" t="e">
        <f>'Input 1 - Schedule 1'!#REF!</f>
        <v>#REF!</v>
      </c>
    </row>
    <row r="1368" spans="1:17" x14ac:dyDescent="0.2">
      <c r="A1368" s="139" t="str">
        <f t="shared" si="113"/>
        <v>Exclude</v>
      </c>
      <c r="B1368" s="152">
        <f>'Input 2 - Inventory'!C1303</f>
        <v>0</v>
      </c>
      <c r="C1368" s="190">
        <f>'Input 2 - Inventory'!E1303</f>
        <v>0</v>
      </c>
      <c r="D1368" s="190" t="str">
        <f>IFERROR(VLOOKUP(E1368,GCC.Param!$B$3:$E$66,4,FALSE),"")</f>
        <v/>
      </c>
      <c r="E1368" s="153">
        <f>'Input 2 - Inventory'!F1303</f>
        <v>0</v>
      </c>
      <c r="F1368" s="166" t="e">
        <f t="shared" si="114"/>
        <v>#REF!</v>
      </c>
      <c r="G1368" s="153">
        <f>'Input 1 - Schedule 1'!U1305</f>
        <v>0</v>
      </c>
      <c r="H1368" s="152">
        <f>'Input 2 - Inventory'!L1303</f>
        <v>0</v>
      </c>
      <c r="I1368" s="152">
        <f>'Input 2 - Inventory'!M1303</f>
        <v>0</v>
      </c>
      <c r="J1368" s="166">
        <f t="shared" si="115"/>
        <v>0</v>
      </c>
      <c r="K1368" s="190">
        <f>'Input 2 - Inventory'!R1303</f>
        <v>0</v>
      </c>
      <c r="L1368" s="152">
        <f>'Input 2 - Inventory'!AB1303</f>
        <v>0</v>
      </c>
      <c r="M1368" s="190">
        <f>'Input 2 - Inventory'!AC1303</f>
        <v>0</v>
      </c>
      <c r="N1368" s="166">
        <f t="shared" si="116"/>
        <v>0</v>
      </c>
      <c r="O1368" s="124" t="e">
        <f t="shared" si="112"/>
        <v>#DIV/0!</v>
      </c>
      <c r="P1368" s="190">
        <f>'Input 2 - Inventory'!AH1303</f>
        <v>0</v>
      </c>
      <c r="Q1368" s="190" t="e">
        <f>'Input 1 - Schedule 1'!#REF!</f>
        <v>#REF!</v>
      </c>
    </row>
    <row r="1369" spans="1:17" x14ac:dyDescent="0.2">
      <c r="A1369" s="139" t="str">
        <f t="shared" si="113"/>
        <v>Exclude</v>
      </c>
      <c r="B1369" s="152">
        <f>'Input 2 - Inventory'!C1304</f>
        <v>0</v>
      </c>
      <c r="C1369" s="190">
        <f>'Input 2 - Inventory'!E1304</f>
        <v>0</v>
      </c>
      <c r="D1369" s="190" t="str">
        <f>IFERROR(VLOOKUP(E1369,GCC.Param!$B$3:$E$66,4,FALSE),"")</f>
        <v/>
      </c>
      <c r="E1369" s="153">
        <f>'Input 2 - Inventory'!F1304</f>
        <v>0</v>
      </c>
      <c r="F1369" s="166" t="e">
        <f t="shared" si="114"/>
        <v>#REF!</v>
      </c>
      <c r="G1369" s="153">
        <f>'Input 1 - Schedule 1'!U1306</f>
        <v>0</v>
      </c>
      <c r="H1369" s="152">
        <f>'Input 2 - Inventory'!L1304</f>
        <v>0</v>
      </c>
      <c r="I1369" s="152">
        <f>'Input 2 - Inventory'!M1304</f>
        <v>0</v>
      </c>
      <c r="J1369" s="166">
        <f t="shared" si="115"/>
        <v>0</v>
      </c>
      <c r="K1369" s="190">
        <f>'Input 2 - Inventory'!R1304</f>
        <v>0</v>
      </c>
      <c r="L1369" s="152">
        <f>'Input 2 - Inventory'!AB1304</f>
        <v>0</v>
      </c>
      <c r="M1369" s="190">
        <f>'Input 2 - Inventory'!AC1304</f>
        <v>0</v>
      </c>
      <c r="N1369" s="166">
        <f t="shared" si="116"/>
        <v>0</v>
      </c>
      <c r="O1369" s="124" t="e">
        <f t="shared" si="112"/>
        <v>#DIV/0!</v>
      </c>
      <c r="P1369" s="190">
        <f>'Input 2 - Inventory'!AH1304</f>
        <v>0</v>
      </c>
      <c r="Q1369" s="190" t="e">
        <f>'Input 1 - Schedule 1'!#REF!</f>
        <v>#REF!</v>
      </c>
    </row>
    <row r="1370" spans="1:17" x14ac:dyDescent="0.2">
      <c r="A1370" s="139" t="str">
        <f t="shared" si="113"/>
        <v>Exclude</v>
      </c>
      <c r="B1370" s="152">
        <f>'Input 2 - Inventory'!C1305</f>
        <v>0</v>
      </c>
      <c r="C1370" s="190">
        <f>'Input 2 - Inventory'!E1305</f>
        <v>0</v>
      </c>
      <c r="D1370" s="190" t="str">
        <f>IFERROR(VLOOKUP(E1370,GCC.Param!$B$3:$E$66,4,FALSE),"")</f>
        <v/>
      </c>
      <c r="E1370" s="153">
        <f>'Input 2 - Inventory'!F1305</f>
        <v>0</v>
      </c>
      <c r="F1370" s="166" t="e">
        <f t="shared" si="114"/>
        <v>#REF!</v>
      </c>
      <c r="G1370" s="153">
        <f>'Input 1 - Schedule 1'!U1307</f>
        <v>0</v>
      </c>
      <c r="H1370" s="152">
        <f>'Input 2 - Inventory'!L1305</f>
        <v>0</v>
      </c>
      <c r="I1370" s="152">
        <f>'Input 2 - Inventory'!M1305</f>
        <v>0</v>
      </c>
      <c r="J1370" s="166">
        <f t="shared" si="115"/>
        <v>0</v>
      </c>
      <c r="K1370" s="190">
        <f>'Input 2 - Inventory'!R1305</f>
        <v>0</v>
      </c>
      <c r="L1370" s="152">
        <f>'Input 2 - Inventory'!AB1305</f>
        <v>0</v>
      </c>
      <c r="M1370" s="190">
        <f>'Input 2 - Inventory'!AC1305</f>
        <v>0</v>
      </c>
      <c r="N1370" s="166">
        <f t="shared" si="116"/>
        <v>0</v>
      </c>
      <c r="O1370" s="124" t="e">
        <f t="shared" si="112"/>
        <v>#DIV/0!</v>
      </c>
      <c r="P1370" s="190">
        <f>'Input 2 - Inventory'!AH1305</f>
        <v>0</v>
      </c>
      <c r="Q1370" s="190" t="e">
        <f>'Input 1 - Schedule 1'!#REF!</f>
        <v>#REF!</v>
      </c>
    </row>
    <row r="1371" spans="1:17" x14ac:dyDescent="0.2">
      <c r="A1371" s="139" t="str">
        <f t="shared" si="113"/>
        <v>Exclude</v>
      </c>
      <c r="B1371" s="152">
        <f>'Input 2 - Inventory'!C1306</f>
        <v>0</v>
      </c>
      <c r="C1371" s="190">
        <f>'Input 2 - Inventory'!E1306</f>
        <v>0</v>
      </c>
      <c r="D1371" s="190" t="str">
        <f>IFERROR(VLOOKUP(E1371,GCC.Param!$B$3:$E$66,4,FALSE),"")</f>
        <v/>
      </c>
      <c r="E1371" s="153">
        <f>'Input 2 - Inventory'!F1306</f>
        <v>0</v>
      </c>
      <c r="F1371" s="166" t="e">
        <f t="shared" si="114"/>
        <v>#REF!</v>
      </c>
      <c r="G1371" s="153">
        <f>'Input 1 - Schedule 1'!U1308</f>
        <v>0</v>
      </c>
      <c r="H1371" s="152">
        <f>'Input 2 - Inventory'!L1306</f>
        <v>0</v>
      </c>
      <c r="I1371" s="152">
        <f>'Input 2 - Inventory'!M1306</f>
        <v>0</v>
      </c>
      <c r="J1371" s="166">
        <f t="shared" si="115"/>
        <v>0</v>
      </c>
      <c r="K1371" s="190">
        <f>'Input 2 - Inventory'!R1306</f>
        <v>0</v>
      </c>
      <c r="L1371" s="152">
        <f>'Input 2 - Inventory'!AB1306</f>
        <v>0</v>
      </c>
      <c r="M1371" s="190">
        <f>'Input 2 - Inventory'!AC1306</f>
        <v>0</v>
      </c>
      <c r="N1371" s="166">
        <f t="shared" si="116"/>
        <v>0</v>
      </c>
      <c r="O1371" s="124" t="e">
        <f t="shared" si="112"/>
        <v>#DIV/0!</v>
      </c>
      <c r="P1371" s="190">
        <f>'Input 2 - Inventory'!AH1306</f>
        <v>0</v>
      </c>
      <c r="Q1371" s="190" t="e">
        <f>'Input 1 - Schedule 1'!#REF!</f>
        <v>#REF!</v>
      </c>
    </row>
    <row r="1372" spans="1:17" x14ac:dyDescent="0.2">
      <c r="A1372" s="139" t="str">
        <f t="shared" si="113"/>
        <v>Exclude</v>
      </c>
      <c r="B1372" s="152">
        <f>'Input 2 - Inventory'!C1307</f>
        <v>0</v>
      </c>
      <c r="C1372" s="190">
        <f>'Input 2 - Inventory'!E1307</f>
        <v>0</v>
      </c>
      <c r="D1372" s="190" t="str">
        <f>IFERROR(VLOOKUP(E1372,GCC.Param!$B$3:$E$66,4,FALSE),"")</f>
        <v/>
      </c>
      <c r="E1372" s="153">
        <f>'Input 2 - Inventory'!F1307</f>
        <v>0</v>
      </c>
      <c r="F1372" s="166" t="e">
        <f t="shared" si="114"/>
        <v>#REF!</v>
      </c>
      <c r="G1372" s="153">
        <f>'Input 1 - Schedule 1'!U1309</f>
        <v>0</v>
      </c>
      <c r="H1372" s="152">
        <f>'Input 2 - Inventory'!L1307</f>
        <v>0</v>
      </c>
      <c r="I1372" s="152">
        <f>'Input 2 - Inventory'!M1307</f>
        <v>0</v>
      </c>
      <c r="J1372" s="166">
        <f t="shared" si="115"/>
        <v>0</v>
      </c>
      <c r="K1372" s="190">
        <f>'Input 2 - Inventory'!R1307</f>
        <v>0</v>
      </c>
      <c r="L1372" s="152">
        <f>'Input 2 - Inventory'!AB1307</f>
        <v>0</v>
      </c>
      <c r="M1372" s="190">
        <f>'Input 2 - Inventory'!AC1307</f>
        <v>0</v>
      </c>
      <c r="N1372" s="166">
        <f t="shared" si="116"/>
        <v>0</v>
      </c>
      <c r="O1372" s="124" t="e">
        <f t="shared" si="112"/>
        <v>#DIV/0!</v>
      </c>
      <c r="P1372" s="190">
        <f>'Input 2 - Inventory'!AH1307</f>
        <v>0</v>
      </c>
      <c r="Q1372" s="190" t="e">
        <f>'Input 1 - Schedule 1'!#REF!</f>
        <v>#REF!</v>
      </c>
    </row>
    <row r="1373" spans="1:17" x14ac:dyDescent="0.2">
      <c r="A1373" s="139" t="str">
        <f t="shared" si="113"/>
        <v>Exclude</v>
      </c>
      <c r="B1373" s="152">
        <f>'Input 2 - Inventory'!C1308</f>
        <v>0</v>
      </c>
      <c r="C1373" s="190">
        <f>'Input 2 - Inventory'!E1308</f>
        <v>0</v>
      </c>
      <c r="D1373" s="190" t="str">
        <f>IFERROR(VLOOKUP(E1373,GCC.Param!$B$3:$E$66,4,FALSE),"")</f>
        <v/>
      </c>
      <c r="E1373" s="153">
        <f>'Input 2 - Inventory'!F1308</f>
        <v>0</v>
      </c>
      <c r="F1373" s="166" t="e">
        <f t="shared" si="114"/>
        <v>#REF!</v>
      </c>
      <c r="G1373" s="153">
        <f>'Input 1 - Schedule 1'!U1310</f>
        <v>0</v>
      </c>
      <c r="H1373" s="152">
        <f>'Input 2 - Inventory'!L1308</f>
        <v>0</v>
      </c>
      <c r="I1373" s="152">
        <f>'Input 2 - Inventory'!M1308</f>
        <v>0</v>
      </c>
      <c r="J1373" s="166">
        <f t="shared" si="115"/>
        <v>0</v>
      </c>
      <c r="K1373" s="190">
        <f>'Input 2 - Inventory'!R1308</f>
        <v>0</v>
      </c>
      <c r="L1373" s="152">
        <f>'Input 2 - Inventory'!AB1308</f>
        <v>0</v>
      </c>
      <c r="M1373" s="190">
        <f>'Input 2 - Inventory'!AC1308</f>
        <v>0</v>
      </c>
      <c r="N1373" s="166">
        <f t="shared" si="116"/>
        <v>0</v>
      </c>
      <c r="O1373" s="124" t="e">
        <f t="shared" si="112"/>
        <v>#DIV/0!</v>
      </c>
      <c r="P1373" s="190">
        <f>'Input 2 - Inventory'!AH1308</f>
        <v>0</v>
      </c>
      <c r="Q1373" s="190" t="e">
        <f>'Input 1 - Schedule 1'!#REF!</f>
        <v>#REF!</v>
      </c>
    </row>
    <row r="1374" spans="1:17" x14ac:dyDescent="0.2">
      <c r="A1374" s="139" t="str">
        <f t="shared" si="113"/>
        <v>Exclude</v>
      </c>
      <c r="B1374" s="152">
        <f>'Input 2 - Inventory'!C1309</f>
        <v>0</v>
      </c>
      <c r="C1374" s="190">
        <f>'Input 2 - Inventory'!E1309</f>
        <v>0</v>
      </c>
      <c r="D1374" s="190" t="str">
        <f>IFERROR(VLOOKUP(E1374,GCC.Param!$B$3:$E$66,4,FALSE),"")</f>
        <v/>
      </c>
      <c r="E1374" s="153">
        <f>'Input 2 - Inventory'!F1309</f>
        <v>0</v>
      </c>
      <c r="F1374" s="166" t="e">
        <f t="shared" si="114"/>
        <v>#REF!</v>
      </c>
      <c r="G1374" s="153">
        <f>'Input 1 - Schedule 1'!U1311</f>
        <v>0</v>
      </c>
      <c r="H1374" s="152">
        <f>'Input 2 - Inventory'!L1309</f>
        <v>0</v>
      </c>
      <c r="I1374" s="152">
        <f>'Input 2 - Inventory'!M1309</f>
        <v>0</v>
      </c>
      <c r="J1374" s="166">
        <f t="shared" si="115"/>
        <v>0</v>
      </c>
      <c r="K1374" s="190">
        <f>'Input 2 - Inventory'!R1309</f>
        <v>0</v>
      </c>
      <c r="L1374" s="152">
        <f>'Input 2 - Inventory'!AB1309</f>
        <v>0</v>
      </c>
      <c r="M1374" s="190">
        <f>'Input 2 - Inventory'!AC1309</f>
        <v>0</v>
      </c>
      <c r="N1374" s="166">
        <f t="shared" si="116"/>
        <v>0</v>
      </c>
      <c r="O1374" s="124" t="e">
        <f t="shared" si="112"/>
        <v>#DIV/0!</v>
      </c>
      <c r="P1374" s="190">
        <f>'Input 2 - Inventory'!AH1309</f>
        <v>0</v>
      </c>
      <c r="Q1374" s="190" t="e">
        <f>'Input 1 - Schedule 1'!#REF!</f>
        <v>#REF!</v>
      </c>
    </row>
    <row r="1375" spans="1:17" x14ac:dyDescent="0.2">
      <c r="A1375" s="139" t="str">
        <f t="shared" si="113"/>
        <v>Exclude</v>
      </c>
      <c r="B1375" s="152">
        <f>'Input 2 - Inventory'!C1310</f>
        <v>0</v>
      </c>
      <c r="C1375" s="190">
        <f>'Input 2 - Inventory'!E1310</f>
        <v>0</v>
      </c>
      <c r="D1375" s="190" t="str">
        <f>IFERROR(VLOOKUP(E1375,GCC.Param!$B$3:$E$66,4,FALSE),"")</f>
        <v/>
      </c>
      <c r="E1375" s="153">
        <f>'Input 2 - Inventory'!F1310</f>
        <v>0</v>
      </c>
      <c r="F1375" s="166" t="e">
        <f t="shared" si="114"/>
        <v>#REF!</v>
      </c>
      <c r="G1375" s="153">
        <f>'Input 1 - Schedule 1'!U1312</f>
        <v>0</v>
      </c>
      <c r="H1375" s="152">
        <f>'Input 2 - Inventory'!L1310</f>
        <v>0</v>
      </c>
      <c r="I1375" s="152">
        <f>'Input 2 - Inventory'!M1310</f>
        <v>0</v>
      </c>
      <c r="J1375" s="166">
        <f t="shared" si="115"/>
        <v>0</v>
      </c>
      <c r="K1375" s="190">
        <f>'Input 2 - Inventory'!R1310</f>
        <v>0</v>
      </c>
      <c r="L1375" s="152">
        <f>'Input 2 - Inventory'!AB1310</f>
        <v>0</v>
      </c>
      <c r="M1375" s="190">
        <f>'Input 2 - Inventory'!AC1310</f>
        <v>0</v>
      </c>
      <c r="N1375" s="166">
        <f t="shared" si="116"/>
        <v>0</v>
      </c>
      <c r="O1375" s="124" t="e">
        <f t="shared" si="112"/>
        <v>#DIV/0!</v>
      </c>
      <c r="P1375" s="190">
        <f>'Input 2 - Inventory'!AH1310</f>
        <v>0</v>
      </c>
      <c r="Q1375" s="190" t="e">
        <f>'Input 1 - Schedule 1'!#REF!</f>
        <v>#REF!</v>
      </c>
    </row>
    <row r="1376" spans="1:17" x14ac:dyDescent="0.2">
      <c r="A1376" s="139" t="str">
        <f t="shared" si="113"/>
        <v>Exclude</v>
      </c>
      <c r="B1376" s="152">
        <f>'Input 2 - Inventory'!C1311</f>
        <v>0</v>
      </c>
      <c r="C1376" s="190">
        <f>'Input 2 - Inventory'!E1311</f>
        <v>0</v>
      </c>
      <c r="D1376" s="190" t="str">
        <f>IFERROR(VLOOKUP(E1376,GCC.Param!$B$3:$E$66,4,FALSE),"")</f>
        <v/>
      </c>
      <c r="E1376" s="153">
        <f>'Input 2 - Inventory'!F1311</f>
        <v>0</v>
      </c>
      <c r="F1376" s="166" t="e">
        <f t="shared" si="114"/>
        <v>#REF!</v>
      </c>
      <c r="G1376" s="153">
        <f>'Input 1 - Schedule 1'!U1313</f>
        <v>0</v>
      </c>
      <c r="H1376" s="152">
        <f>'Input 2 - Inventory'!L1311</f>
        <v>0</v>
      </c>
      <c r="I1376" s="152">
        <f>'Input 2 - Inventory'!M1311</f>
        <v>0</v>
      </c>
      <c r="J1376" s="166">
        <f t="shared" si="115"/>
        <v>0</v>
      </c>
      <c r="K1376" s="190">
        <f>'Input 2 - Inventory'!R1311</f>
        <v>0</v>
      </c>
      <c r="L1376" s="152">
        <f>'Input 2 - Inventory'!AB1311</f>
        <v>0</v>
      </c>
      <c r="M1376" s="190">
        <f>'Input 2 - Inventory'!AC1311</f>
        <v>0</v>
      </c>
      <c r="N1376" s="166">
        <f t="shared" si="116"/>
        <v>0</v>
      </c>
      <c r="O1376" s="124" t="e">
        <f t="shared" si="112"/>
        <v>#DIV/0!</v>
      </c>
      <c r="P1376" s="190">
        <f>'Input 2 - Inventory'!AH1311</f>
        <v>0</v>
      </c>
      <c r="Q1376" s="190" t="e">
        <f>'Input 1 - Schedule 1'!#REF!</f>
        <v>#REF!</v>
      </c>
    </row>
    <row r="1377" spans="1:17" x14ac:dyDescent="0.2">
      <c r="A1377" s="139" t="str">
        <f t="shared" si="113"/>
        <v>Exclude</v>
      </c>
      <c r="B1377" s="152">
        <f>'Input 2 - Inventory'!C1312</f>
        <v>0</v>
      </c>
      <c r="C1377" s="190">
        <f>'Input 2 - Inventory'!E1312</f>
        <v>0</v>
      </c>
      <c r="D1377" s="190" t="str">
        <f>IFERROR(VLOOKUP(E1377,GCC.Param!$B$3:$E$66,4,FALSE),"")</f>
        <v/>
      </c>
      <c r="E1377" s="153">
        <f>'Input 2 - Inventory'!F1312</f>
        <v>0</v>
      </c>
      <c r="F1377" s="166" t="e">
        <f t="shared" si="114"/>
        <v>#REF!</v>
      </c>
      <c r="G1377" s="153">
        <f>'Input 1 - Schedule 1'!U1314</f>
        <v>0</v>
      </c>
      <c r="H1377" s="152">
        <f>'Input 2 - Inventory'!L1312</f>
        <v>0</v>
      </c>
      <c r="I1377" s="152">
        <f>'Input 2 - Inventory'!M1312</f>
        <v>0</v>
      </c>
      <c r="J1377" s="166">
        <f t="shared" si="115"/>
        <v>0</v>
      </c>
      <c r="K1377" s="190">
        <f>'Input 2 - Inventory'!R1312</f>
        <v>0</v>
      </c>
      <c r="L1377" s="152">
        <f>'Input 2 - Inventory'!AB1312</f>
        <v>0</v>
      </c>
      <c r="M1377" s="190">
        <f>'Input 2 - Inventory'!AC1312</f>
        <v>0</v>
      </c>
      <c r="N1377" s="166">
        <f t="shared" si="116"/>
        <v>0</v>
      </c>
      <c r="O1377" s="124" t="e">
        <f t="shared" si="112"/>
        <v>#DIV/0!</v>
      </c>
      <c r="P1377" s="190">
        <f>'Input 2 - Inventory'!AH1312</f>
        <v>0</v>
      </c>
      <c r="Q1377" s="190" t="e">
        <f>'Input 1 - Schedule 1'!#REF!</f>
        <v>#REF!</v>
      </c>
    </row>
    <row r="1378" spans="1:17" x14ac:dyDescent="0.2">
      <c r="A1378" s="139" t="str">
        <f t="shared" si="113"/>
        <v>Exclude</v>
      </c>
      <c r="B1378" s="152">
        <f>'Input 2 - Inventory'!C1313</f>
        <v>0</v>
      </c>
      <c r="C1378" s="190">
        <f>'Input 2 - Inventory'!E1313</f>
        <v>0</v>
      </c>
      <c r="D1378" s="190" t="str">
        <f>IFERROR(VLOOKUP(E1378,GCC.Param!$B$3:$E$66,4,FALSE),"")</f>
        <v/>
      </c>
      <c r="E1378" s="153">
        <f>'Input 2 - Inventory'!F1313</f>
        <v>0</v>
      </c>
      <c r="F1378" s="166" t="e">
        <f t="shared" si="114"/>
        <v>#REF!</v>
      </c>
      <c r="G1378" s="153">
        <f>'Input 1 - Schedule 1'!U1315</f>
        <v>0</v>
      </c>
      <c r="H1378" s="152">
        <f>'Input 2 - Inventory'!L1313</f>
        <v>0</v>
      </c>
      <c r="I1378" s="152">
        <f>'Input 2 - Inventory'!M1313</f>
        <v>0</v>
      </c>
      <c r="J1378" s="166">
        <f t="shared" si="115"/>
        <v>0</v>
      </c>
      <c r="K1378" s="190">
        <f>'Input 2 - Inventory'!R1313</f>
        <v>0</v>
      </c>
      <c r="L1378" s="152">
        <f>'Input 2 - Inventory'!AB1313</f>
        <v>0</v>
      </c>
      <c r="M1378" s="190">
        <f>'Input 2 - Inventory'!AC1313</f>
        <v>0</v>
      </c>
      <c r="N1378" s="166">
        <f t="shared" si="116"/>
        <v>0</v>
      </c>
      <c r="O1378" s="124" t="e">
        <f t="shared" si="112"/>
        <v>#DIV/0!</v>
      </c>
      <c r="P1378" s="190">
        <f>'Input 2 - Inventory'!AH1313</f>
        <v>0</v>
      </c>
      <c r="Q1378" s="190" t="e">
        <f>'Input 1 - Schedule 1'!#REF!</f>
        <v>#REF!</v>
      </c>
    </row>
    <row r="1379" spans="1:17" x14ac:dyDescent="0.2">
      <c r="A1379" s="139" t="str">
        <f t="shared" si="113"/>
        <v>Exclude</v>
      </c>
      <c r="B1379" s="152">
        <f>'Input 2 - Inventory'!C1314</f>
        <v>0</v>
      </c>
      <c r="C1379" s="190">
        <f>'Input 2 - Inventory'!E1314</f>
        <v>0</v>
      </c>
      <c r="D1379" s="190" t="str">
        <f>IFERROR(VLOOKUP(E1379,GCC.Param!$B$3:$E$66,4,FALSE),"")</f>
        <v/>
      </c>
      <c r="E1379" s="153">
        <f>'Input 2 - Inventory'!F1314</f>
        <v>0</v>
      </c>
      <c r="F1379" s="166" t="e">
        <f t="shared" si="114"/>
        <v>#REF!</v>
      </c>
      <c r="G1379" s="153">
        <f>'Input 1 - Schedule 1'!U1316</f>
        <v>0</v>
      </c>
      <c r="H1379" s="152">
        <f>'Input 2 - Inventory'!L1314</f>
        <v>0</v>
      </c>
      <c r="I1379" s="152">
        <f>'Input 2 - Inventory'!M1314</f>
        <v>0</v>
      </c>
      <c r="J1379" s="166">
        <f t="shared" si="115"/>
        <v>0</v>
      </c>
      <c r="K1379" s="190">
        <f>'Input 2 - Inventory'!R1314</f>
        <v>0</v>
      </c>
      <c r="L1379" s="152">
        <f>'Input 2 - Inventory'!AB1314</f>
        <v>0</v>
      </c>
      <c r="M1379" s="190">
        <f>'Input 2 - Inventory'!AC1314</f>
        <v>0</v>
      </c>
      <c r="N1379" s="166">
        <f t="shared" si="116"/>
        <v>0</v>
      </c>
      <c r="O1379" s="124" t="e">
        <f t="shared" si="112"/>
        <v>#DIV/0!</v>
      </c>
      <c r="P1379" s="190">
        <f>'Input 2 - Inventory'!AH1314</f>
        <v>0</v>
      </c>
      <c r="Q1379" s="190" t="e">
        <f>'Input 1 - Schedule 1'!#REF!</f>
        <v>#REF!</v>
      </c>
    </row>
    <row r="1380" spans="1:17" x14ac:dyDescent="0.2">
      <c r="A1380" s="139" t="str">
        <f t="shared" si="113"/>
        <v>Exclude</v>
      </c>
      <c r="B1380" s="152">
        <f>'Input 2 - Inventory'!C1315</f>
        <v>0</v>
      </c>
      <c r="C1380" s="190">
        <f>'Input 2 - Inventory'!E1315</f>
        <v>0</v>
      </c>
      <c r="D1380" s="190" t="str">
        <f>IFERROR(VLOOKUP(E1380,GCC.Param!$B$3:$E$66,4,FALSE),"")</f>
        <v/>
      </c>
      <c r="E1380" s="153">
        <f>'Input 2 - Inventory'!F1315</f>
        <v>0</v>
      </c>
      <c r="F1380" s="166" t="e">
        <f t="shared" si="114"/>
        <v>#REF!</v>
      </c>
      <c r="G1380" s="153">
        <f>'Input 1 - Schedule 1'!U1317</f>
        <v>0</v>
      </c>
      <c r="H1380" s="152">
        <f>'Input 2 - Inventory'!L1315</f>
        <v>0</v>
      </c>
      <c r="I1380" s="152">
        <f>'Input 2 - Inventory'!M1315</f>
        <v>0</v>
      </c>
      <c r="J1380" s="166">
        <f t="shared" si="115"/>
        <v>0</v>
      </c>
      <c r="K1380" s="190">
        <f>'Input 2 - Inventory'!R1315</f>
        <v>0</v>
      </c>
      <c r="L1380" s="152">
        <f>'Input 2 - Inventory'!AB1315</f>
        <v>0</v>
      </c>
      <c r="M1380" s="190">
        <f>'Input 2 - Inventory'!AC1315</f>
        <v>0</v>
      </c>
      <c r="N1380" s="166">
        <f t="shared" si="116"/>
        <v>0</v>
      </c>
      <c r="O1380" s="124" t="e">
        <f t="shared" si="112"/>
        <v>#DIV/0!</v>
      </c>
      <c r="P1380" s="190">
        <f>'Input 2 - Inventory'!AH1315</f>
        <v>0</v>
      </c>
      <c r="Q1380" s="190" t="e">
        <f>'Input 1 - Schedule 1'!#REF!</f>
        <v>#REF!</v>
      </c>
    </row>
    <row r="1381" spans="1:17" x14ac:dyDescent="0.2">
      <c r="A1381" s="139" t="str">
        <f t="shared" si="113"/>
        <v>Exclude</v>
      </c>
      <c r="B1381" s="152">
        <f>'Input 2 - Inventory'!C1316</f>
        <v>0</v>
      </c>
      <c r="C1381" s="190">
        <f>'Input 2 - Inventory'!E1316</f>
        <v>0</v>
      </c>
      <c r="D1381" s="190" t="str">
        <f>IFERROR(VLOOKUP(E1381,GCC.Param!$B$3:$E$66,4,FALSE),"")</f>
        <v/>
      </c>
      <c r="E1381" s="153">
        <f>'Input 2 - Inventory'!F1316</f>
        <v>0</v>
      </c>
      <c r="F1381" s="166" t="e">
        <f t="shared" si="114"/>
        <v>#REF!</v>
      </c>
      <c r="G1381" s="153">
        <f>'Input 1 - Schedule 1'!U1318</f>
        <v>0</v>
      </c>
      <c r="H1381" s="152">
        <f>'Input 2 - Inventory'!L1316</f>
        <v>0</v>
      </c>
      <c r="I1381" s="152">
        <f>'Input 2 - Inventory'!M1316</f>
        <v>0</v>
      </c>
      <c r="J1381" s="166">
        <f t="shared" si="115"/>
        <v>0</v>
      </c>
      <c r="K1381" s="190">
        <f>'Input 2 - Inventory'!R1316</f>
        <v>0</v>
      </c>
      <c r="L1381" s="152">
        <f>'Input 2 - Inventory'!AB1316</f>
        <v>0</v>
      </c>
      <c r="M1381" s="190">
        <f>'Input 2 - Inventory'!AC1316</f>
        <v>0</v>
      </c>
      <c r="N1381" s="166">
        <f t="shared" si="116"/>
        <v>0</v>
      </c>
      <c r="O1381" s="124" t="e">
        <f t="shared" si="112"/>
        <v>#DIV/0!</v>
      </c>
      <c r="P1381" s="190">
        <f>'Input 2 - Inventory'!AH1316</f>
        <v>0</v>
      </c>
      <c r="Q1381" s="190" t="e">
        <f>'Input 1 - Schedule 1'!#REF!</f>
        <v>#REF!</v>
      </c>
    </row>
    <row r="1382" spans="1:17" x14ac:dyDescent="0.2">
      <c r="A1382" s="139" t="str">
        <f t="shared" si="113"/>
        <v>Exclude</v>
      </c>
      <c r="B1382" s="152">
        <f>'Input 2 - Inventory'!C1317</f>
        <v>0</v>
      </c>
      <c r="C1382" s="190">
        <f>'Input 2 - Inventory'!E1317</f>
        <v>0</v>
      </c>
      <c r="D1382" s="190" t="str">
        <f>IFERROR(VLOOKUP(E1382,GCC.Param!$B$3:$E$66,4,FALSE),"")</f>
        <v/>
      </c>
      <c r="E1382" s="153">
        <f>'Input 2 - Inventory'!F1317</f>
        <v>0</v>
      </c>
      <c r="F1382" s="166" t="e">
        <f t="shared" si="114"/>
        <v>#REF!</v>
      </c>
      <c r="G1382" s="153">
        <f>'Input 1 - Schedule 1'!U1319</f>
        <v>0</v>
      </c>
      <c r="H1382" s="152">
        <f>'Input 2 - Inventory'!L1317</f>
        <v>0</v>
      </c>
      <c r="I1382" s="152">
        <f>'Input 2 - Inventory'!M1317</f>
        <v>0</v>
      </c>
      <c r="J1382" s="166">
        <f t="shared" si="115"/>
        <v>0</v>
      </c>
      <c r="K1382" s="190">
        <f>'Input 2 - Inventory'!R1317</f>
        <v>0</v>
      </c>
      <c r="L1382" s="152">
        <f>'Input 2 - Inventory'!AB1317</f>
        <v>0</v>
      </c>
      <c r="M1382" s="190">
        <f>'Input 2 - Inventory'!AC1317</f>
        <v>0</v>
      </c>
      <c r="N1382" s="166">
        <f t="shared" si="116"/>
        <v>0</v>
      </c>
      <c r="O1382" s="124" t="e">
        <f t="shared" si="112"/>
        <v>#DIV/0!</v>
      </c>
      <c r="P1382" s="190">
        <f>'Input 2 - Inventory'!AH1317</f>
        <v>0</v>
      </c>
      <c r="Q1382" s="190" t="e">
        <f>'Input 1 - Schedule 1'!#REF!</f>
        <v>#REF!</v>
      </c>
    </row>
    <row r="1383" spans="1:17" x14ac:dyDescent="0.2">
      <c r="A1383" s="139" t="str">
        <f t="shared" si="113"/>
        <v>Exclude</v>
      </c>
      <c r="B1383" s="152">
        <f>'Input 2 - Inventory'!C1318</f>
        <v>0</v>
      </c>
      <c r="C1383" s="190">
        <f>'Input 2 - Inventory'!E1318</f>
        <v>0</v>
      </c>
      <c r="D1383" s="190" t="str">
        <f>IFERROR(VLOOKUP(E1383,GCC.Param!$B$3:$E$66,4,FALSE),"")</f>
        <v/>
      </c>
      <c r="E1383" s="153">
        <f>'Input 2 - Inventory'!F1318</f>
        <v>0</v>
      </c>
      <c r="F1383" s="166" t="e">
        <f t="shared" si="114"/>
        <v>#REF!</v>
      </c>
      <c r="G1383" s="153">
        <f>'Input 1 - Schedule 1'!U1320</f>
        <v>0</v>
      </c>
      <c r="H1383" s="152">
        <f>'Input 2 - Inventory'!L1318</f>
        <v>0</v>
      </c>
      <c r="I1383" s="152">
        <f>'Input 2 - Inventory'!M1318</f>
        <v>0</v>
      </c>
      <c r="J1383" s="166">
        <f t="shared" si="115"/>
        <v>0</v>
      </c>
      <c r="K1383" s="190">
        <f>'Input 2 - Inventory'!R1318</f>
        <v>0</v>
      </c>
      <c r="L1383" s="152">
        <f>'Input 2 - Inventory'!AB1318</f>
        <v>0</v>
      </c>
      <c r="M1383" s="190">
        <f>'Input 2 - Inventory'!AC1318</f>
        <v>0</v>
      </c>
      <c r="N1383" s="166">
        <f t="shared" si="116"/>
        <v>0</v>
      </c>
      <c r="O1383" s="124" t="e">
        <f t="shared" si="112"/>
        <v>#DIV/0!</v>
      </c>
      <c r="P1383" s="190">
        <f>'Input 2 - Inventory'!AH1318</f>
        <v>0</v>
      </c>
      <c r="Q1383" s="190" t="e">
        <f>'Input 1 - Schedule 1'!#REF!</f>
        <v>#REF!</v>
      </c>
    </row>
    <row r="1384" spans="1:17" x14ac:dyDescent="0.2">
      <c r="A1384" s="139" t="str">
        <f t="shared" si="113"/>
        <v>Exclude</v>
      </c>
      <c r="B1384" s="152">
        <f>'Input 2 - Inventory'!C1319</f>
        <v>0</v>
      </c>
      <c r="C1384" s="190">
        <f>'Input 2 - Inventory'!E1319</f>
        <v>0</v>
      </c>
      <c r="D1384" s="190" t="str">
        <f>IFERROR(VLOOKUP(E1384,GCC.Param!$B$3:$E$66,4,FALSE),"")</f>
        <v/>
      </c>
      <c r="E1384" s="153">
        <f>'Input 2 - Inventory'!F1319</f>
        <v>0</v>
      </c>
      <c r="F1384" s="166" t="e">
        <f t="shared" si="114"/>
        <v>#REF!</v>
      </c>
      <c r="G1384" s="153">
        <f>'Input 1 - Schedule 1'!U1321</f>
        <v>0</v>
      </c>
      <c r="H1384" s="152">
        <f>'Input 2 - Inventory'!L1319</f>
        <v>0</v>
      </c>
      <c r="I1384" s="152">
        <f>'Input 2 - Inventory'!M1319</f>
        <v>0</v>
      </c>
      <c r="J1384" s="166">
        <f t="shared" si="115"/>
        <v>0</v>
      </c>
      <c r="K1384" s="190">
        <f>'Input 2 - Inventory'!R1319</f>
        <v>0</v>
      </c>
      <c r="L1384" s="152">
        <f>'Input 2 - Inventory'!AB1319</f>
        <v>0</v>
      </c>
      <c r="M1384" s="190">
        <f>'Input 2 - Inventory'!AC1319</f>
        <v>0</v>
      </c>
      <c r="N1384" s="166">
        <f t="shared" si="116"/>
        <v>0</v>
      </c>
      <c r="O1384" s="124" t="e">
        <f t="shared" si="112"/>
        <v>#DIV/0!</v>
      </c>
      <c r="P1384" s="190">
        <f>'Input 2 - Inventory'!AH1319</f>
        <v>0</v>
      </c>
      <c r="Q1384" s="190" t="e">
        <f>'Input 1 - Schedule 1'!#REF!</f>
        <v>#REF!</v>
      </c>
    </row>
    <row r="1385" spans="1:17" x14ac:dyDescent="0.2">
      <c r="A1385" s="139" t="str">
        <f t="shared" si="113"/>
        <v>Exclude</v>
      </c>
      <c r="B1385" s="152">
        <f>'Input 2 - Inventory'!C1320</f>
        <v>0</v>
      </c>
      <c r="C1385" s="190">
        <f>'Input 2 - Inventory'!E1320</f>
        <v>0</v>
      </c>
      <c r="D1385" s="190" t="str">
        <f>IFERROR(VLOOKUP(E1385,GCC.Param!$B$3:$E$66,4,FALSE),"")</f>
        <v/>
      </c>
      <c r="E1385" s="153">
        <f>'Input 2 - Inventory'!F1320</f>
        <v>0</v>
      </c>
      <c r="F1385" s="166" t="e">
        <f t="shared" si="114"/>
        <v>#REF!</v>
      </c>
      <c r="G1385" s="153">
        <f>'Input 1 - Schedule 1'!U1322</f>
        <v>0</v>
      </c>
      <c r="H1385" s="152">
        <f>'Input 2 - Inventory'!L1320</f>
        <v>0</v>
      </c>
      <c r="I1385" s="152">
        <f>'Input 2 - Inventory'!M1320</f>
        <v>0</v>
      </c>
      <c r="J1385" s="166">
        <f t="shared" si="115"/>
        <v>0</v>
      </c>
      <c r="K1385" s="190">
        <f>'Input 2 - Inventory'!R1320</f>
        <v>0</v>
      </c>
      <c r="L1385" s="152">
        <f>'Input 2 - Inventory'!AB1320</f>
        <v>0</v>
      </c>
      <c r="M1385" s="190">
        <f>'Input 2 - Inventory'!AC1320</f>
        <v>0</v>
      </c>
      <c r="N1385" s="166">
        <f t="shared" si="116"/>
        <v>0</v>
      </c>
      <c r="O1385" s="124" t="e">
        <f t="shared" si="112"/>
        <v>#DIV/0!</v>
      </c>
      <c r="P1385" s="190">
        <f>'Input 2 - Inventory'!AH1320</f>
        <v>0</v>
      </c>
      <c r="Q1385" s="190" t="e">
        <f>'Input 1 - Schedule 1'!#REF!</f>
        <v>#REF!</v>
      </c>
    </row>
    <row r="1386" spans="1:17" x14ac:dyDescent="0.2">
      <c r="A1386" s="139" t="str">
        <f t="shared" si="113"/>
        <v>Exclude</v>
      </c>
      <c r="B1386" s="152">
        <f>'Input 2 - Inventory'!C1321</f>
        <v>0</v>
      </c>
      <c r="C1386" s="190">
        <f>'Input 2 - Inventory'!E1321</f>
        <v>0</v>
      </c>
      <c r="D1386" s="190" t="str">
        <f>IFERROR(VLOOKUP(E1386,GCC.Param!$B$3:$E$66,4,FALSE),"")</f>
        <v/>
      </c>
      <c r="E1386" s="153">
        <f>'Input 2 - Inventory'!F1321</f>
        <v>0</v>
      </c>
      <c r="F1386" s="166" t="e">
        <f t="shared" si="114"/>
        <v>#REF!</v>
      </c>
      <c r="G1386" s="153">
        <f>'Input 1 - Schedule 1'!U1323</f>
        <v>0</v>
      </c>
      <c r="H1386" s="152">
        <f>'Input 2 - Inventory'!L1321</f>
        <v>0</v>
      </c>
      <c r="I1386" s="152">
        <f>'Input 2 - Inventory'!M1321</f>
        <v>0</v>
      </c>
      <c r="J1386" s="166">
        <f t="shared" si="115"/>
        <v>0</v>
      </c>
      <c r="K1386" s="190">
        <f>'Input 2 - Inventory'!R1321</f>
        <v>0</v>
      </c>
      <c r="L1386" s="152">
        <f>'Input 2 - Inventory'!AB1321</f>
        <v>0</v>
      </c>
      <c r="M1386" s="190">
        <f>'Input 2 - Inventory'!AC1321</f>
        <v>0</v>
      </c>
      <c r="N1386" s="166">
        <f t="shared" si="116"/>
        <v>0</v>
      </c>
      <c r="O1386" s="124" t="e">
        <f t="shared" si="112"/>
        <v>#DIV/0!</v>
      </c>
      <c r="P1386" s="190">
        <f>'Input 2 - Inventory'!AH1321</f>
        <v>0</v>
      </c>
      <c r="Q1386" s="190" t="e">
        <f>'Input 1 - Schedule 1'!#REF!</f>
        <v>#REF!</v>
      </c>
    </row>
    <row r="1387" spans="1:17" x14ac:dyDescent="0.2">
      <c r="A1387" s="139" t="str">
        <f t="shared" si="113"/>
        <v>Exclude</v>
      </c>
      <c r="B1387" s="152">
        <f>'Input 2 - Inventory'!C1322</f>
        <v>0</v>
      </c>
      <c r="C1387" s="190">
        <f>'Input 2 - Inventory'!E1322</f>
        <v>0</v>
      </c>
      <c r="D1387" s="190" t="str">
        <f>IFERROR(VLOOKUP(E1387,GCC.Param!$B$3:$E$66,4,FALSE),"")</f>
        <v/>
      </c>
      <c r="E1387" s="153">
        <f>'Input 2 - Inventory'!F1322</f>
        <v>0</v>
      </c>
      <c r="F1387" s="166" t="e">
        <f t="shared" si="114"/>
        <v>#REF!</v>
      </c>
      <c r="G1387" s="153">
        <f>'Input 1 - Schedule 1'!U1324</f>
        <v>0</v>
      </c>
      <c r="H1387" s="152">
        <f>'Input 2 - Inventory'!L1322</f>
        <v>0</v>
      </c>
      <c r="I1387" s="152">
        <f>'Input 2 - Inventory'!M1322</f>
        <v>0</v>
      </c>
      <c r="J1387" s="166">
        <f t="shared" si="115"/>
        <v>0</v>
      </c>
      <c r="K1387" s="190">
        <f>'Input 2 - Inventory'!R1322</f>
        <v>0</v>
      </c>
      <c r="L1387" s="152">
        <f>'Input 2 - Inventory'!AB1322</f>
        <v>0</v>
      </c>
      <c r="M1387" s="190">
        <f>'Input 2 - Inventory'!AC1322</f>
        <v>0</v>
      </c>
      <c r="N1387" s="166">
        <f t="shared" si="116"/>
        <v>0</v>
      </c>
      <c r="O1387" s="124" t="e">
        <f t="shared" si="112"/>
        <v>#DIV/0!</v>
      </c>
      <c r="P1387" s="190">
        <f>'Input 2 - Inventory'!AH1322</f>
        <v>0</v>
      </c>
      <c r="Q1387" s="190" t="e">
        <f>'Input 1 - Schedule 1'!#REF!</f>
        <v>#REF!</v>
      </c>
    </row>
    <row r="1388" spans="1:17" x14ac:dyDescent="0.2">
      <c r="A1388" s="139" t="str">
        <f t="shared" si="113"/>
        <v>Exclude</v>
      </c>
      <c r="B1388" s="152">
        <f>'Input 2 - Inventory'!C1323</f>
        <v>0</v>
      </c>
      <c r="C1388" s="190">
        <f>'Input 2 - Inventory'!E1323</f>
        <v>0</v>
      </c>
      <c r="D1388" s="190" t="str">
        <f>IFERROR(VLOOKUP(E1388,GCC.Param!$B$3:$E$66,4,FALSE),"")</f>
        <v/>
      </c>
      <c r="E1388" s="153">
        <f>'Input 2 - Inventory'!F1323</f>
        <v>0</v>
      </c>
      <c r="F1388" s="166" t="e">
        <f t="shared" si="114"/>
        <v>#REF!</v>
      </c>
      <c r="G1388" s="153">
        <f>'Input 1 - Schedule 1'!U1325</f>
        <v>0</v>
      </c>
      <c r="H1388" s="152">
        <f>'Input 2 - Inventory'!L1323</f>
        <v>0</v>
      </c>
      <c r="I1388" s="152">
        <f>'Input 2 - Inventory'!M1323</f>
        <v>0</v>
      </c>
      <c r="J1388" s="166">
        <f t="shared" si="115"/>
        <v>0</v>
      </c>
      <c r="K1388" s="190">
        <f>'Input 2 - Inventory'!R1323</f>
        <v>0</v>
      </c>
      <c r="L1388" s="152">
        <f>'Input 2 - Inventory'!AB1323</f>
        <v>0</v>
      </c>
      <c r="M1388" s="190">
        <f>'Input 2 - Inventory'!AC1323</f>
        <v>0</v>
      </c>
      <c r="N1388" s="166">
        <f t="shared" si="116"/>
        <v>0</v>
      </c>
      <c r="O1388" s="124" t="e">
        <f t="shared" si="112"/>
        <v>#DIV/0!</v>
      </c>
      <c r="P1388" s="190">
        <f>'Input 2 - Inventory'!AH1323</f>
        <v>0</v>
      </c>
      <c r="Q1388" s="190" t="e">
        <f>'Input 1 - Schedule 1'!#REF!</f>
        <v>#REF!</v>
      </c>
    </row>
    <row r="1389" spans="1:17" x14ac:dyDescent="0.2">
      <c r="A1389" s="139" t="str">
        <f t="shared" si="113"/>
        <v>Exclude</v>
      </c>
      <c r="B1389" s="152">
        <f>'Input 2 - Inventory'!C1324</f>
        <v>0</v>
      </c>
      <c r="C1389" s="190">
        <f>'Input 2 - Inventory'!E1324</f>
        <v>0</v>
      </c>
      <c r="D1389" s="190" t="str">
        <f>IFERROR(VLOOKUP(E1389,GCC.Param!$B$3:$E$66,4,FALSE),"")</f>
        <v/>
      </c>
      <c r="E1389" s="153">
        <f>'Input 2 - Inventory'!F1324</f>
        <v>0</v>
      </c>
      <c r="F1389" s="166" t="e">
        <f t="shared" si="114"/>
        <v>#REF!</v>
      </c>
      <c r="G1389" s="153">
        <f>'Input 1 - Schedule 1'!U1326</f>
        <v>0</v>
      </c>
      <c r="H1389" s="152">
        <f>'Input 2 - Inventory'!L1324</f>
        <v>0</v>
      </c>
      <c r="I1389" s="152">
        <f>'Input 2 - Inventory'!M1324</f>
        <v>0</v>
      </c>
      <c r="J1389" s="166">
        <f t="shared" si="115"/>
        <v>0</v>
      </c>
      <c r="K1389" s="190">
        <f>'Input 2 - Inventory'!R1324</f>
        <v>0</v>
      </c>
      <c r="L1389" s="152">
        <f>'Input 2 - Inventory'!AB1324</f>
        <v>0</v>
      </c>
      <c r="M1389" s="190">
        <f>'Input 2 - Inventory'!AC1324</f>
        <v>0</v>
      </c>
      <c r="N1389" s="166">
        <f t="shared" si="116"/>
        <v>0</v>
      </c>
      <c r="O1389" s="124" t="e">
        <f t="shared" si="112"/>
        <v>#DIV/0!</v>
      </c>
      <c r="P1389" s="190">
        <f>'Input 2 - Inventory'!AH1324</f>
        <v>0</v>
      </c>
      <c r="Q1389" s="190" t="e">
        <f>'Input 1 - Schedule 1'!#REF!</f>
        <v>#REF!</v>
      </c>
    </row>
    <row r="1390" spans="1:17" x14ac:dyDescent="0.2">
      <c r="A1390" s="139" t="str">
        <f t="shared" si="113"/>
        <v>Exclude</v>
      </c>
      <c r="B1390" s="152">
        <f>'Input 2 - Inventory'!C1325</f>
        <v>0</v>
      </c>
      <c r="C1390" s="190">
        <f>'Input 2 - Inventory'!E1325</f>
        <v>0</v>
      </c>
      <c r="D1390" s="190" t="str">
        <f>IFERROR(VLOOKUP(E1390,GCC.Param!$B$3:$E$66,4,FALSE),"")</f>
        <v/>
      </c>
      <c r="E1390" s="153">
        <f>'Input 2 - Inventory'!F1325</f>
        <v>0</v>
      </c>
      <c r="F1390" s="166" t="e">
        <f t="shared" si="114"/>
        <v>#REF!</v>
      </c>
      <c r="G1390" s="153">
        <f>'Input 1 - Schedule 1'!U1327</f>
        <v>0</v>
      </c>
      <c r="H1390" s="152">
        <f>'Input 2 - Inventory'!L1325</f>
        <v>0</v>
      </c>
      <c r="I1390" s="152">
        <f>'Input 2 - Inventory'!M1325</f>
        <v>0</v>
      </c>
      <c r="J1390" s="166">
        <f t="shared" si="115"/>
        <v>0</v>
      </c>
      <c r="K1390" s="190">
        <f>'Input 2 - Inventory'!R1325</f>
        <v>0</v>
      </c>
      <c r="L1390" s="152">
        <f>'Input 2 - Inventory'!AB1325</f>
        <v>0</v>
      </c>
      <c r="M1390" s="190">
        <f>'Input 2 - Inventory'!AC1325</f>
        <v>0</v>
      </c>
      <c r="N1390" s="166">
        <f t="shared" si="116"/>
        <v>0</v>
      </c>
      <c r="O1390" s="124" t="e">
        <f t="shared" si="112"/>
        <v>#DIV/0!</v>
      </c>
      <c r="P1390" s="190">
        <f>'Input 2 - Inventory'!AH1325</f>
        <v>0</v>
      </c>
      <c r="Q1390" s="190" t="e">
        <f>'Input 1 - Schedule 1'!#REF!</f>
        <v>#REF!</v>
      </c>
    </row>
    <row r="1391" spans="1:17" x14ac:dyDescent="0.2">
      <c r="A1391" s="139" t="str">
        <f t="shared" si="113"/>
        <v>Exclude</v>
      </c>
      <c r="B1391" s="152">
        <f>'Input 2 - Inventory'!C1326</f>
        <v>0</v>
      </c>
      <c r="C1391" s="190">
        <f>'Input 2 - Inventory'!E1326</f>
        <v>0</v>
      </c>
      <c r="D1391" s="190" t="str">
        <f>IFERROR(VLOOKUP(E1391,GCC.Param!$B$3:$E$66,4,FALSE),"")</f>
        <v/>
      </c>
      <c r="E1391" s="153">
        <f>'Input 2 - Inventory'!F1326</f>
        <v>0</v>
      </c>
      <c r="F1391" s="166" t="e">
        <f t="shared" si="114"/>
        <v>#REF!</v>
      </c>
      <c r="G1391" s="153">
        <f>'Input 1 - Schedule 1'!U1328</f>
        <v>0</v>
      </c>
      <c r="H1391" s="152">
        <f>'Input 2 - Inventory'!L1326</f>
        <v>0</v>
      </c>
      <c r="I1391" s="152">
        <f>'Input 2 - Inventory'!M1326</f>
        <v>0</v>
      </c>
      <c r="J1391" s="166">
        <f t="shared" si="115"/>
        <v>0</v>
      </c>
      <c r="K1391" s="190">
        <f>'Input 2 - Inventory'!R1326</f>
        <v>0</v>
      </c>
      <c r="L1391" s="152">
        <f>'Input 2 - Inventory'!AB1326</f>
        <v>0</v>
      </c>
      <c r="M1391" s="190">
        <f>'Input 2 - Inventory'!AC1326</f>
        <v>0</v>
      </c>
      <c r="N1391" s="166">
        <f t="shared" si="116"/>
        <v>0</v>
      </c>
      <c r="O1391" s="124" t="e">
        <f t="shared" si="112"/>
        <v>#DIV/0!</v>
      </c>
      <c r="P1391" s="190">
        <f>'Input 2 - Inventory'!AH1326</f>
        <v>0</v>
      </c>
      <c r="Q1391" s="190" t="e">
        <f>'Input 1 - Schedule 1'!#REF!</f>
        <v>#REF!</v>
      </c>
    </row>
    <row r="1392" spans="1:17" x14ac:dyDescent="0.2">
      <c r="A1392" s="139" t="str">
        <f t="shared" si="113"/>
        <v>Exclude</v>
      </c>
      <c r="B1392" s="152">
        <f>'Input 2 - Inventory'!C1327</f>
        <v>0</v>
      </c>
      <c r="C1392" s="190">
        <f>'Input 2 - Inventory'!E1327</f>
        <v>0</v>
      </c>
      <c r="D1392" s="190" t="str">
        <f>IFERROR(VLOOKUP(E1392,GCC.Param!$B$3:$E$66,4,FALSE),"")</f>
        <v/>
      </c>
      <c r="E1392" s="153">
        <f>'Input 2 - Inventory'!F1327</f>
        <v>0</v>
      </c>
      <c r="F1392" s="166" t="e">
        <f t="shared" si="114"/>
        <v>#REF!</v>
      </c>
      <c r="G1392" s="153">
        <f>'Input 1 - Schedule 1'!U1329</f>
        <v>0</v>
      </c>
      <c r="H1392" s="152">
        <f>'Input 2 - Inventory'!L1327</f>
        <v>0</v>
      </c>
      <c r="I1392" s="152">
        <f>'Input 2 - Inventory'!M1327</f>
        <v>0</v>
      </c>
      <c r="J1392" s="166">
        <f t="shared" si="115"/>
        <v>0</v>
      </c>
      <c r="K1392" s="190">
        <f>'Input 2 - Inventory'!R1327</f>
        <v>0</v>
      </c>
      <c r="L1392" s="152">
        <f>'Input 2 - Inventory'!AB1327</f>
        <v>0</v>
      </c>
      <c r="M1392" s="190">
        <f>'Input 2 - Inventory'!AC1327</f>
        <v>0</v>
      </c>
      <c r="N1392" s="166">
        <f t="shared" si="116"/>
        <v>0</v>
      </c>
      <c r="O1392" s="124" t="e">
        <f t="shared" si="112"/>
        <v>#DIV/0!</v>
      </c>
      <c r="P1392" s="190">
        <f>'Input 2 - Inventory'!AH1327</f>
        <v>0</v>
      </c>
      <c r="Q1392" s="190" t="e">
        <f>'Input 1 - Schedule 1'!#REF!</f>
        <v>#REF!</v>
      </c>
    </row>
    <row r="1393" spans="1:17" x14ac:dyDescent="0.2">
      <c r="A1393" s="139" t="str">
        <f t="shared" si="113"/>
        <v>Exclude</v>
      </c>
      <c r="B1393" s="152">
        <f>'Input 2 - Inventory'!C1328</f>
        <v>0</v>
      </c>
      <c r="C1393" s="190">
        <f>'Input 2 - Inventory'!E1328</f>
        <v>0</v>
      </c>
      <c r="D1393" s="190" t="str">
        <f>IFERROR(VLOOKUP(E1393,GCC.Param!$B$3:$E$66,4,FALSE),"")</f>
        <v/>
      </c>
      <c r="E1393" s="153">
        <f>'Input 2 - Inventory'!F1328</f>
        <v>0</v>
      </c>
      <c r="F1393" s="166" t="e">
        <f t="shared" si="114"/>
        <v>#REF!</v>
      </c>
      <c r="G1393" s="153">
        <f>'Input 1 - Schedule 1'!U1330</f>
        <v>0</v>
      </c>
      <c r="H1393" s="152">
        <f>'Input 2 - Inventory'!L1328</f>
        <v>0</v>
      </c>
      <c r="I1393" s="152">
        <f>'Input 2 - Inventory'!M1328</f>
        <v>0</v>
      </c>
      <c r="J1393" s="166">
        <f t="shared" si="115"/>
        <v>0</v>
      </c>
      <c r="K1393" s="190">
        <f>'Input 2 - Inventory'!R1328</f>
        <v>0</v>
      </c>
      <c r="L1393" s="152">
        <f>'Input 2 - Inventory'!AB1328</f>
        <v>0</v>
      </c>
      <c r="M1393" s="190">
        <f>'Input 2 - Inventory'!AC1328</f>
        <v>0</v>
      </c>
      <c r="N1393" s="166">
        <f t="shared" si="116"/>
        <v>0</v>
      </c>
      <c r="O1393" s="124" t="e">
        <f t="shared" si="112"/>
        <v>#DIV/0!</v>
      </c>
      <c r="P1393" s="190">
        <f>'Input 2 - Inventory'!AH1328</f>
        <v>0</v>
      </c>
      <c r="Q1393" s="190" t="e">
        <f>'Input 1 - Schedule 1'!#REF!</f>
        <v>#REF!</v>
      </c>
    </row>
    <row r="1394" spans="1:17" x14ac:dyDescent="0.2">
      <c r="A1394" s="139" t="str">
        <f t="shared" si="113"/>
        <v>Exclude</v>
      </c>
      <c r="B1394" s="152">
        <f>'Input 2 - Inventory'!C1329</f>
        <v>0</v>
      </c>
      <c r="C1394" s="190">
        <f>'Input 2 - Inventory'!E1329</f>
        <v>0</v>
      </c>
      <c r="D1394" s="190" t="str">
        <f>IFERROR(VLOOKUP(E1394,GCC.Param!$B$3:$E$66,4,FALSE),"")</f>
        <v/>
      </c>
      <c r="E1394" s="153">
        <f>'Input 2 - Inventory'!F1329</f>
        <v>0</v>
      </c>
      <c r="F1394" s="166" t="e">
        <f t="shared" si="114"/>
        <v>#REF!</v>
      </c>
      <c r="G1394" s="153">
        <f>'Input 1 - Schedule 1'!U1331</f>
        <v>0</v>
      </c>
      <c r="H1394" s="152">
        <f>'Input 2 - Inventory'!L1329</f>
        <v>0</v>
      </c>
      <c r="I1394" s="152">
        <f>'Input 2 - Inventory'!M1329</f>
        <v>0</v>
      </c>
      <c r="J1394" s="166">
        <f t="shared" si="115"/>
        <v>0</v>
      </c>
      <c r="K1394" s="190">
        <f>'Input 2 - Inventory'!R1329</f>
        <v>0</v>
      </c>
      <c r="L1394" s="152">
        <f>'Input 2 - Inventory'!AB1329</f>
        <v>0</v>
      </c>
      <c r="M1394" s="190">
        <f>'Input 2 - Inventory'!AC1329</f>
        <v>0</v>
      </c>
      <c r="N1394" s="166">
        <f t="shared" si="116"/>
        <v>0</v>
      </c>
      <c r="O1394" s="124" t="e">
        <f t="shared" si="112"/>
        <v>#DIV/0!</v>
      </c>
      <c r="P1394" s="190">
        <f>'Input 2 - Inventory'!AH1329</f>
        <v>0</v>
      </c>
      <c r="Q1394" s="190" t="e">
        <f>'Input 1 - Schedule 1'!#REF!</f>
        <v>#REF!</v>
      </c>
    </row>
    <row r="1395" spans="1:17" x14ac:dyDescent="0.2">
      <c r="A1395" s="139" t="str">
        <f t="shared" si="113"/>
        <v>Exclude</v>
      </c>
      <c r="B1395" s="152">
        <f>'Input 2 - Inventory'!C1330</f>
        <v>0</v>
      </c>
      <c r="C1395" s="190">
        <f>'Input 2 - Inventory'!E1330</f>
        <v>0</v>
      </c>
      <c r="D1395" s="190" t="str">
        <f>IFERROR(VLOOKUP(E1395,GCC.Param!$B$3:$E$66,4,FALSE),"")</f>
        <v/>
      </c>
      <c r="E1395" s="153">
        <f>'Input 2 - Inventory'!F1330</f>
        <v>0</v>
      </c>
      <c r="F1395" s="166" t="e">
        <f t="shared" si="114"/>
        <v>#REF!</v>
      </c>
      <c r="G1395" s="153">
        <f>'Input 1 - Schedule 1'!U1332</f>
        <v>0</v>
      </c>
      <c r="H1395" s="152">
        <f>'Input 2 - Inventory'!L1330</f>
        <v>0</v>
      </c>
      <c r="I1395" s="152">
        <f>'Input 2 - Inventory'!M1330</f>
        <v>0</v>
      </c>
      <c r="J1395" s="166">
        <f t="shared" si="115"/>
        <v>0</v>
      </c>
      <c r="K1395" s="190">
        <f>'Input 2 - Inventory'!R1330</f>
        <v>0</v>
      </c>
      <c r="L1395" s="152">
        <f>'Input 2 - Inventory'!AB1330</f>
        <v>0</v>
      </c>
      <c r="M1395" s="190">
        <f>'Input 2 - Inventory'!AC1330</f>
        <v>0</v>
      </c>
      <c r="N1395" s="166">
        <f t="shared" si="116"/>
        <v>0</v>
      </c>
      <c r="O1395" s="124" t="e">
        <f t="shared" si="112"/>
        <v>#DIV/0!</v>
      </c>
      <c r="P1395" s="190">
        <f>'Input 2 - Inventory'!AH1330</f>
        <v>0</v>
      </c>
      <c r="Q1395" s="190" t="e">
        <f>'Input 1 - Schedule 1'!#REF!</f>
        <v>#REF!</v>
      </c>
    </row>
    <row r="1396" spans="1:17" x14ac:dyDescent="0.2">
      <c r="A1396" s="139" t="str">
        <f t="shared" si="113"/>
        <v>Exclude</v>
      </c>
      <c r="B1396" s="152">
        <f>'Input 2 - Inventory'!C1331</f>
        <v>0</v>
      </c>
      <c r="C1396" s="190">
        <f>'Input 2 - Inventory'!E1331</f>
        <v>0</v>
      </c>
      <c r="D1396" s="190" t="str">
        <f>IFERROR(VLOOKUP(E1396,GCC.Param!$B$3:$E$66,4,FALSE),"")</f>
        <v/>
      </c>
      <c r="E1396" s="153">
        <f>'Input 2 - Inventory'!F1331</f>
        <v>0</v>
      </c>
      <c r="F1396" s="166" t="e">
        <f t="shared" si="114"/>
        <v>#REF!</v>
      </c>
      <c r="G1396" s="153">
        <f>'Input 1 - Schedule 1'!U1333</f>
        <v>0</v>
      </c>
      <c r="H1396" s="152">
        <f>'Input 2 - Inventory'!L1331</f>
        <v>0</v>
      </c>
      <c r="I1396" s="152">
        <f>'Input 2 - Inventory'!M1331</f>
        <v>0</v>
      </c>
      <c r="J1396" s="166">
        <f t="shared" si="115"/>
        <v>0</v>
      </c>
      <c r="K1396" s="190">
        <f>'Input 2 - Inventory'!R1331</f>
        <v>0</v>
      </c>
      <c r="L1396" s="152">
        <f>'Input 2 - Inventory'!AB1331</f>
        <v>0</v>
      </c>
      <c r="M1396" s="190">
        <f>'Input 2 - Inventory'!AC1331</f>
        <v>0</v>
      </c>
      <c r="N1396" s="166">
        <f t="shared" si="116"/>
        <v>0</v>
      </c>
      <c r="O1396" s="124" t="e">
        <f t="shared" si="112"/>
        <v>#DIV/0!</v>
      </c>
      <c r="P1396" s="190">
        <f>'Input 2 - Inventory'!AH1331</f>
        <v>0</v>
      </c>
      <c r="Q1396" s="190" t="e">
        <f>'Input 1 - Schedule 1'!#REF!</f>
        <v>#REF!</v>
      </c>
    </row>
    <row r="1397" spans="1:17" x14ac:dyDescent="0.2">
      <c r="A1397" s="139" t="str">
        <f t="shared" si="113"/>
        <v>Exclude</v>
      </c>
      <c r="B1397" s="152">
        <f>'Input 2 - Inventory'!C1332</f>
        <v>0</v>
      </c>
      <c r="C1397" s="190">
        <f>'Input 2 - Inventory'!E1332</f>
        <v>0</v>
      </c>
      <c r="D1397" s="190" t="str">
        <f>IFERROR(VLOOKUP(E1397,GCC.Param!$B$3:$E$66,4,FALSE),"")</f>
        <v/>
      </c>
      <c r="E1397" s="153">
        <f>'Input 2 - Inventory'!F1332</f>
        <v>0</v>
      </c>
      <c r="F1397" s="166" t="e">
        <f t="shared" si="114"/>
        <v>#REF!</v>
      </c>
      <c r="G1397" s="153">
        <f>'Input 1 - Schedule 1'!U1334</f>
        <v>0</v>
      </c>
      <c r="H1397" s="152">
        <f>'Input 2 - Inventory'!L1332</f>
        <v>0</v>
      </c>
      <c r="I1397" s="152">
        <f>'Input 2 - Inventory'!M1332</f>
        <v>0</v>
      </c>
      <c r="J1397" s="166">
        <f t="shared" si="115"/>
        <v>0</v>
      </c>
      <c r="K1397" s="190">
        <f>'Input 2 - Inventory'!R1332</f>
        <v>0</v>
      </c>
      <c r="L1397" s="152">
        <f>'Input 2 - Inventory'!AB1332</f>
        <v>0</v>
      </c>
      <c r="M1397" s="190">
        <f>'Input 2 - Inventory'!AC1332</f>
        <v>0</v>
      </c>
      <c r="N1397" s="166">
        <f t="shared" si="116"/>
        <v>0</v>
      </c>
      <c r="O1397" s="124" t="e">
        <f t="shared" si="112"/>
        <v>#DIV/0!</v>
      </c>
      <c r="P1397" s="190">
        <f>'Input 2 - Inventory'!AH1332</f>
        <v>0</v>
      </c>
      <c r="Q1397" s="190" t="e">
        <f>'Input 1 - Schedule 1'!#REF!</f>
        <v>#REF!</v>
      </c>
    </row>
    <row r="1398" spans="1:17" x14ac:dyDescent="0.2">
      <c r="A1398" s="139" t="str">
        <f t="shared" si="113"/>
        <v>Exclude</v>
      </c>
      <c r="B1398" s="152">
        <f>'Input 2 - Inventory'!C1333</f>
        <v>0</v>
      </c>
      <c r="C1398" s="190">
        <f>'Input 2 - Inventory'!E1333</f>
        <v>0</v>
      </c>
      <c r="D1398" s="190" t="str">
        <f>IFERROR(VLOOKUP(E1398,GCC.Param!$B$3:$E$66,4,FALSE),"")</f>
        <v/>
      </c>
      <c r="E1398" s="153">
        <f>'Input 2 - Inventory'!F1333</f>
        <v>0</v>
      </c>
      <c r="F1398" s="166" t="e">
        <f t="shared" si="114"/>
        <v>#REF!</v>
      </c>
      <c r="G1398" s="153">
        <f>'Input 1 - Schedule 1'!U1335</f>
        <v>0</v>
      </c>
      <c r="H1398" s="152">
        <f>'Input 2 - Inventory'!L1333</f>
        <v>0</v>
      </c>
      <c r="I1398" s="152">
        <f>'Input 2 - Inventory'!M1333</f>
        <v>0</v>
      </c>
      <c r="J1398" s="166">
        <f t="shared" si="115"/>
        <v>0</v>
      </c>
      <c r="K1398" s="190">
        <f>'Input 2 - Inventory'!R1333</f>
        <v>0</v>
      </c>
      <c r="L1398" s="152">
        <f>'Input 2 - Inventory'!AB1333</f>
        <v>0</v>
      </c>
      <c r="M1398" s="190">
        <f>'Input 2 - Inventory'!AC1333</f>
        <v>0</v>
      </c>
      <c r="N1398" s="166">
        <f t="shared" si="116"/>
        <v>0</v>
      </c>
      <c r="O1398" s="124" t="e">
        <f t="shared" si="112"/>
        <v>#DIV/0!</v>
      </c>
      <c r="P1398" s="190">
        <f>'Input 2 - Inventory'!AH1333</f>
        <v>0</v>
      </c>
      <c r="Q1398" s="190" t="e">
        <f>'Input 1 - Schedule 1'!#REF!</f>
        <v>#REF!</v>
      </c>
    </row>
    <row r="1399" spans="1:17" x14ac:dyDescent="0.2">
      <c r="A1399" s="139" t="str">
        <f t="shared" si="113"/>
        <v>Exclude</v>
      </c>
      <c r="B1399" s="152">
        <f>'Input 2 - Inventory'!C1334</f>
        <v>0</v>
      </c>
      <c r="C1399" s="190">
        <f>'Input 2 - Inventory'!E1334</f>
        <v>0</v>
      </c>
      <c r="D1399" s="190" t="str">
        <f>IFERROR(VLOOKUP(E1399,GCC.Param!$B$3:$E$66,4,FALSE),"")</f>
        <v/>
      </c>
      <c r="E1399" s="153">
        <f>'Input 2 - Inventory'!F1334</f>
        <v>0</v>
      </c>
      <c r="F1399" s="166" t="e">
        <f t="shared" si="114"/>
        <v>#REF!</v>
      </c>
      <c r="G1399" s="153">
        <f>'Input 1 - Schedule 1'!U1336</f>
        <v>0</v>
      </c>
      <c r="H1399" s="152">
        <f>'Input 2 - Inventory'!L1334</f>
        <v>0</v>
      </c>
      <c r="I1399" s="152">
        <f>'Input 2 - Inventory'!M1334</f>
        <v>0</v>
      </c>
      <c r="J1399" s="166">
        <f t="shared" si="115"/>
        <v>0</v>
      </c>
      <c r="K1399" s="190">
        <f>'Input 2 - Inventory'!R1334</f>
        <v>0</v>
      </c>
      <c r="L1399" s="152">
        <f>'Input 2 - Inventory'!AB1334</f>
        <v>0</v>
      </c>
      <c r="M1399" s="190">
        <f>'Input 2 - Inventory'!AC1334</f>
        <v>0</v>
      </c>
      <c r="N1399" s="166">
        <f t="shared" si="116"/>
        <v>0</v>
      </c>
      <c r="O1399" s="124" t="e">
        <f t="shared" si="112"/>
        <v>#DIV/0!</v>
      </c>
      <c r="P1399" s="190">
        <f>'Input 2 - Inventory'!AH1334</f>
        <v>0</v>
      </c>
      <c r="Q1399" s="190" t="e">
        <f>'Input 1 - Schedule 1'!#REF!</f>
        <v>#REF!</v>
      </c>
    </row>
    <row r="1400" spans="1:17" x14ac:dyDescent="0.2">
      <c r="A1400" s="139" t="str">
        <f t="shared" si="113"/>
        <v>Exclude</v>
      </c>
      <c r="B1400" s="152">
        <f>'Input 2 - Inventory'!C1335</f>
        <v>0</v>
      </c>
      <c r="C1400" s="190">
        <f>'Input 2 - Inventory'!E1335</f>
        <v>0</v>
      </c>
      <c r="D1400" s="190" t="str">
        <f>IFERROR(VLOOKUP(E1400,GCC.Param!$B$3:$E$66,4,FALSE),"")</f>
        <v/>
      </c>
      <c r="E1400" s="153">
        <f>'Input 2 - Inventory'!F1335</f>
        <v>0</v>
      </c>
      <c r="F1400" s="166" t="e">
        <f t="shared" si="114"/>
        <v>#REF!</v>
      </c>
      <c r="G1400" s="153">
        <f>'Input 1 - Schedule 1'!U1337</f>
        <v>0</v>
      </c>
      <c r="H1400" s="152">
        <f>'Input 2 - Inventory'!L1335</f>
        <v>0</v>
      </c>
      <c r="I1400" s="152">
        <f>'Input 2 - Inventory'!M1335</f>
        <v>0</v>
      </c>
      <c r="J1400" s="166">
        <f t="shared" si="115"/>
        <v>0</v>
      </c>
      <c r="K1400" s="190">
        <f>'Input 2 - Inventory'!R1335</f>
        <v>0</v>
      </c>
      <c r="L1400" s="152">
        <f>'Input 2 - Inventory'!AB1335</f>
        <v>0</v>
      </c>
      <c r="M1400" s="190">
        <f>'Input 2 - Inventory'!AC1335</f>
        <v>0</v>
      </c>
      <c r="N1400" s="166">
        <f t="shared" si="116"/>
        <v>0</v>
      </c>
      <c r="O1400" s="124" t="e">
        <f t="shared" si="112"/>
        <v>#DIV/0!</v>
      </c>
      <c r="P1400" s="190">
        <f>'Input 2 - Inventory'!AH1335</f>
        <v>0</v>
      </c>
      <c r="Q1400" s="190" t="e">
        <f>'Input 1 - Schedule 1'!#REF!</f>
        <v>#REF!</v>
      </c>
    </row>
    <row r="1401" spans="1:17" x14ac:dyDescent="0.2">
      <c r="A1401" s="139" t="str">
        <f t="shared" si="113"/>
        <v>Exclude</v>
      </c>
      <c r="B1401" s="152">
        <f>'Input 2 - Inventory'!C1336</f>
        <v>0</v>
      </c>
      <c r="C1401" s="190">
        <f>'Input 2 - Inventory'!E1336</f>
        <v>0</v>
      </c>
      <c r="D1401" s="190" t="str">
        <f>IFERROR(VLOOKUP(E1401,GCC.Param!$B$3:$E$66,4,FALSE),"")</f>
        <v/>
      </c>
      <c r="E1401" s="153">
        <f>'Input 2 - Inventory'!F1336</f>
        <v>0</v>
      </c>
      <c r="F1401" s="166" t="e">
        <f t="shared" si="114"/>
        <v>#REF!</v>
      </c>
      <c r="G1401" s="153">
        <f>'Input 1 - Schedule 1'!U1338</f>
        <v>0</v>
      </c>
      <c r="H1401" s="152">
        <f>'Input 2 - Inventory'!L1336</f>
        <v>0</v>
      </c>
      <c r="I1401" s="152">
        <f>'Input 2 - Inventory'!M1336</f>
        <v>0</v>
      </c>
      <c r="J1401" s="166">
        <f t="shared" si="115"/>
        <v>0</v>
      </c>
      <c r="K1401" s="190">
        <f>'Input 2 - Inventory'!R1336</f>
        <v>0</v>
      </c>
      <c r="L1401" s="152">
        <f>'Input 2 - Inventory'!AB1336</f>
        <v>0</v>
      </c>
      <c r="M1401" s="190">
        <f>'Input 2 - Inventory'!AC1336</f>
        <v>0</v>
      </c>
      <c r="N1401" s="166">
        <f t="shared" si="116"/>
        <v>0</v>
      </c>
      <c r="O1401" s="124" t="e">
        <f t="shared" si="112"/>
        <v>#DIV/0!</v>
      </c>
      <c r="P1401" s="190">
        <f>'Input 2 - Inventory'!AH1336</f>
        <v>0</v>
      </c>
      <c r="Q1401" s="190" t="e">
        <f>'Input 1 - Schedule 1'!#REF!</f>
        <v>#REF!</v>
      </c>
    </row>
    <row r="1402" spans="1:17" x14ac:dyDescent="0.2">
      <c r="A1402" s="139" t="str">
        <f t="shared" si="113"/>
        <v>Exclude</v>
      </c>
      <c r="B1402" s="152">
        <f>'Input 2 - Inventory'!C1337</f>
        <v>0</v>
      </c>
      <c r="C1402" s="190">
        <f>'Input 2 - Inventory'!E1337</f>
        <v>0</v>
      </c>
      <c r="D1402" s="190" t="str">
        <f>IFERROR(VLOOKUP(E1402,GCC.Param!$B$3:$E$66,4,FALSE),"")</f>
        <v/>
      </c>
      <c r="E1402" s="153">
        <f>'Input 2 - Inventory'!F1337</f>
        <v>0</v>
      </c>
      <c r="F1402" s="166" t="e">
        <f t="shared" si="114"/>
        <v>#REF!</v>
      </c>
      <c r="G1402" s="153">
        <f>'Input 1 - Schedule 1'!U1339</f>
        <v>0</v>
      </c>
      <c r="H1402" s="152">
        <f>'Input 2 - Inventory'!L1337</f>
        <v>0</v>
      </c>
      <c r="I1402" s="152">
        <f>'Input 2 - Inventory'!M1337</f>
        <v>0</v>
      </c>
      <c r="J1402" s="166">
        <f t="shared" si="115"/>
        <v>0</v>
      </c>
      <c r="K1402" s="190">
        <f>'Input 2 - Inventory'!R1337</f>
        <v>0</v>
      </c>
      <c r="L1402" s="152">
        <f>'Input 2 - Inventory'!AB1337</f>
        <v>0</v>
      </c>
      <c r="M1402" s="190">
        <f>'Input 2 - Inventory'!AC1337</f>
        <v>0</v>
      </c>
      <c r="N1402" s="166">
        <f t="shared" si="116"/>
        <v>0</v>
      </c>
      <c r="O1402" s="124" t="e">
        <f t="shared" si="112"/>
        <v>#DIV/0!</v>
      </c>
      <c r="P1402" s="190">
        <f>'Input 2 - Inventory'!AH1337</f>
        <v>0</v>
      </c>
      <c r="Q1402" s="190" t="e">
        <f>'Input 1 - Schedule 1'!#REF!</f>
        <v>#REF!</v>
      </c>
    </row>
    <row r="1403" spans="1:17" x14ac:dyDescent="0.2">
      <c r="A1403" s="139" t="str">
        <f t="shared" si="113"/>
        <v>Exclude</v>
      </c>
      <c r="B1403" s="152">
        <f>'Input 2 - Inventory'!C1338</f>
        <v>0</v>
      </c>
      <c r="C1403" s="190">
        <f>'Input 2 - Inventory'!E1338</f>
        <v>0</v>
      </c>
      <c r="D1403" s="190" t="str">
        <f>IFERROR(VLOOKUP(E1403,GCC.Param!$B$3:$E$66,4,FALSE),"")</f>
        <v/>
      </c>
      <c r="E1403" s="153">
        <f>'Input 2 - Inventory'!F1338</f>
        <v>0</v>
      </c>
      <c r="F1403" s="166" t="e">
        <f t="shared" si="114"/>
        <v>#REF!</v>
      </c>
      <c r="G1403" s="153">
        <f>'Input 1 - Schedule 1'!U1340</f>
        <v>0</v>
      </c>
      <c r="H1403" s="152">
        <f>'Input 2 - Inventory'!L1338</f>
        <v>0</v>
      </c>
      <c r="I1403" s="152">
        <f>'Input 2 - Inventory'!M1338</f>
        <v>0</v>
      </c>
      <c r="J1403" s="166">
        <f t="shared" si="115"/>
        <v>0</v>
      </c>
      <c r="K1403" s="190">
        <f>'Input 2 - Inventory'!R1338</f>
        <v>0</v>
      </c>
      <c r="L1403" s="152">
        <f>'Input 2 - Inventory'!AB1338</f>
        <v>0</v>
      </c>
      <c r="M1403" s="190">
        <f>'Input 2 - Inventory'!AC1338</f>
        <v>0</v>
      </c>
      <c r="N1403" s="166">
        <f t="shared" si="116"/>
        <v>0</v>
      </c>
      <c r="O1403" s="124" t="e">
        <f t="shared" si="112"/>
        <v>#DIV/0!</v>
      </c>
      <c r="P1403" s="190">
        <f>'Input 2 - Inventory'!AH1338</f>
        <v>0</v>
      </c>
      <c r="Q1403" s="190" t="e">
        <f>'Input 1 - Schedule 1'!#REF!</f>
        <v>#REF!</v>
      </c>
    </row>
    <row r="1404" spans="1:17" x14ac:dyDescent="0.2">
      <c r="A1404" s="139" t="str">
        <f t="shared" si="113"/>
        <v>Exclude</v>
      </c>
      <c r="B1404" s="152">
        <f>'Input 2 - Inventory'!C1339</f>
        <v>0</v>
      </c>
      <c r="C1404" s="190">
        <f>'Input 2 - Inventory'!E1339</f>
        <v>0</v>
      </c>
      <c r="D1404" s="190" t="str">
        <f>IFERROR(VLOOKUP(E1404,GCC.Param!$B$3:$E$66,4,FALSE),"")</f>
        <v/>
      </c>
      <c r="E1404" s="153">
        <f>'Input 2 - Inventory'!F1339</f>
        <v>0</v>
      </c>
      <c r="F1404" s="166" t="e">
        <f t="shared" si="114"/>
        <v>#REF!</v>
      </c>
      <c r="G1404" s="153">
        <f>'Input 1 - Schedule 1'!U1341</f>
        <v>0</v>
      </c>
      <c r="H1404" s="152">
        <f>'Input 2 - Inventory'!L1339</f>
        <v>0</v>
      </c>
      <c r="I1404" s="152">
        <f>'Input 2 - Inventory'!M1339</f>
        <v>0</v>
      </c>
      <c r="J1404" s="166">
        <f t="shared" si="115"/>
        <v>0</v>
      </c>
      <c r="K1404" s="190">
        <f>'Input 2 - Inventory'!R1339</f>
        <v>0</v>
      </c>
      <c r="L1404" s="152">
        <f>'Input 2 - Inventory'!AB1339</f>
        <v>0</v>
      </c>
      <c r="M1404" s="190">
        <f>'Input 2 - Inventory'!AC1339</f>
        <v>0</v>
      </c>
      <c r="N1404" s="166">
        <f t="shared" si="116"/>
        <v>0</v>
      </c>
      <c r="O1404" s="124" t="e">
        <f t="shared" si="112"/>
        <v>#DIV/0!</v>
      </c>
      <c r="P1404" s="190">
        <f>'Input 2 - Inventory'!AH1339</f>
        <v>0</v>
      </c>
      <c r="Q1404" s="190" t="e">
        <f>'Input 1 - Schedule 1'!#REF!</f>
        <v>#REF!</v>
      </c>
    </row>
    <row r="1405" spans="1:17" x14ac:dyDescent="0.2">
      <c r="A1405" s="139" t="str">
        <f t="shared" si="113"/>
        <v>Exclude</v>
      </c>
      <c r="B1405" s="152">
        <f>'Input 2 - Inventory'!C1340</f>
        <v>0</v>
      </c>
      <c r="C1405" s="190">
        <f>'Input 2 - Inventory'!E1340</f>
        <v>0</v>
      </c>
      <c r="D1405" s="190" t="str">
        <f>IFERROR(VLOOKUP(E1405,GCC.Param!$B$3:$E$66,4,FALSE),"")</f>
        <v/>
      </c>
      <c r="E1405" s="153">
        <f>'Input 2 - Inventory'!F1340</f>
        <v>0</v>
      </c>
      <c r="F1405" s="166" t="e">
        <f t="shared" si="114"/>
        <v>#REF!</v>
      </c>
      <c r="G1405" s="153">
        <f>'Input 1 - Schedule 1'!U1342</f>
        <v>0</v>
      </c>
      <c r="H1405" s="152">
        <f>'Input 2 - Inventory'!L1340</f>
        <v>0</v>
      </c>
      <c r="I1405" s="152">
        <f>'Input 2 - Inventory'!M1340</f>
        <v>0</v>
      </c>
      <c r="J1405" s="166">
        <f t="shared" si="115"/>
        <v>0</v>
      </c>
      <c r="K1405" s="190">
        <f>'Input 2 - Inventory'!R1340</f>
        <v>0</v>
      </c>
      <c r="L1405" s="152">
        <f>'Input 2 - Inventory'!AB1340</f>
        <v>0</v>
      </c>
      <c r="M1405" s="190">
        <f>'Input 2 - Inventory'!AC1340</f>
        <v>0</v>
      </c>
      <c r="N1405" s="166">
        <f t="shared" si="116"/>
        <v>0</v>
      </c>
      <c r="O1405" s="124" t="e">
        <f t="shared" si="112"/>
        <v>#DIV/0!</v>
      </c>
      <c r="P1405" s="190">
        <f>'Input 2 - Inventory'!AH1340</f>
        <v>0</v>
      </c>
      <c r="Q1405" s="190" t="e">
        <f>'Input 1 - Schedule 1'!#REF!</f>
        <v>#REF!</v>
      </c>
    </row>
    <row r="1406" spans="1:17" x14ac:dyDescent="0.2">
      <c r="A1406" s="139" t="str">
        <f t="shared" si="113"/>
        <v>Exclude</v>
      </c>
      <c r="B1406" s="152">
        <f>'Input 2 - Inventory'!C1341</f>
        <v>0</v>
      </c>
      <c r="C1406" s="190">
        <f>'Input 2 - Inventory'!E1341</f>
        <v>0</v>
      </c>
      <c r="D1406" s="190" t="str">
        <f>IFERROR(VLOOKUP(E1406,GCC.Param!$B$3:$E$66,4,FALSE),"")</f>
        <v/>
      </c>
      <c r="E1406" s="153">
        <f>'Input 2 - Inventory'!F1341</f>
        <v>0</v>
      </c>
      <c r="F1406" s="166" t="e">
        <f t="shared" si="114"/>
        <v>#REF!</v>
      </c>
      <c r="G1406" s="153">
        <f>'Input 1 - Schedule 1'!U1343</f>
        <v>0</v>
      </c>
      <c r="H1406" s="152">
        <f>'Input 2 - Inventory'!L1341</f>
        <v>0</v>
      </c>
      <c r="I1406" s="152">
        <f>'Input 2 - Inventory'!M1341</f>
        <v>0</v>
      </c>
      <c r="J1406" s="166">
        <f t="shared" si="115"/>
        <v>0</v>
      </c>
      <c r="K1406" s="190">
        <f>'Input 2 - Inventory'!R1341</f>
        <v>0</v>
      </c>
      <c r="L1406" s="152">
        <f>'Input 2 - Inventory'!AB1341</f>
        <v>0</v>
      </c>
      <c r="M1406" s="190">
        <f>'Input 2 - Inventory'!AC1341</f>
        <v>0</v>
      </c>
      <c r="N1406" s="166">
        <f t="shared" si="116"/>
        <v>0</v>
      </c>
      <c r="O1406" s="124" t="e">
        <f t="shared" si="112"/>
        <v>#DIV/0!</v>
      </c>
      <c r="P1406" s="190">
        <f>'Input 2 - Inventory'!AH1341</f>
        <v>0</v>
      </c>
      <c r="Q1406" s="190" t="e">
        <f>'Input 1 - Schedule 1'!#REF!</f>
        <v>#REF!</v>
      </c>
    </row>
    <row r="1407" spans="1:17" x14ac:dyDescent="0.2">
      <c r="A1407" s="139" t="str">
        <f t="shared" si="113"/>
        <v>Exclude</v>
      </c>
      <c r="B1407" s="152">
        <f>'Input 2 - Inventory'!C1342</f>
        <v>0</v>
      </c>
      <c r="C1407" s="190">
        <f>'Input 2 - Inventory'!E1342</f>
        <v>0</v>
      </c>
      <c r="D1407" s="190" t="str">
        <f>IFERROR(VLOOKUP(E1407,GCC.Param!$B$3:$E$66,4,FALSE),"")</f>
        <v/>
      </c>
      <c r="E1407" s="153">
        <f>'Input 2 - Inventory'!F1342</f>
        <v>0</v>
      </c>
      <c r="F1407" s="166" t="e">
        <f t="shared" si="114"/>
        <v>#REF!</v>
      </c>
      <c r="G1407" s="153">
        <f>'Input 1 - Schedule 1'!U1344</f>
        <v>0</v>
      </c>
      <c r="H1407" s="152">
        <f>'Input 2 - Inventory'!L1342</f>
        <v>0</v>
      </c>
      <c r="I1407" s="152">
        <f>'Input 2 - Inventory'!M1342</f>
        <v>0</v>
      </c>
      <c r="J1407" s="166">
        <f t="shared" si="115"/>
        <v>0</v>
      </c>
      <c r="K1407" s="190">
        <f>'Input 2 - Inventory'!R1342</f>
        <v>0</v>
      </c>
      <c r="L1407" s="152">
        <f>'Input 2 - Inventory'!AB1342</f>
        <v>0</v>
      </c>
      <c r="M1407" s="190">
        <f>'Input 2 - Inventory'!AC1342</f>
        <v>0</v>
      </c>
      <c r="N1407" s="166">
        <f t="shared" si="116"/>
        <v>0</v>
      </c>
      <c r="O1407" s="124" t="e">
        <f t="shared" si="112"/>
        <v>#DIV/0!</v>
      </c>
      <c r="P1407" s="190">
        <f>'Input 2 - Inventory'!AH1342</f>
        <v>0</v>
      </c>
      <c r="Q1407" s="190" t="e">
        <f>'Input 1 - Schedule 1'!#REF!</f>
        <v>#REF!</v>
      </c>
    </row>
    <row r="1408" spans="1:17" x14ac:dyDescent="0.2">
      <c r="A1408" s="139" t="str">
        <f t="shared" si="113"/>
        <v>Exclude</v>
      </c>
      <c r="B1408" s="152">
        <f>'Input 2 - Inventory'!C1343</f>
        <v>0</v>
      </c>
      <c r="C1408" s="190">
        <f>'Input 2 - Inventory'!E1343</f>
        <v>0</v>
      </c>
      <c r="D1408" s="190" t="str">
        <f>IFERROR(VLOOKUP(E1408,GCC.Param!$B$3:$E$66,4,FALSE),"")</f>
        <v/>
      </c>
      <c r="E1408" s="153">
        <f>'Input 2 - Inventory'!F1343</f>
        <v>0</v>
      </c>
      <c r="F1408" s="166" t="e">
        <f t="shared" si="114"/>
        <v>#REF!</v>
      </c>
      <c r="G1408" s="153">
        <f>'Input 1 - Schedule 1'!U1345</f>
        <v>0</v>
      </c>
      <c r="H1408" s="152">
        <f>'Input 2 - Inventory'!L1343</f>
        <v>0</v>
      </c>
      <c r="I1408" s="152">
        <f>'Input 2 - Inventory'!M1343</f>
        <v>0</v>
      </c>
      <c r="J1408" s="166">
        <f t="shared" si="115"/>
        <v>0</v>
      </c>
      <c r="K1408" s="190">
        <f>'Input 2 - Inventory'!R1343</f>
        <v>0</v>
      </c>
      <c r="L1408" s="152">
        <f>'Input 2 - Inventory'!AB1343</f>
        <v>0</v>
      </c>
      <c r="M1408" s="190">
        <f>'Input 2 - Inventory'!AC1343</f>
        <v>0</v>
      </c>
      <c r="N1408" s="166">
        <f t="shared" si="116"/>
        <v>0</v>
      </c>
      <c r="O1408" s="124" t="e">
        <f t="shared" si="112"/>
        <v>#DIV/0!</v>
      </c>
      <c r="P1408" s="190">
        <f>'Input 2 - Inventory'!AH1343</f>
        <v>0</v>
      </c>
      <c r="Q1408" s="190" t="e">
        <f>'Input 1 - Schedule 1'!#REF!</f>
        <v>#REF!</v>
      </c>
    </row>
    <row r="1409" spans="1:17" x14ac:dyDescent="0.2">
      <c r="A1409" s="139" t="str">
        <f t="shared" si="113"/>
        <v>Exclude</v>
      </c>
      <c r="B1409" s="152">
        <f>'Input 2 - Inventory'!C1344</f>
        <v>0</v>
      </c>
      <c r="C1409" s="190">
        <f>'Input 2 - Inventory'!E1344</f>
        <v>0</v>
      </c>
      <c r="D1409" s="190" t="str">
        <f>IFERROR(VLOOKUP(E1409,GCC.Param!$B$3:$E$66,4,FALSE),"")</f>
        <v/>
      </c>
      <c r="E1409" s="153">
        <f>'Input 2 - Inventory'!F1344</f>
        <v>0</v>
      </c>
      <c r="F1409" s="166" t="e">
        <f t="shared" si="114"/>
        <v>#REF!</v>
      </c>
      <c r="G1409" s="153">
        <f>'Input 1 - Schedule 1'!U1346</f>
        <v>0</v>
      </c>
      <c r="H1409" s="152">
        <f>'Input 2 - Inventory'!L1344</f>
        <v>0</v>
      </c>
      <c r="I1409" s="152">
        <f>'Input 2 - Inventory'!M1344</f>
        <v>0</v>
      </c>
      <c r="J1409" s="166">
        <f t="shared" si="115"/>
        <v>0</v>
      </c>
      <c r="K1409" s="190">
        <f>'Input 2 - Inventory'!R1344</f>
        <v>0</v>
      </c>
      <c r="L1409" s="152">
        <f>'Input 2 - Inventory'!AB1344</f>
        <v>0</v>
      </c>
      <c r="M1409" s="190">
        <f>'Input 2 - Inventory'!AC1344</f>
        <v>0</v>
      </c>
      <c r="N1409" s="166">
        <f t="shared" si="116"/>
        <v>0</v>
      </c>
      <c r="O1409" s="124" t="e">
        <f t="shared" si="112"/>
        <v>#DIV/0!</v>
      </c>
      <c r="P1409" s="190">
        <f>'Input 2 - Inventory'!AH1344</f>
        <v>0</v>
      </c>
      <c r="Q1409" s="190" t="e">
        <f>'Input 1 - Schedule 1'!#REF!</f>
        <v>#REF!</v>
      </c>
    </row>
    <row r="1410" spans="1:17" x14ac:dyDescent="0.2">
      <c r="A1410" s="139" t="str">
        <f t="shared" si="113"/>
        <v>Exclude</v>
      </c>
      <c r="B1410" s="152">
        <f>'Input 2 - Inventory'!C1345</f>
        <v>0</v>
      </c>
      <c r="C1410" s="190">
        <f>'Input 2 - Inventory'!E1345</f>
        <v>0</v>
      </c>
      <c r="D1410" s="190" t="str">
        <f>IFERROR(VLOOKUP(E1410,GCC.Param!$B$3:$E$66,4,FALSE),"")</f>
        <v/>
      </c>
      <c r="E1410" s="153">
        <f>'Input 2 - Inventory'!F1345</f>
        <v>0</v>
      </c>
      <c r="F1410" s="166" t="e">
        <f t="shared" si="114"/>
        <v>#REF!</v>
      </c>
      <c r="G1410" s="153">
        <f>'Input 1 - Schedule 1'!U1347</f>
        <v>0</v>
      </c>
      <c r="H1410" s="152">
        <f>'Input 2 - Inventory'!L1345</f>
        <v>0</v>
      </c>
      <c r="I1410" s="152">
        <f>'Input 2 - Inventory'!M1345</f>
        <v>0</v>
      </c>
      <c r="J1410" s="166">
        <f t="shared" si="115"/>
        <v>0</v>
      </c>
      <c r="K1410" s="190">
        <f>'Input 2 - Inventory'!R1345</f>
        <v>0</v>
      </c>
      <c r="L1410" s="152">
        <f>'Input 2 - Inventory'!AB1345</f>
        <v>0</v>
      </c>
      <c r="M1410" s="190">
        <f>'Input 2 - Inventory'!AC1345</f>
        <v>0</v>
      </c>
      <c r="N1410" s="166">
        <f t="shared" si="116"/>
        <v>0</v>
      </c>
      <c r="O1410" s="124" t="e">
        <f t="shared" si="112"/>
        <v>#DIV/0!</v>
      </c>
      <c r="P1410" s="190">
        <f>'Input 2 - Inventory'!AH1345</f>
        <v>0</v>
      </c>
      <c r="Q1410" s="190" t="e">
        <f>'Input 1 - Schedule 1'!#REF!</f>
        <v>#REF!</v>
      </c>
    </row>
    <row r="1411" spans="1:17" x14ac:dyDescent="0.2">
      <c r="A1411" s="139" t="str">
        <f t="shared" si="113"/>
        <v>Exclude</v>
      </c>
      <c r="B1411" s="152">
        <f>'Input 2 - Inventory'!C1346</f>
        <v>0</v>
      </c>
      <c r="C1411" s="190">
        <f>'Input 2 - Inventory'!E1346</f>
        <v>0</v>
      </c>
      <c r="D1411" s="190" t="str">
        <f>IFERROR(VLOOKUP(E1411,GCC.Param!$B$3:$E$66,4,FALSE),"")</f>
        <v/>
      </c>
      <c r="E1411" s="153">
        <f>'Input 2 - Inventory'!F1346</f>
        <v>0</v>
      </c>
      <c r="F1411" s="166" t="e">
        <f t="shared" si="114"/>
        <v>#REF!</v>
      </c>
      <c r="G1411" s="153">
        <f>'Input 1 - Schedule 1'!U1348</f>
        <v>0</v>
      </c>
      <c r="H1411" s="152">
        <f>'Input 2 - Inventory'!L1346</f>
        <v>0</v>
      </c>
      <c r="I1411" s="152">
        <f>'Input 2 - Inventory'!M1346</f>
        <v>0</v>
      </c>
      <c r="J1411" s="166">
        <f t="shared" si="115"/>
        <v>0</v>
      </c>
      <c r="K1411" s="190">
        <f>'Input 2 - Inventory'!R1346</f>
        <v>0</v>
      </c>
      <c r="L1411" s="152">
        <f>'Input 2 - Inventory'!AB1346</f>
        <v>0</v>
      </c>
      <c r="M1411" s="190">
        <f>'Input 2 - Inventory'!AC1346</f>
        <v>0</v>
      </c>
      <c r="N1411" s="166">
        <f t="shared" si="116"/>
        <v>0</v>
      </c>
      <c r="O1411" s="124" t="e">
        <f t="shared" si="112"/>
        <v>#DIV/0!</v>
      </c>
      <c r="P1411" s="190">
        <f>'Input 2 - Inventory'!AH1346</f>
        <v>0</v>
      </c>
      <c r="Q1411" s="190" t="e">
        <f>'Input 1 - Schedule 1'!#REF!</f>
        <v>#REF!</v>
      </c>
    </row>
    <row r="1412" spans="1:17" x14ac:dyDescent="0.2">
      <c r="A1412" s="139" t="str">
        <f t="shared" si="113"/>
        <v>Exclude</v>
      </c>
      <c r="B1412" s="152">
        <f>'Input 2 - Inventory'!C1347</f>
        <v>0</v>
      </c>
      <c r="C1412" s="190">
        <f>'Input 2 - Inventory'!E1347</f>
        <v>0</v>
      </c>
      <c r="D1412" s="190" t="str">
        <f>IFERROR(VLOOKUP(E1412,GCC.Param!$B$3:$E$66,4,FALSE),"")</f>
        <v/>
      </c>
      <c r="E1412" s="153">
        <f>'Input 2 - Inventory'!F1347</f>
        <v>0</v>
      </c>
      <c r="F1412" s="166" t="e">
        <f t="shared" si="114"/>
        <v>#REF!</v>
      </c>
      <c r="G1412" s="153">
        <f>'Input 1 - Schedule 1'!U1349</f>
        <v>0</v>
      </c>
      <c r="H1412" s="152">
        <f>'Input 2 - Inventory'!L1347</f>
        <v>0</v>
      </c>
      <c r="I1412" s="152">
        <f>'Input 2 - Inventory'!M1347</f>
        <v>0</v>
      </c>
      <c r="J1412" s="166">
        <f t="shared" si="115"/>
        <v>0</v>
      </c>
      <c r="K1412" s="190">
        <f>'Input 2 - Inventory'!R1347</f>
        <v>0</v>
      </c>
      <c r="L1412" s="152">
        <f>'Input 2 - Inventory'!AB1347</f>
        <v>0</v>
      </c>
      <c r="M1412" s="190">
        <f>'Input 2 - Inventory'!AC1347</f>
        <v>0</v>
      </c>
      <c r="N1412" s="166">
        <f t="shared" si="116"/>
        <v>0</v>
      </c>
      <c r="O1412" s="124" t="e">
        <f t="shared" si="112"/>
        <v>#DIV/0!</v>
      </c>
      <c r="P1412" s="190">
        <f>'Input 2 - Inventory'!AH1347</f>
        <v>0</v>
      </c>
      <c r="Q1412" s="190" t="e">
        <f>'Input 1 - Schedule 1'!#REF!</f>
        <v>#REF!</v>
      </c>
    </row>
    <row r="1413" spans="1:17" x14ac:dyDescent="0.2">
      <c r="A1413" s="139" t="str">
        <f t="shared" si="113"/>
        <v>Exclude</v>
      </c>
      <c r="B1413" s="152">
        <f>'Input 2 - Inventory'!C1348</f>
        <v>0</v>
      </c>
      <c r="C1413" s="190">
        <f>'Input 2 - Inventory'!E1348</f>
        <v>0</v>
      </c>
      <c r="D1413" s="190" t="str">
        <f>IFERROR(VLOOKUP(E1413,GCC.Param!$B$3:$E$66,4,FALSE),"")</f>
        <v/>
      </c>
      <c r="E1413" s="153">
        <f>'Input 2 - Inventory'!F1348</f>
        <v>0</v>
      </c>
      <c r="F1413" s="166" t="e">
        <f t="shared" si="114"/>
        <v>#REF!</v>
      </c>
      <c r="G1413" s="153">
        <f>'Input 1 - Schedule 1'!U1350</f>
        <v>0</v>
      </c>
      <c r="H1413" s="152">
        <f>'Input 2 - Inventory'!L1348</f>
        <v>0</v>
      </c>
      <c r="I1413" s="152">
        <f>'Input 2 - Inventory'!M1348</f>
        <v>0</v>
      </c>
      <c r="J1413" s="166">
        <f t="shared" si="115"/>
        <v>0</v>
      </c>
      <c r="K1413" s="190">
        <f>'Input 2 - Inventory'!R1348</f>
        <v>0</v>
      </c>
      <c r="L1413" s="152">
        <f>'Input 2 - Inventory'!AB1348</f>
        <v>0</v>
      </c>
      <c r="M1413" s="190">
        <f>'Input 2 - Inventory'!AC1348</f>
        <v>0</v>
      </c>
      <c r="N1413" s="166">
        <f t="shared" si="116"/>
        <v>0</v>
      </c>
      <c r="O1413" s="124" t="e">
        <f t="shared" si="112"/>
        <v>#DIV/0!</v>
      </c>
      <c r="P1413" s="190">
        <f>'Input 2 - Inventory'!AH1348</f>
        <v>0</v>
      </c>
      <c r="Q1413" s="190" t="e">
        <f>'Input 1 - Schedule 1'!#REF!</f>
        <v>#REF!</v>
      </c>
    </row>
    <row r="1414" spans="1:17" x14ac:dyDescent="0.2">
      <c r="A1414" s="139" t="str">
        <f t="shared" si="113"/>
        <v>Exclude</v>
      </c>
      <c r="B1414" s="152">
        <f>'Input 2 - Inventory'!C1349</f>
        <v>0</v>
      </c>
      <c r="C1414" s="190">
        <f>'Input 2 - Inventory'!E1349</f>
        <v>0</v>
      </c>
      <c r="D1414" s="190" t="str">
        <f>IFERROR(VLOOKUP(E1414,GCC.Param!$B$3:$E$66,4,FALSE),"")</f>
        <v/>
      </c>
      <c r="E1414" s="153">
        <f>'Input 2 - Inventory'!F1349</f>
        <v>0</v>
      </c>
      <c r="F1414" s="166" t="e">
        <f t="shared" si="114"/>
        <v>#REF!</v>
      </c>
      <c r="G1414" s="153">
        <f>'Input 1 - Schedule 1'!U1351</f>
        <v>0</v>
      </c>
      <c r="H1414" s="152">
        <f>'Input 2 - Inventory'!L1349</f>
        <v>0</v>
      </c>
      <c r="I1414" s="152">
        <f>'Input 2 - Inventory'!M1349</f>
        <v>0</v>
      </c>
      <c r="J1414" s="166">
        <f t="shared" si="115"/>
        <v>0</v>
      </c>
      <c r="K1414" s="190">
        <f>'Input 2 - Inventory'!R1349</f>
        <v>0</v>
      </c>
      <c r="L1414" s="152">
        <f>'Input 2 - Inventory'!AB1349</f>
        <v>0</v>
      </c>
      <c r="M1414" s="190">
        <f>'Input 2 - Inventory'!AC1349</f>
        <v>0</v>
      </c>
      <c r="N1414" s="166">
        <f t="shared" si="116"/>
        <v>0</v>
      </c>
      <c r="O1414" s="124" t="e">
        <f t="shared" si="112"/>
        <v>#DIV/0!</v>
      </c>
      <c r="P1414" s="190">
        <f>'Input 2 - Inventory'!AH1349</f>
        <v>0</v>
      </c>
      <c r="Q1414" s="190" t="e">
        <f>'Input 1 - Schedule 1'!#REF!</f>
        <v>#REF!</v>
      </c>
    </row>
    <row r="1415" spans="1:17" x14ac:dyDescent="0.2">
      <c r="A1415" s="139" t="str">
        <f t="shared" si="113"/>
        <v>Exclude</v>
      </c>
      <c r="B1415" s="152">
        <f>'Input 2 - Inventory'!C1350</f>
        <v>0</v>
      </c>
      <c r="C1415" s="190">
        <f>'Input 2 - Inventory'!E1350</f>
        <v>0</v>
      </c>
      <c r="D1415" s="190" t="str">
        <f>IFERROR(VLOOKUP(E1415,GCC.Param!$B$3:$E$66,4,FALSE),"")</f>
        <v/>
      </c>
      <c r="E1415" s="153">
        <f>'Input 2 - Inventory'!F1350</f>
        <v>0</v>
      </c>
      <c r="F1415" s="166" t="e">
        <f t="shared" si="114"/>
        <v>#REF!</v>
      </c>
      <c r="G1415" s="153">
        <f>'Input 1 - Schedule 1'!U1352</f>
        <v>0</v>
      </c>
      <c r="H1415" s="152">
        <f>'Input 2 - Inventory'!L1350</f>
        <v>0</v>
      </c>
      <c r="I1415" s="152">
        <f>'Input 2 - Inventory'!M1350</f>
        <v>0</v>
      </c>
      <c r="J1415" s="166">
        <f t="shared" si="115"/>
        <v>0</v>
      </c>
      <c r="K1415" s="190">
        <f>'Input 2 - Inventory'!R1350</f>
        <v>0</v>
      </c>
      <c r="L1415" s="152">
        <f>'Input 2 - Inventory'!AB1350</f>
        <v>0</v>
      </c>
      <c r="M1415" s="190">
        <f>'Input 2 - Inventory'!AC1350</f>
        <v>0</v>
      </c>
      <c r="N1415" s="166">
        <f t="shared" si="116"/>
        <v>0</v>
      </c>
      <c r="O1415" s="124" t="e">
        <f t="shared" si="112"/>
        <v>#DIV/0!</v>
      </c>
      <c r="P1415" s="190">
        <f>'Input 2 - Inventory'!AH1350</f>
        <v>0</v>
      </c>
      <c r="Q1415" s="190" t="e">
        <f>'Input 1 - Schedule 1'!#REF!</f>
        <v>#REF!</v>
      </c>
    </row>
    <row r="1416" spans="1:17" x14ac:dyDescent="0.2">
      <c r="A1416" s="139" t="str">
        <f t="shared" si="113"/>
        <v>Exclude</v>
      </c>
      <c r="B1416" s="152">
        <f>'Input 2 - Inventory'!C1351</f>
        <v>0</v>
      </c>
      <c r="C1416" s="190">
        <f>'Input 2 - Inventory'!E1351</f>
        <v>0</v>
      </c>
      <c r="D1416" s="190" t="str">
        <f>IFERROR(VLOOKUP(E1416,GCC.Param!$B$3:$E$66,4,FALSE),"")</f>
        <v/>
      </c>
      <c r="E1416" s="153">
        <f>'Input 2 - Inventory'!F1351</f>
        <v>0</v>
      </c>
      <c r="F1416" s="166" t="e">
        <f t="shared" si="114"/>
        <v>#REF!</v>
      </c>
      <c r="G1416" s="153">
        <f>'Input 1 - Schedule 1'!U1353</f>
        <v>0</v>
      </c>
      <c r="H1416" s="152">
        <f>'Input 2 - Inventory'!L1351</f>
        <v>0</v>
      </c>
      <c r="I1416" s="152">
        <f>'Input 2 - Inventory'!M1351</f>
        <v>0</v>
      </c>
      <c r="J1416" s="166">
        <f t="shared" si="115"/>
        <v>0</v>
      </c>
      <c r="K1416" s="190">
        <f>'Input 2 - Inventory'!R1351</f>
        <v>0</v>
      </c>
      <c r="L1416" s="152">
        <f>'Input 2 - Inventory'!AB1351</f>
        <v>0</v>
      </c>
      <c r="M1416" s="190">
        <f>'Input 2 - Inventory'!AC1351</f>
        <v>0</v>
      </c>
      <c r="N1416" s="166">
        <f t="shared" si="116"/>
        <v>0</v>
      </c>
      <c r="O1416" s="124" t="e">
        <f t="shared" si="112"/>
        <v>#DIV/0!</v>
      </c>
      <c r="P1416" s="190">
        <f>'Input 2 - Inventory'!AH1351</f>
        <v>0</v>
      </c>
      <c r="Q1416" s="190" t="e">
        <f>'Input 1 - Schedule 1'!#REF!</f>
        <v>#REF!</v>
      </c>
    </row>
    <row r="1417" spans="1:17" x14ac:dyDescent="0.2">
      <c r="A1417" s="139" t="str">
        <f t="shared" si="113"/>
        <v>Exclude</v>
      </c>
      <c r="B1417" s="152">
        <f>'Input 2 - Inventory'!C1352</f>
        <v>0</v>
      </c>
      <c r="C1417" s="190">
        <f>'Input 2 - Inventory'!E1352</f>
        <v>0</v>
      </c>
      <c r="D1417" s="190" t="str">
        <f>IFERROR(VLOOKUP(E1417,GCC.Param!$B$3:$E$66,4,FALSE),"")</f>
        <v/>
      </c>
      <c r="E1417" s="153">
        <f>'Input 2 - Inventory'!F1352</f>
        <v>0</v>
      </c>
      <c r="F1417" s="166" t="e">
        <f t="shared" si="114"/>
        <v>#REF!</v>
      </c>
      <c r="G1417" s="153">
        <f>'Input 1 - Schedule 1'!U1354</f>
        <v>0</v>
      </c>
      <c r="H1417" s="152">
        <f>'Input 2 - Inventory'!L1352</f>
        <v>0</v>
      </c>
      <c r="I1417" s="152">
        <f>'Input 2 - Inventory'!M1352</f>
        <v>0</v>
      </c>
      <c r="J1417" s="166">
        <f t="shared" si="115"/>
        <v>0</v>
      </c>
      <c r="K1417" s="190">
        <f>'Input 2 - Inventory'!R1352</f>
        <v>0</v>
      </c>
      <c r="L1417" s="152">
        <f>'Input 2 - Inventory'!AB1352</f>
        <v>0</v>
      </c>
      <c r="M1417" s="190">
        <f>'Input 2 - Inventory'!AC1352</f>
        <v>0</v>
      </c>
      <c r="N1417" s="166">
        <f t="shared" si="116"/>
        <v>0</v>
      </c>
      <c r="O1417" s="124" t="e">
        <f t="shared" ref="O1417:O1480" si="117">IF(LEFT(E1417,3)="RBC",1/2*L1417,1/0)</f>
        <v>#DIV/0!</v>
      </c>
      <c r="P1417" s="190">
        <f>'Input 2 - Inventory'!AH1352</f>
        <v>0</v>
      </c>
      <c r="Q1417" s="190" t="e">
        <f>'Input 1 - Schedule 1'!#REF!</f>
        <v>#REF!</v>
      </c>
    </row>
    <row r="1418" spans="1:17" x14ac:dyDescent="0.2">
      <c r="A1418" s="139" t="str">
        <f t="shared" si="113"/>
        <v>Exclude</v>
      </c>
      <c r="B1418" s="152">
        <f>'Input 2 - Inventory'!C1353</f>
        <v>0</v>
      </c>
      <c r="C1418" s="190">
        <f>'Input 2 - Inventory'!E1353</f>
        <v>0</v>
      </c>
      <c r="D1418" s="190" t="str">
        <f>IFERROR(VLOOKUP(E1418,GCC.Param!$B$3:$E$66,4,FALSE),"")</f>
        <v/>
      </c>
      <c r="E1418" s="153">
        <f>'Input 2 - Inventory'!F1353</f>
        <v>0</v>
      </c>
      <c r="F1418" s="166" t="e">
        <f t="shared" si="114"/>
        <v>#REF!</v>
      </c>
      <c r="G1418" s="153">
        <f>'Input 1 - Schedule 1'!U1355</f>
        <v>0</v>
      </c>
      <c r="H1418" s="152">
        <f>'Input 2 - Inventory'!L1353</f>
        <v>0</v>
      </c>
      <c r="I1418" s="152">
        <f>'Input 2 - Inventory'!M1353</f>
        <v>0</v>
      </c>
      <c r="J1418" s="166">
        <f t="shared" si="115"/>
        <v>0</v>
      </c>
      <c r="K1418" s="190">
        <f>'Input 2 - Inventory'!R1353</f>
        <v>0</v>
      </c>
      <c r="L1418" s="152">
        <f>'Input 2 - Inventory'!AB1353</f>
        <v>0</v>
      </c>
      <c r="M1418" s="190">
        <f>'Input 2 - Inventory'!AC1353</f>
        <v>0</v>
      </c>
      <c r="N1418" s="166">
        <f t="shared" si="116"/>
        <v>0</v>
      </c>
      <c r="O1418" s="124" t="e">
        <f t="shared" si="117"/>
        <v>#DIV/0!</v>
      </c>
      <c r="P1418" s="190">
        <f>'Input 2 - Inventory'!AH1353</f>
        <v>0</v>
      </c>
      <c r="Q1418" s="190" t="e">
        <f>'Input 1 - Schedule 1'!#REF!</f>
        <v>#REF!</v>
      </c>
    </row>
    <row r="1419" spans="1:17" x14ac:dyDescent="0.2">
      <c r="A1419" s="139" t="str">
        <f t="shared" si="113"/>
        <v>Exclude</v>
      </c>
      <c r="B1419" s="152">
        <f>'Input 2 - Inventory'!C1354</f>
        <v>0</v>
      </c>
      <c r="C1419" s="190">
        <f>'Input 2 - Inventory'!E1354</f>
        <v>0</v>
      </c>
      <c r="D1419" s="190" t="str">
        <f>IFERROR(VLOOKUP(E1419,GCC.Param!$B$3:$E$66,4,FALSE),"")</f>
        <v/>
      </c>
      <c r="E1419" s="153">
        <f>'Input 2 - Inventory'!F1354</f>
        <v>0</v>
      </c>
      <c r="F1419" s="166" t="e">
        <f t="shared" si="114"/>
        <v>#REF!</v>
      </c>
      <c r="G1419" s="153">
        <f>'Input 1 - Schedule 1'!U1356</f>
        <v>0</v>
      </c>
      <c r="H1419" s="152">
        <f>'Input 2 - Inventory'!L1354</f>
        <v>0</v>
      </c>
      <c r="I1419" s="152">
        <f>'Input 2 - Inventory'!M1354</f>
        <v>0</v>
      </c>
      <c r="J1419" s="166">
        <f t="shared" si="115"/>
        <v>0</v>
      </c>
      <c r="K1419" s="190">
        <f>'Input 2 - Inventory'!R1354</f>
        <v>0</v>
      </c>
      <c r="L1419" s="152">
        <f>'Input 2 - Inventory'!AB1354</f>
        <v>0</v>
      </c>
      <c r="M1419" s="190">
        <f>'Input 2 - Inventory'!AC1354</f>
        <v>0</v>
      </c>
      <c r="N1419" s="166">
        <f t="shared" si="116"/>
        <v>0</v>
      </c>
      <c r="O1419" s="124" t="e">
        <f t="shared" si="117"/>
        <v>#DIV/0!</v>
      </c>
      <c r="P1419" s="190">
        <f>'Input 2 - Inventory'!AH1354</f>
        <v>0</v>
      </c>
      <c r="Q1419" s="190" t="e">
        <f>'Input 1 - Schedule 1'!#REF!</f>
        <v>#REF!</v>
      </c>
    </row>
    <row r="1420" spans="1:17" x14ac:dyDescent="0.2">
      <c r="A1420" s="139" t="str">
        <f t="shared" si="113"/>
        <v>Exclude</v>
      </c>
      <c r="B1420" s="152">
        <f>'Input 2 - Inventory'!C1355</f>
        <v>0</v>
      </c>
      <c r="C1420" s="190">
        <f>'Input 2 - Inventory'!E1355</f>
        <v>0</v>
      </c>
      <c r="D1420" s="190" t="str">
        <f>IFERROR(VLOOKUP(E1420,GCC.Param!$B$3:$E$66,4,FALSE),"")</f>
        <v/>
      </c>
      <c r="E1420" s="153">
        <f>'Input 2 - Inventory'!F1355</f>
        <v>0</v>
      </c>
      <c r="F1420" s="166" t="e">
        <f t="shared" si="114"/>
        <v>#REF!</v>
      </c>
      <c r="G1420" s="153">
        <f>'Input 1 - Schedule 1'!U1357</f>
        <v>0</v>
      </c>
      <c r="H1420" s="152">
        <f>'Input 2 - Inventory'!L1355</f>
        <v>0</v>
      </c>
      <c r="I1420" s="152">
        <f>'Input 2 - Inventory'!M1355</f>
        <v>0</v>
      </c>
      <c r="J1420" s="166">
        <f t="shared" si="115"/>
        <v>0</v>
      </c>
      <c r="K1420" s="190">
        <f>'Input 2 - Inventory'!R1355</f>
        <v>0</v>
      </c>
      <c r="L1420" s="152">
        <f>'Input 2 - Inventory'!AB1355</f>
        <v>0</v>
      </c>
      <c r="M1420" s="190">
        <f>'Input 2 - Inventory'!AC1355</f>
        <v>0</v>
      </c>
      <c r="N1420" s="166">
        <f t="shared" si="116"/>
        <v>0</v>
      </c>
      <c r="O1420" s="124" t="e">
        <f t="shared" si="117"/>
        <v>#DIV/0!</v>
      </c>
      <c r="P1420" s="190">
        <f>'Input 2 - Inventory'!AH1355</f>
        <v>0</v>
      </c>
      <c r="Q1420" s="190" t="e">
        <f>'Input 1 - Schedule 1'!#REF!</f>
        <v>#REF!</v>
      </c>
    </row>
    <row r="1421" spans="1:17" x14ac:dyDescent="0.2">
      <c r="A1421" s="139" t="str">
        <f t="shared" ref="A1421:A1484" si="118">IF(OR(ISERROR(D1421),B1421="",B1421=0),"Exclude","Include")</f>
        <v>Exclude</v>
      </c>
      <c r="B1421" s="152">
        <f>'Input 2 - Inventory'!C1356</f>
        <v>0</v>
      </c>
      <c r="C1421" s="190">
        <f>'Input 2 - Inventory'!E1356</f>
        <v>0</v>
      </c>
      <c r="D1421" s="190" t="str">
        <f>IFERROR(VLOOKUP(E1421,GCC.Param!$B$3:$E$66,4,FALSE),"")</f>
        <v/>
      </c>
      <c r="E1421" s="153">
        <f>'Input 2 - Inventory'!F1356</f>
        <v>0</v>
      </c>
      <c r="F1421" s="166" t="e">
        <f t="shared" ref="F1421:F1484" si="119">IF(AND(LEFT(D1421,3)="RBC",LEFT(Q1421,3)="RBC"),"N",IF(OR(E1421=Q1421,Q1421="N/A"),"N","Y"))</f>
        <v>#REF!</v>
      </c>
      <c r="G1421" s="153">
        <f>'Input 1 - Schedule 1'!U1358</f>
        <v>0</v>
      </c>
      <c r="H1421" s="152">
        <f>'Input 2 - Inventory'!L1356</f>
        <v>0</v>
      </c>
      <c r="I1421" s="152">
        <f>'Input 2 - Inventory'!M1356</f>
        <v>0</v>
      </c>
      <c r="J1421" s="166">
        <f t="shared" ref="J1421:J1484" si="120">IF($E1421="Non-Insurer Holding Company", H1421-I1421,H1421)</f>
        <v>0</v>
      </c>
      <c r="K1421" s="190">
        <f>'Input 2 - Inventory'!R1356</f>
        <v>0</v>
      </c>
      <c r="L1421" s="152">
        <f>'Input 2 - Inventory'!AB1356</f>
        <v>0</v>
      </c>
      <c r="M1421" s="190">
        <f>'Input 2 - Inventory'!AC1356</f>
        <v>0</v>
      </c>
      <c r="N1421" s="166">
        <f t="shared" ref="N1421:N1484" si="121">IF(LEFT(E1421,3)="RBC",1/0,IF($E1421="Non-Insurer Holding Company",L1421-M1421,L1421))</f>
        <v>0</v>
      </c>
      <c r="O1421" s="124" t="e">
        <f t="shared" si="117"/>
        <v>#DIV/0!</v>
      </c>
      <c r="P1421" s="190">
        <f>'Input 2 - Inventory'!AH1356</f>
        <v>0</v>
      </c>
      <c r="Q1421" s="190" t="e">
        <f>'Input 1 - Schedule 1'!#REF!</f>
        <v>#REF!</v>
      </c>
    </row>
    <row r="1422" spans="1:17" x14ac:dyDescent="0.2">
      <c r="A1422" s="139" t="str">
        <f t="shared" si="118"/>
        <v>Exclude</v>
      </c>
      <c r="B1422" s="152">
        <f>'Input 2 - Inventory'!C1357</f>
        <v>0</v>
      </c>
      <c r="C1422" s="190">
        <f>'Input 2 - Inventory'!E1357</f>
        <v>0</v>
      </c>
      <c r="D1422" s="190" t="str">
        <f>IFERROR(VLOOKUP(E1422,GCC.Param!$B$3:$E$66,4,FALSE),"")</f>
        <v/>
      </c>
      <c r="E1422" s="153">
        <f>'Input 2 - Inventory'!F1357</f>
        <v>0</v>
      </c>
      <c r="F1422" s="166" t="e">
        <f t="shared" si="119"/>
        <v>#REF!</v>
      </c>
      <c r="G1422" s="153">
        <f>'Input 1 - Schedule 1'!U1359</f>
        <v>0</v>
      </c>
      <c r="H1422" s="152">
        <f>'Input 2 - Inventory'!L1357</f>
        <v>0</v>
      </c>
      <c r="I1422" s="152">
        <f>'Input 2 - Inventory'!M1357</f>
        <v>0</v>
      </c>
      <c r="J1422" s="166">
        <f t="shared" si="120"/>
        <v>0</v>
      </c>
      <c r="K1422" s="190">
        <f>'Input 2 - Inventory'!R1357</f>
        <v>0</v>
      </c>
      <c r="L1422" s="152">
        <f>'Input 2 - Inventory'!AB1357</f>
        <v>0</v>
      </c>
      <c r="M1422" s="190">
        <f>'Input 2 - Inventory'!AC1357</f>
        <v>0</v>
      </c>
      <c r="N1422" s="166">
        <f t="shared" si="121"/>
        <v>0</v>
      </c>
      <c r="O1422" s="124" t="e">
        <f t="shared" si="117"/>
        <v>#DIV/0!</v>
      </c>
      <c r="P1422" s="190">
        <f>'Input 2 - Inventory'!AH1357</f>
        <v>0</v>
      </c>
      <c r="Q1422" s="190" t="e">
        <f>'Input 1 - Schedule 1'!#REF!</f>
        <v>#REF!</v>
      </c>
    </row>
    <row r="1423" spans="1:17" x14ac:dyDescent="0.2">
      <c r="A1423" s="139" t="str">
        <f t="shared" si="118"/>
        <v>Exclude</v>
      </c>
      <c r="B1423" s="152">
        <f>'Input 2 - Inventory'!C1358</f>
        <v>0</v>
      </c>
      <c r="C1423" s="190">
        <f>'Input 2 - Inventory'!E1358</f>
        <v>0</v>
      </c>
      <c r="D1423" s="190" t="str">
        <f>IFERROR(VLOOKUP(E1423,GCC.Param!$B$3:$E$66,4,FALSE),"")</f>
        <v/>
      </c>
      <c r="E1423" s="153">
        <f>'Input 2 - Inventory'!F1358</f>
        <v>0</v>
      </c>
      <c r="F1423" s="166" t="e">
        <f t="shared" si="119"/>
        <v>#REF!</v>
      </c>
      <c r="G1423" s="153">
        <f>'Input 1 - Schedule 1'!U1360</f>
        <v>0</v>
      </c>
      <c r="H1423" s="152">
        <f>'Input 2 - Inventory'!L1358</f>
        <v>0</v>
      </c>
      <c r="I1423" s="152">
        <f>'Input 2 - Inventory'!M1358</f>
        <v>0</v>
      </c>
      <c r="J1423" s="166">
        <f t="shared" si="120"/>
        <v>0</v>
      </c>
      <c r="K1423" s="190">
        <f>'Input 2 - Inventory'!R1358</f>
        <v>0</v>
      </c>
      <c r="L1423" s="152">
        <f>'Input 2 - Inventory'!AB1358</f>
        <v>0</v>
      </c>
      <c r="M1423" s="190">
        <f>'Input 2 - Inventory'!AC1358</f>
        <v>0</v>
      </c>
      <c r="N1423" s="166">
        <f t="shared" si="121"/>
        <v>0</v>
      </c>
      <c r="O1423" s="124" t="e">
        <f t="shared" si="117"/>
        <v>#DIV/0!</v>
      </c>
      <c r="P1423" s="190">
        <f>'Input 2 - Inventory'!AH1358</f>
        <v>0</v>
      </c>
      <c r="Q1423" s="190" t="e">
        <f>'Input 1 - Schedule 1'!#REF!</f>
        <v>#REF!</v>
      </c>
    </row>
    <row r="1424" spans="1:17" x14ac:dyDescent="0.2">
      <c r="A1424" s="139" t="str">
        <f t="shared" si="118"/>
        <v>Exclude</v>
      </c>
      <c r="B1424" s="152">
        <f>'Input 2 - Inventory'!C1359</f>
        <v>0</v>
      </c>
      <c r="C1424" s="190">
        <f>'Input 2 - Inventory'!E1359</f>
        <v>0</v>
      </c>
      <c r="D1424" s="190" t="str">
        <f>IFERROR(VLOOKUP(E1424,GCC.Param!$B$3:$E$66,4,FALSE),"")</f>
        <v/>
      </c>
      <c r="E1424" s="153">
        <f>'Input 2 - Inventory'!F1359</f>
        <v>0</v>
      </c>
      <c r="F1424" s="166" t="e">
        <f t="shared" si="119"/>
        <v>#REF!</v>
      </c>
      <c r="G1424" s="153">
        <f>'Input 1 - Schedule 1'!U1361</f>
        <v>0</v>
      </c>
      <c r="H1424" s="152">
        <f>'Input 2 - Inventory'!L1359</f>
        <v>0</v>
      </c>
      <c r="I1424" s="152">
        <f>'Input 2 - Inventory'!M1359</f>
        <v>0</v>
      </c>
      <c r="J1424" s="166">
        <f t="shared" si="120"/>
        <v>0</v>
      </c>
      <c r="K1424" s="190">
        <f>'Input 2 - Inventory'!R1359</f>
        <v>0</v>
      </c>
      <c r="L1424" s="152">
        <f>'Input 2 - Inventory'!AB1359</f>
        <v>0</v>
      </c>
      <c r="M1424" s="190">
        <f>'Input 2 - Inventory'!AC1359</f>
        <v>0</v>
      </c>
      <c r="N1424" s="166">
        <f t="shared" si="121"/>
        <v>0</v>
      </c>
      <c r="O1424" s="124" t="e">
        <f t="shared" si="117"/>
        <v>#DIV/0!</v>
      </c>
      <c r="P1424" s="190">
        <f>'Input 2 - Inventory'!AH1359</f>
        <v>0</v>
      </c>
      <c r="Q1424" s="190" t="e">
        <f>'Input 1 - Schedule 1'!#REF!</f>
        <v>#REF!</v>
      </c>
    </row>
    <row r="1425" spans="1:17" x14ac:dyDescent="0.2">
      <c r="A1425" s="139" t="str">
        <f t="shared" si="118"/>
        <v>Exclude</v>
      </c>
      <c r="B1425" s="152">
        <f>'Input 2 - Inventory'!C1360</f>
        <v>0</v>
      </c>
      <c r="C1425" s="190">
        <f>'Input 2 - Inventory'!E1360</f>
        <v>0</v>
      </c>
      <c r="D1425" s="190" t="str">
        <f>IFERROR(VLOOKUP(E1425,GCC.Param!$B$3:$E$66,4,FALSE),"")</f>
        <v/>
      </c>
      <c r="E1425" s="153">
        <f>'Input 2 - Inventory'!F1360</f>
        <v>0</v>
      </c>
      <c r="F1425" s="166" t="e">
        <f t="shared" si="119"/>
        <v>#REF!</v>
      </c>
      <c r="G1425" s="153">
        <f>'Input 1 - Schedule 1'!U1362</f>
        <v>0</v>
      </c>
      <c r="H1425" s="152">
        <f>'Input 2 - Inventory'!L1360</f>
        <v>0</v>
      </c>
      <c r="I1425" s="152">
        <f>'Input 2 - Inventory'!M1360</f>
        <v>0</v>
      </c>
      <c r="J1425" s="166">
        <f t="shared" si="120"/>
        <v>0</v>
      </c>
      <c r="K1425" s="190">
        <f>'Input 2 - Inventory'!R1360</f>
        <v>0</v>
      </c>
      <c r="L1425" s="152">
        <f>'Input 2 - Inventory'!AB1360</f>
        <v>0</v>
      </c>
      <c r="M1425" s="190">
        <f>'Input 2 - Inventory'!AC1360</f>
        <v>0</v>
      </c>
      <c r="N1425" s="166">
        <f t="shared" si="121"/>
        <v>0</v>
      </c>
      <c r="O1425" s="124" t="e">
        <f t="shared" si="117"/>
        <v>#DIV/0!</v>
      </c>
      <c r="P1425" s="190">
        <f>'Input 2 - Inventory'!AH1360</f>
        <v>0</v>
      </c>
      <c r="Q1425" s="190" t="e">
        <f>'Input 1 - Schedule 1'!#REF!</f>
        <v>#REF!</v>
      </c>
    </row>
    <row r="1426" spans="1:17" x14ac:dyDescent="0.2">
      <c r="A1426" s="139" t="str">
        <f t="shared" si="118"/>
        <v>Exclude</v>
      </c>
      <c r="B1426" s="152">
        <f>'Input 2 - Inventory'!C1361</f>
        <v>0</v>
      </c>
      <c r="C1426" s="190">
        <f>'Input 2 - Inventory'!E1361</f>
        <v>0</v>
      </c>
      <c r="D1426" s="190" t="str">
        <f>IFERROR(VLOOKUP(E1426,GCC.Param!$B$3:$E$66,4,FALSE),"")</f>
        <v/>
      </c>
      <c r="E1426" s="153">
        <f>'Input 2 - Inventory'!F1361</f>
        <v>0</v>
      </c>
      <c r="F1426" s="166" t="e">
        <f t="shared" si="119"/>
        <v>#REF!</v>
      </c>
      <c r="G1426" s="153">
        <f>'Input 1 - Schedule 1'!U1363</f>
        <v>0</v>
      </c>
      <c r="H1426" s="152">
        <f>'Input 2 - Inventory'!L1361</f>
        <v>0</v>
      </c>
      <c r="I1426" s="152">
        <f>'Input 2 - Inventory'!M1361</f>
        <v>0</v>
      </c>
      <c r="J1426" s="166">
        <f t="shared" si="120"/>
        <v>0</v>
      </c>
      <c r="K1426" s="190">
        <f>'Input 2 - Inventory'!R1361</f>
        <v>0</v>
      </c>
      <c r="L1426" s="152">
        <f>'Input 2 - Inventory'!AB1361</f>
        <v>0</v>
      </c>
      <c r="M1426" s="190">
        <f>'Input 2 - Inventory'!AC1361</f>
        <v>0</v>
      </c>
      <c r="N1426" s="166">
        <f t="shared" si="121"/>
        <v>0</v>
      </c>
      <c r="O1426" s="124" t="e">
        <f t="shared" si="117"/>
        <v>#DIV/0!</v>
      </c>
      <c r="P1426" s="190">
        <f>'Input 2 - Inventory'!AH1361</f>
        <v>0</v>
      </c>
      <c r="Q1426" s="190" t="e">
        <f>'Input 1 - Schedule 1'!#REF!</f>
        <v>#REF!</v>
      </c>
    </row>
    <row r="1427" spans="1:17" x14ac:dyDescent="0.2">
      <c r="A1427" s="139" t="str">
        <f t="shared" si="118"/>
        <v>Exclude</v>
      </c>
      <c r="B1427" s="152">
        <f>'Input 2 - Inventory'!C1362</f>
        <v>0</v>
      </c>
      <c r="C1427" s="190">
        <f>'Input 2 - Inventory'!E1362</f>
        <v>0</v>
      </c>
      <c r="D1427" s="190" t="str">
        <f>IFERROR(VLOOKUP(E1427,GCC.Param!$B$3:$E$66,4,FALSE),"")</f>
        <v/>
      </c>
      <c r="E1427" s="153">
        <f>'Input 2 - Inventory'!F1362</f>
        <v>0</v>
      </c>
      <c r="F1427" s="166" t="e">
        <f t="shared" si="119"/>
        <v>#REF!</v>
      </c>
      <c r="G1427" s="153">
        <f>'Input 1 - Schedule 1'!U1364</f>
        <v>0</v>
      </c>
      <c r="H1427" s="152">
        <f>'Input 2 - Inventory'!L1362</f>
        <v>0</v>
      </c>
      <c r="I1427" s="152">
        <f>'Input 2 - Inventory'!M1362</f>
        <v>0</v>
      </c>
      <c r="J1427" s="166">
        <f t="shared" si="120"/>
        <v>0</v>
      </c>
      <c r="K1427" s="190">
        <f>'Input 2 - Inventory'!R1362</f>
        <v>0</v>
      </c>
      <c r="L1427" s="152">
        <f>'Input 2 - Inventory'!AB1362</f>
        <v>0</v>
      </c>
      <c r="M1427" s="190">
        <f>'Input 2 - Inventory'!AC1362</f>
        <v>0</v>
      </c>
      <c r="N1427" s="166">
        <f t="shared" si="121"/>
        <v>0</v>
      </c>
      <c r="O1427" s="124" t="e">
        <f t="shared" si="117"/>
        <v>#DIV/0!</v>
      </c>
      <c r="P1427" s="190">
        <f>'Input 2 - Inventory'!AH1362</f>
        <v>0</v>
      </c>
      <c r="Q1427" s="190" t="e">
        <f>'Input 1 - Schedule 1'!#REF!</f>
        <v>#REF!</v>
      </c>
    </row>
    <row r="1428" spans="1:17" x14ac:dyDescent="0.2">
      <c r="A1428" s="139" t="str">
        <f t="shared" si="118"/>
        <v>Exclude</v>
      </c>
      <c r="B1428" s="152">
        <f>'Input 2 - Inventory'!C1363</f>
        <v>0</v>
      </c>
      <c r="C1428" s="190">
        <f>'Input 2 - Inventory'!E1363</f>
        <v>0</v>
      </c>
      <c r="D1428" s="190" t="str">
        <f>IFERROR(VLOOKUP(E1428,GCC.Param!$B$3:$E$66,4,FALSE),"")</f>
        <v/>
      </c>
      <c r="E1428" s="153">
        <f>'Input 2 - Inventory'!F1363</f>
        <v>0</v>
      </c>
      <c r="F1428" s="166" t="e">
        <f t="shared" si="119"/>
        <v>#REF!</v>
      </c>
      <c r="G1428" s="153">
        <f>'Input 1 - Schedule 1'!U1365</f>
        <v>0</v>
      </c>
      <c r="H1428" s="152">
        <f>'Input 2 - Inventory'!L1363</f>
        <v>0</v>
      </c>
      <c r="I1428" s="152">
        <f>'Input 2 - Inventory'!M1363</f>
        <v>0</v>
      </c>
      <c r="J1428" s="166">
        <f t="shared" si="120"/>
        <v>0</v>
      </c>
      <c r="K1428" s="190">
        <f>'Input 2 - Inventory'!R1363</f>
        <v>0</v>
      </c>
      <c r="L1428" s="152">
        <f>'Input 2 - Inventory'!AB1363</f>
        <v>0</v>
      </c>
      <c r="M1428" s="190">
        <f>'Input 2 - Inventory'!AC1363</f>
        <v>0</v>
      </c>
      <c r="N1428" s="166">
        <f t="shared" si="121"/>
        <v>0</v>
      </c>
      <c r="O1428" s="124" t="e">
        <f t="shared" si="117"/>
        <v>#DIV/0!</v>
      </c>
      <c r="P1428" s="190">
        <f>'Input 2 - Inventory'!AH1363</f>
        <v>0</v>
      </c>
      <c r="Q1428" s="190" t="e">
        <f>'Input 1 - Schedule 1'!#REF!</f>
        <v>#REF!</v>
      </c>
    </row>
    <row r="1429" spans="1:17" x14ac:dyDescent="0.2">
      <c r="A1429" s="139" t="str">
        <f t="shared" si="118"/>
        <v>Exclude</v>
      </c>
      <c r="B1429" s="152">
        <f>'Input 2 - Inventory'!C1364</f>
        <v>0</v>
      </c>
      <c r="C1429" s="190">
        <f>'Input 2 - Inventory'!E1364</f>
        <v>0</v>
      </c>
      <c r="D1429" s="190" t="str">
        <f>IFERROR(VLOOKUP(E1429,GCC.Param!$B$3:$E$66,4,FALSE),"")</f>
        <v/>
      </c>
      <c r="E1429" s="153">
        <f>'Input 2 - Inventory'!F1364</f>
        <v>0</v>
      </c>
      <c r="F1429" s="166" t="e">
        <f t="shared" si="119"/>
        <v>#REF!</v>
      </c>
      <c r="G1429" s="153">
        <f>'Input 1 - Schedule 1'!U1366</f>
        <v>0</v>
      </c>
      <c r="H1429" s="152">
        <f>'Input 2 - Inventory'!L1364</f>
        <v>0</v>
      </c>
      <c r="I1429" s="152">
        <f>'Input 2 - Inventory'!M1364</f>
        <v>0</v>
      </c>
      <c r="J1429" s="166">
        <f t="shared" si="120"/>
        <v>0</v>
      </c>
      <c r="K1429" s="190">
        <f>'Input 2 - Inventory'!R1364</f>
        <v>0</v>
      </c>
      <c r="L1429" s="152">
        <f>'Input 2 - Inventory'!AB1364</f>
        <v>0</v>
      </c>
      <c r="M1429" s="190">
        <f>'Input 2 - Inventory'!AC1364</f>
        <v>0</v>
      </c>
      <c r="N1429" s="166">
        <f t="shared" si="121"/>
        <v>0</v>
      </c>
      <c r="O1429" s="124" t="e">
        <f t="shared" si="117"/>
        <v>#DIV/0!</v>
      </c>
      <c r="P1429" s="190">
        <f>'Input 2 - Inventory'!AH1364</f>
        <v>0</v>
      </c>
      <c r="Q1429" s="190" t="e">
        <f>'Input 1 - Schedule 1'!#REF!</f>
        <v>#REF!</v>
      </c>
    </row>
    <row r="1430" spans="1:17" x14ac:dyDescent="0.2">
      <c r="A1430" s="139" t="str">
        <f t="shared" si="118"/>
        <v>Exclude</v>
      </c>
      <c r="B1430" s="152">
        <f>'Input 2 - Inventory'!C1365</f>
        <v>0</v>
      </c>
      <c r="C1430" s="190">
        <f>'Input 2 - Inventory'!E1365</f>
        <v>0</v>
      </c>
      <c r="D1430" s="190" t="str">
        <f>IFERROR(VLOOKUP(E1430,GCC.Param!$B$3:$E$66,4,FALSE),"")</f>
        <v/>
      </c>
      <c r="E1430" s="153">
        <f>'Input 2 - Inventory'!F1365</f>
        <v>0</v>
      </c>
      <c r="F1430" s="166" t="e">
        <f t="shared" si="119"/>
        <v>#REF!</v>
      </c>
      <c r="G1430" s="153">
        <f>'Input 1 - Schedule 1'!U1367</f>
        <v>0</v>
      </c>
      <c r="H1430" s="152">
        <f>'Input 2 - Inventory'!L1365</f>
        <v>0</v>
      </c>
      <c r="I1430" s="152">
        <f>'Input 2 - Inventory'!M1365</f>
        <v>0</v>
      </c>
      <c r="J1430" s="166">
        <f t="shared" si="120"/>
        <v>0</v>
      </c>
      <c r="K1430" s="190">
        <f>'Input 2 - Inventory'!R1365</f>
        <v>0</v>
      </c>
      <c r="L1430" s="152">
        <f>'Input 2 - Inventory'!AB1365</f>
        <v>0</v>
      </c>
      <c r="M1430" s="190">
        <f>'Input 2 - Inventory'!AC1365</f>
        <v>0</v>
      </c>
      <c r="N1430" s="166">
        <f t="shared" si="121"/>
        <v>0</v>
      </c>
      <c r="O1430" s="124" t="e">
        <f t="shared" si="117"/>
        <v>#DIV/0!</v>
      </c>
      <c r="P1430" s="190">
        <f>'Input 2 - Inventory'!AH1365</f>
        <v>0</v>
      </c>
      <c r="Q1430" s="190" t="e">
        <f>'Input 1 - Schedule 1'!#REF!</f>
        <v>#REF!</v>
      </c>
    </row>
    <row r="1431" spans="1:17" x14ac:dyDescent="0.2">
      <c r="A1431" s="139" t="str">
        <f t="shared" si="118"/>
        <v>Exclude</v>
      </c>
      <c r="B1431" s="152">
        <f>'Input 2 - Inventory'!C1366</f>
        <v>0</v>
      </c>
      <c r="C1431" s="190">
        <f>'Input 2 - Inventory'!E1366</f>
        <v>0</v>
      </c>
      <c r="D1431" s="190" t="str">
        <f>IFERROR(VLOOKUP(E1431,GCC.Param!$B$3:$E$66,4,FALSE),"")</f>
        <v/>
      </c>
      <c r="E1431" s="153">
        <f>'Input 2 - Inventory'!F1366</f>
        <v>0</v>
      </c>
      <c r="F1431" s="166" t="e">
        <f t="shared" si="119"/>
        <v>#REF!</v>
      </c>
      <c r="G1431" s="153">
        <f>'Input 1 - Schedule 1'!U1368</f>
        <v>0</v>
      </c>
      <c r="H1431" s="152">
        <f>'Input 2 - Inventory'!L1366</f>
        <v>0</v>
      </c>
      <c r="I1431" s="152">
        <f>'Input 2 - Inventory'!M1366</f>
        <v>0</v>
      </c>
      <c r="J1431" s="166">
        <f t="shared" si="120"/>
        <v>0</v>
      </c>
      <c r="K1431" s="190">
        <f>'Input 2 - Inventory'!R1366</f>
        <v>0</v>
      </c>
      <c r="L1431" s="152">
        <f>'Input 2 - Inventory'!AB1366</f>
        <v>0</v>
      </c>
      <c r="M1431" s="190">
        <f>'Input 2 - Inventory'!AC1366</f>
        <v>0</v>
      </c>
      <c r="N1431" s="166">
        <f t="shared" si="121"/>
        <v>0</v>
      </c>
      <c r="O1431" s="124" t="e">
        <f t="shared" si="117"/>
        <v>#DIV/0!</v>
      </c>
      <c r="P1431" s="190">
        <f>'Input 2 - Inventory'!AH1366</f>
        <v>0</v>
      </c>
      <c r="Q1431" s="190" t="e">
        <f>'Input 1 - Schedule 1'!#REF!</f>
        <v>#REF!</v>
      </c>
    </row>
    <row r="1432" spans="1:17" x14ac:dyDescent="0.2">
      <c r="A1432" s="139" t="str">
        <f t="shared" si="118"/>
        <v>Exclude</v>
      </c>
      <c r="B1432" s="152">
        <f>'Input 2 - Inventory'!C1367</f>
        <v>0</v>
      </c>
      <c r="C1432" s="190">
        <f>'Input 2 - Inventory'!E1367</f>
        <v>0</v>
      </c>
      <c r="D1432" s="190" t="str">
        <f>IFERROR(VLOOKUP(E1432,GCC.Param!$B$3:$E$66,4,FALSE),"")</f>
        <v/>
      </c>
      <c r="E1432" s="153">
        <f>'Input 2 - Inventory'!F1367</f>
        <v>0</v>
      </c>
      <c r="F1432" s="166" t="e">
        <f t="shared" si="119"/>
        <v>#REF!</v>
      </c>
      <c r="G1432" s="153">
        <f>'Input 1 - Schedule 1'!U1369</f>
        <v>0</v>
      </c>
      <c r="H1432" s="152">
        <f>'Input 2 - Inventory'!L1367</f>
        <v>0</v>
      </c>
      <c r="I1432" s="152">
        <f>'Input 2 - Inventory'!M1367</f>
        <v>0</v>
      </c>
      <c r="J1432" s="166">
        <f t="shared" si="120"/>
        <v>0</v>
      </c>
      <c r="K1432" s="190">
        <f>'Input 2 - Inventory'!R1367</f>
        <v>0</v>
      </c>
      <c r="L1432" s="152">
        <f>'Input 2 - Inventory'!AB1367</f>
        <v>0</v>
      </c>
      <c r="M1432" s="190">
        <f>'Input 2 - Inventory'!AC1367</f>
        <v>0</v>
      </c>
      <c r="N1432" s="166">
        <f t="shared" si="121"/>
        <v>0</v>
      </c>
      <c r="O1432" s="124" t="e">
        <f t="shared" si="117"/>
        <v>#DIV/0!</v>
      </c>
      <c r="P1432" s="190">
        <f>'Input 2 - Inventory'!AH1367</f>
        <v>0</v>
      </c>
      <c r="Q1432" s="190" t="e">
        <f>'Input 1 - Schedule 1'!#REF!</f>
        <v>#REF!</v>
      </c>
    </row>
    <row r="1433" spans="1:17" x14ac:dyDescent="0.2">
      <c r="A1433" s="139" t="str">
        <f t="shared" si="118"/>
        <v>Exclude</v>
      </c>
      <c r="B1433" s="152">
        <f>'Input 2 - Inventory'!C1368</f>
        <v>0</v>
      </c>
      <c r="C1433" s="190">
        <f>'Input 2 - Inventory'!E1368</f>
        <v>0</v>
      </c>
      <c r="D1433" s="190" t="str">
        <f>IFERROR(VLOOKUP(E1433,GCC.Param!$B$3:$E$66,4,FALSE),"")</f>
        <v/>
      </c>
      <c r="E1433" s="153">
        <f>'Input 2 - Inventory'!F1368</f>
        <v>0</v>
      </c>
      <c r="F1433" s="166" t="e">
        <f t="shared" si="119"/>
        <v>#REF!</v>
      </c>
      <c r="G1433" s="153">
        <f>'Input 1 - Schedule 1'!U1370</f>
        <v>0</v>
      </c>
      <c r="H1433" s="152">
        <f>'Input 2 - Inventory'!L1368</f>
        <v>0</v>
      </c>
      <c r="I1433" s="152">
        <f>'Input 2 - Inventory'!M1368</f>
        <v>0</v>
      </c>
      <c r="J1433" s="166">
        <f t="shared" si="120"/>
        <v>0</v>
      </c>
      <c r="K1433" s="190">
        <f>'Input 2 - Inventory'!R1368</f>
        <v>0</v>
      </c>
      <c r="L1433" s="152">
        <f>'Input 2 - Inventory'!AB1368</f>
        <v>0</v>
      </c>
      <c r="M1433" s="190">
        <f>'Input 2 - Inventory'!AC1368</f>
        <v>0</v>
      </c>
      <c r="N1433" s="166">
        <f t="shared" si="121"/>
        <v>0</v>
      </c>
      <c r="O1433" s="124" t="e">
        <f t="shared" si="117"/>
        <v>#DIV/0!</v>
      </c>
      <c r="P1433" s="190">
        <f>'Input 2 - Inventory'!AH1368</f>
        <v>0</v>
      </c>
      <c r="Q1433" s="190" t="e">
        <f>'Input 1 - Schedule 1'!#REF!</f>
        <v>#REF!</v>
      </c>
    </row>
    <row r="1434" spans="1:17" x14ac:dyDescent="0.2">
      <c r="A1434" s="139" t="str">
        <f t="shared" si="118"/>
        <v>Exclude</v>
      </c>
      <c r="B1434" s="152">
        <f>'Input 2 - Inventory'!C1369</f>
        <v>0</v>
      </c>
      <c r="C1434" s="190">
        <f>'Input 2 - Inventory'!E1369</f>
        <v>0</v>
      </c>
      <c r="D1434" s="190" t="str">
        <f>IFERROR(VLOOKUP(E1434,GCC.Param!$B$3:$E$66,4,FALSE),"")</f>
        <v/>
      </c>
      <c r="E1434" s="153">
        <f>'Input 2 - Inventory'!F1369</f>
        <v>0</v>
      </c>
      <c r="F1434" s="166" t="e">
        <f t="shared" si="119"/>
        <v>#REF!</v>
      </c>
      <c r="G1434" s="153">
        <f>'Input 1 - Schedule 1'!U1371</f>
        <v>0</v>
      </c>
      <c r="H1434" s="152">
        <f>'Input 2 - Inventory'!L1369</f>
        <v>0</v>
      </c>
      <c r="I1434" s="152">
        <f>'Input 2 - Inventory'!M1369</f>
        <v>0</v>
      </c>
      <c r="J1434" s="166">
        <f t="shared" si="120"/>
        <v>0</v>
      </c>
      <c r="K1434" s="190">
        <f>'Input 2 - Inventory'!R1369</f>
        <v>0</v>
      </c>
      <c r="L1434" s="152">
        <f>'Input 2 - Inventory'!AB1369</f>
        <v>0</v>
      </c>
      <c r="M1434" s="190">
        <f>'Input 2 - Inventory'!AC1369</f>
        <v>0</v>
      </c>
      <c r="N1434" s="166">
        <f t="shared" si="121"/>
        <v>0</v>
      </c>
      <c r="O1434" s="124" t="e">
        <f t="shared" si="117"/>
        <v>#DIV/0!</v>
      </c>
      <c r="P1434" s="190">
        <f>'Input 2 - Inventory'!AH1369</f>
        <v>0</v>
      </c>
      <c r="Q1434" s="190" t="e">
        <f>'Input 1 - Schedule 1'!#REF!</f>
        <v>#REF!</v>
      </c>
    </row>
    <row r="1435" spans="1:17" x14ac:dyDescent="0.2">
      <c r="A1435" s="139" t="str">
        <f t="shared" si="118"/>
        <v>Exclude</v>
      </c>
      <c r="B1435" s="152">
        <f>'Input 2 - Inventory'!C1370</f>
        <v>0</v>
      </c>
      <c r="C1435" s="190">
        <f>'Input 2 - Inventory'!E1370</f>
        <v>0</v>
      </c>
      <c r="D1435" s="190" t="str">
        <f>IFERROR(VLOOKUP(E1435,GCC.Param!$B$3:$E$66,4,FALSE),"")</f>
        <v/>
      </c>
      <c r="E1435" s="153">
        <f>'Input 2 - Inventory'!F1370</f>
        <v>0</v>
      </c>
      <c r="F1435" s="166" t="e">
        <f t="shared" si="119"/>
        <v>#REF!</v>
      </c>
      <c r="G1435" s="153">
        <f>'Input 1 - Schedule 1'!U1372</f>
        <v>0</v>
      </c>
      <c r="H1435" s="152">
        <f>'Input 2 - Inventory'!L1370</f>
        <v>0</v>
      </c>
      <c r="I1435" s="152">
        <f>'Input 2 - Inventory'!M1370</f>
        <v>0</v>
      </c>
      <c r="J1435" s="166">
        <f t="shared" si="120"/>
        <v>0</v>
      </c>
      <c r="K1435" s="190">
        <f>'Input 2 - Inventory'!R1370</f>
        <v>0</v>
      </c>
      <c r="L1435" s="152">
        <f>'Input 2 - Inventory'!AB1370</f>
        <v>0</v>
      </c>
      <c r="M1435" s="190">
        <f>'Input 2 - Inventory'!AC1370</f>
        <v>0</v>
      </c>
      <c r="N1435" s="166">
        <f t="shared" si="121"/>
        <v>0</v>
      </c>
      <c r="O1435" s="124" t="e">
        <f t="shared" si="117"/>
        <v>#DIV/0!</v>
      </c>
      <c r="P1435" s="190">
        <f>'Input 2 - Inventory'!AH1370</f>
        <v>0</v>
      </c>
      <c r="Q1435" s="190" t="e">
        <f>'Input 1 - Schedule 1'!#REF!</f>
        <v>#REF!</v>
      </c>
    </row>
    <row r="1436" spans="1:17" x14ac:dyDescent="0.2">
      <c r="A1436" s="139" t="str">
        <f t="shared" si="118"/>
        <v>Exclude</v>
      </c>
      <c r="B1436" s="152">
        <f>'Input 2 - Inventory'!C1371</f>
        <v>0</v>
      </c>
      <c r="C1436" s="190">
        <f>'Input 2 - Inventory'!E1371</f>
        <v>0</v>
      </c>
      <c r="D1436" s="190" t="str">
        <f>IFERROR(VLOOKUP(E1436,GCC.Param!$B$3:$E$66,4,FALSE),"")</f>
        <v/>
      </c>
      <c r="E1436" s="153">
        <f>'Input 2 - Inventory'!F1371</f>
        <v>0</v>
      </c>
      <c r="F1436" s="166" t="e">
        <f t="shared" si="119"/>
        <v>#REF!</v>
      </c>
      <c r="G1436" s="153">
        <f>'Input 1 - Schedule 1'!U1373</f>
        <v>0</v>
      </c>
      <c r="H1436" s="152">
        <f>'Input 2 - Inventory'!L1371</f>
        <v>0</v>
      </c>
      <c r="I1436" s="152">
        <f>'Input 2 - Inventory'!M1371</f>
        <v>0</v>
      </c>
      <c r="J1436" s="166">
        <f t="shared" si="120"/>
        <v>0</v>
      </c>
      <c r="K1436" s="190">
        <f>'Input 2 - Inventory'!R1371</f>
        <v>0</v>
      </c>
      <c r="L1436" s="152">
        <f>'Input 2 - Inventory'!AB1371</f>
        <v>0</v>
      </c>
      <c r="M1436" s="190">
        <f>'Input 2 - Inventory'!AC1371</f>
        <v>0</v>
      </c>
      <c r="N1436" s="166">
        <f t="shared" si="121"/>
        <v>0</v>
      </c>
      <c r="O1436" s="124" t="e">
        <f t="shared" si="117"/>
        <v>#DIV/0!</v>
      </c>
      <c r="P1436" s="190">
        <f>'Input 2 - Inventory'!AH1371</f>
        <v>0</v>
      </c>
      <c r="Q1436" s="190" t="e">
        <f>'Input 1 - Schedule 1'!#REF!</f>
        <v>#REF!</v>
      </c>
    </row>
    <row r="1437" spans="1:17" x14ac:dyDescent="0.2">
      <c r="A1437" s="139" t="str">
        <f t="shared" si="118"/>
        <v>Exclude</v>
      </c>
      <c r="B1437" s="152">
        <f>'Input 2 - Inventory'!C1372</f>
        <v>0</v>
      </c>
      <c r="C1437" s="190">
        <f>'Input 2 - Inventory'!E1372</f>
        <v>0</v>
      </c>
      <c r="D1437" s="190" t="str">
        <f>IFERROR(VLOOKUP(E1437,GCC.Param!$B$3:$E$66,4,FALSE),"")</f>
        <v/>
      </c>
      <c r="E1437" s="153">
        <f>'Input 2 - Inventory'!F1372</f>
        <v>0</v>
      </c>
      <c r="F1437" s="166" t="e">
        <f t="shared" si="119"/>
        <v>#REF!</v>
      </c>
      <c r="G1437" s="153">
        <f>'Input 1 - Schedule 1'!U1374</f>
        <v>0</v>
      </c>
      <c r="H1437" s="152">
        <f>'Input 2 - Inventory'!L1372</f>
        <v>0</v>
      </c>
      <c r="I1437" s="152">
        <f>'Input 2 - Inventory'!M1372</f>
        <v>0</v>
      </c>
      <c r="J1437" s="166">
        <f t="shared" si="120"/>
        <v>0</v>
      </c>
      <c r="K1437" s="190">
        <f>'Input 2 - Inventory'!R1372</f>
        <v>0</v>
      </c>
      <c r="L1437" s="152">
        <f>'Input 2 - Inventory'!AB1372</f>
        <v>0</v>
      </c>
      <c r="M1437" s="190">
        <f>'Input 2 - Inventory'!AC1372</f>
        <v>0</v>
      </c>
      <c r="N1437" s="166">
        <f t="shared" si="121"/>
        <v>0</v>
      </c>
      <c r="O1437" s="124" t="e">
        <f t="shared" si="117"/>
        <v>#DIV/0!</v>
      </c>
      <c r="P1437" s="190">
        <f>'Input 2 - Inventory'!AH1372</f>
        <v>0</v>
      </c>
      <c r="Q1437" s="190" t="e">
        <f>'Input 1 - Schedule 1'!#REF!</f>
        <v>#REF!</v>
      </c>
    </row>
    <row r="1438" spans="1:17" x14ac:dyDescent="0.2">
      <c r="A1438" s="139" t="str">
        <f t="shared" si="118"/>
        <v>Exclude</v>
      </c>
      <c r="B1438" s="152">
        <f>'Input 2 - Inventory'!C1373</f>
        <v>0</v>
      </c>
      <c r="C1438" s="190">
        <f>'Input 2 - Inventory'!E1373</f>
        <v>0</v>
      </c>
      <c r="D1438" s="190" t="str">
        <f>IFERROR(VLOOKUP(E1438,GCC.Param!$B$3:$E$66,4,FALSE),"")</f>
        <v/>
      </c>
      <c r="E1438" s="153">
        <f>'Input 2 - Inventory'!F1373</f>
        <v>0</v>
      </c>
      <c r="F1438" s="166" t="e">
        <f t="shared" si="119"/>
        <v>#REF!</v>
      </c>
      <c r="G1438" s="153">
        <f>'Input 1 - Schedule 1'!U1375</f>
        <v>0</v>
      </c>
      <c r="H1438" s="152">
        <f>'Input 2 - Inventory'!L1373</f>
        <v>0</v>
      </c>
      <c r="I1438" s="152">
        <f>'Input 2 - Inventory'!M1373</f>
        <v>0</v>
      </c>
      <c r="J1438" s="166">
        <f t="shared" si="120"/>
        <v>0</v>
      </c>
      <c r="K1438" s="190">
        <f>'Input 2 - Inventory'!R1373</f>
        <v>0</v>
      </c>
      <c r="L1438" s="152">
        <f>'Input 2 - Inventory'!AB1373</f>
        <v>0</v>
      </c>
      <c r="M1438" s="190">
        <f>'Input 2 - Inventory'!AC1373</f>
        <v>0</v>
      </c>
      <c r="N1438" s="166">
        <f t="shared" si="121"/>
        <v>0</v>
      </c>
      <c r="O1438" s="124" t="e">
        <f t="shared" si="117"/>
        <v>#DIV/0!</v>
      </c>
      <c r="P1438" s="190">
        <f>'Input 2 - Inventory'!AH1373</f>
        <v>0</v>
      </c>
      <c r="Q1438" s="190" t="e">
        <f>'Input 1 - Schedule 1'!#REF!</f>
        <v>#REF!</v>
      </c>
    </row>
    <row r="1439" spans="1:17" x14ac:dyDescent="0.2">
      <c r="A1439" s="139" t="str">
        <f t="shared" si="118"/>
        <v>Exclude</v>
      </c>
      <c r="B1439" s="152">
        <f>'Input 2 - Inventory'!C1374</f>
        <v>0</v>
      </c>
      <c r="C1439" s="190">
        <f>'Input 2 - Inventory'!E1374</f>
        <v>0</v>
      </c>
      <c r="D1439" s="190" t="str">
        <f>IFERROR(VLOOKUP(E1439,GCC.Param!$B$3:$E$66,4,FALSE),"")</f>
        <v/>
      </c>
      <c r="E1439" s="153">
        <f>'Input 2 - Inventory'!F1374</f>
        <v>0</v>
      </c>
      <c r="F1439" s="166" t="e">
        <f t="shared" si="119"/>
        <v>#REF!</v>
      </c>
      <c r="G1439" s="153">
        <f>'Input 1 - Schedule 1'!U1376</f>
        <v>0</v>
      </c>
      <c r="H1439" s="152">
        <f>'Input 2 - Inventory'!L1374</f>
        <v>0</v>
      </c>
      <c r="I1439" s="152">
        <f>'Input 2 - Inventory'!M1374</f>
        <v>0</v>
      </c>
      <c r="J1439" s="166">
        <f t="shared" si="120"/>
        <v>0</v>
      </c>
      <c r="K1439" s="190">
        <f>'Input 2 - Inventory'!R1374</f>
        <v>0</v>
      </c>
      <c r="L1439" s="152">
        <f>'Input 2 - Inventory'!AB1374</f>
        <v>0</v>
      </c>
      <c r="M1439" s="190">
        <f>'Input 2 - Inventory'!AC1374</f>
        <v>0</v>
      </c>
      <c r="N1439" s="166">
        <f t="shared" si="121"/>
        <v>0</v>
      </c>
      <c r="O1439" s="124" t="e">
        <f t="shared" si="117"/>
        <v>#DIV/0!</v>
      </c>
      <c r="P1439" s="190">
        <f>'Input 2 - Inventory'!AH1374</f>
        <v>0</v>
      </c>
      <c r="Q1439" s="190" t="e">
        <f>'Input 1 - Schedule 1'!#REF!</f>
        <v>#REF!</v>
      </c>
    </row>
    <row r="1440" spans="1:17" x14ac:dyDescent="0.2">
      <c r="A1440" s="139" t="str">
        <f t="shared" si="118"/>
        <v>Exclude</v>
      </c>
      <c r="B1440" s="152">
        <f>'Input 2 - Inventory'!C1375</f>
        <v>0</v>
      </c>
      <c r="C1440" s="190">
        <f>'Input 2 - Inventory'!E1375</f>
        <v>0</v>
      </c>
      <c r="D1440" s="190" t="str">
        <f>IFERROR(VLOOKUP(E1440,GCC.Param!$B$3:$E$66,4,FALSE),"")</f>
        <v/>
      </c>
      <c r="E1440" s="153">
        <f>'Input 2 - Inventory'!F1375</f>
        <v>0</v>
      </c>
      <c r="F1440" s="166" t="e">
        <f t="shared" si="119"/>
        <v>#REF!</v>
      </c>
      <c r="G1440" s="153">
        <f>'Input 1 - Schedule 1'!U1377</f>
        <v>0</v>
      </c>
      <c r="H1440" s="152">
        <f>'Input 2 - Inventory'!L1375</f>
        <v>0</v>
      </c>
      <c r="I1440" s="152">
        <f>'Input 2 - Inventory'!M1375</f>
        <v>0</v>
      </c>
      <c r="J1440" s="166">
        <f t="shared" si="120"/>
        <v>0</v>
      </c>
      <c r="K1440" s="190">
        <f>'Input 2 - Inventory'!R1375</f>
        <v>0</v>
      </c>
      <c r="L1440" s="152">
        <f>'Input 2 - Inventory'!AB1375</f>
        <v>0</v>
      </c>
      <c r="M1440" s="190">
        <f>'Input 2 - Inventory'!AC1375</f>
        <v>0</v>
      </c>
      <c r="N1440" s="166">
        <f t="shared" si="121"/>
        <v>0</v>
      </c>
      <c r="O1440" s="124" t="e">
        <f t="shared" si="117"/>
        <v>#DIV/0!</v>
      </c>
      <c r="P1440" s="190">
        <f>'Input 2 - Inventory'!AH1375</f>
        <v>0</v>
      </c>
      <c r="Q1440" s="190" t="e">
        <f>'Input 1 - Schedule 1'!#REF!</f>
        <v>#REF!</v>
      </c>
    </row>
    <row r="1441" spans="1:17" x14ac:dyDescent="0.2">
      <c r="A1441" s="139" t="str">
        <f t="shared" si="118"/>
        <v>Exclude</v>
      </c>
      <c r="B1441" s="152">
        <f>'Input 2 - Inventory'!C1376</f>
        <v>0</v>
      </c>
      <c r="C1441" s="190">
        <f>'Input 2 - Inventory'!E1376</f>
        <v>0</v>
      </c>
      <c r="D1441" s="190" t="str">
        <f>IFERROR(VLOOKUP(E1441,GCC.Param!$B$3:$E$66,4,FALSE),"")</f>
        <v/>
      </c>
      <c r="E1441" s="153">
        <f>'Input 2 - Inventory'!F1376</f>
        <v>0</v>
      </c>
      <c r="F1441" s="166" t="e">
        <f t="shared" si="119"/>
        <v>#REF!</v>
      </c>
      <c r="G1441" s="153">
        <f>'Input 1 - Schedule 1'!U1378</f>
        <v>0</v>
      </c>
      <c r="H1441" s="152">
        <f>'Input 2 - Inventory'!L1376</f>
        <v>0</v>
      </c>
      <c r="I1441" s="152">
        <f>'Input 2 - Inventory'!M1376</f>
        <v>0</v>
      </c>
      <c r="J1441" s="166">
        <f t="shared" si="120"/>
        <v>0</v>
      </c>
      <c r="K1441" s="190">
        <f>'Input 2 - Inventory'!R1376</f>
        <v>0</v>
      </c>
      <c r="L1441" s="152">
        <f>'Input 2 - Inventory'!AB1376</f>
        <v>0</v>
      </c>
      <c r="M1441" s="190">
        <f>'Input 2 - Inventory'!AC1376</f>
        <v>0</v>
      </c>
      <c r="N1441" s="166">
        <f t="shared" si="121"/>
        <v>0</v>
      </c>
      <c r="O1441" s="124" t="e">
        <f t="shared" si="117"/>
        <v>#DIV/0!</v>
      </c>
      <c r="P1441" s="190">
        <f>'Input 2 - Inventory'!AH1376</f>
        <v>0</v>
      </c>
      <c r="Q1441" s="190" t="e">
        <f>'Input 1 - Schedule 1'!#REF!</f>
        <v>#REF!</v>
      </c>
    </row>
    <row r="1442" spans="1:17" x14ac:dyDescent="0.2">
      <c r="A1442" s="139" t="str">
        <f t="shared" si="118"/>
        <v>Exclude</v>
      </c>
      <c r="B1442" s="152">
        <f>'Input 2 - Inventory'!C1377</f>
        <v>0</v>
      </c>
      <c r="C1442" s="190">
        <f>'Input 2 - Inventory'!E1377</f>
        <v>0</v>
      </c>
      <c r="D1442" s="190" t="str">
        <f>IFERROR(VLOOKUP(E1442,GCC.Param!$B$3:$E$66,4,FALSE),"")</f>
        <v/>
      </c>
      <c r="E1442" s="153">
        <f>'Input 2 - Inventory'!F1377</f>
        <v>0</v>
      </c>
      <c r="F1442" s="166" t="e">
        <f t="shared" si="119"/>
        <v>#REF!</v>
      </c>
      <c r="G1442" s="153">
        <f>'Input 1 - Schedule 1'!U1379</f>
        <v>0</v>
      </c>
      <c r="H1442" s="152">
        <f>'Input 2 - Inventory'!L1377</f>
        <v>0</v>
      </c>
      <c r="I1442" s="152">
        <f>'Input 2 - Inventory'!M1377</f>
        <v>0</v>
      </c>
      <c r="J1442" s="166">
        <f t="shared" si="120"/>
        <v>0</v>
      </c>
      <c r="K1442" s="190">
        <f>'Input 2 - Inventory'!R1377</f>
        <v>0</v>
      </c>
      <c r="L1442" s="152">
        <f>'Input 2 - Inventory'!AB1377</f>
        <v>0</v>
      </c>
      <c r="M1442" s="190">
        <f>'Input 2 - Inventory'!AC1377</f>
        <v>0</v>
      </c>
      <c r="N1442" s="166">
        <f t="shared" si="121"/>
        <v>0</v>
      </c>
      <c r="O1442" s="124" t="e">
        <f t="shared" si="117"/>
        <v>#DIV/0!</v>
      </c>
      <c r="P1442" s="190">
        <f>'Input 2 - Inventory'!AH1377</f>
        <v>0</v>
      </c>
      <c r="Q1442" s="190" t="e">
        <f>'Input 1 - Schedule 1'!#REF!</f>
        <v>#REF!</v>
      </c>
    </row>
    <row r="1443" spans="1:17" x14ac:dyDescent="0.2">
      <c r="A1443" s="139" t="str">
        <f t="shared" si="118"/>
        <v>Exclude</v>
      </c>
      <c r="B1443" s="152">
        <f>'Input 2 - Inventory'!C1378</f>
        <v>0</v>
      </c>
      <c r="C1443" s="190">
        <f>'Input 2 - Inventory'!E1378</f>
        <v>0</v>
      </c>
      <c r="D1443" s="190" t="str">
        <f>IFERROR(VLOOKUP(E1443,GCC.Param!$B$3:$E$66,4,FALSE),"")</f>
        <v/>
      </c>
      <c r="E1443" s="153">
        <f>'Input 2 - Inventory'!F1378</f>
        <v>0</v>
      </c>
      <c r="F1443" s="166" t="e">
        <f t="shared" si="119"/>
        <v>#REF!</v>
      </c>
      <c r="G1443" s="153">
        <f>'Input 1 - Schedule 1'!U1380</f>
        <v>0</v>
      </c>
      <c r="H1443" s="152">
        <f>'Input 2 - Inventory'!L1378</f>
        <v>0</v>
      </c>
      <c r="I1443" s="152">
        <f>'Input 2 - Inventory'!M1378</f>
        <v>0</v>
      </c>
      <c r="J1443" s="166">
        <f t="shared" si="120"/>
        <v>0</v>
      </c>
      <c r="K1443" s="190">
        <f>'Input 2 - Inventory'!R1378</f>
        <v>0</v>
      </c>
      <c r="L1443" s="152">
        <f>'Input 2 - Inventory'!AB1378</f>
        <v>0</v>
      </c>
      <c r="M1443" s="190">
        <f>'Input 2 - Inventory'!AC1378</f>
        <v>0</v>
      </c>
      <c r="N1443" s="166">
        <f t="shared" si="121"/>
        <v>0</v>
      </c>
      <c r="O1443" s="124" t="e">
        <f t="shared" si="117"/>
        <v>#DIV/0!</v>
      </c>
      <c r="P1443" s="190">
        <f>'Input 2 - Inventory'!AH1378</f>
        <v>0</v>
      </c>
      <c r="Q1443" s="190" t="e">
        <f>'Input 1 - Schedule 1'!#REF!</f>
        <v>#REF!</v>
      </c>
    </row>
    <row r="1444" spans="1:17" x14ac:dyDescent="0.2">
      <c r="A1444" s="139" t="str">
        <f t="shared" si="118"/>
        <v>Exclude</v>
      </c>
      <c r="B1444" s="152">
        <f>'Input 2 - Inventory'!C1379</f>
        <v>0</v>
      </c>
      <c r="C1444" s="190">
        <f>'Input 2 - Inventory'!E1379</f>
        <v>0</v>
      </c>
      <c r="D1444" s="190" t="str">
        <f>IFERROR(VLOOKUP(E1444,GCC.Param!$B$3:$E$66,4,FALSE),"")</f>
        <v/>
      </c>
      <c r="E1444" s="153">
        <f>'Input 2 - Inventory'!F1379</f>
        <v>0</v>
      </c>
      <c r="F1444" s="166" t="e">
        <f t="shared" si="119"/>
        <v>#REF!</v>
      </c>
      <c r="G1444" s="153">
        <f>'Input 1 - Schedule 1'!U1381</f>
        <v>0</v>
      </c>
      <c r="H1444" s="152">
        <f>'Input 2 - Inventory'!L1379</f>
        <v>0</v>
      </c>
      <c r="I1444" s="152">
        <f>'Input 2 - Inventory'!M1379</f>
        <v>0</v>
      </c>
      <c r="J1444" s="166">
        <f t="shared" si="120"/>
        <v>0</v>
      </c>
      <c r="K1444" s="190">
        <f>'Input 2 - Inventory'!R1379</f>
        <v>0</v>
      </c>
      <c r="L1444" s="152">
        <f>'Input 2 - Inventory'!AB1379</f>
        <v>0</v>
      </c>
      <c r="M1444" s="190">
        <f>'Input 2 - Inventory'!AC1379</f>
        <v>0</v>
      </c>
      <c r="N1444" s="166">
        <f t="shared" si="121"/>
        <v>0</v>
      </c>
      <c r="O1444" s="124" t="e">
        <f t="shared" si="117"/>
        <v>#DIV/0!</v>
      </c>
      <c r="P1444" s="190">
        <f>'Input 2 - Inventory'!AH1379</f>
        <v>0</v>
      </c>
      <c r="Q1444" s="190" t="e">
        <f>'Input 1 - Schedule 1'!#REF!</f>
        <v>#REF!</v>
      </c>
    </row>
    <row r="1445" spans="1:17" x14ac:dyDescent="0.2">
      <c r="A1445" s="139" t="str">
        <f t="shared" si="118"/>
        <v>Exclude</v>
      </c>
      <c r="B1445" s="152">
        <f>'Input 2 - Inventory'!C1380</f>
        <v>0</v>
      </c>
      <c r="C1445" s="190">
        <f>'Input 2 - Inventory'!E1380</f>
        <v>0</v>
      </c>
      <c r="D1445" s="190" t="str">
        <f>IFERROR(VLOOKUP(E1445,GCC.Param!$B$3:$E$66,4,FALSE),"")</f>
        <v/>
      </c>
      <c r="E1445" s="153">
        <f>'Input 2 - Inventory'!F1380</f>
        <v>0</v>
      </c>
      <c r="F1445" s="166" t="e">
        <f t="shared" si="119"/>
        <v>#REF!</v>
      </c>
      <c r="G1445" s="153">
        <f>'Input 1 - Schedule 1'!U1382</f>
        <v>0</v>
      </c>
      <c r="H1445" s="152">
        <f>'Input 2 - Inventory'!L1380</f>
        <v>0</v>
      </c>
      <c r="I1445" s="152">
        <f>'Input 2 - Inventory'!M1380</f>
        <v>0</v>
      </c>
      <c r="J1445" s="166">
        <f t="shared" si="120"/>
        <v>0</v>
      </c>
      <c r="K1445" s="190">
        <f>'Input 2 - Inventory'!R1380</f>
        <v>0</v>
      </c>
      <c r="L1445" s="152">
        <f>'Input 2 - Inventory'!AB1380</f>
        <v>0</v>
      </c>
      <c r="M1445" s="190">
        <f>'Input 2 - Inventory'!AC1380</f>
        <v>0</v>
      </c>
      <c r="N1445" s="166">
        <f t="shared" si="121"/>
        <v>0</v>
      </c>
      <c r="O1445" s="124" t="e">
        <f t="shared" si="117"/>
        <v>#DIV/0!</v>
      </c>
      <c r="P1445" s="190">
        <f>'Input 2 - Inventory'!AH1380</f>
        <v>0</v>
      </c>
      <c r="Q1445" s="190" t="e">
        <f>'Input 1 - Schedule 1'!#REF!</f>
        <v>#REF!</v>
      </c>
    </row>
    <row r="1446" spans="1:17" x14ac:dyDescent="0.2">
      <c r="A1446" s="139" t="str">
        <f t="shared" si="118"/>
        <v>Exclude</v>
      </c>
      <c r="B1446" s="152">
        <f>'Input 2 - Inventory'!C1381</f>
        <v>0</v>
      </c>
      <c r="C1446" s="190">
        <f>'Input 2 - Inventory'!E1381</f>
        <v>0</v>
      </c>
      <c r="D1446" s="190" t="str">
        <f>IFERROR(VLOOKUP(E1446,GCC.Param!$B$3:$E$66,4,FALSE),"")</f>
        <v/>
      </c>
      <c r="E1446" s="153">
        <f>'Input 2 - Inventory'!F1381</f>
        <v>0</v>
      </c>
      <c r="F1446" s="166" t="e">
        <f t="shared" si="119"/>
        <v>#REF!</v>
      </c>
      <c r="G1446" s="153">
        <f>'Input 1 - Schedule 1'!U1383</f>
        <v>0</v>
      </c>
      <c r="H1446" s="152">
        <f>'Input 2 - Inventory'!L1381</f>
        <v>0</v>
      </c>
      <c r="I1446" s="152">
        <f>'Input 2 - Inventory'!M1381</f>
        <v>0</v>
      </c>
      <c r="J1446" s="166">
        <f t="shared" si="120"/>
        <v>0</v>
      </c>
      <c r="K1446" s="190">
        <f>'Input 2 - Inventory'!R1381</f>
        <v>0</v>
      </c>
      <c r="L1446" s="152">
        <f>'Input 2 - Inventory'!AB1381</f>
        <v>0</v>
      </c>
      <c r="M1446" s="190">
        <f>'Input 2 - Inventory'!AC1381</f>
        <v>0</v>
      </c>
      <c r="N1446" s="166">
        <f t="shared" si="121"/>
        <v>0</v>
      </c>
      <c r="O1446" s="124" t="e">
        <f t="shared" si="117"/>
        <v>#DIV/0!</v>
      </c>
      <c r="P1446" s="190">
        <f>'Input 2 - Inventory'!AH1381</f>
        <v>0</v>
      </c>
      <c r="Q1446" s="190" t="e">
        <f>'Input 1 - Schedule 1'!#REF!</f>
        <v>#REF!</v>
      </c>
    </row>
    <row r="1447" spans="1:17" x14ac:dyDescent="0.2">
      <c r="A1447" s="139" t="str">
        <f t="shared" si="118"/>
        <v>Exclude</v>
      </c>
      <c r="B1447" s="152">
        <f>'Input 2 - Inventory'!C1382</f>
        <v>0</v>
      </c>
      <c r="C1447" s="190">
        <f>'Input 2 - Inventory'!E1382</f>
        <v>0</v>
      </c>
      <c r="D1447" s="190" t="str">
        <f>IFERROR(VLOOKUP(E1447,GCC.Param!$B$3:$E$66,4,FALSE),"")</f>
        <v/>
      </c>
      <c r="E1447" s="153">
        <f>'Input 2 - Inventory'!F1382</f>
        <v>0</v>
      </c>
      <c r="F1447" s="166" t="e">
        <f t="shared" si="119"/>
        <v>#REF!</v>
      </c>
      <c r="G1447" s="153">
        <f>'Input 1 - Schedule 1'!U1384</f>
        <v>0</v>
      </c>
      <c r="H1447" s="152">
        <f>'Input 2 - Inventory'!L1382</f>
        <v>0</v>
      </c>
      <c r="I1447" s="152">
        <f>'Input 2 - Inventory'!M1382</f>
        <v>0</v>
      </c>
      <c r="J1447" s="166">
        <f t="shared" si="120"/>
        <v>0</v>
      </c>
      <c r="K1447" s="190">
        <f>'Input 2 - Inventory'!R1382</f>
        <v>0</v>
      </c>
      <c r="L1447" s="152">
        <f>'Input 2 - Inventory'!AB1382</f>
        <v>0</v>
      </c>
      <c r="M1447" s="190">
        <f>'Input 2 - Inventory'!AC1382</f>
        <v>0</v>
      </c>
      <c r="N1447" s="166">
        <f t="shared" si="121"/>
        <v>0</v>
      </c>
      <c r="O1447" s="124" t="e">
        <f t="shared" si="117"/>
        <v>#DIV/0!</v>
      </c>
      <c r="P1447" s="190">
        <f>'Input 2 - Inventory'!AH1382</f>
        <v>0</v>
      </c>
      <c r="Q1447" s="190" t="e">
        <f>'Input 1 - Schedule 1'!#REF!</f>
        <v>#REF!</v>
      </c>
    </row>
    <row r="1448" spans="1:17" x14ac:dyDescent="0.2">
      <c r="A1448" s="139" t="str">
        <f t="shared" si="118"/>
        <v>Exclude</v>
      </c>
      <c r="B1448" s="152">
        <f>'Input 2 - Inventory'!C1383</f>
        <v>0</v>
      </c>
      <c r="C1448" s="190">
        <f>'Input 2 - Inventory'!E1383</f>
        <v>0</v>
      </c>
      <c r="D1448" s="190" t="str">
        <f>IFERROR(VLOOKUP(E1448,GCC.Param!$B$3:$E$66,4,FALSE),"")</f>
        <v/>
      </c>
      <c r="E1448" s="153">
        <f>'Input 2 - Inventory'!F1383</f>
        <v>0</v>
      </c>
      <c r="F1448" s="166" t="e">
        <f t="shared" si="119"/>
        <v>#REF!</v>
      </c>
      <c r="G1448" s="153">
        <f>'Input 1 - Schedule 1'!U1385</f>
        <v>0</v>
      </c>
      <c r="H1448" s="152">
        <f>'Input 2 - Inventory'!L1383</f>
        <v>0</v>
      </c>
      <c r="I1448" s="152">
        <f>'Input 2 - Inventory'!M1383</f>
        <v>0</v>
      </c>
      <c r="J1448" s="166">
        <f t="shared" si="120"/>
        <v>0</v>
      </c>
      <c r="K1448" s="190">
        <f>'Input 2 - Inventory'!R1383</f>
        <v>0</v>
      </c>
      <c r="L1448" s="152">
        <f>'Input 2 - Inventory'!AB1383</f>
        <v>0</v>
      </c>
      <c r="M1448" s="190">
        <f>'Input 2 - Inventory'!AC1383</f>
        <v>0</v>
      </c>
      <c r="N1448" s="166">
        <f t="shared" si="121"/>
        <v>0</v>
      </c>
      <c r="O1448" s="124" t="e">
        <f t="shared" si="117"/>
        <v>#DIV/0!</v>
      </c>
      <c r="P1448" s="190">
        <f>'Input 2 - Inventory'!AH1383</f>
        <v>0</v>
      </c>
      <c r="Q1448" s="190" t="e">
        <f>'Input 1 - Schedule 1'!#REF!</f>
        <v>#REF!</v>
      </c>
    </row>
    <row r="1449" spans="1:17" x14ac:dyDescent="0.2">
      <c r="A1449" s="139" t="str">
        <f t="shared" si="118"/>
        <v>Exclude</v>
      </c>
      <c r="B1449" s="152">
        <f>'Input 2 - Inventory'!C1384</f>
        <v>0</v>
      </c>
      <c r="C1449" s="190">
        <f>'Input 2 - Inventory'!E1384</f>
        <v>0</v>
      </c>
      <c r="D1449" s="190" t="str">
        <f>IFERROR(VLOOKUP(E1449,GCC.Param!$B$3:$E$66,4,FALSE),"")</f>
        <v/>
      </c>
      <c r="E1449" s="153">
        <f>'Input 2 - Inventory'!F1384</f>
        <v>0</v>
      </c>
      <c r="F1449" s="166" t="e">
        <f t="shared" si="119"/>
        <v>#REF!</v>
      </c>
      <c r="G1449" s="153">
        <f>'Input 1 - Schedule 1'!U1386</f>
        <v>0</v>
      </c>
      <c r="H1449" s="152">
        <f>'Input 2 - Inventory'!L1384</f>
        <v>0</v>
      </c>
      <c r="I1449" s="152">
        <f>'Input 2 - Inventory'!M1384</f>
        <v>0</v>
      </c>
      <c r="J1449" s="166">
        <f t="shared" si="120"/>
        <v>0</v>
      </c>
      <c r="K1449" s="190">
        <f>'Input 2 - Inventory'!R1384</f>
        <v>0</v>
      </c>
      <c r="L1449" s="152">
        <f>'Input 2 - Inventory'!AB1384</f>
        <v>0</v>
      </c>
      <c r="M1449" s="190">
        <f>'Input 2 - Inventory'!AC1384</f>
        <v>0</v>
      </c>
      <c r="N1449" s="166">
        <f t="shared" si="121"/>
        <v>0</v>
      </c>
      <c r="O1449" s="124" t="e">
        <f t="shared" si="117"/>
        <v>#DIV/0!</v>
      </c>
      <c r="P1449" s="190">
        <f>'Input 2 - Inventory'!AH1384</f>
        <v>0</v>
      </c>
      <c r="Q1449" s="190" t="e">
        <f>'Input 1 - Schedule 1'!#REF!</f>
        <v>#REF!</v>
      </c>
    </row>
    <row r="1450" spans="1:17" x14ac:dyDescent="0.2">
      <c r="A1450" s="139" t="str">
        <f t="shared" si="118"/>
        <v>Exclude</v>
      </c>
      <c r="B1450" s="152">
        <f>'Input 2 - Inventory'!C1385</f>
        <v>0</v>
      </c>
      <c r="C1450" s="190">
        <f>'Input 2 - Inventory'!E1385</f>
        <v>0</v>
      </c>
      <c r="D1450" s="190" t="str">
        <f>IFERROR(VLOOKUP(E1450,GCC.Param!$B$3:$E$66,4,FALSE),"")</f>
        <v/>
      </c>
      <c r="E1450" s="153">
        <f>'Input 2 - Inventory'!F1385</f>
        <v>0</v>
      </c>
      <c r="F1450" s="166" t="e">
        <f t="shared" si="119"/>
        <v>#REF!</v>
      </c>
      <c r="G1450" s="153">
        <f>'Input 1 - Schedule 1'!U1387</f>
        <v>0</v>
      </c>
      <c r="H1450" s="152">
        <f>'Input 2 - Inventory'!L1385</f>
        <v>0</v>
      </c>
      <c r="I1450" s="152">
        <f>'Input 2 - Inventory'!M1385</f>
        <v>0</v>
      </c>
      <c r="J1450" s="166">
        <f t="shared" si="120"/>
        <v>0</v>
      </c>
      <c r="K1450" s="190">
        <f>'Input 2 - Inventory'!R1385</f>
        <v>0</v>
      </c>
      <c r="L1450" s="152">
        <f>'Input 2 - Inventory'!AB1385</f>
        <v>0</v>
      </c>
      <c r="M1450" s="190">
        <f>'Input 2 - Inventory'!AC1385</f>
        <v>0</v>
      </c>
      <c r="N1450" s="166">
        <f t="shared" si="121"/>
        <v>0</v>
      </c>
      <c r="O1450" s="124" t="e">
        <f t="shared" si="117"/>
        <v>#DIV/0!</v>
      </c>
      <c r="P1450" s="190">
        <f>'Input 2 - Inventory'!AH1385</f>
        <v>0</v>
      </c>
      <c r="Q1450" s="190" t="e">
        <f>'Input 1 - Schedule 1'!#REF!</f>
        <v>#REF!</v>
      </c>
    </row>
    <row r="1451" spans="1:17" x14ac:dyDescent="0.2">
      <c r="A1451" s="139" t="str">
        <f t="shared" si="118"/>
        <v>Exclude</v>
      </c>
      <c r="B1451" s="152">
        <f>'Input 2 - Inventory'!C1386</f>
        <v>0</v>
      </c>
      <c r="C1451" s="190">
        <f>'Input 2 - Inventory'!E1386</f>
        <v>0</v>
      </c>
      <c r="D1451" s="190" t="str">
        <f>IFERROR(VLOOKUP(E1451,GCC.Param!$B$3:$E$66,4,FALSE),"")</f>
        <v/>
      </c>
      <c r="E1451" s="153">
        <f>'Input 2 - Inventory'!F1386</f>
        <v>0</v>
      </c>
      <c r="F1451" s="166" t="e">
        <f t="shared" si="119"/>
        <v>#REF!</v>
      </c>
      <c r="G1451" s="153">
        <f>'Input 1 - Schedule 1'!U1388</f>
        <v>0</v>
      </c>
      <c r="H1451" s="152">
        <f>'Input 2 - Inventory'!L1386</f>
        <v>0</v>
      </c>
      <c r="I1451" s="152">
        <f>'Input 2 - Inventory'!M1386</f>
        <v>0</v>
      </c>
      <c r="J1451" s="166">
        <f t="shared" si="120"/>
        <v>0</v>
      </c>
      <c r="K1451" s="190">
        <f>'Input 2 - Inventory'!R1386</f>
        <v>0</v>
      </c>
      <c r="L1451" s="152">
        <f>'Input 2 - Inventory'!AB1386</f>
        <v>0</v>
      </c>
      <c r="M1451" s="190">
        <f>'Input 2 - Inventory'!AC1386</f>
        <v>0</v>
      </c>
      <c r="N1451" s="166">
        <f t="shared" si="121"/>
        <v>0</v>
      </c>
      <c r="O1451" s="124" t="e">
        <f t="shared" si="117"/>
        <v>#DIV/0!</v>
      </c>
      <c r="P1451" s="190">
        <f>'Input 2 - Inventory'!AH1386</f>
        <v>0</v>
      </c>
      <c r="Q1451" s="190" t="e">
        <f>'Input 1 - Schedule 1'!#REF!</f>
        <v>#REF!</v>
      </c>
    </row>
    <row r="1452" spans="1:17" x14ac:dyDescent="0.2">
      <c r="A1452" s="139" t="str">
        <f t="shared" si="118"/>
        <v>Exclude</v>
      </c>
      <c r="B1452" s="152">
        <f>'Input 2 - Inventory'!C1387</f>
        <v>0</v>
      </c>
      <c r="C1452" s="190">
        <f>'Input 2 - Inventory'!E1387</f>
        <v>0</v>
      </c>
      <c r="D1452" s="190" t="str">
        <f>IFERROR(VLOOKUP(E1452,GCC.Param!$B$3:$E$66,4,FALSE),"")</f>
        <v/>
      </c>
      <c r="E1452" s="153">
        <f>'Input 2 - Inventory'!F1387</f>
        <v>0</v>
      </c>
      <c r="F1452" s="166" t="e">
        <f t="shared" si="119"/>
        <v>#REF!</v>
      </c>
      <c r="G1452" s="153">
        <f>'Input 1 - Schedule 1'!U1389</f>
        <v>0</v>
      </c>
      <c r="H1452" s="152">
        <f>'Input 2 - Inventory'!L1387</f>
        <v>0</v>
      </c>
      <c r="I1452" s="152">
        <f>'Input 2 - Inventory'!M1387</f>
        <v>0</v>
      </c>
      <c r="J1452" s="166">
        <f t="shared" si="120"/>
        <v>0</v>
      </c>
      <c r="K1452" s="190">
        <f>'Input 2 - Inventory'!R1387</f>
        <v>0</v>
      </c>
      <c r="L1452" s="152">
        <f>'Input 2 - Inventory'!AB1387</f>
        <v>0</v>
      </c>
      <c r="M1452" s="190">
        <f>'Input 2 - Inventory'!AC1387</f>
        <v>0</v>
      </c>
      <c r="N1452" s="166">
        <f t="shared" si="121"/>
        <v>0</v>
      </c>
      <c r="O1452" s="124" t="e">
        <f t="shared" si="117"/>
        <v>#DIV/0!</v>
      </c>
      <c r="P1452" s="190">
        <f>'Input 2 - Inventory'!AH1387</f>
        <v>0</v>
      </c>
      <c r="Q1452" s="190" t="e">
        <f>'Input 1 - Schedule 1'!#REF!</f>
        <v>#REF!</v>
      </c>
    </row>
    <row r="1453" spans="1:17" x14ac:dyDescent="0.2">
      <c r="A1453" s="139" t="str">
        <f t="shared" si="118"/>
        <v>Exclude</v>
      </c>
      <c r="B1453" s="152">
        <f>'Input 2 - Inventory'!C1388</f>
        <v>0</v>
      </c>
      <c r="C1453" s="190">
        <f>'Input 2 - Inventory'!E1388</f>
        <v>0</v>
      </c>
      <c r="D1453" s="190" t="str">
        <f>IFERROR(VLOOKUP(E1453,GCC.Param!$B$3:$E$66,4,FALSE),"")</f>
        <v/>
      </c>
      <c r="E1453" s="153">
        <f>'Input 2 - Inventory'!F1388</f>
        <v>0</v>
      </c>
      <c r="F1453" s="166" t="e">
        <f t="shared" si="119"/>
        <v>#REF!</v>
      </c>
      <c r="G1453" s="153">
        <f>'Input 1 - Schedule 1'!U1390</f>
        <v>0</v>
      </c>
      <c r="H1453" s="152">
        <f>'Input 2 - Inventory'!L1388</f>
        <v>0</v>
      </c>
      <c r="I1453" s="152">
        <f>'Input 2 - Inventory'!M1388</f>
        <v>0</v>
      </c>
      <c r="J1453" s="166">
        <f t="shared" si="120"/>
        <v>0</v>
      </c>
      <c r="K1453" s="190">
        <f>'Input 2 - Inventory'!R1388</f>
        <v>0</v>
      </c>
      <c r="L1453" s="152">
        <f>'Input 2 - Inventory'!AB1388</f>
        <v>0</v>
      </c>
      <c r="M1453" s="190">
        <f>'Input 2 - Inventory'!AC1388</f>
        <v>0</v>
      </c>
      <c r="N1453" s="166">
        <f t="shared" si="121"/>
        <v>0</v>
      </c>
      <c r="O1453" s="124" t="e">
        <f t="shared" si="117"/>
        <v>#DIV/0!</v>
      </c>
      <c r="P1453" s="190">
        <f>'Input 2 - Inventory'!AH1388</f>
        <v>0</v>
      </c>
      <c r="Q1453" s="190" t="e">
        <f>'Input 1 - Schedule 1'!#REF!</f>
        <v>#REF!</v>
      </c>
    </row>
    <row r="1454" spans="1:17" x14ac:dyDescent="0.2">
      <c r="A1454" s="139" t="str">
        <f t="shared" si="118"/>
        <v>Exclude</v>
      </c>
      <c r="B1454" s="152">
        <f>'Input 2 - Inventory'!C1389</f>
        <v>0</v>
      </c>
      <c r="C1454" s="190">
        <f>'Input 2 - Inventory'!E1389</f>
        <v>0</v>
      </c>
      <c r="D1454" s="190" t="str">
        <f>IFERROR(VLOOKUP(E1454,GCC.Param!$B$3:$E$66,4,FALSE),"")</f>
        <v/>
      </c>
      <c r="E1454" s="153">
        <f>'Input 2 - Inventory'!F1389</f>
        <v>0</v>
      </c>
      <c r="F1454" s="166" t="e">
        <f t="shared" si="119"/>
        <v>#REF!</v>
      </c>
      <c r="G1454" s="153">
        <f>'Input 1 - Schedule 1'!U1391</f>
        <v>0</v>
      </c>
      <c r="H1454" s="152">
        <f>'Input 2 - Inventory'!L1389</f>
        <v>0</v>
      </c>
      <c r="I1454" s="152">
        <f>'Input 2 - Inventory'!M1389</f>
        <v>0</v>
      </c>
      <c r="J1454" s="166">
        <f t="shared" si="120"/>
        <v>0</v>
      </c>
      <c r="K1454" s="190">
        <f>'Input 2 - Inventory'!R1389</f>
        <v>0</v>
      </c>
      <c r="L1454" s="152">
        <f>'Input 2 - Inventory'!AB1389</f>
        <v>0</v>
      </c>
      <c r="M1454" s="190">
        <f>'Input 2 - Inventory'!AC1389</f>
        <v>0</v>
      </c>
      <c r="N1454" s="166">
        <f t="shared" si="121"/>
        <v>0</v>
      </c>
      <c r="O1454" s="124" t="e">
        <f t="shared" si="117"/>
        <v>#DIV/0!</v>
      </c>
      <c r="P1454" s="190">
        <f>'Input 2 - Inventory'!AH1389</f>
        <v>0</v>
      </c>
      <c r="Q1454" s="190" t="e">
        <f>'Input 1 - Schedule 1'!#REF!</f>
        <v>#REF!</v>
      </c>
    </row>
    <row r="1455" spans="1:17" x14ac:dyDescent="0.2">
      <c r="A1455" s="139" t="str">
        <f t="shared" si="118"/>
        <v>Exclude</v>
      </c>
      <c r="B1455" s="152">
        <f>'Input 2 - Inventory'!C1390</f>
        <v>0</v>
      </c>
      <c r="C1455" s="190">
        <f>'Input 2 - Inventory'!E1390</f>
        <v>0</v>
      </c>
      <c r="D1455" s="190" t="str">
        <f>IFERROR(VLOOKUP(E1455,GCC.Param!$B$3:$E$66,4,FALSE),"")</f>
        <v/>
      </c>
      <c r="E1455" s="153">
        <f>'Input 2 - Inventory'!F1390</f>
        <v>0</v>
      </c>
      <c r="F1455" s="166" t="e">
        <f t="shared" si="119"/>
        <v>#REF!</v>
      </c>
      <c r="G1455" s="153">
        <f>'Input 1 - Schedule 1'!U1392</f>
        <v>0</v>
      </c>
      <c r="H1455" s="152">
        <f>'Input 2 - Inventory'!L1390</f>
        <v>0</v>
      </c>
      <c r="I1455" s="152">
        <f>'Input 2 - Inventory'!M1390</f>
        <v>0</v>
      </c>
      <c r="J1455" s="166">
        <f t="shared" si="120"/>
        <v>0</v>
      </c>
      <c r="K1455" s="190">
        <f>'Input 2 - Inventory'!R1390</f>
        <v>0</v>
      </c>
      <c r="L1455" s="152">
        <f>'Input 2 - Inventory'!AB1390</f>
        <v>0</v>
      </c>
      <c r="M1455" s="190">
        <f>'Input 2 - Inventory'!AC1390</f>
        <v>0</v>
      </c>
      <c r="N1455" s="166">
        <f t="shared" si="121"/>
        <v>0</v>
      </c>
      <c r="O1455" s="124" t="e">
        <f t="shared" si="117"/>
        <v>#DIV/0!</v>
      </c>
      <c r="P1455" s="190">
        <f>'Input 2 - Inventory'!AH1390</f>
        <v>0</v>
      </c>
      <c r="Q1455" s="190" t="e">
        <f>'Input 1 - Schedule 1'!#REF!</f>
        <v>#REF!</v>
      </c>
    </row>
    <row r="1456" spans="1:17" x14ac:dyDescent="0.2">
      <c r="A1456" s="139" t="str">
        <f t="shared" si="118"/>
        <v>Exclude</v>
      </c>
      <c r="B1456" s="152">
        <f>'Input 2 - Inventory'!C1391</f>
        <v>0</v>
      </c>
      <c r="C1456" s="190">
        <f>'Input 2 - Inventory'!E1391</f>
        <v>0</v>
      </c>
      <c r="D1456" s="190" t="str">
        <f>IFERROR(VLOOKUP(E1456,GCC.Param!$B$3:$E$66,4,FALSE),"")</f>
        <v/>
      </c>
      <c r="E1456" s="153">
        <f>'Input 2 - Inventory'!F1391</f>
        <v>0</v>
      </c>
      <c r="F1456" s="166" t="e">
        <f t="shared" si="119"/>
        <v>#REF!</v>
      </c>
      <c r="G1456" s="153">
        <f>'Input 1 - Schedule 1'!U1393</f>
        <v>0</v>
      </c>
      <c r="H1456" s="152">
        <f>'Input 2 - Inventory'!L1391</f>
        <v>0</v>
      </c>
      <c r="I1456" s="152">
        <f>'Input 2 - Inventory'!M1391</f>
        <v>0</v>
      </c>
      <c r="J1456" s="166">
        <f t="shared" si="120"/>
        <v>0</v>
      </c>
      <c r="K1456" s="190">
        <f>'Input 2 - Inventory'!R1391</f>
        <v>0</v>
      </c>
      <c r="L1456" s="152">
        <f>'Input 2 - Inventory'!AB1391</f>
        <v>0</v>
      </c>
      <c r="M1456" s="190">
        <f>'Input 2 - Inventory'!AC1391</f>
        <v>0</v>
      </c>
      <c r="N1456" s="166">
        <f t="shared" si="121"/>
        <v>0</v>
      </c>
      <c r="O1456" s="124" t="e">
        <f t="shared" si="117"/>
        <v>#DIV/0!</v>
      </c>
      <c r="P1456" s="190">
        <f>'Input 2 - Inventory'!AH1391</f>
        <v>0</v>
      </c>
      <c r="Q1456" s="190" t="e">
        <f>'Input 1 - Schedule 1'!#REF!</f>
        <v>#REF!</v>
      </c>
    </row>
    <row r="1457" spans="1:17" x14ac:dyDescent="0.2">
      <c r="A1457" s="139" t="str">
        <f t="shared" si="118"/>
        <v>Exclude</v>
      </c>
      <c r="B1457" s="152">
        <f>'Input 2 - Inventory'!C1392</f>
        <v>0</v>
      </c>
      <c r="C1457" s="190">
        <f>'Input 2 - Inventory'!E1392</f>
        <v>0</v>
      </c>
      <c r="D1457" s="190" t="str">
        <f>IFERROR(VLOOKUP(E1457,GCC.Param!$B$3:$E$66,4,FALSE),"")</f>
        <v/>
      </c>
      <c r="E1457" s="153">
        <f>'Input 2 - Inventory'!F1392</f>
        <v>0</v>
      </c>
      <c r="F1457" s="166" t="e">
        <f t="shared" si="119"/>
        <v>#REF!</v>
      </c>
      <c r="G1457" s="153">
        <f>'Input 1 - Schedule 1'!U1394</f>
        <v>0</v>
      </c>
      <c r="H1457" s="152">
        <f>'Input 2 - Inventory'!L1392</f>
        <v>0</v>
      </c>
      <c r="I1457" s="152">
        <f>'Input 2 - Inventory'!M1392</f>
        <v>0</v>
      </c>
      <c r="J1457" s="166">
        <f t="shared" si="120"/>
        <v>0</v>
      </c>
      <c r="K1457" s="190">
        <f>'Input 2 - Inventory'!R1392</f>
        <v>0</v>
      </c>
      <c r="L1457" s="152">
        <f>'Input 2 - Inventory'!AB1392</f>
        <v>0</v>
      </c>
      <c r="M1457" s="190">
        <f>'Input 2 - Inventory'!AC1392</f>
        <v>0</v>
      </c>
      <c r="N1457" s="166">
        <f t="shared" si="121"/>
        <v>0</v>
      </c>
      <c r="O1457" s="124" t="e">
        <f t="shared" si="117"/>
        <v>#DIV/0!</v>
      </c>
      <c r="P1457" s="190">
        <f>'Input 2 - Inventory'!AH1392</f>
        <v>0</v>
      </c>
      <c r="Q1457" s="190" t="e">
        <f>'Input 1 - Schedule 1'!#REF!</f>
        <v>#REF!</v>
      </c>
    </row>
    <row r="1458" spans="1:17" x14ac:dyDescent="0.2">
      <c r="A1458" s="139" t="str">
        <f t="shared" si="118"/>
        <v>Exclude</v>
      </c>
      <c r="B1458" s="152">
        <f>'Input 2 - Inventory'!C1393</f>
        <v>0</v>
      </c>
      <c r="C1458" s="190">
        <f>'Input 2 - Inventory'!E1393</f>
        <v>0</v>
      </c>
      <c r="D1458" s="190" t="str">
        <f>IFERROR(VLOOKUP(E1458,GCC.Param!$B$3:$E$66,4,FALSE),"")</f>
        <v/>
      </c>
      <c r="E1458" s="153">
        <f>'Input 2 - Inventory'!F1393</f>
        <v>0</v>
      </c>
      <c r="F1458" s="166" t="e">
        <f t="shared" si="119"/>
        <v>#REF!</v>
      </c>
      <c r="G1458" s="153">
        <f>'Input 1 - Schedule 1'!U1395</f>
        <v>0</v>
      </c>
      <c r="H1458" s="152">
        <f>'Input 2 - Inventory'!L1393</f>
        <v>0</v>
      </c>
      <c r="I1458" s="152">
        <f>'Input 2 - Inventory'!M1393</f>
        <v>0</v>
      </c>
      <c r="J1458" s="166">
        <f t="shared" si="120"/>
        <v>0</v>
      </c>
      <c r="K1458" s="190">
        <f>'Input 2 - Inventory'!R1393</f>
        <v>0</v>
      </c>
      <c r="L1458" s="152">
        <f>'Input 2 - Inventory'!AB1393</f>
        <v>0</v>
      </c>
      <c r="M1458" s="190">
        <f>'Input 2 - Inventory'!AC1393</f>
        <v>0</v>
      </c>
      <c r="N1458" s="166">
        <f t="shared" si="121"/>
        <v>0</v>
      </c>
      <c r="O1458" s="124" t="e">
        <f t="shared" si="117"/>
        <v>#DIV/0!</v>
      </c>
      <c r="P1458" s="190">
        <f>'Input 2 - Inventory'!AH1393</f>
        <v>0</v>
      </c>
      <c r="Q1458" s="190" t="e">
        <f>'Input 1 - Schedule 1'!#REF!</f>
        <v>#REF!</v>
      </c>
    </row>
    <row r="1459" spans="1:17" x14ac:dyDescent="0.2">
      <c r="A1459" s="139" t="str">
        <f t="shared" si="118"/>
        <v>Exclude</v>
      </c>
      <c r="B1459" s="152">
        <f>'Input 2 - Inventory'!C1394</f>
        <v>0</v>
      </c>
      <c r="C1459" s="190">
        <f>'Input 2 - Inventory'!E1394</f>
        <v>0</v>
      </c>
      <c r="D1459" s="190" t="str">
        <f>IFERROR(VLOOKUP(E1459,GCC.Param!$B$3:$E$66,4,FALSE),"")</f>
        <v/>
      </c>
      <c r="E1459" s="153">
        <f>'Input 2 - Inventory'!F1394</f>
        <v>0</v>
      </c>
      <c r="F1459" s="166" t="e">
        <f t="shared" si="119"/>
        <v>#REF!</v>
      </c>
      <c r="G1459" s="153">
        <f>'Input 1 - Schedule 1'!U1396</f>
        <v>0</v>
      </c>
      <c r="H1459" s="152">
        <f>'Input 2 - Inventory'!L1394</f>
        <v>0</v>
      </c>
      <c r="I1459" s="152">
        <f>'Input 2 - Inventory'!M1394</f>
        <v>0</v>
      </c>
      <c r="J1459" s="166">
        <f t="shared" si="120"/>
        <v>0</v>
      </c>
      <c r="K1459" s="190">
        <f>'Input 2 - Inventory'!R1394</f>
        <v>0</v>
      </c>
      <c r="L1459" s="152">
        <f>'Input 2 - Inventory'!AB1394</f>
        <v>0</v>
      </c>
      <c r="M1459" s="190">
        <f>'Input 2 - Inventory'!AC1394</f>
        <v>0</v>
      </c>
      <c r="N1459" s="166">
        <f t="shared" si="121"/>
        <v>0</v>
      </c>
      <c r="O1459" s="124" t="e">
        <f t="shared" si="117"/>
        <v>#DIV/0!</v>
      </c>
      <c r="P1459" s="190">
        <f>'Input 2 - Inventory'!AH1394</f>
        <v>0</v>
      </c>
      <c r="Q1459" s="190" t="e">
        <f>'Input 1 - Schedule 1'!#REF!</f>
        <v>#REF!</v>
      </c>
    </row>
    <row r="1460" spans="1:17" x14ac:dyDescent="0.2">
      <c r="A1460" s="139" t="str">
        <f t="shared" si="118"/>
        <v>Exclude</v>
      </c>
      <c r="B1460" s="152">
        <f>'Input 2 - Inventory'!C1395</f>
        <v>0</v>
      </c>
      <c r="C1460" s="190">
        <f>'Input 2 - Inventory'!E1395</f>
        <v>0</v>
      </c>
      <c r="D1460" s="190" t="str">
        <f>IFERROR(VLOOKUP(E1460,GCC.Param!$B$3:$E$66,4,FALSE),"")</f>
        <v/>
      </c>
      <c r="E1460" s="153">
        <f>'Input 2 - Inventory'!F1395</f>
        <v>0</v>
      </c>
      <c r="F1460" s="166" t="e">
        <f t="shared" si="119"/>
        <v>#REF!</v>
      </c>
      <c r="G1460" s="153">
        <f>'Input 1 - Schedule 1'!U1397</f>
        <v>0</v>
      </c>
      <c r="H1460" s="152">
        <f>'Input 2 - Inventory'!L1395</f>
        <v>0</v>
      </c>
      <c r="I1460" s="152">
        <f>'Input 2 - Inventory'!M1395</f>
        <v>0</v>
      </c>
      <c r="J1460" s="166">
        <f t="shared" si="120"/>
        <v>0</v>
      </c>
      <c r="K1460" s="190">
        <f>'Input 2 - Inventory'!R1395</f>
        <v>0</v>
      </c>
      <c r="L1460" s="152">
        <f>'Input 2 - Inventory'!AB1395</f>
        <v>0</v>
      </c>
      <c r="M1460" s="190">
        <f>'Input 2 - Inventory'!AC1395</f>
        <v>0</v>
      </c>
      <c r="N1460" s="166">
        <f t="shared" si="121"/>
        <v>0</v>
      </c>
      <c r="O1460" s="124" t="e">
        <f t="shared" si="117"/>
        <v>#DIV/0!</v>
      </c>
      <c r="P1460" s="190">
        <f>'Input 2 - Inventory'!AH1395</f>
        <v>0</v>
      </c>
      <c r="Q1460" s="190" t="e">
        <f>'Input 1 - Schedule 1'!#REF!</f>
        <v>#REF!</v>
      </c>
    </row>
    <row r="1461" spans="1:17" x14ac:dyDescent="0.2">
      <c r="A1461" s="139" t="str">
        <f t="shared" si="118"/>
        <v>Exclude</v>
      </c>
      <c r="B1461" s="152">
        <f>'Input 2 - Inventory'!C1396</f>
        <v>0</v>
      </c>
      <c r="C1461" s="190">
        <f>'Input 2 - Inventory'!E1396</f>
        <v>0</v>
      </c>
      <c r="D1461" s="190" t="str">
        <f>IFERROR(VLOOKUP(E1461,GCC.Param!$B$3:$E$66,4,FALSE),"")</f>
        <v/>
      </c>
      <c r="E1461" s="153">
        <f>'Input 2 - Inventory'!F1396</f>
        <v>0</v>
      </c>
      <c r="F1461" s="166" t="e">
        <f t="shared" si="119"/>
        <v>#REF!</v>
      </c>
      <c r="G1461" s="153">
        <f>'Input 1 - Schedule 1'!U1398</f>
        <v>0</v>
      </c>
      <c r="H1461" s="152">
        <f>'Input 2 - Inventory'!L1396</f>
        <v>0</v>
      </c>
      <c r="I1461" s="152">
        <f>'Input 2 - Inventory'!M1396</f>
        <v>0</v>
      </c>
      <c r="J1461" s="166">
        <f t="shared" si="120"/>
        <v>0</v>
      </c>
      <c r="K1461" s="190">
        <f>'Input 2 - Inventory'!R1396</f>
        <v>0</v>
      </c>
      <c r="L1461" s="152">
        <f>'Input 2 - Inventory'!AB1396</f>
        <v>0</v>
      </c>
      <c r="M1461" s="190">
        <f>'Input 2 - Inventory'!AC1396</f>
        <v>0</v>
      </c>
      <c r="N1461" s="166">
        <f t="shared" si="121"/>
        <v>0</v>
      </c>
      <c r="O1461" s="124" t="e">
        <f t="shared" si="117"/>
        <v>#DIV/0!</v>
      </c>
      <c r="P1461" s="190">
        <f>'Input 2 - Inventory'!AH1396</f>
        <v>0</v>
      </c>
      <c r="Q1461" s="190" t="e">
        <f>'Input 1 - Schedule 1'!#REF!</f>
        <v>#REF!</v>
      </c>
    </row>
    <row r="1462" spans="1:17" x14ac:dyDescent="0.2">
      <c r="A1462" s="139" t="str">
        <f t="shared" si="118"/>
        <v>Exclude</v>
      </c>
      <c r="B1462" s="152">
        <f>'Input 2 - Inventory'!C1397</f>
        <v>0</v>
      </c>
      <c r="C1462" s="190">
        <f>'Input 2 - Inventory'!E1397</f>
        <v>0</v>
      </c>
      <c r="D1462" s="190" t="str">
        <f>IFERROR(VLOOKUP(E1462,GCC.Param!$B$3:$E$66,4,FALSE),"")</f>
        <v/>
      </c>
      <c r="E1462" s="153">
        <f>'Input 2 - Inventory'!F1397</f>
        <v>0</v>
      </c>
      <c r="F1462" s="166" t="e">
        <f t="shared" si="119"/>
        <v>#REF!</v>
      </c>
      <c r="G1462" s="153">
        <f>'Input 1 - Schedule 1'!U1399</f>
        <v>0</v>
      </c>
      <c r="H1462" s="152">
        <f>'Input 2 - Inventory'!L1397</f>
        <v>0</v>
      </c>
      <c r="I1462" s="152">
        <f>'Input 2 - Inventory'!M1397</f>
        <v>0</v>
      </c>
      <c r="J1462" s="166">
        <f t="shared" si="120"/>
        <v>0</v>
      </c>
      <c r="K1462" s="190">
        <f>'Input 2 - Inventory'!R1397</f>
        <v>0</v>
      </c>
      <c r="L1462" s="152">
        <f>'Input 2 - Inventory'!AB1397</f>
        <v>0</v>
      </c>
      <c r="M1462" s="190">
        <f>'Input 2 - Inventory'!AC1397</f>
        <v>0</v>
      </c>
      <c r="N1462" s="166">
        <f t="shared" si="121"/>
        <v>0</v>
      </c>
      <c r="O1462" s="124" t="e">
        <f t="shared" si="117"/>
        <v>#DIV/0!</v>
      </c>
      <c r="P1462" s="190">
        <f>'Input 2 - Inventory'!AH1397</f>
        <v>0</v>
      </c>
      <c r="Q1462" s="190" t="e">
        <f>'Input 1 - Schedule 1'!#REF!</f>
        <v>#REF!</v>
      </c>
    </row>
    <row r="1463" spans="1:17" x14ac:dyDescent="0.2">
      <c r="A1463" s="139" t="str">
        <f t="shared" si="118"/>
        <v>Exclude</v>
      </c>
      <c r="B1463" s="152">
        <f>'Input 2 - Inventory'!C1398</f>
        <v>0</v>
      </c>
      <c r="C1463" s="190">
        <f>'Input 2 - Inventory'!E1398</f>
        <v>0</v>
      </c>
      <c r="D1463" s="190" t="str">
        <f>IFERROR(VLOOKUP(E1463,GCC.Param!$B$3:$E$66,4,FALSE),"")</f>
        <v/>
      </c>
      <c r="E1463" s="153">
        <f>'Input 2 - Inventory'!F1398</f>
        <v>0</v>
      </c>
      <c r="F1463" s="166" t="e">
        <f t="shared" si="119"/>
        <v>#REF!</v>
      </c>
      <c r="G1463" s="153">
        <f>'Input 1 - Schedule 1'!U1400</f>
        <v>0</v>
      </c>
      <c r="H1463" s="152">
        <f>'Input 2 - Inventory'!L1398</f>
        <v>0</v>
      </c>
      <c r="I1463" s="152">
        <f>'Input 2 - Inventory'!M1398</f>
        <v>0</v>
      </c>
      <c r="J1463" s="166">
        <f t="shared" si="120"/>
        <v>0</v>
      </c>
      <c r="K1463" s="190">
        <f>'Input 2 - Inventory'!R1398</f>
        <v>0</v>
      </c>
      <c r="L1463" s="152">
        <f>'Input 2 - Inventory'!AB1398</f>
        <v>0</v>
      </c>
      <c r="M1463" s="190">
        <f>'Input 2 - Inventory'!AC1398</f>
        <v>0</v>
      </c>
      <c r="N1463" s="166">
        <f t="shared" si="121"/>
        <v>0</v>
      </c>
      <c r="O1463" s="124" t="e">
        <f t="shared" si="117"/>
        <v>#DIV/0!</v>
      </c>
      <c r="P1463" s="190">
        <f>'Input 2 - Inventory'!AH1398</f>
        <v>0</v>
      </c>
      <c r="Q1463" s="190" t="e">
        <f>'Input 1 - Schedule 1'!#REF!</f>
        <v>#REF!</v>
      </c>
    </row>
    <row r="1464" spans="1:17" x14ac:dyDescent="0.2">
      <c r="A1464" s="139" t="str">
        <f t="shared" si="118"/>
        <v>Exclude</v>
      </c>
      <c r="B1464" s="152">
        <f>'Input 2 - Inventory'!C1399</f>
        <v>0</v>
      </c>
      <c r="C1464" s="190">
        <f>'Input 2 - Inventory'!E1399</f>
        <v>0</v>
      </c>
      <c r="D1464" s="190" t="str">
        <f>IFERROR(VLOOKUP(E1464,GCC.Param!$B$3:$E$66,4,FALSE),"")</f>
        <v/>
      </c>
      <c r="E1464" s="153">
        <f>'Input 2 - Inventory'!F1399</f>
        <v>0</v>
      </c>
      <c r="F1464" s="166" t="e">
        <f t="shared" si="119"/>
        <v>#REF!</v>
      </c>
      <c r="G1464" s="153">
        <f>'Input 1 - Schedule 1'!U1401</f>
        <v>0</v>
      </c>
      <c r="H1464" s="152">
        <f>'Input 2 - Inventory'!L1399</f>
        <v>0</v>
      </c>
      <c r="I1464" s="152">
        <f>'Input 2 - Inventory'!M1399</f>
        <v>0</v>
      </c>
      <c r="J1464" s="166">
        <f t="shared" si="120"/>
        <v>0</v>
      </c>
      <c r="K1464" s="190">
        <f>'Input 2 - Inventory'!R1399</f>
        <v>0</v>
      </c>
      <c r="L1464" s="152">
        <f>'Input 2 - Inventory'!AB1399</f>
        <v>0</v>
      </c>
      <c r="M1464" s="190">
        <f>'Input 2 - Inventory'!AC1399</f>
        <v>0</v>
      </c>
      <c r="N1464" s="166">
        <f t="shared" si="121"/>
        <v>0</v>
      </c>
      <c r="O1464" s="124" t="e">
        <f t="shared" si="117"/>
        <v>#DIV/0!</v>
      </c>
      <c r="P1464" s="190">
        <f>'Input 2 - Inventory'!AH1399</f>
        <v>0</v>
      </c>
      <c r="Q1464" s="190" t="e">
        <f>'Input 1 - Schedule 1'!#REF!</f>
        <v>#REF!</v>
      </c>
    </row>
    <row r="1465" spans="1:17" x14ac:dyDescent="0.2">
      <c r="A1465" s="139" t="str">
        <f t="shared" si="118"/>
        <v>Exclude</v>
      </c>
      <c r="B1465" s="152">
        <f>'Input 2 - Inventory'!C1400</f>
        <v>0</v>
      </c>
      <c r="C1465" s="190">
        <f>'Input 2 - Inventory'!E1400</f>
        <v>0</v>
      </c>
      <c r="D1465" s="190" t="str">
        <f>IFERROR(VLOOKUP(E1465,GCC.Param!$B$3:$E$66,4,FALSE),"")</f>
        <v/>
      </c>
      <c r="E1465" s="153">
        <f>'Input 2 - Inventory'!F1400</f>
        <v>0</v>
      </c>
      <c r="F1465" s="166" t="e">
        <f t="shared" si="119"/>
        <v>#REF!</v>
      </c>
      <c r="G1465" s="153">
        <f>'Input 1 - Schedule 1'!U1402</f>
        <v>0</v>
      </c>
      <c r="H1465" s="152">
        <f>'Input 2 - Inventory'!L1400</f>
        <v>0</v>
      </c>
      <c r="I1465" s="152">
        <f>'Input 2 - Inventory'!M1400</f>
        <v>0</v>
      </c>
      <c r="J1465" s="166">
        <f t="shared" si="120"/>
        <v>0</v>
      </c>
      <c r="K1465" s="190">
        <f>'Input 2 - Inventory'!R1400</f>
        <v>0</v>
      </c>
      <c r="L1465" s="152">
        <f>'Input 2 - Inventory'!AB1400</f>
        <v>0</v>
      </c>
      <c r="M1465" s="190">
        <f>'Input 2 - Inventory'!AC1400</f>
        <v>0</v>
      </c>
      <c r="N1465" s="166">
        <f t="shared" si="121"/>
        <v>0</v>
      </c>
      <c r="O1465" s="124" t="e">
        <f t="shared" si="117"/>
        <v>#DIV/0!</v>
      </c>
      <c r="P1465" s="190">
        <f>'Input 2 - Inventory'!AH1400</f>
        <v>0</v>
      </c>
      <c r="Q1465" s="190" t="e">
        <f>'Input 1 - Schedule 1'!#REF!</f>
        <v>#REF!</v>
      </c>
    </row>
    <row r="1466" spans="1:17" x14ac:dyDescent="0.2">
      <c r="A1466" s="139" t="str">
        <f t="shared" si="118"/>
        <v>Exclude</v>
      </c>
      <c r="B1466" s="152">
        <f>'Input 2 - Inventory'!C1401</f>
        <v>0</v>
      </c>
      <c r="C1466" s="190">
        <f>'Input 2 - Inventory'!E1401</f>
        <v>0</v>
      </c>
      <c r="D1466" s="190" t="str">
        <f>IFERROR(VLOOKUP(E1466,GCC.Param!$B$3:$E$66,4,FALSE),"")</f>
        <v/>
      </c>
      <c r="E1466" s="153">
        <f>'Input 2 - Inventory'!F1401</f>
        <v>0</v>
      </c>
      <c r="F1466" s="166" t="e">
        <f t="shared" si="119"/>
        <v>#REF!</v>
      </c>
      <c r="G1466" s="153">
        <f>'Input 1 - Schedule 1'!U1403</f>
        <v>0</v>
      </c>
      <c r="H1466" s="152">
        <f>'Input 2 - Inventory'!L1401</f>
        <v>0</v>
      </c>
      <c r="I1466" s="152">
        <f>'Input 2 - Inventory'!M1401</f>
        <v>0</v>
      </c>
      <c r="J1466" s="166">
        <f t="shared" si="120"/>
        <v>0</v>
      </c>
      <c r="K1466" s="190">
        <f>'Input 2 - Inventory'!R1401</f>
        <v>0</v>
      </c>
      <c r="L1466" s="152">
        <f>'Input 2 - Inventory'!AB1401</f>
        <v>0</v>
      </c>
      <c r="M1466" s="190">
        <f>'Input 2 - Inventory'!AC1401</f>
        <v>0</v>
      </c>
      <c r="N1466" s="166">
        <f t="shared" si="121"/>
        <v>0</v>
      </c>
      <c r="O1466" s="124" t="e">
        <f t="shared" si="117"/>
        <v>#DIV/0!</v>
      </c>
      <c r="P1466" s="190">
        <f>'Input 2 - Inventory'!AH1401</f>
        <v>0</v>
      </c>
      <c r="Q1466" s="190" t="e">
        <f>'Input 1 - Schedule 1'!#REF!</f>
        <v>#REF!</v>
      </c>
    </row>
    <row r="1467" spans="1:17" x14ac:dyDescent="0.2">
      <c r="A1467" s="139" t="str">
        <f t="shared" si="118"/>
        <v>Exclude</v>
      </c>
      <c r="B1467" s="152">
        <f>'Input 2 - Inventory'!C1402</f>
        <v>0</v>
      </c>
      <c r="C1467" s="190">
        <f>'Input 2 - Inventory'!E1402</f>
        <v>0</v>
      </c>
      <c r="D1467" s="190" t="str">
        <f>IFERROR(VLOOKUP(E1467,GCC.Param!$B$3:$E$66,4,FALSE),"")</f>
        <v/>
      </c>
      <c r="E1467" s="153">
        <f>'Input 2 - Inventory'!F1402</f>
        <v>0</v>
      </c>
      <c r="F1467" s="166" t="e">
        <f t="shared" si="119"/>
        <v>#REF!</v>
      </c>
      <c r="G1467" s="153">
        <f>'Input 1 - Schedule 1'!U1404</f>
        <v>0</v>
      </c>
      <c r="H1467" s="152">
        <f>'Input 2 - Inventory'!L1402</f>
        <v>0</v>
      </c>
      <c r="I1467" s="152">
        <f>'Input 2 - Inventory'!M1402</f>
        <v>0</v>
      </c>
      <c r="J1467" s="166">
        <f t="shared" si="120"/>
        <v>0</v>
      </c>
      <c r="K1467" s="190">
        <f>'Input 2 - Inventory'!R1402</f>
        <v>0</v>
      </c>
      <c r="L1467" s="152">
        <f>'Input 2 - Inventory'!AB1402</f>
        <v>0</v>
      </c>
      <c r="M1467" s="190">
        <f>'Input 2 - Inventory'!AC1402</f>
        <v>0</v>
      </c>
      <c r="N1467" s="166">
        <f t="shared" si="121"/>
        <v>0</v>
      </c>
      <c r="O1467" s="124" t="e">
        <f t="shared" si="117"/>
        <v>#DIV/0!</v>
      </c>
      <c r="P1467" s="190">
        <f>'Input 2 - Inventory'!AH1402</f>
        <v>0</v>
      </c>
      <c r="Q1467" s="190" t="e">
        <f>'Input 1 - Schedule 1'!#REF!</f>
        <v>#REF!</v>
      </c>
    </row>
    <row r="1468" spans="1:17" x14ac:dyDescent="0.2">
      <c r="A1468" s="139" t="str">
        <f t="shared" si="118"/>
        <v>Exclude</v>
      </c>
      <c r="B1468" s="152">
        <f>'Input 2 - Inventory'!C1403</f>
        <v>0</v>
      </c>
      <c r="C1468" s="190">
        <f>'Input 2 - Inventory'!E1403</f>
        <v>0</v>
      </c>
      <c r="D1468" s="190" t="str">
        <f>IFERROR(VLOOKUP(E1468,GCC.Param!$B$3:$E$66,4,FALSE),"")</f>
        <v/>
      </c>
      <c r="E1468" s="153">
        <f>'Input 2 - Inventory'!F1403</f>
        <v>0</v>
      </c>
      <c r="F1468" s="166" t="e">
        <f t="shared" si="119"/>
        <v>#REF!</v>
      </c>
      <c r="G1468" s="153">
        <f>'Input 1 - Schedule 1'!U1405</f>
        <v>0</v>
      </c>
      <c r="H1468" s="152">
        <f>'Input 2 - Inventory'!L1403</f>
        <v>0</v>
      </c>
      <c r="I1468" s="152">
        <f>'Input 2 - Inventory'!M1403</f>
        <v>0</v>
      </c>
      <c r="J1468" s="166">
        <f t="shared" si="120"/>
        <v>0</v>
      </c>
      <c r="K1468" s="190">
        <f>'Input 2 - Inventory'!R1403</f>
        <v>0</v>
      </c>
      <c r="L1468" s="152">
        <f>'Input 2 - Inventory'!AB1403</f>
        <v>0</v>
      </c>
      <c r="M1468" s="190">
        <f>'Input 2 - Inventory'!AC1403</f>
        <v>0</v>
      </c>
      <c r="N1468" s="166">
        <f t="shared" si="121"/>
        <v>0</v>
      </c>
      <c r="O1468" s="124" t="e">
        <f t="shared" si="117"/>
        <v>#DIV/0!</v>
      </c>
      <c r="P1468" s="190">
        <f>'Input 2 - Inventory'!AH1403</f>
        <v>0</v>
      </c>
      <c r="Q1468" s="190" t="e">
        <f>'Input 1 - Schedule 1'!#REF!</f>
        <v>#REF!</v>
      </c>
    </row>
    <row r="1469" spans="1:17" x14ac:dyDescent="0.2">
      <c r="A1469" s="139" t="str">
        <f t="shared" si="118"/>
        <v>Exclude</v>
      </c>
      <c r="B1469" s="152">
        <f>'Input 2 - Inventory'!C1404</f>
        <v>0</v>
      </c>
      <c r="C1469" s="190">
        <f>'Input 2 - Inventory'!E1404</f>
        <v>0</v>
      </c>
      <c r="D1469" s="190" t="str">
        <f>IFERROR(VLOOKUP(E1469,GCC.Param!$B$3:$E$66,4,FALSE),"")</f>
        <v/>
      </c>
      <c r="E1469" s="153">
        <f>'Input 2 - Inventory'!F1404</f>
        <v>0</v>
      </c>
      <c r="F1469" s="166" t="e">
        <f t="shared" si="119"/>
        <v>#REF!</v>
      </c>
      <c r="G1469" s="153">
        <f>'Input 1 - Schedule 1'!U1406</f>
        <v>0</v>
      </c>
      <c r="H1469" s="152">
        <f>'Input 2 - Inventory'!L1404</f>
        <v>0</v>
      </c>
      <c r="I1469" s="152">
        <f>'Input 2 - Inventory'!M1404</f>
        <v>0</v>
      </c>
      <c r="J1469" s="166">
        <f t="shared" si="120"/>
        <v>0</v>
      </c>
      <c r="K1469" s="190">
        <f>'Input 2 - Inventory'!R1404</f>
        <v>0</v>
      </c>
      <c r="L1469" s="152">
        <f>'Input 2 - Inventory'!AB1404</f>
        <v>0</v>
      </c>
      <c r="M1469" s="190">
        <f>'Input 2 - Inventory'!AC1404</f>
        <v>0</v>
      </c>
      <c r="N1469" s="166">
        <f t="shared" si="121"/>
        <v>0</v>
      </c>
      <c r="O1469" s="124" t="e">
        <f t="shared" si="117"/>
        <v>#DIV/0!</v>
      </c>
      <c r="P1469" s="190">
        <f>'Input 2 - Inventory'!AH1404</f>
        <v>0</v>
      </c>
      <c r="Q1469" s="190" t="e">
        <f>'Input 1 - Schedule 1'!#REF!</f>
        <v>#REF!</v>
      </c>
    </row>
    <row r="1470" spans="1:17" x14ac:dyDescent="0.2">
      <c r="A1470" s="139" t="str">
        <f t="shared" si="118"/>
        <v>Exclude</v>
      </c>
      <c r="B1470" s="152">
        <f>'Input 2 - Inventory'!C1405</f>
        <v>0</v>
      </c>
      <c r="C1470" s="190">
        <f>'Input 2 - Inventory'!E1405</f>
        <v>0</v>
      </c>
      <c r="D1470" s="190" t="str">
        <f>IFERROR(VLOOKUP(E1470,GCC.Param!$B$3:$E$66,4,FALSE),"")</f>
        <v/>
      </c>
      <c r="E1470" s="153">
        <f>'Input 2 - Inventory'!F1405</f>
        <v>0</v>
      </c>
      <c r="F1470" s="166" t="e">
        <f t="shared" si="119"/>
        <v>#REF!</v>
      </c>
      <c r="G1470" s="153">
        <f>'Input 1 - Schedule 1'!U1407</f>
        <v>0</v>
      </c>
      <c r="H1470" s="152">
        <f>'Input 2 - Inventory'!L1405</f>
        <v>0</v>
      </c>
      <c r="I1470" s="152">
        <f>'Input 2 - Inventory'!M1405</f>
        <v>0</v>
      </c>
      <c r="J1470" s="166">
        <f t="shared" si="120"/>
        <v>0</v>
      </c>
      <c r="K1470" s="190">
        <f>'Input 2 - Inventory'!R1405</f>
        <v>0</v>
      </c>
      <c r="L1470" s="152">
        <f>'Input 2 - Inventory'!AB1405</f>
        <v>0</v>
      </c>
      <c r="M1470" s="190">
        <f>'Input 2 - Inventory'!AC1405</f>
        <v>0</v>
      </c>
      <c r="N1470" s="166">
        <f t="shared" si="121"/>
        <v>0</v>
      </c>
      <c r="O1470" s="124" t="e">
        <f t="shared" si="117"/>
        <v>#DIV/0!</v>
      </c>
      <c r="P1470" s="190">
        <f>'Input 2 - Inventory'!AH1405</f>
        <v>0</v>
      </c>
      <c r="Q1470" s="190" t="e">
        <f>'Input 1 - Schedule 1'!#REF!</f>
        <v>#REF!</v>
      </c>
    </row>
    <row r="1471" spans="1:17" x14ac:dyDescent="0.2">
      <c r="A1471" s="139" t="str">
        <f t="shared" si="118"/>
        <v>Exclude</v>
      </c>
      <c r="B1471" s="152">
        <f>'Input 2 - Inventory'!C1406</f>
        <v>0</v>
      </c>
      <c r="C1471" s="190">
        <f>'Input 2 - Inventory'!E1406</f>
        <v>0</v>
      </c>
      <c r="D1471" s="190" t="str">
        <f>IFERROR(VLOOKUP(E1471,GCC.Param!$B$3:$E$66,4,FALSE),"")</f>
        <v/>
      </c>
      <c r="E1471" s="153">
        <f>'Input 2 - Inventory'!F1406</f>
        <v>0</v>
      </c>
      <c r="F1471" s="166" t="e">
        <f t="shared" si="119"/>
        <v>#REF!</v>
      </c>
      <c r="G1471" s="153">
        <f>'Input 1 - Schedule 1'!U1408</f>
        <v>0</v>
      </c>
      <c r="H1471" s="152">
        <f>'Input 2 - Inventory'!L1406</f>
        <v>0</v>
      </c>
      <c r="I1471" s="152">
        <f>'Input 2 - Inventory'!M1406</f>
        <v>0</v>
      </c>
      <c r="J1471" s="166">
        <f t="shared" si="120"/>
        <v>0</v>
      </c>
      <c r="K1471" s="190">
        <f>'Input 2 - Inventory'!R1406</f>
        <v>0</v>
      </c>
      <c r="L1471" s="152">
        <f>'Input 2 - Inventory'!AB1406</f>
        <v>0</v>
      </c>
      <c r="M1471" s="190">
        <f>'Input 2 - Inventory'!AC1406</f>
        <v>0</v>
      </c>
      <c r="N1471" s="166">
        <f t="shared" si="121"/>
        <v>0</v>
      </c>
      <c r="O1471" s="124" t="e">
        <f t="shared" si="117"/>
        <v>#DIV/0!</v>
      </c>
      <c r="P1471" s="190">
        <f>'Input 2 - Inventory'!AH1406</f>
        <v>0</v>
      </c>
      <c r="Q1471" s="190" t="e">
        <f>'Input 1 - Schedule 1'!#REF!</f>
        <v>#REF!</v>
      </c>
    </row>
    <row r="1472" spans="1:17" x14ac:dyDescent="0.2">
      <c r="A1472" s="139" t="str">
        <f t="shared" si="118"/>
        <v>Exclude</v>
      </c>
      <c r="B1472" s="152">
        <f>'Input 2 - Inventory'!C1407</f>
        <v>0</v>
      </c>
      <c r="C1472" s="190">
        <f>'Input 2 - Inventory'!E1407</f>
        <v>0</v>
      </c>
      <c r="D1472" s="190" t="str">
        <f>IFERROR(VLOOKUP(E1472,GCC.Param!$B$3:$E$66,4,FALSE),"")</f>
        <v/>
      </c>
      <c r="E1472" s="153">
        <f>'Input 2 - Inventory'!F1407</f>
        <v>0</v>
      </c>
      <c r="F1472" s="166" t="e">
        <f t="shared" si="119"/>
        <v>#REF!</v>
      </c>
      <c r="G1472" s="153">
        <f>'Input 1 - Schedule 1'!U1409</f>
        <v>0</v>
      </c>
      <c r="H1472" s="152">
        <f>'Input 2 - Inventory'!L1407</f>
        <v>0</v>
      </c>
      <c r="I1472" s="152">
        <f>'Input 2 - Inventory'!M1407</f>
        <v>0</v>
      </c>
      <c r="J1472" s="166">
        <f t="shared" si="120"/>
        <v>0</v>
      </c>
      <c r="K1472" s="190">
        <f>'Input 2 - Inventory'!R1407</f>
        <v>0</v>
      </c>
      <c r="L1472" s="152">
        <f>'Input 2 - Inventory'!AB1407</f>
        <v>0</v>
      </c>
      <c r="M1472" s="190">
        <f>'Input 2 - Inventory'!AC1407</f>
        <v>0</v>
      </c>
      <c r="N1472" s="166">
        <f t="shared" si="121"/>
        <v>0</v>
      </c>
      <c r="O1472" s="124" t="e">
        <f t="shared" si="117"/>
        <v>#DIV/0!</v>
      </c>
      <c r="P1472" s="190">
        <f>'Input 2 - Inventory'!AH1407</f>
        <v>0</v>
      </c>
      <c r="Q1472" s="190" t="e">
        <f>'Input 1 - Schedule 1'!#REF!</f>
        <v>#REF!</v>
      </c>
    </row>
    <row r="1473" spans="1:17" x14ac:dyDescent="0.2">
      <c r="A1473" s="139" t="str">
        <f t="shared" si="118"/>
        <v>Exclude</v>
      </c>
      <c r="B1473" s="152">
        <f>'Input 2 - Inventory'!C1408</f>
        <v>0</v>
      </c>
      <c r="C1473" s="190">
        <f>'Input 2 - Inventory'!E1408</f>
        <v>0</v>
      </c>
      <c r="D1473" s="190" t="str">
        <f>IFERROR(VLOOKUP(E1473,GCC.Param!$B$3:$E$66,4,FALSE),"")</f>
        <v/>
      </c>
      <c r="E1473" s="153">
        <f>'Input 2 - Inventory'!F1408</f>
        <v>0</v>
      </c>
      <c r="F1473" s="166" t="e">
        <f t="shared" si="119"/>
        <v>#REF!</v>
      </c>
      <c r="G1473" s="153">
        <f>'Input 1 - Schedule 1'!U1410</f>
        <v>0</v>
      </c>
      <c r="H1473" s="152">
        <f>'Input 2 - Inventory'!L1408</f>
        <v>0</v>
      </c>
      <c r="I1473" s="152">
        <f>'Input 2 - Inventory'!M1408</f>
        <v>0</v>
      </c>
      <c r="J1473" s="166">
        <f t="shared" si="120"/>
        <v>0</v>
      </c>
      <c r="K1473" s="190">
        <f>'Input 2 - Inventory'!R1408</f>
        <v>0</v>
      </c>
      <c r="L1473" s="152">
        <f>'Input 2 - Inventory'!AB1408</f>
        <v>0</v>
      </c>
      <c r="M1473" s="190">
        <f>'Input 2 - Inventory'!AC1408</f>
        <v>0</v>
      </c>
      <c r="N1473" s="166">
        <f t="shared" si="121"/>
        <v>0</v>
      </c>
      <c r="O1473" s="124" t="e">
        <f t="shared" si="117"/>
        <v>#DIV/0!</v>
      </c>
      <c r="P1473" s="190">
        <f>'Input 2 - Inventory'!AH1408</f>
        <v>0</v>
      </c>
      <c r="Q1473" s="190" t="e">
        <f>'Input 1 - Schedule 1'!#REF!</f>
        <v>#REF!</v>
      </c>
    </row>
    <row r="1474" spans="1:17" x14ac:dyDescent="0.2">
      <c r="A1474" s="139" t="str">
        <f t="shared" si="118"/>
        <v>Exclude</v>
      </c>
      <c r="B1474" s="152">
        <f>'Input 2 - Inventory'!C1409</f>
        <v>0</v>
      </c>
      <c r="C1474" s="190">
        <f>'Input 2 - Inventory'!E1409</f>
        <v>0</v>
      </c>
      <c r="D1474" s="190" t="str">
        <f>IFERROR(VLOOKUP(E1474,GCC.Param!$B$3:$E$66,4,FALSE),"")</f>
        <v/>
      </c>
      <c r="E1474" s="153">
        <f>'Input 2 - Inventory'!F1409</f>
        <v>0</v>
      </c>
      <c r="F1474" s="166" t="e">
        <f t="shared" si="119"/>
        <v>#REF!</v>
      </c>
      <c r="G1474" s="153">
        <f>'Input 1 - Schedule 1'!U1411</f>
        <v>0</v>
      </c>
      <c r="H1474" s="152">
        <f>'Input 2 - Inventory'!L1409</f>
        <v>0</v>
      </c>
      <c r="I1474" s="152">
        <f>'Input 2 - Inventory'!M1409</f>
        <v>0</v>
      </c>
      <c r="J1474" s="166">
        <f t="shared" si="120"/>
        <v>0</v>
      </c>
      <c r="K1474" s="190">
        <f>'Input 2 - Inventory'!R1409</f>
        <v>0</v>
      </c>
      <c r="L1474" s="152">
        <f>'Input 2 - Inventory'!AB1409</f>
        <v>0</v>
      </c>
      <c r="M1474" s="190">
        <f>'Input 2 - Inventory'!AC1409</f>
        <v>0</v>
      </c>
      <c r="N1474" s="166">
        <f t="shared" si="121"/>
        <v>0</v>
      </c>
      <c r="O1474" s="124" t="e">
        <f t="shared" si="117"/>
        <v>#DIV/0!</v>
      </c>
      <c r="P1474" s="190">
        <f>'Input 2 - Inventory'!AH1409</f>
        <v>0</v>
      </c>
      <c r="Q1474" s="190" t="e">
        <f>'Input 1 - Schedule 1'!#REF!</f>
        <v>#REF!</v>
      </c>
    </row>
    <row r="1475" spans="1:17" x14ac:dyDescent="0.2">
      <c r="A1475" s="139" t="str">
        <f t="shared" si="118"/>
        <v>Exclude</v>
      </c>
      <c r="B1475" s="152">
        <f>'Input 2 - Inventory'!C1410</f>
        <v>0</v>
      </c>
      <c r="C1475" s="190">
        <f>'Input 2 - Inventory'!E1410</f>
        <v>0</v>
      </c>
      <c r="D1475" s="190" t="str">
        <f>IFERROR(VLOOKUP(E1475,GCC.Param!$B$3:$E$66,4,FALSE),"")</f>
        <v/>
      </c>
      <c r="E1475" s="153">
        <f>'Input 2 - Inventory'!F1410</f>
        <v>0</v>
      </c>
      <c r="F1475" s="166" t="e">
        <f t="shared" si="119"/>
        <v>#REF!</v>
      </c>
      <c r="G1475" s="153">
        <f>'Input 1 - Schedule 1'!U1412</f>
        <v>0</v>
      </c>
      <c r="H1475" s="152">
        <f>'Input 2 - Inventory'!L1410</f>
        <v>0</v>
      </c>
      <c r="I1475" s="152">
        <f>'Input 2 - Inventory'!M1410</f>
        <v>0</v>
      </c>
      <c r="J1475" s="166">
        <f t="shared" si="120"/>
        <v>0</v>
      </c>
      <c r="K1475" s="190">
        <f>'Input 2 - Inventory'!R1410</f>
        <v>0</v>
      </c>
      <c r="L1475" s="152">
        <f>'Input 2 - Inventory'!AB1410</f>
        <v>0</v>
      </c>
      <c r="M1475" s="190">
        <f>'Input 2 - Inventory'!AC1410</f>
        <v>0</v>
      </c>
      <c r="N1475" s="166">
        <f t="shared" si="121"/>
        <v>0</v>
      </c>
      <c r="O1475" s="124" t="e">
        <f t="shared" si="117"/>
        <v>#DIV/0!</v>
      </c>
      <c r="P1475" s="190">
        <f>'Input 2 - Inventory'!AH1410</f>
        <v>0</v>
      </c>
      <c r="Q1475" s="190" t="e">
        <f>'Input 1 - Schedule 1'!#REF!</f>
        <v>#REF!</v>
      </c>
    </row>
    <row r="1476" spans="1:17" x14ac:dyDescent="0.2">
      <c r="A1476" s="139" t="str">
        <f t="shared" si="118"/>
        <v>Exclude</v>
      </c>
      <c r="B1476" s="152">
        <f>'Input 2 - Inventory'!C1411</f>
        <v>0</v>
      </c>
      <c r="C1476" s="190">
        <f>'Input 2 - Inventory'!E1411</f>
        <v>0</v>
      </c>
      <c r="D1476" s="190" t="str">
        <f>IFERROR(VLOOKUP(E1476,GCC.Param!$B$3:$E$66,4,FALSE),"")</f>
        <v/>
      </c>
      <c r="E1476" s="153">
        <f>'Input 2 - Inventory'!F1411</f>
        <v>0</v>
      </c>
      <c r="F1476" s="166" t="e">
        <f t="shared" si="119"/>
        <v>#REF!</v>
      </c>
      <c r="G1476" s="153">
        <f>'Input 1 - Schedule 1'!U1413</f>
        <v>0</v>
      </c>
      <c r="H1476" s="152">
        <f>'Input 2 - Inventory'!L1411</f>
        <v>0</v>
      </c>
      <c r="I1476" s="152">
        <f>'Input 2 - Inventory'!M1411</f>
        <v>0</v>
      </c>
      <c r="J1476" s="166">
        <f t="shared" si="120"/>
        <v>0</v>
      </c>
      <c r="K1476" s="190">
        <f>'Input 2 - Inventory'!R1411</f>
        <v>0</v>
      </c>
      <c r="L1476" s="152">
        <f>'Input 2 - Inventory'!AB1411</f>
        <v>0</v>
      </c>
      <c r="M1476" s="190">
        <f>'Input 2 - Inventory'!AC1411</f>
        <v>0</v>
      </c>
      <c r="N1476" s="166">
        <f t="shared" si="121"/>
        <v>0</v>
      </c>
      <c r="O1476" s="124" t="e">
        <f t="shared" si="117"/>
        <v>#DIV/0!</v>
      </c>
      <c r="P1476" s="190">
        <f>'Input 2 - Inventory'!AH1411</f>
        <v>0</v>
      </c>
      <c r="Q1476" s="190" t="e">
        <f>'Input 1 - Schedule 1'!#REF!</f>
        <v>#REF!</v>
      </c>
    </row>
    <row r="1477" spans="1:17" x14ac:dyDescent="0.2">
      <c r="A1477" s="139" t="str">
        <f t="shared" si="118"/>
        <v>Exclude</v>
      </c>
      <c r="B1477" s="152">
        <f>'Input 2 - Inventory'!C1412</f>
        <v>0</v>
      </c>
      <c r="C1477" s="190">
        <f>'Input 2 - Inventory'!E1412</f>
        <v>0</v>
      </c>
      <c r="D1477" s="190" t="str">
        <f>IFERROR(VLOOKUP(E1477,GCC.Param!$B$3:$E$66,4,FALSE),"")</f>
        <v/>
      </c>
      <c r="E1477" s="153">
        <f>'Input 2 - Inventory'!F1412</f>
        <v>0</v>
      </c>
      <c r="F1477" s="166" t="e">
        <f t="shared" si="119"/>
        <v>#REF!</v>
      </c>
      <c r="G1477" s="153">
        <f>'Input 1 - Schedule 1'!U1414</f>
        <v>0</v>
      </c>
      <c r="H1477" s="152">
        <f>'Input 2 - Inventory'!L1412</f>
        <v>0</v>
      </c>
      <c r="I1477" s="152">
        <f>'Input 2 - Inventory'!M1412</f>
        <v>0</v>
      </c>
      <c r="J1477" s="166">
        <f t="shared" si="120"/>
        <v>0</v>
      </c>
      <c r="K1477" s="190">
        <f>'Input 2 - Inventory'!R1412</f>
        <v>0</v>
      </c>
      <c r="L1477" s="152">
        <f>'Input 2 - Inventory'!AB1412</f>
        <v>0</v>
      </c>
      <c r="M1477" s="190">
        <f>'Input 2 - Inventory'!AC1412</f>
        <v>0</v>
      </c>
      <c r="N1477" s="166">
        <f t="shared" si="121"/>
        <v>0</v>
      </c>
      <c r="O1477" s="124" t="e">
        <f t="shared" si="117"/>
        <v>#DIV/0!</v>
      </c>
      <c r="P1477" s="190">
        <f>'Input 2 - Inventory'!AH1412</f>
        <v>0</v>
      </c>
      <c r="Q1477" s="190" t="e">
        <f>'Input 1 - Schedule 1'!#REF!</f>
        <v>#REF!</v>
      </c>
    </row>
    <row r="1478" spans="1:17" x14ac:dyDescent="0.2">
      <c r="A1478" s="139" t="str">
        <f t="shared" si="118"/>
        <v>Exclude</v>
      </c>
      <c r="B1478" s="152">
        <f>'Input 2 - Inventory'!C1413</f>
        <v>0</v>
      </c>
      <c r="C1478" s="190">
        <f>'Input 2 - Inventory'!E1413</f>
        <v>0</v>
      </c>
      <c r="D1478" s="190" t="str">
        <f>IFERROR(VLOOKUP(E1478,GCC.Param!$B$3:$E$66,4,FALSE),"")</f>
        <v/>
      </c>
      <c r="E1478" s="153">
        <f>'Input 2 - Inventory'!F1413</f>
        <v>0</v>
      </c>
      <c r="F1478" s="166" t="e">
        <f t="shared" si="119"/>
        <v>#REF!</v>
      </c>
      <c r="G1478" s="153">
        <f>'Input 1 - Schedule 1'!U1415</f>
        <v>0</v>
      </c>
      <c r="H1478" s="152">
        <f>'Input 2 - Inventory'!L1413</f>
        <v>0</v>
      </c>
      <c r="I1478" s="152">
        <f>'Input 2 - Inventory'!M1413</f>
        <v>0</v>
      </c>
      <c r="J1478" s="166">
        <f t="shared" si="120"/>
        <v>0</v>
      </c>
      <c r="K1478" s="190">
        <f>'Input 2 - Inventory'!R1413</f>
        <v>0</v>
      </c>
      <c r="L1478" s="152">
        <f>'Input 2 - Inventory'!AB1413</f>
        <v>0</v>
      </c>
      <c r="M1478" s="190">
        <f>'Input 2 - Inventory'!AC1413</f>
        <v>0</v>
      </c>
      <c r="N1478" s="166">
        <f t="shared" si="121"/>
        <v>0</v>
      </c>
      <c r="O1478" s="124" t="e">
        <f t="shared" si="117"/>
        <v>#DIV/0!</v>
      </c>
      <c r="P1478" s="190">
        <f>'Input 2 - Inventory'!AH1413</f>
        <v>0</v>
      </c>
      <c r="Q1478" s="190" t="e">
        <f>'Input 1 - Schedule 1'!#REF!</f>
        <v>#REF!</v>
      </c>
    </row>
    <row r="1479" spans="1:17" x14ac:dyDescent="0.2">
      <c r="A1479" s="139" t="str">
        <f t="shared" si="118"/>
        <v>Exclude</v>
      </c>
      <c r="B1479" s="152">
        <f>'Input 2 - Inventory'!C1414</f>
        <v>0</v>
      </c>
      <c r="C1479" s="190">
        <f>'Input 2 - Inventory'!E1414</f>
        <v>0</v>
      </c>
      <c r="D1479" s="190" t="str">
        <f>IFERROR(VLOOKUP(E1479,GCC.Param!$B$3:$E$66,4,FALSE),"")</f>
        <v/>
      </c>
      <c r="E1479" s="153">
        <f>'Input 2 - Inventory'!F1414</f>
        <v>0</v>
      </c>
      <c r="F1479" s="166" t="e">
        <f t="shared" si="119"/>
        <v>#REF!</v>
      </c>
      <c r="G1479" s="153">
        <f>'Input 1 - Schedule 1'!U1416</f>
        <v>0</v>
      </c>
      <c r="H1479" s="152">
        <f>'Input 2 - Inventory'!L1414</f>
        <v>0</v>
      </c>
      <c r="I1479" s="152">
        <f>'Input 2 - Inventory'!M1414</f>
        <v>0</v>
      </c>
      <c r="J1479" s="166">
        <f t="shared" si="120"/>
        <v>0</v>
      </c>
      <c r="K1479" s="190">
        <f>'Input 2 - Inventory'!R1414</f>
        <v>0</v>
      </c>
      <c r="L1479" s="152">
        <f>'Input 2 - Inventory'!AB1414</f>
        <v>0</v>
      </c>
      <c r="M1479" s="190">
        <f>'Input 2 - Inventory'!AC1414</f>
        <v>0</v>
      </c>
      <c r="N1479" s="166">
        <f t="shared" si="121"/>
        <v>0</v>
      </c>
      <c r="O1479" s="124" t="e">
        <f t="shared" si="117"/>
        <v>#DIV/0!</v>
      </c>
      <c r="P1479" s="190">
        <f>'Input 2 - Inventory'!AH1414</f>
        <v>0</v>
      </c>
      <c r="Q1479" s="190" t="e">
        <f>'Input 1 - Schedule 1'!#REF!</f>
        <v>#REF!</v>
      </c>
    </row>
    <row r="1480" spans="1:17" x14ac:dyDescent="0.2">
      <c r="A1480" s="139" t="str">
        <f t="shared" si="118"/>
        <v>Exclude</v>
      </c>
      <c r="B1480" s="152">
        <f>'Input 2 - Inventory'!C1415</f>
        <v>0</v>
      </c>
      <c r="C1480" s="190">
        <f>'Input 2 - Inventory'!E1415</f>
        <v>0</v>
      </c>
      <c r="D1480" s="190" t="str">
        <f>IFERROR(VLOOKUP(E1480,GCC.Param!$B$3:$E$66,4,FALSE),"")</f>
        <v/>
      </c>
      <c r="E1480" s="153">
        <f>'Input 2 - Inventory'!F1415</f>
        <v>0</v>
      </c>
      <c r="F1480" s="166" t="e">
        <f t="shared" si="119"/>
        <v>#REF!</v>
      </c>
      <c r="G1480" s="153">
        <f>'Input 1 - Schedule 1'!U1417</f>
        <v>0</v>
      </c>
      <c r="H1480" s="152">
        <f>'Input 2 - Inventory'!L1415</f>
        <v>0</v>
      </c>
      <c r="I1480" s="152">
        <f>'Input 2 - Inventory'!M1415</f>
        <v>0</v>
      </c>
      <c r="J1480" s="166">
        <f t="shared" si="120"/>
        <v>0</v>
      </c>
      <c r="K1480" s="190">
        <f>'Input 2 - Inventory'!R1415</f>
        <v>0</v>
      </c>
      <c r="L1480" s="152">
        <f>'Input 2 - Inventory'!AB1415</f>
        <v>0</v>
      </c>
      <c r="M1480" s="190">
        <f>'Input 2 - Inventory'!AC1415</f>
        <v>0</v>
      </c>
      <c r="N1480" s="166">
        <f t="shared" si="121"/>
        <v>0</v>
      </c>
      <c r="O1480" s="124" t="e">
        <f t="shared" si="117"/>
        <v>#DIV/0!</v>
      </c>
      <c r="P1480" s="190">
        <f>'Input 2 - Inventory'!AH1415</f>
        <v>0</v>
      </c>
      <c r="Q1480" s="190" t="e">
        <f>'Input 1 - Schedule 1'!#REF!</f>
        <v>#REF!</v>
      </c>
    </row>
    <row r="1481" spans="1:17" x14ac:dyDescent="0.2">
      <c r="A1481" s="139" t="str">
        <f t="shared" si="118"/>
        <v>Exclude</v>
      </c>
      <c r="B1481" s="152">
        <f>'Input 2 - Inventory'!C1416</f>
        <v>0</v>
      </c>
      <c r="C1481" s="190">
        <f>'Input 2 - Inventory'!E1416</f>
        <v>0</v>
      </c>
      <c r="D1481" s="190" t="str">
        <f>IFERROR(VLOOKUP(E1481,GCC.Param!$B$3:$E$66,4,FALSE),"")</f>
        <v/>
      </c>
      <c r="E1481" s="153">
        <f>'Input 2 - Inventory'!F1416</f>
        <v>0</v>
      </c>
      <c r="F1481" s="166" t="e">
        <f t="shared" si="119"/>
        <v>#REF!</v>
      </c>
      <c r="G1481" s="153">
        <f>'Input 1 - Schedule 1'!U1418</f>
        <v>0</v>
      </c>
      <c r="H1481" s="152">
        <f>'Input 2 - Inventory'!L1416</f>
        <v>0</v>
      </c>
      <c r="I1481" s="152">
        <f>'Input 2 - Inventory'!M1416</f>
        <v>0</v>
      </c>
      <c r="J1481" s="166">
        <f t="shared" si="120"/>
        <v>0</v>
      </c>
      <c r="K1481" s="190">
        <f>'Input 2 - Inventory'!R1416</f>
        <v>0</v>
      </c>
      <c r="L1481" s="152">
        <f>'Input 2 - Inventory'!AB1416</f>
        <v>0</v>
      </c>
      <c r="M1481" s="190">
        <f>'Input 2 - Inventory'!AC1416</f>
        <v>0</v>
      </c>
      <c r="N1481" s="166">
        <f t="shared" si="121"/>
        <v>0</v>
      </c>
      <c r="O1481" s="124" t="e">
        <f t="shared" ref="O1481:O1544" si="122">IF(LEFT(E1481,3)="RBC",1/2*L1481,1/0)</f>
        <v>#DIV/0!</v>
      </c>
      <c r="P1481" s="190">
        <f>'Input 2 - Inventory'!AH1416</f>
        <v>0</v>
      </c>
      <c r="Q1481" s="190" t="e">
        <f>'Input 1 - Schedule 1'!#REF!</f>
        <v>#REF!</v>
      </c>
    </row>
    <row r="1482" spans="1:17" x14ac:dyDescent="0.2">
      <c r="A1482" s="139" t="str">
        <f t="shared" si="118"/>
        <v>Exclude</v>
      </c>
      <c r="B1482" s="152">
        <f>'Input 2 - Inventory'!C1417</f>
        <v>0</v>
      </c>
      <c r="C1482" s="190">
        <f>'Input 2 - Inventory'!E1417</f>
        <v>0</v>
      </c>
      <c r="D1482" s="190" t="str">
        <f>IFERROR(VLOOKUP(E1482,GCC.Param!$B$3:$E$66,4,FALSE),"")</f>
        <v/>
      </c>
      <c r="E1482" s="153">
        <f>'Input 2 - Inventory'!F1417</f>
        <v>0</v>
      </c>
      <c r="F1482" s="166" t="e">
        <f t="shared" si="119"/>
        <v>#REF!</v>
      </c>
      <c r="G1482" s="153">
        <f>'Input 1 - Schedule 1'!U1419</f>
        <v>0</v>
      </c>
      <c r="H1482" s="152">
        <f>'Input 2 - Inventory'!L1417</f>
        <v>0</v>
      </c>
      <c r="I1482" s="152">
        <f>'Input 2 - Inventory'!M1417</f>
        <v>0</v>
      </c>
      <c r="J1482" s="166">
        <f t="shared" si="120"/>
        <v>0</v>
      </c>
      <c r="K1482" s="190">
        <f>'Input 2 - Inventory'!R1417</f>
        <v>0</v>
      </c>
      <c r="L1482" s="152">
        <f>'Input 2 - Inventory'!AB1417</f>
        <v>0</v>
      </c>
      <c r="M1482" s="190">
        <f>'Input 2 - Inventory'!AC1417</f>
        <v>0</v>
      </c>
      <c r="N1482" s="166">
        <f t="shared" si="121"/>
        <v>0</v>
      </c>
      <c r="O1482" s="124" t="e">
        <f t="shared" si="122"/>
        <v>#DIV/0!</v>
      </c>
      <c r="P1482" s="190">
        <f>'Input 2 - Inventory'!AH1417</f>
        <v>0</v>
      </c>
      <c r="Q1482" s="190" t="e">
        <f>'Input 1 - Schedule 1'!#REF!</f>
        <v>#REF!</v>
      </c>
    </row>
    <row r="1483" spans="1:17" x14ac:dyDescent="0.2">
      <c r="A1483" s="139" t="str">
        <f t="shared" si="118"/>
        <v>Exclude</v>
      </c>
      <c r="B1483" s="152">
        <f>'Input 2 - Inventory'!C1418</f>
        <v>0</v>
      </c>
      <c r="C1483" s="190">
        <f>'Input 2 - Inventory'!E1418</f>
        <v>0</v>
      </c>
      <c r="D1483" s="190" t="str">
        <f>IFERROR(VLOOKUP(E1483,GCC.Param!$B$3:$E$66,4,FALSE),"")</f>
        <v/>
      </c>
      <c r="E1483" s="153">
        <f>'Input 2 - Inventory'!F1418</f>
        <v>0</v>
      </c>
      <c r="F1483" s="166" t="e">
        <f t="shared" si="119"/>
        <v>#REF!</v>
      </c>
      <c r="G1483" s="153">
        <f>'Input 1 - Schedule 1'!U1420</f>
        <v>0</v>
      </c>
      <c r="H1483" s="152">
        <f>'Input 2 - Inventory'!L1418</f>
        <v>0</v>
      </c>
      <c r="I1483" s="152">
        <f>'Input 2 - Inventory'!M1418</f>
        <v>0</v>
      </c>
      <c r="J1483" s="166">
        <f t="shared" si="120"/>
        <v>0</v>
      </c>
      <c r="K1483" s="190">
        <f>'Input 2 - Inventory'!R1418</f>
        <v>0</v>
      </c>
      <c r="L1483" s="152">
        <f>'Input 2 - Inventory'!AB1418</f>
        <v>0</v>
      </c>
      <c r="M1483" s="190">
        <f>'Input 2 - Inventory'!AC1418</f>
        <v>0</v>
      </c>
      <c r="N1483" s="166">
        <f t="shared" si="121"/>
        <v>0</v>
      </c>
      <c r="O1483" s="124" t="e">
        <f t="shared" si="122"/>
        <v>#DIV/0!</v>
      </c>
      <c r="P1483" s="190">
        <f>'Input 2 - Inventory'!AH1418</f>
        <v>0</v>
      </c>
      <c r="Q1483" s="190" t="e">
        <f>'Input 1 - Schedule 1'!#REF!</f>
        <v>#REF!</v>
      </c>
    </row>
    <row r="1484" spans="1:17" x14ac:dyDescent="0.2">
      <c r="A1484" s="139" t="str">
        <f t="shared" si="118"/>
        <v>Exclude</v>
      </c>
      <c r="B1484" s="152">
        <f>'Input 2 - Inventory'!C1419</f>
        <v>0</v>
      </c>
      <c r="C1484" s="190">
        <f>'Input 2 - Inventory'!E1419</f>
        <v>0</v>
      </c>
      <c r="D1484" s="190" t="str">
        <f>IFERROR(VLOOKUP(E1484,GCC.Param!$B$3:$E$66,4,FALSE),"")</f>
        <v/>
      </c>
      <c r="E1484" s="153">
        <f>'Input 2 - Inventory'!F1419</f>
        <v>0</v>
      </c>
      <c r="F1484" s="166" t="e">
        <f t="shared" si="119"/>
        <v>#REF!</v>
      </c>
      <c r="G1484" s="153">
        <f>'Input 1 - Schedule 1'!U1421</f>
        <v>0</v>
      </c>
      <c r="H1484" s="152">
        <f>'Input 2 - Inventory'!L1419</f>
        <v>0</v>
      </c>
      <c r="I1484" s="152">
        <f>'Input 2 - Inventory'!M1419</f>
        <v>0</v>
      </c>
      <c r="J1484" s="166">
        <f t="shared" si="120"/>
        <v>0</v>
      </c>
      <c r="K1484" s="190">
        <f>'Input 2 - Inventory'!R1419</f>
        <v>0</v>
      </c>
      <c r="L1484" s="152">
        <f>'Input 2 - Inventory'!AB1419</f>
        <v>0</v>
      </c>
      <c r="M1484" s="190">
        <f>'Input 2 - Inventory'!AC1419</f>
        <v>0</v>
      </c>
      <c r="N1484" s="166">
        <f t="shared" si="121"/>
        <v>0</v>
      </c>
      <c r="O1484" s="124" t="e">
        <f t="shared" si="122"/>
        <v>#DIV/0!</v>
      </c>
      <c r="P1484" s="190">
        <f>'Input 2 - Inventory'!AH1419</f>
        <v>0</v>
      </c>
      <c r="Q1484" s="190" t="e">
        <f>'Input 1 - Schedule 1'!#REF!</f>
        <v>#REF!</v>
      </c>
    </row>
    <row r="1485" spans="1:17" x14ac:dyDescent="0.2">
      <c r="A1485" s="139" t="str">
        <f t="shared" ref="A1485:A1548" si="123">IF(OR(ISERROR(D1485),B1485="",B1485=0),"Exclude","Include")</f>
        <v>Exclude</v>
      </c>
      <c r="B1485" s="152">
        <f>'Input 2 - Inventory'!C1420</f>
        <v>0</v>
      </c>
      <c r="C1485" s="190">
        <f>'Input 2 - Inventory'!E1420</f>
        <v>0</v>
      </c>
      <c r="D1485" s="190" t="str">
        <f>IFERROR(VLOOKUP(E1485,GCC.Param!$B$3:$E$66,4,FALSE),"")</f>
        <v/>
      </c>
      <c r="E1485" s="153">
        <f>'Input 2 - Inventory'!F1420</f>
        <v>0</v>
      </c>
      <c r="F1485" s="166" t="e">
        <f t="shared" ref="F1485:F1548" si="124">IF(AND(LEFT(D1485,3)="RBC",LEFT(Q1485,3)="RBC"),"N",IF(OR(E1485=Q1485,Q1485="N/A"),"N","Y"))</f>
        <v>#REF!</v>
      </c>
      <c r="G1485" s="153">
        <f>'Input 1 - Schedule 1'!U1422</f>
        <v>0</v>
      </c>
      <c r="H1485" s="152">
        <f>'Input 2 - Inventory'!L1420</f>
        <v>0</v>
      </c>
      <c r="I1485" s="152">
        <f>'Input 2 - Inventory'!M1420</f>
        <v>0</v>
      </c>
      <c r="J1485" s="166">
        <f t="shared" ref="J1485:J1548" si="125">IF($E1485="Non-Insurer Holding Company", H1485-I1485,H1485)</f>
        <v>0</v>
      </c>
      <c r="K1485" s="190">
        <f>'Input 2 - Inventory'!R1420</f>
        <v>0</v>
      </c>
      <c r="L1485" s="152">
        <f>'Input 2 - Inventory'!AB1420</f>
        <v>0</v>
      </c>
      <c r="M1485" s="190">
        <f>'Input 2 - Inventory'!AC1420</f>
        <v>0</v>
      </c>
      <c r="N1485" s="166">
        <f t="shared" ref="N1485:N1548" si="126">IF(LEFT(E1485,3)="RBC",1/0,IF($E1485="Non-Insurer Holding Company",L1485-M1485,L1485))</f>
        <v>0</v>
      </c>
      <c r="O1485" s="124" t="e">
        <f t="shared" si="122"/>
        <v>#DIV/0!</v>
      </c>
      <c r="P1485" s="190">
        <f>'Input 2 - Inventory'!AH1420</f>
        <v>0</v>
      </c>
      <c r="Q1485" s="190" t="e">
        <f>'Input 1 - Schedule 1'!#REF!</f>
        <v>#REF!</v>
      </c>
    </row>
    <row r="1486" spans="1:17" x14ac:dyDescent="0.2">
      <c r="A1486" s="139" t="str">
        <f t="shared" si="123"/>
        <v>Exclude</v>
      </c>
      <c r="B1486" s="152">
        <f>'Input 2 - Inventory'!C1421</f>
        <v>0</v>
      </c>
      <c r="C1486" s="190">
        <f>'Input 2 - Inventory'!E1421</f>
        <v>0</v>
      </c>
      <c r="D1486" s="190" t="str">
        <f>IFERROR(VLOOKUP(E1486,GCC.Param!$B$3:$E$66,4,FALSE),"")</f>
        <v/>
      </c>
      <c r="E1486" s="153">
        <f>'Input 2 - Inventory'!F1421</f>
        <v>0</v>
      </c>
      <c r="F1486" s="166" t="e">
        <f t="shared" si="124"/>
        <v>#REF!</v>
      </c>
      <c r="G1486" s="153">
        <f>'Input 1 - Schedule 1'!U1423</f>
        <v>0</v>
      </c>
      <c r="H1486" s="152">
        <f>'Input 2 - Inventory'!L1421</f>
        <v>0</v>
      </c>
      <c r="I1486" s="152">
        <f>'Input 2 - Inventory'!M1421</f>
        <v>0</v>
      </c>
      <c r="J1486" s="166">
        <f t="shared" si="125"/>
        <v>0</v>
      </c>
      <c r="K1486" s="190">
        <f>'Input 2 - Inventory'!R1421</f>
        <v>0</v>
      </c>
      <c r="L1486" s="152">
        <f>'Input 2 - Inventory'!AB1421</f>
        <v>0</v>
      </c>
      <c r="M1486" s="190">
        <f>'Input 2 - Inventory'!AC1421</f>
        <v>0</v>
      </c>
      <c r="N1486" s="166">
        <f t="shared" si="126"/>
        <v>0</v>
      </c>
      <c r="O1486" s="124" t="e">
        <f t="shared" si="122"/>
        <v>#DIV/0!</v>
      </c>
      <c r="P1486" s="190">
        <f>'Input 2 - Inventory'!AH1421</f>
        <v>0</v>
      </c>
      <c r="Q1486" s="190" t="e">
        <f>'Input 1 - Schedule 1'!#REF!</f>
        <v>#REF!</v>
      </c>
    </row>
    <row r="1487" spans="1:17" x14ac:dyDescent="0.2">
      <c r="A1487" s="139" t="str">
        <f t="shared" si="123"/>
        <v>Exclude</v>
      </c>
      <c r="B1487" s="152">
        <f>'Input 2 - Inventory'!C1422</f>
        <v>0</v>
      </c>
      <c r="C1487" s="190">
        <f>'Input 2 - Inventory'!E1422</f>
        <v>0</v>
      </c>
      <c r="D1487" s="190" t="str">
        <f>IFERROR(VLOOKUP(E1487,GCC.Param!$B$3:$E$66,4,FALSE),"")</f>
        <v/>
      </c>
      <c r="E1487" s="153">
        <f>'Input 2 - Inventory'!F1422</f>
        <v>0</v>
      </c>
      <c r="F1487" s="166" t="e">
        <f t="shared" si="124"/>
        <v>#REF!</v>
      </c>
      <c r="G1487" s="153">
        <f>'Input 1 - Schedule 1'!U1424</f>
        <v>0</v>
      </c>
      <c r="H1487" s="152">
        <f>'Input 2 - Inventory'!L1422</f>
        <v>0</v>
      </c>
      <c r="I1487" s="152">
        <f>'Input 2 - Inventory'!M1422</f>
        <v>0</v>
      </c>
      <c r="J1487" s="166">
        <f t="shared" si="125"/>
        <v>0</v>
      </c>
      <c r="K1487" s="190">
        <f>'Input 2 - Inventory'!R1422</f>
        <v>0</v>
      </c>
      <c r="L1487" s="152">
        <f>'Input 2 - Inventory'!AB1422</f>
        <v>0</v>
      </c>
      <c r="M1487" s="190">
        <f>'Input 2 - Inventory'!AC1422</f>
        <v>0</v>
      </c>
      <c r="N1487" s="166">
        <f t="shared" si="126"/>
        <v>0</v>
      </c>
      <c r="O1487" s="124" t="e">
        <f t="shared" si="122"/>
        <v>#DIV/0!</v>
      </c>
      <c r="P1487" s="190">
        <f>'Input 2 - Inventory'!AH1422</f>
        <v>0</v>
      </c>
      <c r="Q1487" s="190" t="e">
        <f>'Input 1 - Schedule 1'!#REF!</f>
        <v>#REF!</v>
      </c>
    </row>
    <row r="1488" spans="1:17" x14ac:dyDescent="0.2">
      <c r="A1488" s="139" t="str">
        <f t="shared" si="123"/>
        <v>Exclude</v>
      </c>
      <c r="B1488" s="152">
        <f>'Input 2 - Inventory'!C1423</f>
        <v>0</v>
      </c>
      <c r="C1488" s="190">
        <f>'Input 2 - Inventory'!E1423</f>
        <v>0</v>
      </c>
      <c r="D1488" s="190" t="str">
        <f>IFERROR(VLOOKUP(E1488,GCC.Param!$B$3:$E$66,4,FALSE),"")</f>
        <v/>
      </c>
      <c r="E1488" s="153">
        <f>'Input 2 - Inventory'!F1423</f>
        <v>0</v>
      </c>
      <c r="F1488" s="166" t="e">
        <f t="shared" si="124"/>
        <v>#REF!</v>
      </c>
      <c r="G1488" s="153">
        <f>'Input 1 - Schedule 1'!U1425</f>
        <v>0</v>
      </c>
      <c r="H1488" s="152">
        <f>'Input 2 - Inventory'!L1423</f>
        <v>0</v>
      </c>
      <c r="I1488" s="152">
        <f>'Input 2 - Inventory'!M1423</f>
        <v>0</v>
      </c>
      <c r="J1488" s="166">
        <f t="shared" si="125"/>
        <v>0</v>
      </c>
      <c r="K1488" s="190">
        <f>'Input 2 - Inventory'!R1423</f>
        <v>0</v>
      </c>
      <c r="L1488" s="152">
        <f>'Input 2 - Inventory'!AB1423</f>
        <v>0</v>
      </c>
      <c r="M1488" s="190">
        <f>'Input 2 - Inventory'!AC1423</f>
        <v>0</v>
      </c>
      <c r="N1488" s="166">
        <f t="shared" si="126"/>
        <v>0</v>
      </c>
      <c r="O1488" s="124" t="e">
        <f t="shared" si="122"/>
        <v>#DIV/0!</v>
      </c>
      <c r="P1488" s="190">
        <f>'Input 2 - Inventory'!AH1423</f>
        <v>0</v>
      </c>
      <c r="Q1488" s="190" t="e">
        <f>'Input 1 - Schedule 1'!#REF!</f>
        <v>#REF!</v>
      </c>
    </row>
    <row r="1489" spans="1:17" x14ac:dyDescent="0.2">
      <c r="A1489" s="139" t="str">
        <f t="shared" si="123"/>
        <v>Exclude</v>
      </c>
      <c r="B1489" s="152">
        <f>'Input 2 - Inventory'!C1424</f>
        <v>0</v>
      </c>
      <c r="C1489" s="190">
        <f>'Input 2 - Inventory'!E1424</f>
        <v>0</v>
      </c>
      <c r="D1489" s="190" t="str">
        <f>IFERROR(VLOOKUP(E1489,GCC.Param!$B$3:$E$66,4,FALSE),"")</f>
        <v/>
      </c>
      <c r="E1489" s="153">
        <f>'Input 2 - Inventory'!F1424</f>
        <v>0</v>
      </c>
      <c r="F1489" s="166" t="e">
        <f t="shared" si="124"/>
        <v>#REF!</v>
      </c>
      <c r="G1489" s="153">
        <f>'Input 1 - Schedule 1'!U1426</f>
        <v>0</v>
      </c>
      <c r="H1489" s="152">
        <f>'Input 2 - Inventory'!L1424</f>
        <v>0</v>
      </c>
      <c r="I1489" s="152">
        <f>'Input 2 - Inventory'!M1424</f>
        <v>0</v>
      </c>
      <c r="J1489" s="166">
        <f t="shared" si="125"/>
        <v>0</v>
      </c>
      <c r="K1489" s="190">
        <f>'Input 2 - Inventory'!R1424</f>
        <v>0</v>
      </c>
      <c r="L1489" s="152">
        <f>'Input 2 - Inventory'!AB1424</f>
        <v>0</v>
      </c>
      <c r="M1489" s="190">
        <f>'Input 2 - Inventory'!AC1424</f>
        <v>0</v>
      </c>
      <c r="N1489" s="166">
        <f t="shared" si="126"/>
        <v>0</v>
      </c>
      <c r="O1489" s="124" t="e">
        <f t="shared" si="122"/>
        <v>#DIV/0!</v>
      </c>
      <c r="P1489" s="190">
        <f>'Input 2 - Inventory'!AH1424</f>
        <v>0</v>
      </c>
      <c r="Q1489" s="190" t="e">
        <f>'Input 1 - Schedule 1'!#REF!</f>
        <v>#REF!</v>
      </c>
    </row>
    <row r="1490" spans="1:17" x14ac:dyDescent="0.2">
      <c r="A1490" s="139" t="str">
        <f t="shared" si="123"/>
        <v>Exclude</v>
      </c>
      <c r="B1490" s="152">
        <f>'Input 2 - Inventory'!C1425</f>
        <v>0</v>
      </c>
      <c r="C1490" s="190">
        <f>'Input 2 - Inventory'!E1425</f>
        <v>0</v>
      </c>
      <c r="D1490" s="190" t="str">
        <f>IFERROR(VLOOKUP(E1490,GCC.Param!$B$3:$E$66,4,FALSE),"")</f>
        <v/>
      </c>
      <c r="E1490" s="153">
        <f>'Input 2 - Inventory'!F1425</f>
        <v>0</v>
      </c>
      <c r="F1490" s="166" t="e">
        <f t="shared" si="124"/>
        <v>#REF!</v>
      </c>
      <c r="G1490" s="153">
        <f>'Input 1 - Schedule 1'!U1427</f>
        <v>0</v>
      </c>
      <c r="H1490" s="152">
        <f>'Input 2 - Inventory'!L1425</f>
        <v>0</v>
      </c>
      <c r="I1490" s="152">
        <f>'Input 2 - Inventory'!M1425</f>
        <v>0</v>
      </c>
      <c r="J1490" s="166">
        <f t="shared" si="125"/>
        <v>0</v>
      </c>
      <c r="K1490" s="190">
        <f>'Input 2 - Inventory'!R1425</f>
        <v>0</v>
      </c>
      <c r="L1490" s="152">
        <f>'Input 2 - Inventory'!AB1425</f>
        <v>0</v>
      </c>
      <c r="M1490" s="190">
        <f>'Input 2 - Inventory'!AC1425</f>
        <v>0</v>
      </c>
      <c r="N1490" s="166">
        <f t="shared" si="126"/>
        <v>0</v>
      </c>
      <c r="O1490" s="124" t="e">
        <f t="shared" si="122"/>
        <v>#DIV/0!</v>
      </c>
      <c r="P1490" s="190">
        <f>'Input 2 - Inventory'!AH1425</f>
        <v>0</v>
      </c>
      <c r="Q1490" s="190" t="e">
        <f>'Input 1 - Schedule 1'!#REF!</f>
        <v>#REF!</v>
      </c>
    </row>
    <row r="1491" spans="1:17" x14ac:dyDescent="0.2">
      <c r="A1491" s="139" t="str">
        <f t="shared" si="123"/>
        <v>Exclude</v>
      </c>
      <c r="B1491" s="152">
        <f>'Input 2 - Inventory'!C1426</f>
        <v>0</v>
      </c>
      <c r="C1491" s="190">
        <f>'Input 2 - Inventory'!E1426</f>
        <v>0</v>
      </c>
      <c r="D1491" s="190" t="str">
        <f>IFERROR(VLOOKUP(E1491,GCC.Param!$B$3:$E$66,4,FALSE),"")</f>
        <v/>
      </c>
      <c r="E1491" s="153">
        <f>'Input 2 - Inventory'!F1426</f>
        <v>0</v>
      </c>
      <c r="F1491" s="166" t="e">
        <f t="shared" si="124"/>
        <v>#REF!</v>
      </c>
      <c r="G1491" s="153">
        <f>'Input 1 - Schedule 1'!U1428</f>
        <v>0</v>
      </c>
      <c r="H1491" s="152">
        <f>'Input 2 - Inventory'!L1426</f>
        <v>0</v>
      </c>
      <c r="I1491" s="152">
        <f>'Input 2 - Inventory'!M1426</f>
        <v>0</v>
      </c>
      <c r="J1491" s="166">
        <f t="shared" si="125"/>
        <v>0</v>
      </c>
      <c r="K1491" s="190">
        <f>'Input 2 - Inventory'!R1426</f>
        <v>0</v>
      </c>
      <c r="L1491" s="152">
        <f>'Input 2 - Inventory'!AB1426</f>
        <v>0</v>
      </c>
      <c r="M1491" s="190">
        <f>'Input 2 - Inventory'!AC1426</f>
        <v>0</v>
      </c>
      <c r="N1491" s="166">
        <f t="shared" si="126"/>
        <v>0</v>
      </c>
      <c r="O1491" s="124" t="e">
        <f t="shared" si="122"/>
        <v>#DIV/0!</v>
      </c>
      <c r="P1491" s="190">
        <f>'Input 2 - Inventory'!AH1426</f>
        <v>0</v>
      </c>
      <c r="Q1491" s="190" t="e">
        <f>'Input 1 - Schedule 1'!#REF!</f>
        <v>#REF!</v>
      </c>
    </row>
    <row r="1492" spans="1:17" x14ac:dyDescent="0.2">
      <c r="A1492" s="139" t="str">
        <f t="shared" si="123"/>
        <v>Exclude</v>
      </c>
      <c r="B1492" s="152">
        <f>'Input 2 - Inventory'!C1427</f>
        <v>0</v>
      </c>
      <c r="C1492" s="190">
        <f>'Input 2 - Inventory'!E1427</f>
        <v>0</v>
      </c>
      <c r="D1492" s="190" t="str">
        <f>IFERROR(VLOOKUP(E1492,GCC.Param!$B$3:$E$66,4,FALSE),"")</f>
        <v/>
      </c>
      <c r="E1492" s="153">
        <f>'Input 2 - Inventory'!F1427</f>
        <v>0</v>
      </c>
      <c r="F1492" s="166" t="e">
        <f t="shared" si="124"/>
        <v>#REF!</v>
      </c>
      <c r="G1492" s="153">
        <f>'Input 1 - Schedule 1'!U1429</f>
        <v>0</v>
      </c>
      <c r="H1492" s="152">
        <f>'Input 2 - Inventory'!L1427</f>
        <v>0</v>
      </c>
      <c r="I1492" s="152">
        <f>'Input 2 - Inventory'!M1427</f>
        <v>0</v>
      </c>
      <c r="J1492" s="166">
        <f t="shared" si="125"/>
        <v>0</v>
      </c>
      <c r="K1492" s="190">
        <f>'Input 2 - Inventory'!R1427</f>
        <v>0</v>
      </c>
      <c r="L1492" s="152">
        <f>'Input 2 - Inventory'!AB1427</f>
        <v>0</v>
      </c>
      <c r="M1492" s="190">
        <f>'Input 2 - Inventory'!AC1427</f>
        <v>0</v>
      </c>
      <c r="N1492" s="166">
        <f t="shared" si="126"/>
        <v>0</v>
      </c>
      <c r="O1492" s="124" t="e">
        <f t="shared" si="122"/>
        <v>#DIV/0!</v>
      </c>
      <c r="P1492" s="190">
        <f>'Input 2 - Inventory'!AH1427</f>
        <v>0</v>
      </c>
      <c r="Q1492" s="190" t="e">
        <f>'Input 1 - Schedule 1'!#REF!</f>
        <v>#REF!</v>
      </c>
    </row>
    <row r="1493" spans="1:17" x14ac:dyDescent="0.2">
      <c r="A1493" s="139" t="str">
        <f t="shared" si="123"/>
        <v>Exclude</v>
      </c>
      <c r="B1493" s="152">
        <f>'Input 2 - Inventory'!C1428</f>
        <v>0</v>
      </c>
      <c r="C1493" s="190">
        <f>'Input 2 - Inventory'!E1428</f>
        <v>0</v>
      </c>
      <c r="D1493" s="190" t="str">
        <f>IFERROR(VLOOKUP(E1493,GCC.Param!$B$3:$E$66,4,FALSE),"")</f>
        <v/>
      </c>
      <c r="E1493" s="153">
        <f>'Input 2 - Inventory'!F1428</f>
        <v>0</v>
      </c>
      <c r="F1493" s="166" t="e">
        <f t="shared" si="124"/>
        <v>#REF!</v>
      </c>
      <c r="G1493" s="153">
        <f>'Input 1 - Schedule 1'!U1430</f>
        <v>0</v>
      </c>
      <c r="H1493" s="152">
        <f>'Input 2 - Inventory'!L1428</f>
        <v>0</v>
      </c>
      <c r="I1493" s="152">
        <f>'Input 2 - Inventory'!M1428</f>
        <v>0</v>
      </c>
      <c r="J1493" s="166">
        <f t="shared" si="125"/>
        <v>0</v>
      </c>
      <c r="K1493" s="190">
        <f>'Input 2 - Inventory'!R1428</f>
        <v>0</v>
      </c>
      <c r="L1493" s="152">
        <f>'Input 2 - Inventory'!AB1428</f>
        <v>0</v>
      </c>
      <c r="M1493" s="190">
        <f>'Input 2 - Inventory'!AC1428</f>
        <v>0</v>
      </c>
      <c r="N1493" s="166">
        <f t="shared" si="126"/>
        <v>0</v>
      </c>
      <c r="O1493" s="124" t="e">
        <f t="shared" si="122"/>
        <v>#DIV/0!</v>
      </c>
      <c r="P1493" s="190">
        <f>'Input 2 - Inventory'!AH1428</f>
        <v>0</v>
      </c>
      <c r="Q1493" s="190" t="e">
        <f>'Input 1 - Schedule 1'!#REF!</f>
        <v>#REF!</v>
      </c>
    </row>
    <row r="1494" spans="1:17" x14ac:dyDescent="0.2">
      <c r="A1494" s="139" t="str">
        <f t="shared" si="123"/>
        <v>Exclude</v>
      </c>
      <c r="B1494" s="152">
        <f>'Input 2 - Inventory'!C1429</f>
        <v>0</v>
      </c>
      <c r="C1494" s="190">
        <f>'Input 2 - Inventory'!E1429</f>
        <v>0</v>
      </c>
      <c r="D1494" s="190" t="str">
        <f>IFERROR(VLOOKUP(E1494,GCC.Param!$B$3:$E$66,4,FALSE),"")</f>
        <v/>
      </c>
      <c r="E1494" s="153">
        <f>'Input 2 - Inventory'!F1429</f>
        <v>0</v>
      </c>
      <c r="F1494" s="166" t="e">
        <f t="shared" si="124"/>
        <v>#REF!</v>
      </c>
      <c r="G1494" s="153">
        <f>'Input 1 - Schedule 1'!U1431</f>
        <v>0</v>
      </c>
      <c r="H1494" s="152">
        <f>'Input 2 - Inventory'!L1429</f>
        <v>0</v>
      </c>
      <c r="I1494" s="152">
        <f>'Input 2 - Inventory'!M1429</f>
        <v>0</v>
      </c>
      <c r="J1494" s="166">
        <f t="shared" si="125"/>
        <v>0</v>
      </c>
      <c r="K1494" s="190">
        <f>'Input 2 - Inventory'!R1429</f>
        <v>0</v>
      </c>
      <c r="L1494" s="152">
        <f>'Input 2 - Inventory'!AB1429</f>
        <v>0</v>
      </c>
      <c r="M1494" s="190">
        <f>'Input 2 - Inventory'!AC1429</f>
        <v>0</v>
      </c>
      <c r="N1494" s="166">
        <f t="shared" si="126"/>
        <v>0</v>
      </c>
      <c r="O1494" s="124" t="e">
        <f t="shared" si="122"/>
        <v>#DIV/0!</v>
      </c>
      <c r="P1494" s="190">
        <f>'Input 2 - Inventory'!AH1429</f>
        <v>0</v>
      </c>
      <c r="Q1494" s="190" t="e">
        <f>'Input 1 - Schedule 1'!#REF!</f>
        <v>#REF!</v>
      </c>
    </row>
    <row r="1495" spans="1:17" x14ac:dyDescent="0.2">
      <c r="A1495" s="139" t="str">
        <f t="shared" si="123"/>
        <v>Exclude</v>
      </c>
      <c r="B1495" s="152">
        <f>'Input 2 - Inventory'!C1430</f>
        <v>0</v>
      </c>
      <c r="C1495" s="190">
        <f>'Input 2 - Inventory'!E1430</f>
        <v>0</v>
      </c>
      <c r="D1495" s="190" t="str">
        <f>IFERROR(VLOOKUP(E1495,GCC.Param!$B$3:$E$66,4,FALSE),"")</f>
        <v/>
      </c>
      <c r="E1495" s="153">
        <f>'Input 2 - Inventory'!F1430</f>
        <v>0</v>
      </c>
      <c r="F1495" s="166" t="e">
        <f t="shared" si="124"/>
        <v>#REF!</v>
      </c>
      <c r="G1495" s="153">
        <f>'Input 1 - Schedule 1'!U1432</f>
        <v>0</v>
      </c>
      <c r="H1495" s="152">
        <f>'Input 2 - Inventory'!L1430</f>
        <v>0</v>
      </c>
      <c r="I1495" s="152">
        <f>'Input 2 - Inventory'!M1430</f>
        <v>0</v>
      </c>
      <c r="J1495" s="166">
        <f t="shared" si="125"/>
        <v>0</v>
      </c>
      <c r="K1495" s="190">
        <f>'Input 2 - Inventory'!R1430</f>
        <v>0</v>
      </c>
      <c r="L1495" s="152">
        <f>'Input 2 - Inventory'!AB1430</f>
        <v>0</v>
      </c>
      <c r="M1495" s="190">
        <f>'Input 2 - Inventory'!AC1430</f>
        <v>0</v>
      </c>
      <c r="N1495" s="166">
        <f t="shared" si="126"/>
        <v>0</v>
      </c>
      <c r="O1495" s="124" t="e">
        <f t="shared" si="122"/>
        <v>#DIV/0!</v>
      </c>
      <c r="P1495" s="190">
        <f>'Input 2 - Inventory'!AH1430</f>
        <v>0</v>
      </c>
      <c r="Q1495" s="190" t="e">
        <f>'Input 1 - Schedule 1'!#REF!</f>
        <v>#REF!</v>
      </c>
    </row>
    <row r="1496" spans="1:17" x14ac:dyDescent="0.2">
      <c r="A1496" s="139" t="str">
        <f t="shared" si="123"/>
        <v>Exclude</v>
      </c>
      <c r="B1496" s="152">
        <f>'Input 2 - Inventory'!C1431</f>
        <v>0</v>
      </c>
      <c r="C1496" s="190">
        <f>'Input 2 - Inventory'!E1431</f>
        <v>0</v>
      </c>
      <c r="D1496" s="190" t="str">
        <f>IFERROR(VLOOKUP(E1496,GCC.Param!$B$3:$E$66,4,FALSE),"")</f>
        <v/>
      </c>
      <c r="E1496" s="153">
        <f>'Input 2 - Inventory'!F1431</f>
        <v>0</v>
      </c>
      <c r="F1496" s="166" t="e">
        <f t="shared" si="124"/>
        <v>#REF!</v>
      </c>
      <c r="G1496" s="153">
        <f>'Input 1 - Schedule 1'!U1433</f>
        <v>0</v>
      </c>
      <c r="H1496" s="152">
        <f>'Input 2 - Inventory'!L1431</f>
        <v>0</v>
      </c>
      <c r="I1496" s="152">
        <f>'Input 2 - Inventory'!M1431</f>
        <v>0</v>
      </c>
      <c r="J1496" s="166">
        <f t="shared" si="125"/>
        <v>0</v>
      </c>
      <c r="K1496" s="190">
        <f>'Input 2 - Inventory'!R1431</f>
        <v>0</v>
      </c>
      <c r="L1496" s="152">
        <f>'Input 2 - Inventory'!AB1431</f>
        <v>0</v>
      </c>
      <c r="M1496" s="190">
        <f>'Input 2 - Inventory'!AC1431</f>
        <v>0</v>
      </c>
      <c r="N1496" s="166">
        <f t="shared" si="126"/>
        <v>0</v>
      </c>
      <c r="O1496" s="124" t="e">
        <f t="shared" si="122"/>
        <v>#DIV/0!</v>
      </c>
      <c r="P1496" s="190">
        <f>'Input 2 - Inventory'!AH1431</f>
        <v>0</v>
      </c>
      <c r="Q1496" s="190" t="e">
        <f>'Input 1 - Schedule 1'!#REF!</f>
        <v>#REF!</v>
      </c>
    </row>
    <row r="1497" spans="1:17" x14ac:dyDescent="0.2">
      <c r="A1497" s="139" t="str">
        <f t="shared" si="123"/>
        <v>Exclude</v>
      </c>
      <c r="B1497" s="152">
        <f>'Input 2 - Inventory'!C1432</f>
        <v>0</v>
      </c>
      <c r="C1497" s="190">
        <f>'Input 2 - Inventory'!E1432</f>
        <v>0</v>
      </c>
      <c r="D1497" s="190" t="str">
        <f>IFERROR(VLOOKUP(E1497,GCC.Param!$B$3:$E$66,4,FALSE),"")</f>
        <v/>
      </c>
      <c r="E1497" s="153">
        <f>'Input 2 - Inventory'!F1432</f>
        <v>0</v>
      </c>
      <c r="F1497" s="166" t="e">
        <f t="shared" si="124"/>
        <v>#REF!</v>
      </c>
      <c r="G1497" s="153">
        <f>'Input 1 - Schedule 1'!U1434</f>
        <v>0</v>
      </c>
      <c r="H1497" s="152">
        <f>'Input 2 - Inventory'!L1432</f>
        <v>0</v>
      </c>
      <c r="I1497" s="152">
        <f>'Input 2 - Inventory'!M1432</f>
        <v>0</v>
      </c>
      <c r="J1497" s="166">
        <f t="shared" si="125"/>
        <v>0</v>
      </c>
      <c r="K1497" s="190">
        <f>'Input 2 - Inventory'!R1432</f>
        <v>0</v>
      </c>
      <c r="L1497" s="152">
        <f>'Input 2 - Inventory'!AB1432</f>
        <v>0</v>
      </c>
      <c r="M1497" s="190">
        <f>'Input 2 - Inventory'!AC1432</f>
        <v>0</v>
      </c>
      <c r="N1497" s="166">
        <f t="shared" si="126"/>
        <v>0</v>
      </c>
      <c r="O1497" s="124" t="e">
        <f t="shared" si="122"/>
        <v>#DIV/0!</v>
      </c>
      <c r="P1497" s="190">
        <f>'Input 2 - Inventory'!AH1432</f>
        <v>0</v>
      </c>
      <c r="Q1497" s="190" t="e">
        <f>'Input 1 - Schedule 1'!#REF!</f>
        <v>#REF!</v>
      </c>
    </row>
    <row r="1498" spans="1:17" x14ac:dyDescent="0.2">
      <c r="A1498" s="139" t="str">
        <f t="shared" si="123"/>
        <v>Exclude</v>
      </c>
      <c r="B1498" s="152">
        <f>'Input 2 - Inventory'!C1433</f>
        <v>0</v>
      </c>
      <c r="C1498" s="190">
        <f>'Input 2 - Inventory'!E1433</f>
        <v>0</v>
      </c>
      <c r="D1498" s="190" t="str">
        <f>IFERROR(VLOOKUP(E1498,GCC.Param!$B$3:$E$66,4,FALSE),"")</f>
        <v/>
      </c>
      <c r="E1498" s="153">
        <f>'Input 2 - Inventory'!F1433</f>
        <v>0</v>
      </c>
      <c r="F1498" s="166" t="e">
        <f t="shared" si="124"/>
        <v>#REF!</v>
      </c>
      <c r="G1498" s="153">
        <f>'Input 1 - Schedule 1'!U1435</f>
        <v>0</v>
      </c>
      <c r="H1498" s="152">
        <f>'Input 2 - Inventory'!L1433</f>
        <v>0</v>
      </c>
      <c r="I1498" s="152">
        <f>'Input 2 - Inventory'!M1433</f>
        <v>0</v>
      </c>
      <c r="J1498" s="166">
        <f t="shared" si="125"/>
        <v>0</v>
      </c>
      <c r="K1498" s="190">
        <f>'Input 2 - Inventory'!R1433</f>
        <v>0</v>
      </c>
      <c r="L1498" s="152">
        <f>'Input 2 - Inventory'!AB1433</f>
        <v>0</v>
      </c>
      <c r="M1498" s="190">
        <f>'Input 2 - Inventory'!AC1433</f>
        <v>0</v>
      </c>
      <c r="N1498" s="166">
        <f t="shared" si="126"/>
        <v>0</v>
      </c>
      <c r="O1498" s="124" t="e">
        <f t="shared" si="122"/>
        <v>#DIV/0!</v>
      </c>
      <c r="P1498" s="190">
        <f>'Input 2 - Inventory'!AH1433</f>
        <v>0</v>
      </c>
      <c r="Q1498" s="190" t="e">
        <f>'Input 1 - Schedule 1'!#REF!</f>
        <v>#REF!</v>
      </c>
    </row>
    <row r="1499" spans="1:17" x14ac:dyDescent="0.2">
      <c r="A1499" s="139" t="str">
        <f t="shared" si="123"/>
        <v>Exclude</v>
      </c>
      <c r="B1499" s="152">
        <f>'Input 2 - Inventory'!C1434</f>
        <v>0</v>
      </c>
      <c r="C1499" s="190">
        <f>'Input 2 - Inventory'!E1434</f>
        <v>0</v>
      </c>
      <c r="D1499" s="190" t="str">
        <f>IFERROR(VLOOKUP(E1499,GCC.Param!$B$3:$E$66,4,FALSE),"")</f>
        <v/>
      </c>
      <c r="E1499" s="153">
        <f>'Input 2 - Inventory'!F1434</f>
        <v>0</v>
      </c>
      <c r="F1499" s="166" t="e">
        <f t="shared" si="124"/>
        <v>#REF!</v>
      </c>
      <c r="G1499" s="153">
        <f>'Input 1 - Schedule 1'!U1436</f>
        <v>0</v>
      </c>
      <c r="H1499" s="152">
        <f>'Input 2 - Inventory'!L1434</f>
        <v>0</v>
      </c>
      <c r="I1499" s="152">
        <f>'Input 2 - Inventory'!M1434</f>
        <v>0</v>
      </c>
      <c r="J1499" s="166">
        <f t="shared" si="125"/>
        <v>0</v>
      </c>
      <c r="K1499" s="190">
        <f>'Input 2 - Inventory'!R1434</f>
        <v>0</v>
      </c>
      <c r="L1499" s="152">
        <f>'Input 2 - Inventory'!AB1434</f>
        <v>0</v>
      </c>
      <c r="M1499" s="190">
        <f>'Input 2 - Inventory'!AC1434</f>
        <v>0</v>
      </c>
      <c r="N1499" s="166">
        <f t="shared" si="126"/>
        <v>0</v>
      </c>
      <c r="O1499" s="124" t="e">
        <f t="shared" si="122"/>
        <v>#DIV/0!</v>
      </c>
      <c r="P1499" s="190">
        <f>'Input 2 - Inventory'!AH1434</f>
        <v>0</v>
      </c>
      <c r="Q1499" s="190" t="e">
        <f>'Input 1 - Schedule 1'!#REF!</f>
        <v>#REF!</v>
      </c>
    </row>
    <row r="1500" spans="1:17" x14ac:dyDescent="0.2">
      <c r="A1500" s="139" t="str">
        <f t="shared" si="123"/>
        <v>Exclude</v>
      </c>
      <c r="B1500" s="152">
        <f>'Input 2 - Inventory'!C1435</f>
        <v>0</v>
      </c>
      <c r="C1500" s="190">
        <f>'Input 2 - Inventory'!E1435</f>
        <v>0</v>
      </c>
      <c r="D1500" s="190" t="str">
        <f>IFERROR(VLOOKUP(E1500,GCC.Param!$B$3:$E$66,4,FALSE),"")</f>
        <v/>
      </c>
      <c r="E1500" s="153">
        <f>'Input 2 - Inventory'!F1435</f>
        <v>0</v>
      </c>
      <c r="F1500" s="166" t="e">
        <f t="shared" si="124"/>
        <v>#REF!</v>
      </c>
      <c r="G1500" s="153">
        <f>'Input 1 - Schedule 1'!U1437</f>
        <v>0</v>
      </c>
      <c r="H1500" s="152">
        <f>'Input 2 - Inventory'!L1435</f>
        <v>0</v>
      </c>
      <c r="I1500" s="152">
        <f>'Input 2 - Inventory'!M1435</f>
        <v>0</v>
      </c>
      <c r="J1500" s="166">
        <f t="shared" si="125"/>
        <v>0</v>
      </c>
      <c r="K1500" s="190">
        <f>'Input 2 - Inventory'!R1435</f>
        <v>0</v>
      </c>
      <c r="L1500" s="152">
        <f>'Input 2 - Inventory'!AB1435</f>
        <v>0</v>
      </c>
      <c r="M1500" s="190">
        <f>'Input 2 - Inventory'!AC1435</f>
        <v>0</v>
      </c>
      <c r="N1500" s="166">
        <f t="shared" si="126"/>
        <v>0</v>
      </c>
      <c r="O1500" s="124" t="e">
        <f t="shared" si="122"/>
        <v>#DIV/0!</v>
      </c>
      <c r="P1500" s="190">
        <f>'Input 2 - Inventory'!AH1435</f>
        <v>0</v>
      </c>
      <c r="Q1500" s="190" t="e">
        <f>'Input 1 - Schedule 1'!#REF!</f>
        <v>#REF!</v>
      </c>
    </row>
    <row r="1501" spans="1:17" x14ac:dyDescent="0.2">
      <c r="A1501" s="139" t="str">
        <f t="shared" si="123"/>
        <v>Exclude</v>
      </c>
      <c r="B1501" s="152">
        <f>'Input 2 - Inventory'!C1436</f>
        <v>0</v>
      </c>
      <c r="C1501" s="190">
        <f>'Input 2 - Inventory'!E1436</f>
        <v>0</v>
      </c>
      <c r="D1501" s="190" t="str">
        <f>IFERROR(VLOOKUP(E1501,GCC.Param!$B$3:$E$66,4,FALSE),"")</f>
        <v/>
      </c>
      <c r="E1501" s="153">
        <f>'Input 2 - Inventory'!F1436</f>
        <v>0</v>
      </c>
      <c r="F1501" s="166" t="e">
        <f t="shared" si="124"/>
        <v>#REF!</v>
      </c>
      <c r="G1501" s="153">
        <f>'Input 1 - Schedule 1'!U1438</f>
        <v>0</v>
      </c>
      <c r="H1501" s="152">
        <f>'Input 2 - Inventory'!L1436</f>
        <v>0</v>
      </c>
      <c r="I1501" s="152">
        <f>'Input 2 - Inventory'!M1436</f>
        <v>0</v>
      </c>
      <c r="J1501" s="166">
        <f t="shared" si="125"/>
        <v>0</v>
      </c>
      <c r="K1501" s="190">
        <f>'Input 2 - Inventory'!R1436</f>
        <v>0</v>
      </c>
      <c r="L1501" s="152">
        <f>'Input 2 - Inventory'!AB1436</f>
        <v>0</v>
      </c>
      <c r="M1501" s="190">
        <f>'Input 2 - Inventory'!AC1436</f>
        <v>0</v>
      </c>
      <c r="N1501" s="166">
        <f t="shared" si="126"/>
        <v>0</v>
      </c>
      <c r="O1501" s="124" t="e">
        <f t="shared" si="122"/>
        <v>#DIV/0!</v>
      </c>
      <c r="P1501" s="190">
        <f>'Input 2 - Inventory'!AH1436</f>
        <v>0</v>
      </c>
      <c r="Q1501" s="190" t="e">
        <f>'Input 1 - Schedule 1'!#REF!</f>
        <v>#REF!</v>
      </c>
    </row>
    <row r="1502" spans="1:17" x14ac:dyDescent="0.2">
      <c r="A1502" s="139" t="str">
        <f t="shared" si="123"/>
        <v>Exclude</v>
      </c>
      <c r="B1502" s="152">
        <f>'Input 2 - Inventory'!C1437</f>
        <v>0</v>
      </c>
      <c r="C1502" s="190">
        <f>'Input 2 - Inventory'!E1437</f>
        <v>0</v>
      </c>
      <c r="D1502" s="190" t="str">
        <f>IFERROR(VLOOKUP(E1502,GCC.Param!$B$3:$E$66,4,FALSE),"")</f>
        <v/>
      </c>
      <c r="E1502" s="153">
        <f>'Input 2 - Inventory'!F1437</f>
        <v>0</v>
      </c>
      <c r="F1502" s="166" t="e">
        <f t="shared" si="124"/>
        <v>#REF!</v>
      </c>
      <c r="G1502" s="153">
        <f>'Input 1 - Schedule 1'!U1439</f>
        <v>0</v>
      </c>
      <c r="H1502" s="152">
        <f>'Input 2 - Inventory'!L1437</f>
        <v>0</v>
      </c>
      <c r="I1502" s="152">
        <f>'Input 2 - Inventory'!M1437</f>
        <v>0</v>
      </c>
      <c r="J1502" s="166">
        <f t="shared" si="125"/>
        <v>0</v>
      </c>
      <c r="K1502" s="190">
        <f>'Input 2 - Inventory'!R1437</f>
        <v>0</v>
      </c>
      <c r="L1502" s="152">
        <f>'Input 2 - Inventory'!AB1437</f>
        <v>0</v>
      </c>
      <c r="M1502" s="190">
        <f>'Input 2 - Inventory'!AC1437</f>
        <v>0</v>
      </c>
      <c r="N1502" s="166">
        <f t="shared" si="126"/>
        <v>0</v>
      </c>
      <c r="O1502" s="124" t="e">
        <f t="shared" si="122"/>
        <v>#DIV/0!</v>
      </c>
      <c r="P1502" s="190">
        <f>'Input 2 - Inventory'!AH1437</f>
        <v>0</v>
      </c>
      <c r="Q1502" s="190" t="e">
        <f>'Input 1 - Schedule 1'!#REF!</f>
        <v>#REF!</v>
      </c>
    </row>
    <row r="1503" spans="1:17" x14ac:dyDescent="0.2">
      <c r="A1503" s="139" t="str">
        <f t="shared" si="123"/>
        <v>Exclude</v>
      </c>
      <c r="B1503" s="152">
        <f>'Input 2 - Inventory'!C1438</f>
        <v>0</v>
      </c>
      <c r="C1503" s="190">
        <f>'Input 2 - Inventory'!E1438</f>
        <v>0</v>
      </c>
      <c r="D1503" s="190" t="str">
        <f>IFERROR(VLOOKUP(E1503,GCC.Param!$B$3:$E$66,4,FALSE),"")</f>
        <v/>
      </c>
      <c r="E1503" s="153">
        <f>'Input 2 - Inventory'!F1438</f>
        <v>0</v>
      </c>
      <c r="F1503" s="166" t="e">
        <f t="shared" si="124"/>
        <v>#REF!</v>
      </c>
      <c r="G1503" s="153">
        <f>'Input 1 - Schedule 1'!U1440</f>
        <v>0</v>
      </c>
      <c r="H1503" s="152">
        <f>'Input 2 - Inventory'!L1438</f>
        <v>0</v>
      </c>
      <c r="I1503" s="152">
        <f>'Input 2 - Inventory'!M1438</f>
        <v>0</v>
      </c>
      <c r="J1503" s="166">
        <f t="shared" si="125"/>
        <v>0</v>
      </c>
      <c r="K1503" s="190">
        <f>'Input 2 - Inventory'!R1438</f>
        <v>0</v>
      </c>
      <c r="L1503" s="152">
        <f>'Input 2 - Inventory'!AB1438</f>
        <v>0</v>
      </c>
      <c r="M1503" s="190">
        <f>'Input 2 - Inventory'!AC1438</f>
        <v>0</v>
      </c>
      <c r="N1503" s="166">
        <f t="shared" si="126"/>
        <v>0</v>
      </c>
      <c r="O1503" s="124" t="e">
        <f t="shared" si="122"/>
        <v>#DIV/0!</v>
      </c>
      <c r="P1503" s="190">
        <f>'Input 2 - Inventory'!AH1438</f>
        <v>0</v>
      </c>
      <c r="Q1503" s="190" t="e">
        <f>'Input 1 - Schedule 1'!#REF!</f>
        <v>#REF!</v>
      </c>
    </row>
    <row r="1504" spans="1:17" x14ac:dyDescent="0.2">
      <c r="A1504" s="139" t="str">
        <f t="shared" si="123"/>
        <v>Exclude</v>
      </c>
      <c r="B1504" s="152">
        <f>'Input 2 - Inventory'!C1439</f>
        <v>0</v>
      </c>
      <c r="C1504" s="190">
        <f>'Input 2 - Inventory'!E1439</f>
        <v>0</v>
      </c>
      <c r="D1504" s="190" t="str">
        <f>IFERROR(VLOOKUP(E1504,GCC.Param!$B$3:$E$66,4,FALSE),"")</f>
        <v/>
      </c>
      <c r="E1504" s="153">
        <f>'Input 2 - Inventory'!F1439</f>
        <v>0</v>
      </c>
      <c r="F1504" s="166" t="e">
        <f t="shared" si="124"/>
        <v>#REF!</v>
      </c>
      <c r="G1504" s="153">
        <f>'Input 1 - Schedule 1'!U1441</f>
        <v>0</v>
      </c>
      <c r="H1504" s="152">
        <f>'Input 2 - Inventory'!L1439</f>
        <v>0</v>
      </c>
      <c r="I1504" s="152">
        <f>'Input 2 - Inventory'!M1439</f>
        <v>0</v>
      </c>
      <c r="J1504" s="166">
        <f t="shared" si="125"/>
        <v>0</v>
      </c>
      <c r="K1504" s="190">
        <f>'Input 2 - Inventory'!R1439</f>
        <v>0</v>
      </c>
      <c r="L1504" s="152">
        <f>'Input 2 - Inventory'!AB1439</f>
        <v>0</v>
      </c>
      <c r="M1504" s="190">
        <f>'Input 2 - Inventory'!AC1439</f>
        <v>0</v>
      </c>
      <c r="N1504" s="166">
        <f t="shared" si="126"/>
        <v>0</v>
      </c>
      <c r="O1504" s="124" t="e">
        <f t="shared" si="122"/>
        <v>#DIV/0!</v>
      </c>
      <c r="P1504" s="190">
        <f>'Input 2 - Inventory'!AH1439</f>
        <v>0</v>
      </c>
      <c r="Q1504" s="190" t="e">
        <f>'Input 1 - Schedule 1'!#REF!</f>
        <v>#REF!</v>
      </c>
    </row>
    <row r="1505" spans="1:17" x14ac:dyDescent="0.2">
      <c r="A1505" s="139" t="str">
        <f t="shared" si="123"/>
        <v>Exclude</v>
      </c>
      <c r="B1505" s="152">
        <f>'Input 2 - Inventory'!C1440</f>
        <v>0</v>
      </c>
      <c r="C1505" s="190">
        <f>'Input 2 - Inventory'!E1440</f>
        <v>0</v>
      </c>
      <c r="D1505" s="190" t="str">
        <f>IFERROR(VLOOKUP(E1505,GCC.Param!$B$3:$E$66,4,FALSE),"")</f>
        <v/>
      </c>
      <c r="E1505" s="153">
        <f>'Input 2 - Inventory'!F1440</f>
        <v>0</v>
      </c>
      <c r="F1505" s="166" t="e">
        <f t="shared" si="124"/>
        <v>#REF!</v>
      </c>
      <c r="G1505" s="153">
        <f>'Input 1 - Schedule 1'!U1442</f>
        <v>0</v>
      </c>
      <c r="H1505" s="152">
        <f>'Input 2 - Inventory'!L1440</f>
        <v>0</v>
      </c>
      <c r="I1505" s="152">
        <f>'Input 2 - Inventory'!M1440</f>
        <v>0</v>
      </c>
      <c r="J1505" s="166">
        <f t="shared" si="125"/>
        <v>0</v>
      </c>
      <c r="K1505" s="190">
        <f>'Input 2 - Inventory'!R1440</f>
        <v>0</v>
      </c>
      <c r="L1505" s="152">
        <f>'Input 2 - Inventory'!AB1440</f>
        <v>0</v>
      </c>
      <c r="M1505" s="190">
        <f>'Input 2 - Inventory'!AC1440</f>
        <v>0</v>
      </c>
      <c r="N1505" s="166">
        <f t="shared" si="126"/>
        <v>0</v>
      </c>
      <c r="O1505" s="124" t="e">
        <f t="shared" si="122"/>
        <v>#DIV/0!</v>
      </c>
      <c r="P1505" s="190">
        <f>'Input 2 - Inventory'!AH1440</f>
        <v>0</v>
      </c>
      <c r="Q1505" s="190" t="e">
        <f>'Input 1 - Schedule 1'!#REF!</f>
        <v>#REF!</v>
      </c>
    </row>
    <row r="1506" spans="1:17" x14ac:dyDescent="0.2">
      <c r="A1506" s="139" t="str">
        <f t="shared" si="123"/>
        <v>Exclude</v>
      </c>
      <c r="B1506" s="152">
        <f>'Input 2 - Inventory'!C1441</f>
        <v>0</v>
      </c>
      <c r="C1506" s="190">
        <f>'Input 2 - Inventory'!E1441</f>
        <v>0</v>
      </c>
      <c r="D1506" s="190" t="str">
        <f>IFERROR(VLOOKUP(E1506,GCC.Param!$B$3:$E$66,4,FALSE),"")</f>
        <v/>
      </c>
      <c r="E1506" s="153">
        <f>'Input 2 - Inventory'!F1441</f>
        <v>0</v>
      </c>
      <c r="F1506" s="166" t="e">
        <f t="shared" si="124"/>
        <v>#REF!</v>
      </c>
      <c r="G1506" s="153">
        <f>'Input 1 - Schedule 1'!U1443</f>
        <v>0</v>
      </c>
      <c r="H1506" s="152">
        <f>'Input 2 - Inventory'!L1441</f>
        <v>0</v>
      </c>
      <c r="I1506" s="152">
        <f>'Input 2 - Inventory'!M1441</f>
        <v>0</v>
      </c>
      <c r="J1506" s="166">
        <f t="shared" si="125"/>
        <v>0</v>
      </c>
      <c r="K1506" s="190">
        <f>'Input 2 - Inventory'!R1441</f>
        <v>0</v>
      </c>
      <c r="L1506" s="152">
        <f>'Input 2 - Inventory'!AB1441</f>
        <v>0</v>
      </c>
      <c r="M1506" s="190">
        <f>'Input 2 - Inventory'!AC1441</f>
        <v>0</v>
      </c>
      <c r="N1506" s="166">
        <f t="shared" si="126"/>
        <v>0</v>
      </c>
      <c r="O1506" s="124" t="e">
        <f t="shared" si="122"/>
        <v>#DIV/0!</v>
      </c>
      <c r="P1506" s="190">
        <f>'Input 2 - Inventory'!AH1441</f>
        <v>0</v>
      </c>
      <c r="Q1506" s="190" t="e">
        <f>'Input 1 - Schedule 1'!#REF!</f>
        <v>#REF!</v>
      </c>
    </row>
    <row r="1507" spans="1:17" x14ac:dyDescent="0.2">
      <c r="A1507" s="139" t="str">
        <f t="shared" si="123"/>
        <v>Exclude</v>
      </c>
      <c r="B1507" s="152">
        <f>'Input 2 - Inventory'!C1442</f>
        <v>0</v>
      </c>
      <c r="C1507" s="190">
        <f>'Input 2 - Inventory'!E1442</f>
        <v>0</v>
      </c>
      <c r="D1507" s="190" t="str">
        <f>IFERROR(VLOOKUP(E1507,GCC.Param!$B$3:$E$66,4,FALSE),"")</f>
        <v/>
      </c>
      <c r="E1507" s="153">
        <f>'Input 2 - Inventory'!F1442</f>
        <v>0</v>
      </c>
      <c r="F1507" s="166" t="e">
        <f t="shared" si="124"/>
        <v>#REF!</v>
      </c>
      <c r="G1507" s="153">
        <f>'Input 1 - Schedule 1'!U1444</f>
        <v>0</v>
      </c>
      <c r="H1507" s="152">
        <f>'Input 2 - Inventory'!L1442</f>
        <v>0</v>
      </c>
      <c r="I1507" s="152">
        <f>'Input 2 - Inventory'!M1442</f>
        <v>0</v>
      </c>
      <c r="J1507" s="166">
        <f t="shared" si="125"/>
        <v>0</v>
      </c>
      <c r="K1507" s="190">
        <f>'Input 2 - Inventory'!R1442</f>
        <v>0</v>
      </c>
      <c r="L1507" s="152">
        <f>'Input 2 - Inventory'!AB1442</f>
        <v>0</v>
      </c>
      <c r="M1507" s="190">
        <f>'Input 2 - Inventory'!AC1442</f>
        <v>0</v>
      </c>
      <c r="N1507" s="166">
        <f t="shared" si="126"/>
        <v>0</v>
      </c>
      <c r="O1507" s="124" t="e">
        <f t="shared" si="122"/>
        <v>#DIV/0!</v>
      </c>
      <c r="P1507" s="190">
        <f>'Input 2 - Inventory'!AH1442</f>
        <v>0</v>
      </c>
      <c r="Q1507" s="190" t="e">
        <f>'Input 1 - Schedule 1'!#REF!</f>
        <v>#REF!</v>
      </c>
    </row>
    <row r="1508" spans="1:17" x14ac:dyDescent="0.2">
      <c r="A1508" s="139" t="str">
        <f t="shared" si="123"/>
        <v>Exclude</v>
      </c>
      <c r="B1508" s="152">
        <f>'Input 2 - Inventory'!C1443</f>
        <v>0</v>
      </c>
      <c r="C1508" s="190">
        <f>'Input 2 - Inventory'!E1443</f>
        <v>0</v>
      </c>
      <c r="D1508" s="190" t="str">
        <f>IFERROR(VLOOKUP(E1508,GCC.Param!$B$3:$E$66,4,FALSE),"")</f>
        <v/>
      </c>
      <c r="E1508" s="153">
        <f>'Input 2 - Inventory'!F1443</f>
        <v>0</v>
      </c>
      <c r="F1508" s="166" t="e">
        <f t="shared" si="124"/>
        <v>#REF!</v>
      </c>
      <c r="G1508" s="153">
        <f>'Input 1 - Schedule 1'!U1445</f>
        <v>0</v>
      </c>
      <c r="H1508" s="152">
        <f>'Input 2 - Inventory'!L1443</f>
        <v>0</v>
      </c>
      <c r="I1508" s="152">
        <f>'Input 2 - Inventory'!M1443</f>
        <v>0</v>
      </c>
      <c r="J1508" s="166">
        <f t="shared" si="125"/>
        <v>0</v>
      </c>
      <c r="K1508" s="190">
        <f>'Input 2 - Inventory'!R1443</f>
        <v>0</v>
      </c>
      <c r="L1508" s="152">
        <f>'Input 2 - Inventory'!AB1443</f>
        <v>0</v>
      </c>
      <c r="M1508" s="190">
        <f>'Input 2 - Inventory'!AC1443</f>
        <v>0</v>
      </c>
      <c r="N1508" s="166">
        <f t="shared" si="126"/>
        <v>0</v>
      </c>
      <c r="O1508" s="124" t="e">
        <f t="shared" si="122"/>
        <v>#DIV/0!</v>
      </c>
      <c r="P1508" s="190">
        <f>'Input 2 - Inventory'!AH1443</f>
        <v>0</v>
      </c>
      <c r="Q1508" s="190" t="e">
        <f>'Input 1 - Schedule 1'!#REF!</f>
        <v>#REF!</v>
      </c>
    </row>
    <row r="1509" spans="1:17" x14ac:dyDescent="0.2">
      <c r="A1509" s="139" t="str">
        <f t="shared" si="123"/>
        <v>Exclude</v>
      </c>
      <c r="B1509" s="152">
        <f>'Input 2 - Inventory'!C1444</f>
        <v>0</v>
      </c>
      <c r="C1509" s="190">
        <f>'Input 2 - Inventory'!E1444</f>
        <v>0</v>
      </c>
      <c r="D1509" s="190" t="str">
        <f>IFERROR(VLOOKUP(E1509,GCC.Param!$B$3:$E$66,4,FALSE),"")</f>
        <v/>
      </c>
      <c r="E1509" s="153">
        <f>'Input 2 - Inventory'!F1444</f>
        <v>0</v>
      </c>
      <c r="F1509" s="166" t="e">
        <f t="shared" si="124"/>
        <v>#REF!</v>
      </c>
      <c r="G1509" s="153">
        <f>'Input 1 - Schedule 1'!U1446</f>
        <v>0</v>
      </c>
      <c r="H1509" s="152">
        <f>'Input 2 - Inventory'!L1444</f>
        <v>0</v>
      </c>
      <c r="I1509" s="152">
        <f>'Input 2 - Inventory'!M1444</f>
        <v>0</v>
      </c>
      <c r="J1509" s="166">
        <f t="shared" si="125"/>
        <v>0</v>
      </c>
      <c r="K1509" s="190">
        <f>'Input 2 - Inventory'!R1444</f>
        <v>0</v>
      </c>
      <c r="L1509" s="152">
        <f>'Input 2 - Inventory'!AB1444</f>
        <v>0</v>
      </c>
      <c r="M1509" s="190">
        <f>'Input 2 - Inventory'!AC1444</f>
        <v>0</v>
      </c>
      <c r="N1509" s="166">
        <f t="shared" si="126"/>
        <v>0</v>
      </c>
      <c r="O1509" s="124" t="e">
        <f t="shared" si="122"/>
        <v>#DIV/0!</v>
      </c>
      <c r="P1509" s="190">
        <f>'Input 2 - Inventory'!AH1444</f>
        <v>0</v>
      </c>
      <c r="Q1509" s="190" t="e">
        <f>'Input 1 - Schedule 1'!#REF!</f>
        <v>#REF!</v>
      </c>
    </row>
    <row r="1510" spans="1:17" x14ac:dyDescent="0.2">
      <c r="A1510" s="139" t="str">
        <f t="shared" si="123"/>
        <v>Exclude</v>
      </c>
      <c r="B1510" s="152">
        <f>'Input 2 - Inventory'!C1445</f>
        <v>0</v>
      </c>
      <c r="C1510" s="190">
        <f>'Input 2 - Inventory'!E1445</f>
        <v>0</v>
      </c>
      <c r="D1510" s="190" t="str">
        <f>IFERROR(VLOOKUP(E1510,GCC.Param!$B$3:$E$66,4,FALSE),"")</f>
        <v/>
      </c>
      <c r="E1510" s="153">
        <f>'Input 2 - Inventory'!F1445</f>
        <v>0</v>
      </c>
      <c r="F1510" s="166" t="e">
        <f t="shared" si="124"/>
        <v>#REF!</v>
      </c>
      <c r="G1510" s="153">
        <f>'Input 1 - Schedule 1'!U1447</f>
        <v>0</v>
      </c>
      <c r="H1510" s="152">
        <f>'Input 2 - Inventory'!L1445</f>
        <v>0</v>
      </c>
      <c r="I1510" s="152">
        <f>'Input 2 - Inventory'!M1445</f>
        <v>0</v>
      </c>
      <c r="J1510" s="166">
        <f t="shared" si="125"/>
        <v>0</v>
      </c>
      <c r="K1510" s="190">
        <f>'Input 2 - Inventory'!R1445</f>
        <v>0</v>
      </c>
      <c r="L1510" s="152">
        <f>'Input 2 - Inventory'!AB1445</f>
        <v>0</v>
      </c>
      <c r="M1510" s="190">
        <f>'Input 2 - Inventory'!AC1445</f>
        <v>0</v>
      </c>
      <c r="N1510" s="166">
        <f t="shared" si="126"/>
        <v>0</v>
      </c>
      <c r="O1510" s="124" t="e">
        <f t="shared" si="122"/>
        <v>#DIV/0!</v>
      </c>
      <c r="P1510" s="190">
        <f>'Input 2 - Inventory'!AH1445</f>
        <v>0</v>
      </c>
      <c r="Q1510" s="190" t="e">
        <f>'Input 1 - Schedule 1'!#REF!</f>
        <v>#REF!</v>
      </c>
    </row>
    <row r="1511" spans="1:17" x14ac:dyDescent="0.2">
      <c r="A1511" s="139" t="str">
        <f t="shared" si="123"/>
        <v>Exclude</v>
      </c>
      <c r="B1511" s="152">
        <f>'Input 2 - Inventory'!C1446</f>
        <v>0</v>
      </c>
      <c r="C1511" s="190">
        <f>'Input 2 - Inventory'!E1446</f>
        <v>0</v>
      </c>
      <c r="D1511" s="190" t="str">
        <f>IFERROR(VLOOKUP(E1511,GCC.Param!$B$3:$E$66,4,FALSE),"")</f>
        <v/>
      </c>
      <c r="E1511" s="153">
        <f>'Input 2 - Inventory'!F1446</f>
        <v>0</v>
      </c>
      <c r="F1511" s="166" t="e">
        <f t="shared" si="124"/>
        <v>#REF!</v>
      </c>
      <c r="G1511" s="153">
        <f>'Input 1 - Schedule 1'!U1448</f>
        <v>0</v>
      </c>
      <c r="H1511" s="152">
        <f>'Input 2 - Inventory'!L1446</f>
        <v>0</v>
      </c>
      <c r="I1511" s="152">
        <f>'Input 2 - Inventory'!M1446</f>
        <v>0</v>
      </c>
      <c r="J1511" s="166">
        <f t="shared" si="125"/>
        <v>0</v>
      </c>
      <c r="K1511" s="190">
        <f>'Input 2 - Inventory'!R1446</f>
        <v>0</v>
      </c>
      <c r="L1511" s="152">
        <f>'Input 2 - Inventory'!AB1446</f>
        <v>0</v>
      </c>
      <c r="M1511" s="190">
        <f>'Input 2 - Inventory'!AC1446</f>
        <v>0</v>
      </c>
      <c r="N1511" s="166">
        <f t="shared" si="126"/>
        <v>0</v>
      </c>
      <c r="O1511" s="124" t="e">
        <f t="shared" si="122"/>
        <v>#DIV/0!</v>
      </c>
      <c r="P1511" s="190">
        <f>'Input 2 - Inventory'!AH1446</f>
        <v>0</v>
      </c>
      <c r="Q1511" s="190" t="e">
        <f>'Input 1 - Schedule 1'!#REF!</f>
        <v>#REF!</v>
      </c>
    </row>
    <row r="1512" spans="1:17" x14ac:dyDescent="0.2">
      <c r="A1512" s="139" t="str">
        <f t="shared" si="123"/>
        <v>Exclude</v>
      </c>
      <c r="B1512" s="152">
        <f>'Input 2 - Inventory'!C1447</f>
        <v>0</v>
      </c>
      <c r="C1512" s="190">
        <f>'Input 2 - Inventory'!E1447</f>
        <v>0</v>
      </c>
      <c r="D1512" s="190" t="str">
        <f>IFERROR(VLOOKUP(E1512,GCC.Param!$B$3:$E$66,4,FALSE),"")</f>
        <v/>
      </c>
      <c r="E1512" s="153">
        <f>'Input 2 - Inventory'!F1447</f>
        <v>0</v>
      </c>
      <c r="F1512" s="166" t="e">
        <f t="shared" si="124"/>
        <v>#REF!</v>
      </c>
      <c r="G1512" s="153">
        <f>'Input 1 - Schedule 1'!U1449</f>
        <v>0</v>
      </c>
      <c r="H1512" s="152">
        <f>'Input 2 - Inventory'!L1447</f>
        <v>0</v>
      </c>
      <c r="I1512" s="152">
        <f>'Input 2 - Inventory'!M1447</f>
        <v>0</v>
      </c>
      <c r="J1512" s="166">
        <f t="shared" si="125"/>
        <v>0</v>
      </c>
      <c r="K1512" s="190">
        <f>'Input 2 - Inventory'!R1447</f>
        <v>0</v>
      </c>
      <c r="L1512" s="152">
        <f>'Input 2 - Inventory'!AB1447</f>
        <v>0</v>
      </c>
      <c r="M1512" s="190">
        <f>'Input 2 - Inventory'!AC1447</f>
        <v>0</v>
      </c>
      <c r="N1512" s="166">
        <f t="shared" si="126"/>
        <v>0</v>
      </c>
      <c r="O1512" s="124" t="e">
        <f t="shared" si="122"/>
        <v>#DIV/0!</v>
      </c>
      <c r="P1512" s="190">
        <f>'Input 2 - Inventory'!AH1447</f>
        <v>0</v>
      </c>
      <c r="Q1512" s="190" t="e">
        <f>'Input 1 - Schedule 1'!#REF!</f>
        <v>#REF!</v>
      </c>
    </row>
    <row r="1513" spans="1:17" x14ac:dyDescent="0.2">
      <c r="A1513" s="139" t="str">
        <f t="shared" si="123"/>
        <v>Exclude</v>
      </c>
      <c r="B1513" s="152">
        <f>'Input 2 - Inventory'!C1448</f>
        <v>0</v>
      </c>
      <c r="C1513" s="190">
        <f>'Input 2 - Inventory'!E1448</f>
        <v>0</v>
      </c>
      <c r="D1513" s="190" t="str">
        <f>IFERROR(VLOOKUP(E1513,GCC.Param!$B$3:$E$66,4,FALSE),"")</f>
        <v/>
      </c>
      <c r="E1513" s="153">
        <f>'Input 2 - Inventory'!F1448</f>
        <v>0</v>
      </c>
      <c r="F1513" s="166" t="e">
        <f t="shared" si="124"/>
        <v>#REF!</v>
      </c>
      <c r="G1513" s="153">
        <f>'Input 1 - Schedule 1'!U1450</f>
        <v>0</v>
      </c>
      <c r="H1513" s="152">
        <f>'Input 2 - Inventory'!L1448</f>
        <v>0</v>
      </c>
      <c r="I1513" s="152">
        <f>'Input 2 - Inventory'!M1448</f>
        <v>0</v>
      </c>
      <c r="J1513" s="166">
        <f t="shared" si="125"/>
        <v>0</v>
      </c>
      <c r="K1513" s="190">
        <f>'Input 2 - Inventory'!R1448</f>
        <v>0</v>
      </c>
      <c r="L1513" s="152">
        <f>'Input 2 - Inventory'!AB1448</f>
        <v>0</v>
      </c>
      <c r="M1513" s="190">
        <f>'Input 2 - Inventory'!AC1448</f>
        <v>0</v>
      </c>
      <c r="N1513" s="166">
        <f t="shared" si="126"/>
        <v>0</v>
      </c>
      <c r="O1513" s="124" t="e">
        <f t="shared" si="122"/>
        <v>#DIV/0!</v>
      </c>
      <c r="P1513" s="190">
        <f>'Input 2 - Inventory'!AH1448</f>
        <v>0</v>
      </c>
      <c r="Q1513" s="190" t="e">
        <f>'Input 1 - Schedule 1'!#REF!</f>
        <v>#REF!</v>
      </c>
    </row>
    <row r="1514" spans="1:17" x14ac:dyDescent="0.2">
      <c r="A1514" s="139" t="str">
        <f t="shared" si="123"/>
        <v>Exclude</v>
      </c>
      <c r="B1514" s="152">
        <f>'Input 2 - Inventory'!C1449</f>
        <v>0</v>
      </c>
      <c r="C1514" s="190">
        <f>'Input 2 - Inventory'!E1449</f>
        <v>0</v>
      </c>
      <c r="D1514" s="190" t="str">
        <f>IFERROR(VLOOKUP(E1514,GCC.Param!$B$3:$E$66,4,FALSE),"")</f>
        <v/>
      </c>
      <c r="E1514" s="153">
        <f>'Input 2 - Inventory'!F1449</f>
        <v>0</v>
      </c>
      <c r="F1514" s="166" t="e">
        <f t="shared" si="124"/>
        <v>#REF!</v>
      </c>
      <c r="G1514" s="153">
        <f>'Input 1 - Schedule 1'!U1451</f>
        <v>0</v>
      </c>
      <c r="H1514" s="152">
        <f>'Input 2 - Inventory'!L1449</f>
        <v>0</v>
      </c>
      <c r="I1514" s="152">
        <f>'Input 2 - Inventory'!M1449</f>
        <v>0</v>
      </c>
      <c r="J1514" s="166">
        <f t="shared" si="125"/>
        <v>0</v>
      </c>
      <c r="K1514" s="190">
        <f>'Input 2 - Inventory'!R1449</f>
        <v>0</v>
      </c>
      <c r="L1514" s="152">
        <f>'Input 2 - Inventory'!AB1449</f>
        <v>0</v>
      </c>
      <c r="M1514" s="190">
        <f>'Input 2 - Inventory'!AC1449</f>
        <v>0</v>
      </c>
      <c r="N1514" s="166">
        <f t="shared" si="126"/>
        <v>0</v>
      </c>
      <c r="O1514" s="124" t="e">
        <f t="shared" si="122"/>
        <v>#DIV/0!</v>
      </c>
      <c r="P1514" s="190">
        <f>'Input 2 - Inventory'!AH1449</f>
        <v>0</v>
      </c>
      <c r="Q1514" s="190" t="e">
        <f>'Input 1 - Schedule 1'!#REF!</f>
        <v>#REF!</v>
      </c>
    </row>
    <row r="1515" spans="1:17" x14ac:dyDescent="0.2">
      <c r="A1515" s="139" t="str">
        <f t="shared" si="123"/>
        <v>Exclude</v>
      </c>
      <c r="B1515" s="152">
        <f>'Input 2 - Inventory'!C1450</f>
        <v>0</v>
      </c>
      <c r="C1515" s="190">
        <f>'Input 2 - Inventory'!E1450</f>
        <v>0</v>
      </c>
      <c r="D1515" s="190" t="str">
        <f>IFERROR(VLOOKUP(E1515,GCC.Param!$B$3:$E$66,4,FALSE),"")</f>
        <v/>
      </c>
      <c r="E1515" s="153">
        <f>'Input 2 - Inventory'!F1450</f>
        <v>0</v>
      </c>
      <c r="F1515" s="166" t="e">
        <f t="shared" si="124"/>
        <v>#REF!</v>
      </c>
      <c r="G1515" s="153">
        <f>'Input 1 - Schedule 1'!U1452</f>
        <v>0</v>
      </c>
      <c r="H1515" s="152">
        <f>'Input 2 - Inventory'!L1450</f>
        <v>0</v>
      </c>
      <c r="I1515" s="152">
        <f>'Input 2 - Inventory'!M1450</f>
        <v>0</v>
      </c>
      <c r="J1515" s="166">
        <f t="shared" si="125"/>
        <v>0</v>
      </c>
      <c r="K1515" s="190">
        <f>'Input 2 - Inventory'!R1450</f>
        <v>0</v>
      </c>
      <c r="L1515" s="152">
        <f>'Input 2 - Inventory'!AB1450</f>
        <v>0</v>
      </c>
      <c r="M1515" s="190">
        <f>'Input 2 - Inventory'!AC1450</f>
        <v>0</v>
      </c>
      <c r="N1515" s="166">
        <f t="shared" si="126"/>
        <v>0</v>
      </c>
      <c r="O1515" s="124" t="e">
        <f t="shared" si="122"/>
        <v>#DIV/0!</v>
      </c>
      <c r="P1515" s="190">
        <f>'Input 2 - Inventory'!AH1450</f>
        <v>0</v>
      </c>
      <c r="Q1515" s="190" t="e">
        <f>'Input 1 - Schedule 1'!#REF!</f>
        <v>#REF!</v>
      </c>
    </row>
    <row r="1516" spans="1:17" x14ac:dyDescent="0.2">
      <c r="A1516" s="139" t="str">
        <f t="shared" si="123"/>
        <v>Exclude</v>
      </c>
      <c r="B1516" s="152">
        <f>'Input 2 - Inventory'!C1451</f>
        <v>0</v>
      </c>
      <c r="C1516" s="190">
        <f>'Input 2 - Inventory'!E1451</f>
        <v>0</v>
      </c>
      <c r="D1516" s="190" t="str">
        <f>IFERROR(VLOOKUP(E1516,GCC.Param!$B$3:$E$66,4,FALSE),"")</f>
        <v/>
      </c>
      <c r="E1516" s="153">
        <f>'Input 2 - Inventory'!F1451</f>
        <v>0</v>
      </c>
      <c r="F1516" s="166" t="e">
        <f t="shared" si="124"/>
        <v>#REF!</v>
      </c>
      <c r="G1516" s="153">
        <f>'Input 1 - Schedule 1'!U1453</f>
        <v>0</v>
      </c>
      <c r="H1516" s="152">
        <f>'Input 2 - Inventory'!L1451</f>
        <v>0</v>
      </c>
      <c r="I1516" s="152">
        <f>'Input 2 - Inventory'!M1451</f>
        <v>0</v>
      </c>
      <c r="J1516" s="166">
        <f t="shared" si="125"/>
        <v>0</v>
      </c>
      <c r="K1516" s="190">
        <f>'Input 2 - Inventory'!R1451</f>
        <v>0</v>
      </c>
      <c r="L1516" s="152">
        <f>'Input 2 - Inventory'!AB1451</f>
        <v>0</v>
      </c>
      <c r="M1516" s="190">
        <f>'Input 2 - Inventory'!AC1451</f>
        <v>0</v>
      </c>
      <c r="N1516" s="166">
        <f t="shared" si="126"/>
        <v>0</v>
      </c>
      <c r="O1516" s="124" t="e">
        <f t="shared" si="122"/>
        <v>#DIV/0!</v>
      </c>
      <c r="P1516" s="190">
        <f>'Input 2 - Inventory'!AH1451</f>
        <v>0</v>
      </c>
      <c r="Q1516" s="190" t="e">
        <f>'Input 1 - Schedule 1'!#REF!</f>
        <v>#REF!</v>
      </c>
    </row>
    <row r="1517" spans="1:17" x14ac:dyDescent="0.2">
      <c r="A1517" s="139" t="str">
        <f t="shared" si="123"/>
        <v>Exclude</v>
      </c>
      <c r="B1517" s="152">
        <f>'Input 2 - Inventory'!C1452</f>
        <v>0</v>
      </c>
      <c r="C1517" s="190">
        <f>'Input 2 - Inventory'!E1452</f>
        <v>0</v>
      </c>
      <c r="D1517" s="190" t="str">
        <f>IFERROR(VLOOKUP(E1517,GCC.Param!$B$3:$E$66,4,FALSE),"")</f>
        <v/>
      </c>
      <c r="E1517" s="153">
        <f>'Input 2 - Inventory'!F1452</f>
        <v>0</v>
      </c>
      <c r="F1517" s="166" t="e">
        <f t="shared" si="124"/>
        <v>#REF!</v>
      </c>
      <c r="G1517" s="153">
        <f>'Input 1 - Schedule 1'!U1454</f>
        <v>0</v>
      </c>
      <c r="H1517" s="152">
        <f>'Input 2 - Inventory'!L1452</f>
        <v>0</v>
      </c>
      <c r="I1517" s="152">
        <f>'Input 2 - Inventory'!M1452</f>
        <v>0</v>
      </c>
      <c r="J1517" s="166">
        <f t="shared" si="125"/>
        <v>0</v>
      </c>
      <c r="K1517" s="190">
        <f>'Input 2 - Inventory'!R1452</f>
        <v>0</v>
      </c>
      <c r="L1517" s="152">
        <f>'Input 2 - Inventory'!AB1452</f>
        <v>0</v>
      </c>
      <c r="M1517" s="190">
        <f>'Input 2 - Inventory'!AC1452</f>
        <v>0</v>
      </c>
      <c r="N1517" s="166">
        <f t="shared" si="126"/>
        <v>0</v>
      </c>
      <c r="O1517" s="124" t="e">
        <f t="shared" si="122"/>
        <v>#DIV/0!</v>
      </c>
      <c r="P1517" s="190">
        <f>'Input 2 - Inventory'!AH1452</f>
        <v>0</v>
      </c>
      <c r="Q1517" s="190" t="e">
        <f>'Input 1 - Schedule 1'!#REF!</f>
        <v>#REF!</v>
      </c>
    </row>
    <row r="1518" spans="1:17" x14ac:dyDescent="0.2">
      <c r="A1518" s="139" t="str">
        <f t="shared" si="123"/>
        <v>Exclude</v>
      </c>
      <c r="B1518" s="152">
        <f>'Input 2 - Inventory'!C1453</f>
        <v>0</v>
      </c>
      <c r="C1518" s="190">
        <f>'Input 2 - Inventory'!E1453</f>
        <v>0</v>
      </c>
      <c r="D1518" s="190" t="str">
        <f>IFERROR(VLOOKUP(E1518,GCC.Param!$B$3:$E$66,4,FALSE),"")</f>
        <v/>
      </c>
      <c r="E1518" s="153">
        <f>'Input 2 - Inventory'!F1453</f>
        <v>0</v>
      </c>
      <c r="F1518" s="166" t="e">
        <f t="shared" si="124"/>
        <v>#REF!</v>
      </c>
      <c r="G1518" s="153">
        <f>'Input 1 - Schedule 1'!U1455</f>
        <v>0</v>
      </c>
      <c r="H1518" s="152">
        <f>'Input 2 - Inventory'!L1453</f>
        <v>0</v>
      </c>
      <c r="I1518" s="152">
        <f>'Input 2 - Inventory'!M1453</f>
        <v>0</v>
      </c>
      <c r="J1518" s="166">
        <f t="shared" si="125"/>
        <v>0</v>
      </c>
      <c r="K1518" s="190">
        <f>'Input 2 - Inventory'!R1453</f>
        <v>0</v>
      </c>
      <c r="L1518" s="152">
        <f>'Input 2 - Inventory'!AB1453</f>
        <v>0</v>
      </c>
      <c r="M1518" s="190">
        <f>'Input 2 - Inventory'!AC1453</f>
        <v>0</v>
      </c>
      <c r="N1518" s="166">
        <f t="shared" si="126"/>
        <v>0</v>
      </c>
      <c r="O1518" s="124" t="e">
        <f t="shared" si="122"/>
        <v>#DIV/0!</v>
      </c>
      <c r="P1518" s="190">
        <f>'Input 2 - Inventory'!AH1453</f>
        <v>0</v>
      </c>
      <c r="Q1518" s="190" t="e">
        <f>'Input 1 - Schedule 1'!#REF!</f>
        <v>#REF!</v>
      </c>
    </row>
    <row r="1519" spans="1:17" x14ac:dyDescent="0.2">
      <c r="A1519" s="139" t="str">
        <f t="shared" si="123"/>
        <v>Exclude</v>
      </c>
      <c r="B1519" s="152">
        <f>'Input 2 - Inventory'!C1454</f>
        <v>0</v>
      </c>
      <c r="C1519" s="190">
        <f>'Input 2 - Inventory'!E1454</f>
        <v>0</v>
      </c>
      <c r="D1519" s="190" t="str">
        <f>IFERROR(VLOOKUP(E1519,GCC.Param!$B$3:$E$66,4,FALSE),"")</f>
        <v/>
      </c>
      <c r="E1519" s="153">
        <f>'Input 2 - Inventory'!F1454</f>
        <v>0</v>
      </c>
      <c r="F1519" s="166" t="e">
        <f t="shared" si="124"/>
        <v>#REF!</v>
      </c>
      <c r="G1519" s="153">
        <f>'Input 1 - Schedule 1'!U1456</f>
        <v>0</v>
      </c>
      <c r="H1519" s="152">
        <f>'Input 2 - Inventory'!L1454</f>
        <v>0</v>
      </c>
      <c r="I1519" s="152">
        <f>'Input 2 - Inventory'!M1454</f>
        <v>0</v>
      </c>
      <c r="J1519" s="166">
        <f t="shared" si="125"/>
        <v>0</v>
      </c>
      <c r="K1519" s="190">
        <f>'Input 2 - Inventory'!R1454</f>
        <v>0</v>
      </c>
      <c r="L1519" s="152">
        <f>'Input 2 - Inventory'!AB1454</f>
        <v>0</v>
      </c>
      <c r="M1519" s="190">
        <f>'Input 2 - Inventory'!AC1454</f>
        <v>0</v>
      </c>
      <c r="N1519" s="166">
        <f t="shared" si="126"/>
        <v>0</v>
      </c>
      <c r="O1519" s="124" t="e">
        <f t="shared" si="122"/>
        <v>#DIV/0!</v>
      </c>
      <c r="P1519" s="190">
        <f>'Input 2 - Inventory'!AH1454</f>
        <v>0</v>
      </c>
      <c r="Q1519" s="190" t="e">
        <f>'Input 1 - Schedule 1'!#REF!</f>
        <v>#REF!</v>
      </c>
    </row>
    <row r="1520" spans="1:17" x14ac:dyDescent="0.2">
      <c r="A1520" s="139" t="str">
        <f t="shared" si="123"/>
        <v>Exclude</v>
      </c>
      <c r="B1520" s="152">
        <f>'Input 2 - Inventory'!C1455</f>
        <v>0</v>
      </c>
      <c r="C1520" s="190">
        <f>'Input 2 - Inventory'!E1455</f>
        <v>0</v>
      </c>
      <c r="D1520" s="190" t="str">
        <f>IFERROR(VLOOKUP(E1520,GCC.Param!$B$3:$E$66,4,FALSE),"")</f>
        <v/>
      </c>
      <c r="E1520" s="153">
        <f>'Input 2 - Inventory'!F1455</f>
        <v>0</v>
      </c>
      <c r="F1520" s="166" t="e">
        <f t="shared" si="124"/>
        <v>#REF!</v>
      </c>
      <c r="G1520" s="153">
        <f>'Input 1 - Schedule 1'!U1457</f>
        <v>0</v>
      </c>
      <c r="H1520" s="152">
        <f>'Input 2 - Inventory'!L1455</f>
        <v>0</v>
      </c>
      <c r="I1520" s="152">
        <f>'Input 2 - Inventory'!M1455</f>
        <v>0</v>
      </c>
      <c r="J1520" s="166">
        <f t="shared" si="125"/>
        <v>0</v>
      </c>
      <c r="K1520" s="190">
        <f>'Input 2 - Inventory'!R1455</f>
        <v>0</v>
      </c>
      <c r="L1520" s="152">
        <f>'Input 2 - Inventory'!AB1455</f>
        <v>0</v>
      </c>
      <c r="M1520" s="190">
        <f>'Input 2 - Inventory'!AC1455</f>
        <v>0</v>
      </c>
      <c r="N1520" s="166">
        <f t="shared" si="126"/>
        <v>0</v>
      </c>
      <c r="O1520" s="124" t="e">
        <f t="shared" si="122"/>
        <v>#DIV/0!</v>
      </c>
      <c r="P1520" s="190">
        <f>'Input 2 - Inventory'!AH1455</f>
        <v>0</v>
      </c>
      <c r="Q1520" s="190" t="e">
        <f>'Input 1 - Schedule 1'!#REF!</f>
        <v>#REF!</v>
      </c>
    </row>
    <row r="1521" spans="1:17" x14ac:dyDescent="0.2">
      <c r="A1521" s="139" t="str">
        <f t="shared" si="123"/>
        <v>Exclude</v>
      </c>
      <c r="B1521" s="152">
        <f>'Input 2 - Inventory'!C1456</f>
        <v>0</v>
      </c>
      <c r="C1521" s="190">
        <f>'Input 2 - Inventory'!E1456</f>
        <v>0</v>
      </c>
      <c r="D1521" s="190" t="str">
        <f>IFERROR(VLOOKUP(E1521,GCC.Param!$B$3:$E$66,4,FALSE),"")</f>
        <v/>
      </c>
      <c r="E1521" s="153">
        <f>'Input 2 - Inventory'!F1456</f>
        <v>0</v>
      </c>
      <c r="F1521" s="166" t="e">
        <f t="shared" si="124"/>
        <v>#REF!</v>
      </c>
      <c r="G1521" s="153">
        <f>'Input 1 - Schedule 1'!U1458</f>
        <v>0</v>
      </c>
      <c r="H1521" s="152">
        <f>'Input 2 - Inventory'!L1456</f>
        <v>0</v>
      </c>
      <c r="I1521" s="152">
        <f>'Input 2 - Inventory'!M1456</f>
        <v>0</v>
      </c>
      <c r="J1521" s="166">
        <f t="shared" si="125"/>
        <v>0</v>
      </c>
      <c r="K1521" s="190">
        <f>'Input 2 - Inventory'!R1456</f>
        <v>0</v>
      </c>
      <c r="L1521" s="152">
        <f>'Input 2 - Inventory'!AB1456</f>
        <v>0</v>
      </c>
      <c r="M1521" s="190">
        <f>'Input 2 - Inventory'!AC1456</f>
        <v>0</v>
      </c>
      <c r="N1521" s="166">
        <f t="shared" si="126"/>
        <v>0</v>
      </c>
      <c r="O1521" s="124" t="e">
        <f t="shared" si="122"/>
        <v>#DIV/0!</v>
      </c>
      <c r="P1521" s="190">
        <f>'Input 2 - Inventory'!AH1456</f>
        <v>0</v>
      </c>
      <c r="Q1521" s="190" t="e">
        <f>'Input 1 - Schedule 1'!#REF!</f>
        <v>#REF!</v>
      </c>
    </row>
    <row r="1522" spans="1:17" x14ac:dyDescent="0.2">
      <c r="A1522" s="139" t="str">
        <f t="shared" si="123"/>
        <v>Exclude</v>
      </c>
      <c r="B1522" s="152">
        <f>'Input 2 - Inventory'!C1457</f>
        <v>0</v>
      </c>
      <c r="C1522" s="190">
        <f>'Input 2 - Inventory'!E1457</f>
        <v>0</v>
      </c>
      <c r="D1522" s="190" t="str">
        <f>IFERROR(VLOOKUP(E1522,GCC.Param!$B$3:$E$66,4,FALSE),"")</f>
        <v/>
      </c>
      <c r="E1522" s="153">
        <f>'Input 2 - Inventory'!F1457</f>
        <v>0</v>
      </c>
      <c r="F1522" s="166" t="e">
        <f t="shared" si="124"/>
        <v>#REF!</v>
      </c>
      <c r="G1522" s="153">
        <f>'Input 1 - Schedule 1'!U1459</f>
        <v>0</v>
      </c>
      <c r="H1522" s="152">
        <f>'Input 2 - Inventory'!L1457</f>
        <v>0</v>
      </c>
      <c r="I1522" s="152">
        <f>'Input 2 - Inventory'!M1457</f>
        <v>0</v>
      </c>
      <c r="J1522" s="166">
        <f t="shared" si="125"/>
        <v>0</v>
      </c>
      <c r="K1522" s="190">
        <f>'Input 2 - Inventory'!R1457</f>
        <v>0</v>
      </c>
      <c r="L1522" s="152">
        <f>'Input 2 - Inventory'!AB1457</f>
        <v>0</v>
      </c>
      <c r="M1522" s="190">
        <f>'Input 2 - Inventory'!AC1457</f>
        <v>0</v>
      </c>
      <c r="N1522" s="166">
        <f t="shared" si="126"/>
        <v>0</v>
      </c>
      <c r="O1522" s="124" t="e">
        <f t="shared" si="122"/>
        <v>#DIV/0!</v>
      </c>
      <c r="P1522" s="190">
        <f>'Input 2 - Inventory'!AH1457</f>
        <v>0</v>
      </c>
      <c r="Q1522" s="190" t="e">
        <f>'Input 1 - Schedule 1'!#REF!</f>
        <v>#REF!</v>
      </c>
    </row>
    <row r="1523" spans="1:17" x14ac:dyDescent="0.2">
      <c r="A1523" s="139" t="str">
        <f t="shared" si="123"/>
        <v>Exclude</v>
      </c>
      <c r="B1523" s="152">
        <f>'Input 2 - Inventory'!C1458</f>
        <v>0</v>
      </c>
      <c r="C1523" s="190">
        <f>'Input 2 - Inventory'!E1458</f>
        <v>0</v>
      </c>
      <c r="D1523" s="190" t="str">
        <f>IFERROR(VLOOKUP(E1523,GCC.Param!$B$3:$E$66,4,FALSE),"")</f>
        <v/>
      </c>
      <c r="E1523" s="153">
        <f>'Input 2 - Inventory'!F1458</f>
        <v>0</v>
      </c>
      <c r="F1523" s="166" t="e">
        <f t="shared" si="124"/>
        <v>#REF!</v>
      </c>
      <c r="G1523" s="153">
        <f>'Input 1 - Schedule 1'!U1460</f>
        <v>0</v>
      </c>
      <c r="H1523" s="152">
        <f>'Input 2 - Inventory'!L1458</f>
        <v>0</v>
      </c>
      <c r="I1523" s="152">
        <f>'Input 2 - Inventory'!M1458</f>
        <v>0</v>
      </c>
      <c r="J1523" s="166">
        <f t="shared" si="125"/>
        <v>0</v>
      </c>
      <c r="K1523" s="190">
        <f>'Input 2 - Inventory'!R1458</f>
        <v>0</v>
      </c>
      <c r="L1523" s="152">
        <f>'Input 2 - Inventory'!AB1458</f>
        <v>0</v>
      </c>
      <c r="M1523" s="190">
        <f>'Input 2 - Inventory'!AC1458</f>
        <v>0</v>
      </c>
      <c r="N1523" s="166">
        <f t="shared" si="126"/>
        <v>0</v>
      </c>
      <c r="O1523" s="124" t="e">
        <f t="shared" si="122"/>
        <v>#DIV/0!</v>
      </c>
      <c r="P1523" s="190">
        <f>'Input 2 - Inventory'!AH1458</f>
        <v>0</v>
      </c>
      <c r="Q1523" s="190" t="e">
        <f>'Input 1 - Schedule 1'!#REF!</f>
        <v>#REF!</v>
      </c>
    </row>
    <row r="1524" spans="1:17" x14ac:dyDescent="0.2">
      <c r="A1524" s="139" t="str">
        <f t="shared" si="123"/>
        <v>Exclude</v>
      </c>
      <c r="B1524" s="152">
        <f>'Input 2 - Inventory'!C1459</f>
        <v>0</v>
      </c>
      <c r="C1524" s="190">
        <f>'Input 2 - Inventory'!E1459</f>
        <v>0</v>
      </c>
      <c r="D1524" s="190" t="str">
        <f>IFERROR(VLOOKUP(E1524,GCC.Param!$B$3:$E$66,4,FALSE),"")</f>
        <v/>
      </c>
      <c r="E1524" s="153">
        <f>'Input 2 - Inventory'!F1459</f>
        <v>0</v>
      </c>
      <c r="F1524" s="166" t="e">
        <f t="shared" si="124"/>
        <v>#REF!</v>
      </c>
      <c r="G1524" s="153">
        <f>'Input 1 - Schedule 1'!U1461</f>
        <v>0</v>
      </c>
      <c r="H1524" s="152">
        <f>'Input 2 - Inventory'!L1459</f>
        <v>0</v>
      </c>
      <c r="I1524" s="152">
        <f>'Input 2 - Inventory'!M1459</f>
        <v>0</v>
      </c>
      <c r="J1524" s="166">
        <f t="shared" si="125"/>
        <v>0</v>
      </c>
      <c r="K1524" s="190">
        <f>'Input 2 - Inventory'!R1459</f>
        <v>0</v>
      </c>
      <c r="L1524" s="152">
        <f>'Input 2 - Inventory'!AB1459</f>
        <v>0</v>
      </c>
      <c r="M1524" s="190">
        <f>'Input 2 - Inventory'!AC1459</f>
        <v>0</v>
      </c>
      <c r="N1524" s="166">
        <f t="shared" si="126"/>
        <v>0</v>
      </c>
      <c r="O1524" s="124" t="e">
        <f t="shared" si="122"/>
        <v>#DIV/0!</v>
      </c>
      <c r="P1524" s="190">
        <f>'Input 2 - Inventory'!AH1459</f>
        <v>0</v>
      </c>
      <c r="Q1524" s="190" t="e">
        <f>'Input 1 - Schedule 1'!#REF!</f>
        <v>#REF!</v>
      </c>
    </row>
    <row r="1525" spans="1:17" x14ac:dyDescent="0.2">
      <c r="A1525" s="139" t="str">
        <f t="shared" si="123"/>
        <v>Exclude</v>
      </c>
      <c r="B1525" s="152">
        <f>'Input 2 - Inventory'!C1460</f>
        <v>0</v>
      </c>
      <c r="C1525" s="190">
        <f>'Input 2 - Inventory'!E1460</f>
        <v>0</v>
      </c>
      <c r="D1525" s="190" t="str">
        <f>IFERROR(VLOOKUP(E1525,GCC.Param!$B$3:$E$66,4,FALSE),"")</f>
        <v/>
      </c>
      <c r="E1525" s="153">
        <f>'Input 2 - Inventory'!F1460</f>
        <v>0</v>
      </c>
      <c r="F1525" s="166" t="e">
        <f t="shared" si="124"/>
        <v>#REF!</v>
      </c>
      <c r="G1525" s="153">
        <f>'Input 1 - Schedule 1'!U1462</f>
        <v>0</v>
      </c>
      <c r="H1525" s="152">
        <f>'Input 2 - Inventory'!L1460</f>
        <v>0</v>
      </c>
      <c r="I1525" s="152">
        <f>'Input 2 - Inventory'!M1460</f>
        <v>0</v>
      </c>
      <c r="J1525" s="166">
        <f t="shared" si="125"/>
        <v>0</v>
      </c>
      <c r="K1525" s="190">
        <f>'Input 2 - Inventory'!R1460</f>
        <v>0</v>
      </c>
      <c r="L1525" s="152">
        <f>'Input 2 - Inventory'!AB1460</f>
        <v>0</v>
      </c>
      <c r="M1525" s="190">
        <f>'Input 2 - Inventory'!AC1460</f>
        <v>0</v>
      </c>
      <c r="N1525" s="166">
        <f t="shared" si="126"/>
        <v>0</v>
      </c>
      <c r="O1525" s="124" t="e">
        <f t="shared" si="122"/>
        <v>#DIV/0!</v>
      </c>
      <c r="P1525" s="190">
        <f>'Input 2 - Inventory'!AH1460</f>
        <v>0</v>
      </c>
      <c r="Q1525" s="190" t="e">
        <f>'Input 1 - Schedule 1'!#REF!</f>
        <v>#REF!</v>
      </c>
    </row>
    <row r="1526" spans="1:17" x14ac:dyDescent="0.2">
      <c r="A1526" s="139" t="str">
        <f t="shared" si="123"/>
        <v>Exclude</v>
      </c>
      <c r="B1526" s="152">
        <f>'Input 2 - Inventory'!C1461</f>
        <v>0</v>
      </c>
      <c r="C1526" s="190">
        <f>'Input 2 - Inventory'!E1461</f>
        <v>0</v>
      </c>
      <c r="D1526" s="190" t="str">
        <f>IFERROR(VLOOKUP(E1526,GCC.Param!$B$3:$E$66,4,FALSE),"")</f>
        <v/>
      </c>
      <c r="E1526" s="153">
        <f>'Input 2 - Inventory'!F1461</f>
        <v>0</v>
      </c>
      <c r="F1526" s="166" t="e">
        <f t="shared" si="124"/>
        <v>#REF!</v>
      </c>
      <c r="G1526" s="153">
        <f>'Input 1 - Schedule 1'!U1463</f>
        <v>0</v>
      </c>
      <c r="H1526" s="152">
        <f>'Input 2 - Inventory'!L1461</f>
        <v>0</v>
      </c>
      <c r="I1526" s="152">
        <f>'Input 2 - Inventory'!M1461</f>
        <v>0</v>
      </c>
      <c r="J1526" s="166">
        <f t="shared" si="125"/>
        <v>0</v>
      </c>
      <c r="K1526" s="190">
        <f>'Input 2 - Inventory'!R1461</f>
        <v>0</v>
      </c>
      <c r="L1526" s="152">
        <f>'Input 2 - Inventory'!AB1461</f>
        <v>0</v>
      </c>
      <c r="M1526" s="190">
        <f>'Input 2 - Inventory'!AC1461</f>
        <v>0</v>
      </c>
      <c r="N1526" s="166">
        <f t="shared" si="126"/>
        <v>0</v>
      </c>
      <c r="O1526" s="124" t="e">
        <f t="shared" si="122"/>
        <v>#DIV/0!</v>
      </c>
      <c r="P1526" s="190">
        <f>'Input 2 - Inventory'!AH1461</f>
        <v>0</v>
      </c>
      <c r="Q1526" s="190" t="e">
        <f>'Input 1 - Schedule 1'!#REF!</f>
        <v>#REF!</v>
      </c>
    </row>
    <row r="1527" spans="1:17" x14ac:dyDescent="0.2">
      <c r="A1527" s="139" t="str">
        <f t="shared" si="123"/>
        <v>Exclude</v>
      </c>
      <c r="B1527" s="152">
        <f>'Input 2 - Inventory'!C1462</f>
        <v>0</v>
      </c>
      <c r="C1527" s="190">
        <f>'Input 2 - Inventory'!E1462</f>
        <v>0</v>
      </c>
      <c r="D1527" s="190" t="str">
        <f>IFERROR(VLOOKUP(E1527,GCC.Param!$B$3:$E$66,4,FALSE),"")</f>
        <v/>
      </c>
      <c r="E1527" s="153">
        <f>'Input 2 - Inventory'!F1462</f>
        <v>0</v>
      </c>
      <c r="F1527" s="166" t="e">
        <f t="shared" si="124"/>
        <v>#REF!</v>
      </c>
      <c r="G1527" s="153">
        <f>'Input 1 - Schedule 1'!U1464</f>
        <v>0</v>
      </c>
      <c r="H1527" s="152">
        <f>'Input 2 - Inventory'!L1462</f>
        <v>0</v>
      </c>
      <c r="I1527" s="152">
        <f>'Input 2 - Inventory'!M1462</f>
        <v>0</v>
      </c>
      <c r="J1527" s="166">
        <f t="shared" si="125"/>
        <v>0</v>
      </c>
      <c r="K1527" s="190">
        <f>'Input 2 - Inventory'!R1462</f>
        <v>0</v>
      </c>
      <c r="L1527" s="152">
        <f>'Input 2 - Inventory'!AB1462</f>
        <v>0</v>
      </c>
      <c r="M1527" s="190">
        <f>'Input 2 - Inventory'!AC1462</f>
        <v>0</v>
      </c>
      <c r="N1527" s="166">
        <f t="shared" si="126"/>
        <v>0</v>
      </c>
      <c r="O1527" s="124" t="e">
        <f t="shared" si="122"/>
        <v>#DIV/0!</v>
      </c>
      <c r="P1527" s="190">
        <f>'Input 2 - Inventory'!AH1462</f>
        <v>0</v>
      </c>
      <c r="Q1527" s="190" t="e">
        <f>'Input 1 - Schedule 1'!#REF!</f>
        <v>#REF!</v>
      </c>
    </row>
    <row r="1528" spans="1:17" x14ac:dyDescent="0.2">
      <c r="A1528" s="139" t="str">
        <f t="shared" si="123"/>
        <v>Exclude</v>
      </c>
      <c r="B1528" s="152">
        <f>'Input 2 - Inventory'!C1463</f>
        <v>0</v>
      </c>
      <c r="C1528" s="190">
        <f>'Input 2 - Inventory'!E1463</f>
        <v>0</v>
      </c>
      <c r="D1528" s="190" t="str">
        <f>IFERROR(VLOOKUP(E1528,GCC.Param!$B$3:$E$66,4,FALSE),"")</f>
        <v/>
      </c>
      <c r="E1528" s="153">
        <f>'Input 2 - Inventory'!F1463</f>
        <v>0</v>
      </c>
      <c r="F1528" s="166" t="e">
        <f t="shared" si="124"/>
        <v>#REF!</v>
      </c>
      <c r="G1528" s="153">
        <f>'Input 1 - Schedule 1'!U1465</f>
        <v>0</v>
      </c>
      <c r="H1528" s="152">
        <f>'Input 2 - Inventory'!L1463</f>
        <v>0</v>
      </c>
      <c r="I1528" s="152">
        <f>'Input 2 - Inventory'!M1463</f>
        <v>0</v>
      </c>
      <c r="J1528" s="166">
        <f t="shared" si="125"/>
        <v>0</v>
      </c>
      <c r="K1528" s="190">
        <f>'Input 2 - Inventory'!R1463</f>
        <v>0</v>
      </c>
      <c r="L1528" s="152">
        <f>'Input 2 - Inventory'!AB1463</f>
        <v>0</v>
      </c>
      <c r="M1528" s="190">
        <f>'Input 2 - Inventory'!AC1463</f>
        <v>0</v>
      </c>
      <c r="N1528" s="166">
        <f t="shared" si="126"/>
        <v>0</v>
      </c>
      <c r="O1528" s="124" t="e">
        <f t="shared" si="122"/>
        <v>#DIV/0!</v>
      </c>
      <c r="P1528" s="190">
        <f>'Input 2 - Inventory'!AH1463</f>
        <v>0</v>
      </c>
      <c r="Q1528" s="190" t="e">
        <f>'Input 1 - Schedule 1'!#REF!</f>
        <v>#REF!</v>
      </c>
    </row>
    <row r="1529" spans="1:17" x14ac:dyDescent="0.2">
      <c r="A1529" s="139" t="str">
        <f t="shared" si="123"/>
        <v>Exclude</v>
      </c>
      <c r="B1529" s="152">
        <f>'Input 2 - Inventory'!C1464</f>
        <v>0</v>
      </c>
      <c r="C1529" s="190">
        <f>'Input 2 - Inventory'!E1464</f>
        <v>0</v>
      </c>
      <c r="D1529" s="190" t="str">
        <f>IFERROR(VLOOKUP(E1529,GCC.Param!$B$3:$E$66,4,FALSE),"")</f>
        <v/>
      </c>
      <c r="E1529" s="153">
        <f>'Input 2 - Inventory'!F1464</f>
        <v>0</v>
      </c>
      <c r="F1529" s="166" t="e">
        <f t="shared" si="124"/>
        <v>#REF!</v>
      </c>
      <c r="G1529" s="153">
        <f>'Input 1 - Schedule 1'!U1466</f>
        <v>0</v>
      </c>
      <c r="H1529" s="152">
        <f>'Input 2 - Inventory'!L1464</f>
        <v>0</v>
      </c>
      <c r="I1529" s="152">
        <f>'Input 2 - Inventory'!M1464</f>
        <v>0</v>
      </c>
      <c r="J1529" s="166">
        <f t="shared" si="125"/>
        <v>0</v>
      </c>
      <c r="K1529" s="190">
        <f>'Input 2 - Inventory'!R1464</f>
        <v>0</v>
      </c>
      <c r="L1529" s="152">
        <f>'Input 2 - Inventory'!AB1464</f>
        <v>0</v>
      </c>
      <c r="M1529" s="190">
        <f>'Input 2 - Inventory'!AC1464</f>
        <v>0</v>
      </c>
      <c r="N1529" s="166">
        <f t="shared" si="126"/>
        <v>0</v>
      </c>
      <c r="O1529" s="124" t="e">
        <f t="shared" si="122"/>
        <v>#DIV/0!</v>
      </c>
      <c r="P1529" s="190">
        <f>'Input 2 - Inventory'!AH1464</f>
        <v>0</v>
      </c>
      <c r="Q1529" s="190" t="e">
        <f>'Input 1 - Schedule 1'!#REF!</f>
        <v>#REF!</v>
      </c>
    </row>
    <row r="1530" spans="1:17" x14ac:dyDescent="0.2">
      <c r="A1530" s="139" t="str">
        <f t="shared" si="123"/>
        <v>Exclude</v>
      </c>
      <c r="B1530" s="152">
        <f>'Input 2 - Inventory'!C1465</f>
        <v>0</v>
      </c>
      <c r="C1530" s="190">
        <f>'Input 2 - Inventory'!E1465</f>
        <v>0</v>
      </c>
      <c r="D1530" s="190" t="str">
        <f>IFERROR(VLOOKUP(E1530,GCC.Param!$B$3:$E$66,4,FALSE),"")</f>
        <v/>
      </c>
      <c r="E1530" s="153">
        <f>'Input 2 - Inventory'!F1465</f>
        <v>0</v>
      </c>
      <c r="F1530" s="166" t="e">
        <f t="shared" si="124"/>
        <v>#REF!</v>
      </c>
      <c r="G1530" s="153">
        <f>'Input 1 - Schedule 1'!U1467</f>
        <v>0</v>
      </c>
      <c r="H1530" s="152">
        <f>'Input 2 - Inventory'!L1465</f>
        <v>0</v>
      </c>
      <c r="I1530" s="152">
        <f>'Input 2 - Inventory'!M1465</f>
        <v>0</v>
      </c>
      <c r="J1530" s="166">
        <f t="shared" si="125"/>
        <v>0</v>
      </c>
      <c r="K1530" s="190">
        <f>'Input 2 - Inventory'!R1465</f>
        <v>0</v>
      </c>
      <c r="L1530" s="152">
        <f>'Input 2 - Inventory'!AB1465</f>
        <v>0</v>
      </c>
      <c r="M1530" s="190">
        <f>'Input 2 - Inventory'!AC1465</f>
        <v>0</v>
      </c>
      <c r="N1530" s="166">
        <f t="shared" si="126"/>
        <v>0</v>
      </c>
      <c r="O1530" s="124" t="e">
        <f t="shared" si="122"/>
        <v>#DIV/0!</v>
      </c>
      <c r="P1530" s="190">
        <f>'Input 2 - Inventory'!AH1465</f>
        <v>0</v>
      </c>
      <c r="Q1530" s="190" t="e">
        <f>'Input 1 - Schedule 1'!#REF!</f>
        <v>#REF!</v>
      </c>
    </row>
    <row r="1531" spans="1:17" x14ac:dyDescent="0.2">
      <c r="A1531" s="139" t="str">
        <f t="shared" si="123"/>
        <v>Exclude</v>
      </c>
      <c r="B1531" s="152">
        <f>'Input 2 - Inventory'!C1466</f>
        <v>0</v>
      </c>
      <c r="C1531" s="190">
        <f>'Input 2 - Inventory'!E1466</f>
        <v>0</v>
      </c>
      <c r="D1531" s="190" t="str">
        <f>IFERROR(VLOOKUP(E1531,GCC.Param!$B$3:$E$66,4,FALSE),"")</f>
        <v/>
      </c>
      <c r="E1531" s="153">
        <f>'Input 2 - Inventory'!F1466</f>
        <v>0</v>
      </c>
      <c r="F1531" s="166" t="e">
        <f t="shared" si="124"/>
        <v>#REF!</v>
      </c>
      <c r="G1531" s="153">
        <f>'Input 1 - Schedule 1'!U1468</f>
        <v>0</v>
      </c>
      <c r="H1531" s="152">
        <f>'Input 2 - Inventory'!L1466</f>
        <v>0</v>
      </c>
      <c r="I1531" s="152">
        <f>'Input 2 - Inventory'!M1466</f>
        <v>0</v>
      </c>
      <c r="J1531" s="166">
        <f t="shared" si="125"/>
        <v>0</v>
      </c>
      <c r="K1531" s="190">
        <f>'Input 2 - Inventory'!R1466</f>
        <v>0</v>
      </c>
      <c r="L1531" s="152">
        <f>'Input 2 - Inventory'!AB1466</f>
        <v>0</v>
      </c>
      <c r="M1531" s="190">
        <f>'Input 2 - Inventory'!AC1466</f>
        <v>0</v>
      </c>
      <c r="N1531" s="166">
        <f t="shared" si="126"/>
        <v>0</v>
      </c>
      <c r="O1531" s="124" t="e">
        <f t="shared" si="122"/>
        <v>#DIV/0!</v>
      </c>
      <c r="P1531" s="190">
        <f>'Input 2 - Inventory'!AH1466</f>
        <v>0</v>
      </c>
      <c r="Q1531" s="190" t="e">
        <f>'Input 1 - Schedule 1'!#REF!</f>
        <v>#REF!</v>
      </c>
    </row>
    <row r="1532" spans="1:17" x14ac:dyDescent="0.2">
      <c r="A1532" s="139" t="str">
        <f t="shared" si="123"/>
        <v>Exclude</v>
      </c>
      <c r="B1532" s="152">
        <f>'Input 2 - Inventory'!C1467</f>
        <v>0</v>
      </c>
      <c r="C1532" s="190">
        <f>'Input 2 - Inventory'!E1467</f>
        <v>0</v>
      </c>
      <c r="D1532" s="190" t="str">
        <f>IFERROR(VLOOKUP(E1532,GCC.Param!$B$3:$E$66,4,FALSE),"")</f>
        <v/>
      </c>
      <c r="E1532" s="153">
        <f>'Input 2 - Inventory'!F1467</f>
        <v>0</v>
      </c>
      <c r="F1532" s="166" t="e">
        <f t="shared" si="124"/>
        <v>#REF!</v>
      </c>
      <c r="G1532" s="153">
        <f>'Input 1 - Schedule 1'!U1469</f>
        <v>0</v>
      </c>
      <c r="H1532" s="152">
        <f>'Input 2 - Inventory'!L1467</f>
        <v>0</v>
      </c>
      <c r="I1532" s="152">
        <f>'Input 2 - Inventory'!M1467</f>
        <v>0</v>
      </c>
      <c r="J1532" s="166">
        <f t="shared" si="125"/>
        <v>0</v>
      </c>
      <c r="K1532" s="190">
        <f>'Input 2 - Inventory'!R1467</f>
        <v>0</v>
      </c>
      <c r="L1532" s="152">
        <f>'Input 2 - Inventory'!AB1467</f>
        <v>0</v>
      </c>
      <c r="M1532" s="190">
        <f>'Input 2 - Inventory'!AC1467</f>
        <v>0</v>
      </c>
      <c r="N1532" s="166">
        <f t="shared" si="126"/>
        <v>0</v>
      </c>
      <c r="O1532" s="124" t="e">
        <f t="shared" si="122"/>
        <v>#DIV/0!</v>
      </c>
      <c r="P1532" s="190">
        <f>'Input 2 - Inventory'!AH1467</f>
        <v>0</v>
      </c>
      <c r="Q1532" s="190" t="e">
        <f>'Input 1 - Schedule 1'!#REF!</f>
        <v>#REF!</v>
      </c>
    </row>
    <row r="1533" spans="1:17" x14ac:dyDescent="0.2">
      <c r="A1533" s="139" t="str">
        <f t="shared" si="123"/>
        <v>Exclude</v>
      </c>
      <c r="B1533" s="152">
        <f>'Input 2 - Inventory'!C1468</f>
        <v>0</v>
      </c>
      <c r="C1533" s="190">
        <f>'Input 2 - Inventory'!E1468</f>
        <v>0</v>
      </c>
      <c r="D1533" s="190" t="str">
        <f>IFERROR(VLOOKUP(E1533,GCC.Param!$B$3:$E$66,4,FALSE),"")</f>
        <v/>
      </c>
      <c r="E1533" s="153">
        <f>'Input 2 - Inventory'!F1468</f>
        <v>0</v>
      </c>
      <c r="F1533" s="166" t="e">
        <f t="shared" si="124"/>
        <v>#REF!</v>
      </c>
      <c r="G1533" s="153">
        <f>'Input 1 - Schedule 1'!U1470</f>
        <v>0</v>
      </c>
      <c r="H1533" s="152">
        <f>'Input 2 - Inventory'!L1468</f>
        <v>0</v>
      </c>
      <c r="I1533" s="152">
        <f>'Input 2 - Inventory'!M1468</f>
        <v>0</v>
      </c>
      <c r="J1533" s="166">
        <f t="shared" si="125"/>
        <v>0</v>
      </c>
      <c r="K1533" s="190">
        <f>'Input 2 - Inventory'!R1468</f>
        <v>0</v>
      </c>
      <c r="L1533" s="152">
        <f>'Input 2 - Inventory'!AB1468</f>
        <v>0</v>
      </c>
      <c r="M1533" s="190">
        <f>'Input 2 - Inventory'!AC1468</f>
        <v>0</v>
      </c>
      <c r="N1533" s="166">
        <f t="shared" si="126"/>
        <v>0</v>
      </c>
      <c r="O1533" s="124" t="e">
        <f t="shared" si="122"/>
        <v>#DIV/0!</v>
      </c>
      <c r="P1533" s="190">
        <f>'Input 2 - Inventory'!AH1468</f>
        <v>0</v>
      </c>
      <c r="Q1533" s="190" t="e">
        <f>'Input 1 - Schedule 1'!#REF!</f>
        <v>#REF!</v>
      </c>
    </row>
    <row r="1534" spans="1:17" x14ac:dyDescent="0.2">
      <c r="A1534" s="139" t="str">
        <f t="shared" si="123"/>
        <v>Exclude</v>
      </c>
      <c r="B1534" s="152">
        <f>'Input 2 - Inventory'!C1469</f>
        <v>0</v>
      </c>
      <c r="C1534" s="190">
        <f>'Input 2 - Inventory'!E1469</f>
        <v>0</v>
      </c>
      <c r="D1534" s="190" t="str">
        <f>IFERROR(VLOOKUP(E1534,GCC.Param!$B$3:$E$66,4,FALSE),"")</f>
        <v/>
      </c>
      <c r="E1534" s="153">
        <f>'Input 2 - Inventory'!F1469</f>
        <v>0</v>
      </c>
      <c r="F1534" s="166" t="e">
        <f t="shared" si="124"/>
        <v>#REF!</v>
      </c>
      <c r="G1534" s="153">
        <f>'Input 1 - Schedule 1'!U1471</f>
        <v>0</v>
      </c>
      <c r="H1534" s="152">
        <f>'Input 2 - Inventory'!L1469</f>
        <v>0</v>
      </c>
      <c r="I1534" s="152">
        <f>'Input 2 - Inventory'!M1469</f>
        <v>0</v>
      </c>
      <c r="J1534" s="166">
        <f t="shared" si="125"/>
        <v>0</v>
      </c>
      <c r="K1534" s="190">
        <f>'Input 2 - Inventory'!R1469</f>
        <v>0</v>
      </c>
      <c r="L1534" s="152">
        <f>'Input 2 - Inventory'!AB1469</f>
        <v>0</v>
      </c>
      <c r="M1534" s="190">
        <f>'Input 2 - Inventory'!AC1469</f>
        <v>0</v>
      </c>
      <c r="N1534" s="166">
        <f t="shared" si="126"/>
        <v>0</v>
      </c>
      <c r="O1534" s="124" t="e">
        <f t="shared" si="122"/>
        <v>#DIV/0!</v>
      </c>
      <c r="P1534" s="190">
        <f>'Input 2 - Inventory'!AH1469</f>
        <v>0</v>
      </c>
      <c r="Q1534" s="190" t="e">
        <f>'Input 1 - Schedule 1'!#REF!</f>
        <v>#REF!</v>
      </c>
    </row>
    <row r="1535" spans="1:17" x14ac:dyDescent="0.2">
      <c r="A1535" s="139" t="str">
        <f t="shared" si="123"/>
        <v>Exclude</v>
      </c>
      <c r="B1535" s="152">
        <f>'Input 2 - Inventory'!C1470</f>
        <v>0</v>
      </c>
      <c r="C1535" s="190">
        <f>'Input 2 - Inventory'!E1470</f>
        <v>0</v>
      </c>
      <c r="D1535" s="190" t="str">
        <f>IFERROR(VLOOKUP(E1535,GCC.Param!$B$3:$E$66,4,FALSE),"")</f>
        <v/>
      </c>
      <c r="E1535" s="153">
        <f>'Input 2 - Inventory'!F1470</f>
        <v>0</v>
      </c>
      <c r="F1535" s="166" t="e">
        <f t="shared" si="124"/>
        <v>#REF!</v>
      </c>
      <c r="G1535" s="153">
        <f>'Input 1 - Schedule 1'!U1472</f>
        <v>0</v>
      </c>
      <c r="H1535" s="152">
        <f>'Input 2 - Inventory'!L1470</f>
        <v>0</v>
      </c>
      <c r="I1535" s="152">
        <f>'Input 2 - Inventory'!M1470</f>
        <v>0</v>
      </c>
      <c r="J1535" s="166">
        <f t="shared" si="125"/>
        <v>0</v>
      </c>
      <c r="K1535" s="190">
        <f>'Input 2 - Inventory'!R1470</f>
        <v>0</v>
      </c>
      <c r="L1535" s="152">
        <f>'Input 2 - Inventory'!AB1470</f>
        <v>0</v>
      </c>
      <c r="M1535" s="190">
        <f>'Input 2 - Inventory'!AC1470</f>
        <v>0</v>
      </c>
      <c r="N1535" s="166">
        <f t="shared" si="126"/>
        <v>0</v>
      </c>
      <c r="O1535" s="124" t="e">
        <f t="shared" si="122"/>
        <v>#DIV/0!</v>
      </c>
      <c r="P1535" s="190">
        <f>'Input 2 - Inventory'!AH1470</f>
        <v>0</v>
      </c>
      <c r="Q1535" s="190" t="e">
        <f>'Input 1 - Schedule 1'!#REF!</f>
        <v>#REF!</v>
      </c>
    </row>
    <row r="1536" spans="1:17" x14ac:dyDescent="0.2">
      <c r="A1536" s="139" t="str">
        <f t="shared" si="123"/>
        <v>Exclude</v>
      </c>
      <c r="B1536" s="152">
        <f>'Input 2 - Inventory'!C1471</f>
        <v>0</v>
      </c>
      <c r="C1536" s="190">
        <f>'Input 2 - Inventory'!E1471</f>
        <v>0</v>
      </c>
      <c r="D1536" s="190" t="str">
        <f>IFERROR(VLOOKUP(E1536,GCC.Param!$B$3:$E$66,4,FALSE),"")</f>
        <v/>
      </c>
      <c r="E1536" s="153">
        <f>'Input 2 - Inventory'!F1471</f>
        <v>0</v>
      </c>
      <c r="F1536" s="166" t="e">
        <f t="shared" si="124"/>
        <v>#REF!</v>
      </c>
      <c r="G1536" s="153">
        <f>'Input 1 - Schedule 1'!U1473</f>
        <v>0</v>
      </c>
      <c r="H1536" s="152">
        <f>'Input 2 - Inventory'!L1471</f>
        <v>0</v>
      </c>
      <c r="I1536" s="152">
        <f>'Input 2 - Inventory'!M1471</f>
        <v>0</v>
      </c>
      <c r="J1536" s="166">
        <f t="shared" si="125"/>
        <v>0</v>
      </c>
      <c r="K1536" s="190">
        <f>'Input 2 - Inventory'!R1471</f>
        <v>0</v>
      </c>
      <c r="L1536" s="152">
        <f>'Input 2 - Inventory'!AB1471</f>
        <v>0</v>
      </c>
      <c r="M1536" s="190">
        <f>'Input 2 - Inventory'!AC1471</f>
        <v>0</v>
      </c>
      <c r="N1536" s="166">
        <f t="shared" si="126"/>
        <v>0</v>
      </c>
      <c r="O1536" s="124" t="e">
        <f t="shared" si="122"/>
        <v>#DIV/0!</v>
      </c>
      <c r="P1536" s="190">
        <f>'Input 2 - Inventory'!AH1471</f>
        <v>0</v>
      </c>
      <c r="Q1536" s="190" t="e">
        <f>'Input 1 - Schedule 1'!#REF!</f>
        <v>#REF!</v>
      </c>
    </row>
    <row r="1537" spans="1:17" x14ac:dyDescent="0.2">
      <c r="A1537" s="139" t="str">
        <f t="shared" si="123"/>
        <v>Exclude</v>
      </c>
      <c r="B1537" s="152">
        <f>'Input 2 - Inventory'!C1472</f>
        <v>0</v>
      </c>
      <c r="C1537" s="190">
        <f>'Input 2 - Inventory'!E1472</f>
        <v>0</v>
      </c>
      <c r="D1537" s="190" t="str">
        <f>IFERROR(VLOOKUP(E1537,GCC.Param!$B$3:$E$66,4,FALSE),"")</f>
        <v/>
      </c>
      <c r="E1537" s="153">
        <f>'Input 2 - Inventory'!F1472</f>
        <v>0</v>
      </c>
      <c r="F1537" s="166" t="e">
        <f t="shared" si="124"/>
        <v>#REF!</v>
      </c>
      <c r="G1537" s="153">
        <f>'Input 1 - Schedule 1'!U1474</f>
        <v>0</v>
      </c>
      <c r="H1537" s="152">
        <f>'Input 2 - Inventory'!L1472</f>
        <v>0</v>
      </c>
      <c r="I1537" s="152">
        <f>'Input 2 - Inventory'!M1472</f>
        <v>0</v>
      </c>
      <c r="J1537" s="166">
        <f t="shared" si="125"/>
        <v>0</v>
      </c>
      <c r="K1537" s="190">
        <f>'Input 2 - Inventory'!R1472</f>
        <v>0</v>
      </c>
      <c r="L1537" s="152">
        <f>'Input 2 - Inventory'!AB1472</f>
        <v>0</v>
      </c>
      <c r="M1537" s="190">
        <f>'Input 2 - Inventory'!AC1472</f>
        <v>0</v>
      </c>
      <c r="N1537" s="166">
        <f t="shared" si="126"/>
        <v>0</v>
      </c>
      <c r="O1537" s="124" t="e">
        <f t="shared" si="122"/>
        <v>#DIV/0!</v>
      </c>
      <c r="P1537" s="190">
        <f>'Input 2 - Inventory'!AH1472</f>
        <v>0</v>
      </c>
      <c r="Q1537" s="190" t="e">
        <f>'Input 1 - Schedule 1'!#REF!</f>
        <v>#REF!</v>
      </c>
    </row>
    <row r="1538" spans="1:17" x14ac:dyDescent="0.2">
      <c r="A1538" s="139" t="str">
        <f t="shared" si="123"/>
        <v>Exclude</v>
      </c>
      <c r="B1538" s="152">
        <f>'Input 2 - Inventory'!C1473</f>
        <v>0</v>
      </c>
      <c r="C1538" s="190">
        <f>'Input 2 - Inventory'!E1473</f>
        <v>0</v>
      </c>
      <c r="D1538" s="190" t="str">
        <f>IFERROR(VLOOKUP(E1538,GCC.Param!$B$3:$E$66,4,FALSE),"")</f>
        <v/>
      </c>
      <c r="E1538" s="153">
        <f>'Input 2 - Inventory'!F1473</f>
        <v>0</v>
      </c>
      <c r="F1538" s="166" t="e">
        <f t="shared" si="124"/>
        <v>#REF!</v>
      </c>
      <c r="G1538" s="153">
        <f>'Input 1 - Schedule 1'!U1475</f>
        <v>0</v>
      </c>
      <c r="H1538" s="152">
        <f>'Input 2 - Inventory'!L1473</f>
        <v>0</v>
      </c>
      <c r="I1538" s="152">
        <f>'Input 2 - Inventory'!M1473</f>
        <v>0</v>
      </c>
      <c r="J1538" s="166">
        <f t="shared" si="125"/>
        <v>0</v>
      </c>
      <c r="K1538" s="190">
        <f>'Input 2 - Inventory'!R1473</f>
        <v>0</v>
      </c>
      <c r="L1538" s="152">
        <f>'Input 2 - Inventory'!AB1473</f>
        <v>0</v>
      </c>
      <c r="M1538" s="190">
        <f>'Input 2 - Inventory'!AC1473</f>
        <v>0</v>
      </c>
      <c r="N1538" s="166">
        <f t="shared" si="126"/>
        <v>0</v>
      </c>
      <c r="O1538" s="124" t="e">
        <f t="shared" si="122"/>
        <v>#DIV/0!</v>
      </c>
      <c r="P1538" s="190">
        <f>'Input 2 - Inventory'!AH1473</f>
        <v>0</v>
      </c>
      <c r="Q1538" s="190" t="e">
        <f>'Input 1 - Schedule 1'!#REF!</f>
        <v>#REF!</v>
      </c>
    </row>
    <row r="1539" spans="1:17" x14ac:dyDescent="0.2">
      <c r="A1539" s="139" t="str">
        <f t="shared" si="123"/>
        <v>Exclude</v>
      </c>
      <c r="B1539" s="152">
        <f>'Input 2 - Inventory'!C1474</f>
        <v>0</v>
      </c>
      <c r="C1539" s="190">
        <f>'Input 2 - Inventory'!E1474</f>
        <v>0</v>
      </c>
      <c r="D1539" s="190" t="str">
        <f>IFERROR(VLOOKUP(E1539,GCC.Param!$B$3:$E$66,4,FALSE),"")</f>
        <v/>
      </c>
      <c r="E1539" s="153">
        <f>'Input 2 - Inventory'!F1474</f>
        <v>0</v>
      </c>
      <c r="F1539" s="166" t="e">
        <f t="shared" si="124"/>
        <v>#REF!</v>
      </c>
      <c r="G1539" s="153">
        <f>'Input 1 - Schedule 1'!U1476</f>
        <v>0</v>
      </c>
      <c r="H1539" s="152">
        <f>'Input 2 - Inventory'!L1474</f>
        <v>0</v>
      </c>
      <c r="I1539" s="152">
        <f>'Input 2 - Inventory'!M1474</f>
        <v>0</v>
      </c>
      <c r="J1539" s="166">
        <f t="shared" si="125"/>
        <v>0</v>
      </c>
      <c r="K1539" s="190">
        <f>'Input 2 - Inventory'!R1474</f>
        <v>0</v>
      </c>
      <c r="L1539" s="152">
        <f>'Input 2 - Inventory'!AB1474</f>
        <v>0</v>
      </c>
      <c r="M1539" s="190">
        <f>'Input 2 - Inventory'!AC1474</f>
        <v>0</v>
      </c>
      <c r="N1539" s="166">
        <f t="shared" si="126"/>
        <v>0</v>
      </c>
      <c r="O1539" s="124" t="e">
        <f t="shared" si="122"/>
        <v>#DIV/0!</v>
      </c>
      <c r="P1539" s="190">
        <f>'Input 2 - Inventory'!AH1474</f>
        <v>0</v>
      </c>
      <c r="Q1539" s="190" t="e">
        <f>'Input 1 - Schedule 1'!#REF!</f>
        <v>#REF!</v>
      </c>
    </row>
    <row r="1540" spans="1:17" x14ac:dyDescent="0.2">
      <c r="A1540" s="139" t="str">
        <f t="shared" si="123"/>
        <v>Exclude</v>
      </c>
      <c r="B1540" s="152">
        <f>'Input 2 - Inventory'!C1475</f>
        <v>0</v>
      </c>
      <c r="C1540" s="190">
        <f>'Input 2 - Inventory'!E1475</f>
        <v>0</v>
      </c>
      <c r="D1540" s="190" t="str">
        <f>IFERROR(VLOOKUP(E1540,GCC.Param!$B$3:$E$66,4,FALSE),"")</f>
        <v/>
      </c>
      <c r="E1540" s="153">
        <f>'Input 2 - Inventory'!F1475</f>
        <v>0</v>
      </c>
      <c r="F1540" s="166" t="e">
        <f t="shared" si="124"/>
        <v>#REF!</v>
      </c>
      <c r="G1540" s="153">
        <f>'Input 1 - Schedule 1'!U1477</f>
        <v>0</v>
      </c>
      <c r="H1540" s="152">
        <f>'Input 2 - Inventory'!L1475</f>
        <v>0</v>
      </c>
      <c r="I1540" s="152">
        <f>'Input 2 - Inventory'!M1475</f>
        <v>0</v>
      </c>
      <c r="J1540" s="166">
        <f t="shared" si="125"/>
        <v>0</v>
      </c>
      <c r="K1540" s="190">
        <f>'Input 2 - Inventory'!R1475</f>
        <v>0</v>
      </c>
      <c r="L1540" s="152">
        <f>'Input 2 - Inventory'!AB1475</f>
        <v>0</v>
      </c>
      <c r="M1540" s="190">
        <f>'Input 2 - Inventory'!AC1475</f>
        <v>0</v>
      </c>
      <c r="N1540" s="166">
        <f t="shared" si="126"/>
        <v>0</v>
      </c>
      <c r="O1540" s="124" t="e">
        <f t="shared" si="122"/>
        <v>#DIV/0!</v>
      </c>
      <c r="P1540" s="190">
        <f>'Input 2 - Inventory'!AH1475</f>
        <v>0</v>
      </c>
      <c r="Q1540" s="190" t="e">
        <f>'Input 1 - Schedule 1'!#REF!</f>
        <v>#REF!</v>
      </c>
    </row>
    <row r="1541" spans="1:17" x14ac:dyDescent="0.2">
      <c r="A1541" s="139" t="str">
        <f t="shared" si="123"/>
        <v>Exclude</v>
      </c>
      <c r="B1541" s="152">
        <f>'Input 2 - Inventory'!C1476</f>
        <v>0</v>
      </c>
      <c r="C1541" s="190">
        <f>'Input 2 - Inventory'!E1476</f>
        <v>0</v>
      </c>
      <c r="D1541" s="190" t="str">
        <f>IFERROR(VLOOKUP(E1541,GCC.Param!$B$3:$E$66,4,FALSE),"")</f>
        <v/>
      </c>
      <c r="E1541" s="153">
        <f>'Input 2 - Inventory'!F1476</f>
        <v>0</v>
      </c>
      <c r="F1541" s="166" t="e">
        <f t="shared" si="124"/>
        <v>#REF!</v>
      </c>
      <c r="G1541" s="153">
        <f>'Input 1 - Schedule 1'!U1478</f>
        <v>0</v>
      </c>
      <c r="H1541" s="152">
        <f>'Input 2 - Inventory'!L1476</f>
        <v>0</v>
      </c>
      <c r="I1541" s="152">
        <f>'Input 2 - Inventory'!M1476</f>
        <v>0</v>
      </c>
      <c r="J1541" s="166">
        <f t="shared" si="125"/>
        <v>0</v>
      </c>
      <c r="K1541" s="190">
        <f>'Input 2 - Inventory'!R1476</f>
        <v>0</v>
      </c>
      <c r="L1541" s="152">
        <f>'Input 2 - Inventory'!AB1476</f>
        <v>0</v>
      </c>
      <c r="M1541" s="190">
        <f>'Input 2 - Inventory'!AC1476</f>
        <v>0</v>
      </c>
      <c r="N1541" s="166">
        <f t="shared" si="126"/>
        <v>0</v>
      </c>
      <c r="O1541" s="124" t="e">
        <f t="shared" si="122"/>
        <v>#DIV/0!</v>
      </c>
      <c r="P1541" s="190">
        <f>'Input 2 - Inventory'!AH1476</f>
        <v>0</v>
      </c>
      <c r="Q1541" s="190" t="e">
        <f>'Input 1 - Schedule 1'!#REF!</f>
        <v>#REF!</v>
      </c>
    </row>
    <row r="1542" spans="1:17" x14ac:dyDescent="0.2">
      <c r="A1542" s="139" t="str">
        <f t="shared" si="123"/>
        <v>Exclude</v>
      </c>
      <c r="B1542" s="152">
        <f>'Input 2 - Inventory'!C1477</f>
        <v>0</v>
      </c>
      <c r="C1542" s="190">
        <f>'Input 2 - Inventory'!E1477</f>
        <v>0</v>
      </c>
      <c r="D1542" s="190" t="str">
        <f>IFERROR(VLOOKUP(E1542,GCC.Param!$B$3:$E$66,4,FALSE),"")</f>
        <v/>
      </c>
      <c r="E1542" s="153">
        <f>'Input 2 - Inventory'!F1477</f>
        <v>0</v>
      </c>
      <c r="F1542" s="166" t="e">
        <f t="shared" si="124"/>
        <v>#REF!</v>
      </c>
      <c r="G1542" s="153">
        <f>'Input 1 - Schedule 1'!U1479</f>
        <v>0</v>
      </c>
      <c r="H1542" s="152">
        <f>'Input 2 - Inventory'!L1477</f>
        <v>0</v>
      </c>
      <c r="I1542" s="152">
        <f>'Input 2 - Inventory'!M1477</f>
        <v>0</v>
      </c>
      <c r="J1542" s="166">
        <f t="shared" si="125"/>
        <v>0</v>
      </c>
      <c r="K1542" s="190">
        <f>'Input 2 - Inventory'!R1477</f>
        <v>0</v>
      </c>
      <c r="L1542" s="152">
        <f>'Input 2 - Inventory'!AB1477</f>
        <v>0</v>
      </c>
      <c r="M1542" s="190">
        <f>'Input 2 - Inventory'!AC1477</f>
        <v>0</v>
      </c>
      <c r="N1542" s="166">
        <f t="shared" si="126"/>
        <v>0</v>
      </c>
      <c r="O1542" s="124" t="e">
        <f t="shared" si="122"/>
        <v>#DIV/0!</v>
      </c>
      <c r="P1542" s="190">
        <f>'Input 2 - Inventory'!AH1477</f>
        <v>0</v>
      </c>
      <c r="Q1542" s="190" t="e">
        <f>'Input 1 - Schedule 1'!#REF!</f>
        <v>#REF!</v>
      </c>
    </row>
    <row r="1543" spans="1:17" x14ac:dyDescent="0.2">
      <c r="A1543" s="139" t="str">
        <f t="shared" si="123"/>
        <v>Exclude</v>
      </c>
      <c r="B1543" s="152">
        <f>'Input 2 - Inventory'!C1478</f>
        <v>0</v>
      </c>
      <c r="C1543" s="190">
        <f>'Input 2 - Inventory'!E1478</f>
        <v>0</v>
      </c>
      <c r="D1543" s="190" t="str">
        <f>IFERROR(VLOOKUP(E1543,GCC.Param!$B$3:$E$66,4,FALSE),"")</f>
        <v/>
      </c>
      <c r="E1543" s="153">
        <f>'Input 2 - Inventory'!F1478</f>
        <v>0</v>
      </c>
      <c r="F1543" s="166" t="e">
        <f t="shared" si="124"/>
        <v>#REF!</v>
      </c>
      <c r="G1543" s="153">
        <f>'Input 1 - Schedule 1'!U1480</f>
        <v>0</v>
      </c>
      <c r="H1543" s="152">
        <f>'Input 2 - Inventory'!L1478</f>
        <v>0</v>
      </c>
      <c r="I1543" s="152">
        <f>'Input 2 - Inventory'!M1478</f>
        <v>0</v>
      </c>
      <c r="J1543" s="166">
        <f t="shared" si="125"/>
        <v>0</v>
      </c>
      <c r="K1543" s="190">
        <f>'Input 2 - Inventory'!R1478</f>
        <v>0</v>
      </c>
      <c r="L1543" s="152">
        <f>'Input 2 - Inventory'!AB1478</f>
        <v>0</v>
      </c>
      <c r="M1543" s="190">
        <f>'Input 2 - Inventory'!AC1478</f>
        <v>0</v>
      </c>
      <c r="N1543" s="166">
        <f t="shared" si="126"/>
        <v>0</v>
      </c>
      <c r="O1543" s="124" t="e">
        <f t="shared" si="122"/>
        <v>#DIV/0!</v>
      </c>
      <c r="P1543" s="190">
        <f>'Input 2 - Inventory'!AH1478</f>
        <v>0</v>
      </c>
      <c r="Q1543" s="190" t="e">
        <f>'Input 1 - Schedule 1'!#REF!</f>
        <v>#REF!</v>
      </c>
    </row>
    <row r="1544" spans="1:17" x14ac:dyDescent="0.2">
      <c r="A1544" s="139" t="str">
        <f t="shared" si="123"/>
        <v>Exclude</v>
      </c>
      <c r="B1544" s="152">
        <f>'Input 2 - Inventory'!C1479</f>
        <v>0</v>
      </c>
      <c r="C1544" s="190">
        <f>'Input 2 - Inventory'!E1479</f>
        <v>0</v>
      </c>
      <c r="D1544" s="190" t="str">
        <f>IFERROR(VLOOKUP(E1544,GCC.Param!$B$3:$E$66,4,FALSE),"")</f>
        <v/>
      </c>
      <c r="E1544" s="153">
        <f>'Input 2 - Inventory'!F1479</f>
        <v>0</v>
      </c>
      <c r="F1544" s="166" t="e">
        <f t="shared" si="124"/>
        <v>#REF!</v>
      </c>
      <c r="G1544" s="153">
        <f>'Input 1 - Schedule 1'!U1481</f>
        <v>0</v>
      </c>
      <c r="H1544" s="152">
        <f>'Input 2 - Inventory'!L1479</f>
        <v>0</v>
      </c>
      <c r="I1544" s="152">
        <f>'Input 2 - Inventory'!M1479</f>
        <v>0</v>
      </c>
      <c r="J1544" s="166">
        <f t="shared" si="125"/>
        <v>0</v>
      </c>
      <c r="K1544" s="190">
        <f>'Input 2 - Inventory'!R1479</f>
        <v>0</v>
      </c>
      <c r="L1544" s="152">
        <f>'Input 2 - Inventory'!AB1479</f>
        <v>0</v>
      </c>
      <c r="M1544" s="190">
        <f>'Input 2 - Inventory'!AC1479</f>
        <v>0</v>
      </c>
      <c r="N1544" s="166">
        <f t="shared" si="126"/>
        <v>0</v>
      </c>
      <c r="O1544" s="124" t="e">
        <f t="shared" si="122"/>
        <v>#DIV/0!</v>
      </c>
      <c r="P1544" s="190">
        <f>'Input 2 - Inventory'!AH1479</f>
        <v>0</v>
      </c>
      <c r="Q1544" s="190" t="e">
        <f>'Input 1 - Schedule 1'!#REF!</f>
        <v>#REF!</v>
      </c>
    </row>
    <row r="1545" spans="1:17" x14ac:dyDescent="0.2">
      <c r="A1545" s="139" t="str">
        <f t="shared" si="123"/>
        <v>Exclude</v>
      </c>
      <c r="B1545" s="152">
        <f>'Input 2 - Inventory'!C1480</f>
        <v>0</v>
      </c>
      <c r="C1545" s="190">
        <f>'Input 2 - Inventory'!E1480</f>
        <v>0</v>
      </c>
      <c r="D1545" s="190" t="str">
        <f>IFERROR(VLOOKUP(E1545,GCC.Param!$B$3:$E$66,4,FALSE),"")</f>
        <v/>
      </c>
      <c r="E1545" s="153">
        <f>'Input 2 - Inventory'!F1480</f>
        <v>0</v>
      </c>
      <c r="F1545" s="166" t="e">
        <f t="shared" si="124"/>
        <v>#REF!</v>
      </c>
      <c r="G1545" s="153">
        <f>'Input 1 - Schedule 1'!U1482</f>
        <v>0</v>
      </c>
      <c r="H1545" s="152">
        <f>'Input 2 - Inventory'!L1480</f>
        <v>0</v>
      </c>
      <c r="I1545" s="152">
        <f>'Input 2 - Inventory'!M1480</f>
        <v>0</v>
      </c>
      <c r="J1545" s="166">
        <f t="shared" si="125"/>
        <v>0</v>
      </c>
      <c r="K1545" s="190">
        <f>'Input 2 - Inventory'!R1480</f>
        <v>0</v>
      </c>
      <c r="L1545" s="152">
        <f>'Input 2 - Inventory'!AB1480</f>
        <v>0</v>
      </c>
      <c r="M1545" s="190">
        <f>'Input 2 - Inventory'!AC1480</f>
        <v>0</v>
      </c>
      <c r="N1545" s="166">
        <f t="shared" si="126"/>
        <v>0</v>
      </c>
      <c r="O1545" s="124" t="e">
        <f t="shared" ref="O1545:O1553" si="127">IF(LEFT(E1545,3)="RBC",1/2*L1545,1/0)</f>
        <v>#DIV/0!</v>
      </c>
      <c r="P1545" s="190">
        <f>'Input 2 - Inventory'!AH1480</f>
        <v>0</v>
      </c>
      <c r="Q1545" s="190" t="e">
        <f>'Input 1 - Schedule 1'!#REF!</f>
        <v>#REF!</v>
      </c>
    </row>
    <row r="1546" spans="1:17" x14ac:dyDescent="0.2">
      <c r="A1546" s="139" t="str">
        <f t="shared" si="123"/>
        <v>Exclude</v>
      </c>
      <c r="B1546" s="152">
        <f>'Input 2 - Inventory'!C1481</f>
        <v>0</v>
      </c>
      <c r="C1546" s="190">
        <f>'Input 2 - Inventory'!E1481</f>
        <v>0</v>
      </c>
      <c r="D1546" s="190" t="str">
        <f>IFERROR(VLOOKUP(E1546,GCC.Param!$B$3:$E$66,4,FALSE),"")</f>
        <v/>
      </c>
      <c r="E1546" s="153">
        <f>'Input 2 - Inventory'!F1481</f>
        <v>0</v>
      </c>
      <c r="F1546" s="166" t="e">
        <f t="shared" si="124"/>
        <v>#REF!</v>
      </c>
      <c r="G1546" s="153">
        <f>'Input 1 - Schedule 1'!U1483</f>
        <v>0</v>
      </c>
      <c r="H1546" s="152">
        <f>'Input 2 - Inventory'!L1481</f>
        <v>0</v>
      </c>
      <c r="I1546" s="152">
        <f>'Input 2 - Inventory'!M1481</f>
        <v>0</v>
      </c>
      <c r="J1546" s="166">
        <f t="shared" si="125"/>
        <v>0</v>
      </c>
      <c r="K1546" s="190">
        <f>'Input 2 - Inventory'!R1481</f>
        <v>0</v>
      </c>
      <c r="L1546" s="152">
        <f>'Input 2 - Inventory'!AB1481</f>
        <v>0</v>
      </c>
      <c r="M1546" s="190">
        <f>'Input 2 - Inventory'!AC1481</f>
        <v>0</v>
      </c>
      <c r="N1546" s="166">
        <f t="shared" si="126"/>
        <v>0</v>
      </c>
      <c r="O1546" s="124" t="e">
        <f t="shared" si="127"/>
        <v>#DIV/0!</v>
      </c>
      <c r="P1546" s="190">
        <f>'Input 2 - Inventory'!AH1481</f>
        <v>0</v>
      </c>
      <c r="Q1546" s="190" t="e">
        <f>'Input 1 - Schedule 1'!#REF!</f>
        <v>#REF!</v>
      </c>
    </row>
    <row r="1547" spans="1:17" x14ac:dyDescent="0.2">
      <c r="A1547" s="139" t="str">
        <f t="shared" si="123"/>
        <v>Exclude</v>
      </c>
      <c r="B1547" s="152">
        <f>'Input 2 - Inventory'!C1482</f>
        <v>0</v>
      </c>
      <c r="C1547" s="190">
        <f>'Input 2 - Inventory'!E1482</f>
        <v>0</v>
      </c>
      <c r="D1547" s="190" t="str">
        <f>IFERROR(VLOOKUP(E1547,GCC.Param!$B$3:$E$66,4,FALSE),"")</f>
        <v/>
      </c>
      <c r="E1547" s="153">
        <f>'Input 2 - Inventory'!F1482</f>
        <v>0</v>
      </c>
      <c r="F1547" s="166" t="e">
        <f t="shared" si="124"/>
        <v>#REF!</v>
      </c>
      <c r="G1547" s="153">
        <f>'Input 1 - Schedule 1'!U1484</f>
        <v>0</v>
      </c>
      <c r="H1547" s="152">
        <f>'Input 2 - Inventory'!L1482</f>
        <v>0</v>
      </c>
      <c r="I1547" s="152">
        <f>'Input 2 - Inventory'!M1482</f>
        <v>0</v>
      </c>
      <c r="J1547" s="166">
        <f t="shared" si="125"/>
        <v>0</v>
      </c>
      <c r="K1547" s="190">
        <f>'Input 2 - Inventory'!R1482</f>
        <v>0</v>
      </c>
      <c r="L1547" s="152">
        <f>'Input 2 - Inventory'!AB1482</f>
        <v>0</v>
      </c>
      <c r="M1547" s="190">
        <f>'Input 2 - Inventory'!AC1482</f>
        <v>0</v>
      </c>
      <c r="N1547" s="166">
        <f t="shared" si="126"/>
        <v>0</v>
      </c>
      <c r="O1547" s="124" t="e">
        <f t="shared" si="127"/>
        <v>#DIV/0!</v>
      </c>
      <c r="P1547" s="190">
        <f>'Input 2 - Inventory'!AH1482</f>
        <v>0</v>
      </c>
      <c r="Q1547" s="190" t="e">
        <f>'Input 1 - Schedule 1'!#REF!</f>
        <v>#REF!</v>
      </c>
    </row>
    <row r="1548" spans="1:17" x14ac:dyDescent="0.2">
      <c r="A1548" s="139" t="str">
        <f t="shared" si="123"/>
        <v>Exclude</v>
      </c>
      <c r="B1548" s="152">
        <f>'Input 2 - Inventory'!C1483</f>
        <v>0</v>
      </c>
      <c r="C1548" s="190">
        <f>'Input 2 - Inventory'!E1483</f>
        <v>0</v>
      </c>
      <c r="D1548" s="190" t="str">
        <f>IFERROR(VLOOKUP(E1548,GCC.Param!$B$3:$E$66,4,FALSE),"")</f>
        <v/>
      </c>
      <c r="E1548" s="153">
        <f>'Input 2 - Inventory'!F1483</f>
        <v>0</v>
      </c>
      <c r="F1548" s="166" t="e">
        <f t="shared" si="124"/>
        <v>#REF!</v>
      </c>
      <c r="G1548" s="153">
        <f>'Input 1 - Schedule 1'!U1485</f>
        <v>0</v>
      </c>
      <c r="H1548" s="152">
        <f>'Input 2 - Inventory'!L1483</f>
        <v>0</v>
      </c>
      <c r="I1548" s="152">
        <f>'Input 2 - Inventory'!M1483</f>
        <v>0</v>
      </c>
      <c r="J1548" s="166">
        <f t="shared" si="125"/>
        <v>0</v>
      </c>
      <c r="K1548" s="190">
        <f>'Input 2 - Inventory'!R1483</f>
        <v>0</v>
      </c>
      <c r="L1548" s="152">
        <f>'Input 2 - Inventory'!AB1483</f>
        <v>0</v>
      </c>
      <c r="M1548" s="190">
        <f>'Input 2 - Inventory'!AC1483</f>
        <v>0</v>
      </c>
      <c r="N1548" s="166">
        <f t="shared" si="126"/>
        <v>0</v>
      </c>
      <c r="O1548" s="124" t="e">
        <f t="shared" si="127"/>
        <v>#DIV/0!</v>
      </c>
      <c r="P1548" s="190">
        <f>'Input 2 - Inventory'!AH1483</f>
        <v>0</v>
      </c>
      <c r="Q1548" s="190" t="e">
        <f>'Input 1 - Schedule 1'!#REF!</f>
        <v>#REF!</v>
      </c>
    </row>
    <row r="1549" spans="1:17" x14ac:dyDescent="0.2">
      <c r="A1549" s="139" t="str">
        <f>IF(OR(ISERROR(D1549),B1549="",B1549=0),"Exclude","Include")</f>
        <v>Exclude</v>
      </c>
      <c r="B1549" s="152">
        <f>'Input 2 - Inventory'!C1484</f>
        <v>0</v>
      </c>
      <c r="C1549" s="190">
        <f>'Input 2 - Inventory'!E1484</f>
        <v>0</v>
      </c>
      <c r="D1549" s="190" t="str">
        <f>IFERROR(VLOOKUP(E1549,GCC.Param!$B$3:$E$66,4,FALSE),"")</f>
        <v/>
      </c>
      <c r="E1549" s="153">
        <f>'Input 2 - Inventory'!F1484</f>
        <v>0</v>
      </c>
      <c r="F1549" s="166" t="e">
        <f>IF(AND(LEFT(D1549,3)="RBC",LEFT(Q1549,3)="RBC"),"N",IF(OR(E1549=Q1549,Q1549="N/A"),"N","Y"))</f>
        <v>#REF!</v>
      </c>
      <c r="G1549" s="153">
        <f>'Input 1 - Schedule 1'!U1486</f>
        <v>0</v>
      </c>
      <c r="H1549" s="152">
        <f>'Input 2 - Inventory'!L1484</f>
        <v>0</v>
      </c>
      <c r="I1549" s="152">
        <f>'Input 2 - Inventory'!M1484</f>
        <v>0</v>
      </c>
      <c r="J1549" s="166">
        <f>IF($E1549="Non-Insurer Holding Company", H1549-I1549,H1549)</f>
        <v>0</v>
      </c>
      <c r="K1549" s="190">
        <f>'Input 2 - Inventory'!R1484</f>
        <v>0</v>
      </c>
      <c r="L1549" s="152">
        <f>'Input 2 - Inventory'!AB1484</f>
        <v>0</v>
      </c>
      <c r="M1549" s="190">
        <f>'Input 2 - Inventory'!AC1484</f>
        <v>0</v>
      </c>
      <c r="N1549" s="166">
        <f>IF(LEFT(E1549,3)="RBC",1/0,IF($E1549="Non-Insurer Holding Company",L1549-M1549,L1549))</f>
        <v>0</v>
      </c>
      <c r="O1549" s="124" t="e">
        <f t="shared" si="127"/>
        <v>#DIV/0!</v>
      </c>
      <c r="P1549" s="190">
        <f>'Input 2 - Inventory'!AH1484</f>
        <v>0</v>
      </c>
      <c r="Q1549" s="190" t="e">
        <f>'Input 1 - Schedule 1'!#REF!</f>
        <v>#REF!</v>
      </c>
    </row>
    <row r="1550" spans="1:17" x14ac:dyDescent="0.2">
      <c r="A1550" s="139" t="str">
        <f>IF(OR(ISERROR(D1550),B1550="",B1550=0),"Exclude","Include")</f>
        <v>Exclude</v>
      </c>
      <c r="B1550" s="152">
        <f>'Input 2 - Inventory'!C1485</f>
        <v>0</v>
      </c>
      <c r="C1550" s="190">
        <f>'Input 2 - Inventory'!E1485</f>
        <v>0</v>
      </c>
      <c r="D1550" s="190" t="str">
        <f>IFERROR(VLOOKUP(E1550,GCC.Param!$B$3:$E$66,4,FALSE),"")</f>
        <v/>
      </c>
      <c r="E1550" s="153">
        <f>'Input 2 - Inventory'!F1485</f>
        <v>0</v>
      </c>
      <c r="F1550" s="166" t="e">
        <f>IF(AND(LEFT(D1550,3)="RBC",LEFT(Q1550,3)="RBC"),"N",IF(OR(E1550=Q1550,Q1550="N/A"),"N","Y"))</f>
        <v>#REF!</v>
      </c>
      <c r="G1550" s="153">
        <f>'Input 1 - Schedule 1'!U1487</f>
        <v>0</v>
      </c>
      <c r="H1550" s="152">
        <f>'Input 2 - Inventory'!L1485</f>
        <v>0</v>
      </c>
      <c r="I1550" s="152">
        <f>'Input 2 - Inventory'!M1485</f>
        <v>0</v>
      </c>
      <c r="J1550" s="166">
        <f>IF($E1550="Non-Insurer Holding Company", H1550-I1550,H1550)</f>
        <v>0</v>
      </c>
      <c r="K1550" s="190">
        <f>'Input 2 - Inventory'!R1485</f>
        <v>0</v>
      </c>
      <c r="L1550" s="152">
        <f>'Input 2 - Inventory'!AB1485</f>
        <v>0</v>
      </c>
      <c r="M1550" s="190">
        <f>'Input 2 - Inventory'!AC1485</f>
        <v>0</v>
      </c>
      <c r="N1550" s="166">
        <f>IF(LEFT(E1550,3)="RBC",1/0,IF($E1550="Non-Insurer Holding Company",L1550-M1550,L1550))</f>
        <v>0</v>
      </c>
      <c r="O1550" s="124" t="e">
        <f t="shared" si="127"/>
        <v>#DIV/0!</v>
      </c>
      <c r="P1550" s="190">
        <f>'Input 2 - Inventory'!AH1485</f>
        <v>0</v>
      </c>
      <c r="Q1550" s="190" t="e">
        <f>'Input 1 - Schedule 1'!#REF!</f>
        <v>#REF!</v>
      </c>
    </row>
    <row r="1551" spans="1:17" x14ac:dyDescent="0.2">
      <c r="A1551" s="139" t="str">
        <f>IF(OR(ISERROR(D1551),B1551="",B1551=0),"Exclude","Include")</f>
        <v>Exclude</v>
      </c>
      <c r="B1551" s="152">
        <f>'Input 2 - Inventory'!C1486</f>
        <v>0</v>
      </c>
      <c r="C1551" s="190">
        <f>'Input 2 - Inventory'!E1486</f>
        <v>0</v>
      </c>
      <c r="D1551" s="190" t="str">
        <f>IFERROR(VLOOKUP(E1551,GCC.Param!$B$3:$E$66,4,FALSE),"")</f>
        <v/>
      </c>
      <c r="E1551" s="153">
        <f>'Input 2 - Inventory'!F1486</f>
        <v>0</v>
      </c>
      <c r="F1551" s="166" t="e">
        <f>IF(AND(LEFT(D1551,3)="RBC",LEFT(Q1551,3)="RBC"),"N",IF(OR(E1551=Q1551,Q1551="N/A"),"N","Y"))</f>
        <v>#REF!</v>
      </c>
      <c r="G1551" s="153">
        <f>'Input 1 - Schedule 1'!U1488</f>
        <v>0</v>
      </c>
      <c r="H1551" s="152">
        <f>'Input 2 - Inventory'!L1486</f>
        <v>0</v>
      </c>
      <c r="I1551" s="152">
        <f>'Input 2 - Inventory'!M1486</f>
        <v>0</v>
      </c>
      <c r="J1551" s="166">
        <f>IF($E1551="Non-Insurer Holding Company", H1551-I1551,H1551)</f>
        <v>0</v>
      </c>
      <c r="K1551" s="190">
        <f>'Input 2 - Inventory'!R1486</f>
        <v>0</v>
      </c>
      <c r="L1551" s="152">
        <f>'Input 2 - Inventory'!AB1486</f>
        <v>0</v>
      </c>
      <c r="M1551" s="190">
        <f>'Input 2 - Inventory'!AC1486</f>
        <v>0</v>
      </c>
      <c r="N1551" s="166">
        <f>IF(LEFT(E1551,3)="RBC",1/0,IF($E1551="Non-Insurer Holding Company",L1551-M1551,L1551))</f>
        <v>0</v>
      </c>
      <c r="O1551" s="124" t="e">
        <f t="shared" si="127"/>
        <v>#DIV/0!</v>
      </c>
      <c r="P1551" s="190">
        <f>'Input 2 - Inventory'!AH1486</f>
        <v>0</v>
      </c>
      <c r="Q1551" s="190" t="e">
        <f>'Input 1 - Schedule 1'!#REF!</f>
        <v>#REF!</v>
      </c>
    </row>
    <row r="1552" spans="1:17" x14ac:dyDescent="0.2">
      <c r="A1552" s="139" t="str">
        <f>IF(OR(ISERROR(D1552),B1552="",B1552=0),"Exclude","Include")</f>
        <v>Exclude</v>
      </c>
      <c r="B1552" s="152">
        <f>'Input 2 - Inventory'!C1487</f>
        <v>0</v>
      </c>
      <c r="C1552" s="190">
        <f>'Input 2 - Inventory'!E1487</f>
        <v>0</v>
      </c>
      <c r="D1552" s="190" t="str">
        <f>IFERROR(VLOOKUP(E1552,GCC.Param!$B$3:$E$66,4,FALSE),"")</f>
        <v/>
      </c>
      <c r="E1552" s="153">
        <f>'Input 2 - Inventory'!F1487</f>
        <v>0</v>
      </c>
      <c r="F1552" s="166" t="e">
        <f>IF(AND(LEFT(D1552,3)="RBC",LEFT(Q1552,3)="RBC"),"N",IF(OR(E1552=Q1552,Q1552="N/A"),"N","Y"))</f>
        <v>#REF!</v>
      </c>
      <c r="G1552" s="153">
        <f>'Input 1 - Schedule 1'!U1489</f>
        <v>0</v>
      </c>
      <c r="H1552" s="152">
        <f>'Input 2 - Inventory'!L1487</f>
        <v>0</v>
      </c>
      <c r="I1552" s="152">
        <f>'Input 2 - Inventory'!M1487</f>
        <v>0</v>
      </c>
      <c r="J1552" s="166">
        <f>IF($E1552="Non-Insurer Holding Company", H1552-I1552,H1552)</f>
        <v>0</v>
      </c>
      <c r="K1552" s="190">
        <f>'Input 2 - Inventory'!R1487</f>
        <v>0</v>
      </c>
      <c r="L1552" s="152">
        <f>'Input 2 - Inventory'!AB1487</f>
        <v>0</v>
      </c>
      <c r="M1552" s="190">
        <f>'Input 2 - Inventory'!AC1487</f>
        <v>0</v>
      </c>
      <c r="N1552" s="166">
        <f>IF(LEFT(E1552,3)="RBC",1/0,IF($E1552="Non-Insurer Holding Company",L1552-M1552,L1552))</f>
        <v>0</v>
      </c>
      <c r="O1552" s="124" t="e">
        <f t="shared" si="127"/>
        <v>#DIV/0!</v>
      </c>
      <c r="P1552" s="190">
        <f>'Input 2 - Inventory'!AH1487</f>
        <v>0</v>
      </c>
      <c r="Q1552" s="190" t="e">
        <f>'Input 1 - Schedule 1'!#REF!</f>
        <v>#REF!</v>
      </c>
    </row>
    <row r="1553" spans="1:17" x14ac:dyDescent="0.2">
      <c r="A1553" s="139" t="str">
        <f>IF(OR(ISERROR(D1553),B1553="",B1553=0),"Exclude","Include")</f>
        <v>Exclude</v>
      </c>
      <c r="B1553" s="152">
        <f>'Input 2 - Inventory'!C1488</f>
        <v>0</v>
      </c>
      <c r="C1553" s="190">
        <f>'Input 2 - Inventory'!E1488</f>
        <v>0</v>
      </c>
      <c r="D1553" s="190" t="str">
        <f>IFERROR(VLOOKUP(E1553,GCC.Param!$B$3:$E$66,4,FALSE),"")</f>
        <v/>
      </c>
      <c r="E1553" s="153">
        <f>'Input 2 - Inventory'!F1488</f>
        <v>0</v>
      </c>
      <c r="F1553" s="166" t="e">
        <f>IF(AND(LEFT(D1553,3)="RBC",LEFT(Q1553,3)="RBC"),"N",IF(OR(E1553=Q1553,Q1553="N/A"),"N","Y"))</f>
        <v>#REF!</v>
      </c>
      <c r="G1553" s="153">
        <f>'Input 1 - Schedule 1'!U1490</f>
        <v>0</v>
      </c>
      <c r="H1553" s="152">
        <f>'Input 2 - Inventory'!L1488</f>
        <v>0</v>
      </c>
      <c r="I1553" s="152">
        <f>'Input 2 - Inventory'!M1488</f>
        <v>0</v>
      </c>
      <c r="J1553" s="166">
        <f>IF($E1553="Non-Insurer Holding Company", H1553-I1553,H1553)</f>
        <v>0</v>
      </c>
      <c r="K1553" s="190">
        <f>'Input 2 - Inventory'!R1488</f>
        <v>0</v>
      </c>
      <c r="L1553" s="152">
        <f>'Input 2 - Inventory'!AB1488</f>
        <v>0</v>
      </c>
      <c r="M1553" s="190">
        <f>'Input 2 - Inventory'!AC1488</f>
        <v>0</v>
      </c>
      <c r="N1553" s="166">
        <f>IF(LEFT(E1553,3)="RBC",1/0,IF($E1553="Non-Insurer Holding Company",L1553-M1553,L1553))</f>
        <v>0</v>
      </c>
      <c r="O1553" s="124" t="e">
        <f t="shared" si="127"/>
        <v>#DIV/0!</v>
      </c>
      <c r="P1553" s="190">
        <f>'Input 2 - Inventory'!AH1488</f>
        <v>0</v>
      </c>
      <c r="Q1553" s="190" t="e">
        <f>'Input 1 - Schedule 1'!#REF!</f>
        <v>#REF!</v>
      </c>
    </row>
    <row r="1560" spans="1:17" x14ac:dyDescent="0.2">
      <c r="A1560" s="85" t="s">
        <v>0</v>
      </c>
      <c r="B1560" s="85" t="s">
        <v>0</v>
      </c>
      <c r="C1560" s="85" t="s">
        <v>0</v>
      </c>
      <c r="D1560" s="85" t="s">
        <v>0</v>
      </c>
      <c r="E1560" s="85" t="s">
        <v>0</v>
      </c>
      <c r="F1560" s="85"/>
      <c r="G1560" s="85"/>
      <c r="H1560" s="85"/>
      <c r="I1560" s="85"/>
      <c r="J1560" s="85"/>
      <c r="K1560" s="85"/>
      <c r="L1560" s="85"/>
      <c r="M1560" s="85"/>
      <c r="N1560" s="85"/>
      <c r="O1560" s="85"/>
      <c r="P1560" s="85"/>
    </row>
  </sheetData>
  <sheetProtection formatCells="0" formatColumns="0" formatRows="0"/>
  <autoFilter ref="C3:R1553" xr:uid="{00000000-0009-0000-0000-00000C000000}"/>
  <mergeCells count="3">
    <mergeCell ref="B5:Q5"/>
    <mergeCell ref="B13:Q13"/>
    <mergeCell ref="B71:Q71"/>
  </mergeCells>
  <pageMargins left="0.45" right="0.45" top="0.75" bottom="0.75" header="0.3" footer="0.3"/>
  <pageSetup paperSize="5" scale="44" fitToHeight="0" orientation="landscape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3">
    <tabColor rgb="FF92D050"/>
    <pageSetUpPr fitToPage="1"/>
  </sheetPr>
  <dimension ref="A1:K295"/>
  <sheetViews>
    <sheetView zoomScale="60" zoomScaleNormal="60" workbookViewId="0">
      <pane xSplit="1" ySplit="9" topLeftCell="B10" activePane="bottomRight" state="frozen"/>
      <selection activeCell="J2" sqref="J2:J4"/>
      <selection pane="topRight" activeCell="J2" sqref="J2:J4"/>
      <selection pane="bottomLeft" activeCell="J2" sqref="J2:J4"/>
      <selection pane="bottomRight" activeCell="E38" sqref="E38"/>
    </sheetView>
  </sheetViews>
  <sheetFormatPr defaultRowHeight="15" x14ac:dyDescent="0.25"/>
  <cols>
    <col min="1" max="1" width="42.7109375" style="172" customWidth="1"/>
    <col min="2" max="2" width="39.5703125" style="172" customWidth="1"/>
    <col min="3" max="3" width="25.7109375" style="172" bestFit="1" customWidth="1"/>
    <col min="4" max="4" width="35.140625" style="173" bestFit="1" customWidth="1"/>
    <col min="5" max="5" width="24.140625" style="174" bestFit="1" customWidth="1"/>
    <col min="6" max="6" width="24.140625" style="50" customWidth="1"/>
    <col min="7" max="7" width="18.28515625" style="175" bestFit="1" customWidth="1"/>
    <col min="8" max="8" width="32.7109375" style="175" bestFit="1" customWidth="1"/>
    <col min="9" max="9" width="32.7109375" style="175" customWidth="1"/>
    <col min="10" max="10" width="20.85546875" style="50" bestFit="1" customWidth="1"/>
    <col min="11" max="11" width="8.7109375" style="175" bestFit="1" customWidth="1"/>
    <col min="12" max="15" width="8" style="50" bestFit="1" customWidth="1"/>
    <col min="16" max="16" width="7.5703125" style="50" bestFit="1" customWidth="1"/>
    <col min="17" max="17" width="8.7109375" style="50" bestFit="1" customWidth="1"/>
    <col min="18" max="20" width="5" style="50" customWidth="1"/>
    <col min="21" max="21" width="6" style="50" customWidth="1"/>
    <col min="22" max="23" width="12" style="50" bestFit="1" customWidth="1"/>
    <col min="24" max="24" width="8" style="50" customWidth="1"/>
    <col min="25" max="25" width="6" style="50" customWidth="1"/>
    <col min="26" max="27" width="9" style="50" customWidth="1"/>
    <col min="28" max="28" width="8" style="50" customWidth="1"/>
    <col min="29" max="31" width="6" style="50" customWidth="1"/>
    <col min="32" max="33" width="8" style="50" customWidth="1"/>
    <col min="34" max="35" width="6" style="50" customWidth="1"/>
    <col min="36" max="36" width="8" style="50" customWidth="1"/>
    <col min="37" max="38" width="6" style="50" customWidth="1"/>
    <col min="39" max="39" width="9" style="50" customWidth="1"/>
    <col min="40" max="41" width="7" style="50" customWidth="1"/>
    <col min="42" max="44" width="9" style="50" customWidth="1"/>
    <col min="45" max="45" width="7" style="50" customWidth="1"/>
    <col min="46" max="46" width="9" style="50" customWidth="1"/>
    <col min="47" max="48" width="7" style="50" customWidth="1"/>
    <col min="49" max="49" width="10" style="50" bestFit="1" customWidth="1"/>
    <col min="50" max="50" width="9" style="50" customWidth="1"/>
    <col min="51" max="51" width="7" style="50" customWidth="1"/>
    <col min="52" max="52" width="11" style="50" bestFit="1" customWidth="1"/>
    <col min="53" max="53" width="10" style="50" bestFit="1" customWidth="1"/>
    <col min="54" max="54" width="12.7109375" style="50" bestFit="1" customWidth="1"/>
    <col min="55" max="16384" width="9.140625" style="50"/>
  </cols>
  <sheetData>
    <row r="1" spans="1:11" x14ac:dyDescent="0.25">
      <c r="F1" s="173"/>
      <c r="G1" s="173"/>
      <c r="H1" s="173"/>
      <c r="I1" s="173"/>
    </row>
    <row r="2" spans="1:11" x14ac:dyDescent="0.25">
      <c r="A2" s="176" t="s">
        <v>479</v>
      </c>
      <c r="F2" s="173"/>
      <c r="G2" s="173"/>
      <c r="H2" s="173"/>
      <c r="I2" s="173"/>
    </row>
    <row r="3" spans="1:11" x14ac:dyDescent="0.25">
      <c r="A3" s="50" t="s">
        <v>467</v>
      </c>
      <c r="F3" s="173"/>
      <c r="G3" s="173"/>
      <c r="H3" s="173"/>
      <c r="I3" s="173"/>
    </row>
    <row r="4" spans="1:11" x14ac:dyDescent="0.25">
      <c r="F4" s="173"/>
      <c r="G4" s="173"/>
      <c r="H4" s="173"/>
      <c r="I4" s="173"/>
    </row>
    <row r="7" spans="1:11" hidden="1" x14ac:dyDescent="0.25">
      <c r="A7" s="177" t="s">
        <v>466</v>
      </c>
      <c r="B7" s="50" t="s">
        <v>465</v>
      </c>
      <c r="C7" s="178"/>
      <c r="D7" s="179"/>
      <c r="E7" s="180"/>
    </row>
    <row r="8" spans="1:11" ht="53.25" customHeight="1" x14ac:dyDescent="0.25">
      <c r="F8" s="173"/>
      <c r="G8" s="173"/>
      <c r="H8" s="173"/>
      <c r="I8" s="173"/>
      <c r="J8" s="173"/>
    </row>
    <row r="9" spans="1:11" ht="30" x14ac:dyDescent="0.25">
      <c r="A9" s="181" t="s">
        <v>464</v>
      </c>
      <c r="B9" s="182" t="s">
        <v>463</v>
      </c>
      <c r="C9" s="182" t="s">
        <v>462</v>
      </c>
      <c r="D9" s="183" t="s">
        <v>461</v>
      </c>
      <c r="E9" s="184" t="s">
        <v>484</v>
      </c>
      <c r="F9" s="184" t="s">
        <v>485</v>
      </c>
      <c r="G9" s="184" t="s">
        <v>460</v>
      </c>
      <c r="H9" s="185" t="s">
        <v>486</v>
      </c>
      <c r="I9"/>
      <c r="K9" s="50"/>
    </row>
    <row r="10" spans="1:11" x14ac:dyDescent="0.25">
      <c r="A10" s="175" t="s">
        <v>500</v>
      </c>
      <c r="B10" s="175" t="s">
        <v>0</v>
      </c>
      <c r="C10" s="175">
        <v>0</v>
      </c>
      <c r="D10" s="172">
        <v>0</v>
      </c>
      <c r="E10" s="172">
        <v>0</v>
      </c>
      <c r="F10" s="172"/>
      <c r="G10" s="186"/>
      <c r="H10" s="186"/>
      <c r="I10"/>
      <c r="K10" s="50"/>
    </row>
    <row r="11" spans="1:11" x14ac:dyDescent="0.25">
      <c r="A11" s="175"/>
      <c r="B11" s="175"/>
      <c r="C11" s="175"/>
      <c r="D11" s="172"/>
      <c r="E11" s="172"/>
      <c r="F11" s="172"/>
      <c r="G11" s="186"/>
      <c r="H11" s="186"/>
      <c r="I11"/>
      <c r="K11" s="50"/>
    </row>
    <row r="12" spans="1:11" x14ac:dyDescent="0.25">
      <c r="A12"/>
      <c r="B12"/>
      <c r="C12"/>
      <c r="D12"/>
      <c r="E12"/>
      <c r="F12"/>
      <c r="G12"/>
      <c r="H12"/>
      <c r="I12"/>
      <c r="K12" s="50"/>
    </row>
    <row r="13" spans="1:11" x14ac:dyDescent="0.25">
      <c r="A13"/>
      <c r="B13"/>
      <c r="C13"/>
      <c r="D13"/>
      <c r="E13"/>
      <c r="F13"/>
      <c r="G13"/>
      <c r="H13"/>
      <c r="I13"/>
      <c r="K13" s="50"/>
    </row>
    <row r="14" spans="1:11" x14ac:dyDescent="0.25">
      <c r="A14"/>
      <c r="B14"/>
      <c r="C14"/>
      <c r="D14"/>
      <c r="E14"/>
      <c r="F14"/>
      <c r="G14"/>
      <c r="H14"/>
      <c r="I14"/>
      <c r="K14" s="50"/>
    </row>
    <row r="15" spans="1:11" x14ac:dyDescent="0.25">
      <c r="A15"/>
      <c r="B15"/>
      <c r="C15"/>
      <c r="D15"/>
      <c r="E15"/>
      <c r="F15"/>
      <c r="G15"/>
      <c r="H15"/>
      <c r="I15"/>
      <c r="K15" s="50"/>
    </row>
    <row r="16" spans="1:11" x14ac:dyDescent="0.25">
      <c r="A16"/>
      <c r="B16"/>
      <c r="C16"/>
      <c r="D16"/>
      <c r="E16"/>
      <c r="F16"/>
      <c r="G16"/>
      <c r="H16"/>
      <c r="I16"/>
      <c r="K16" s="50"/>
    </row>
    <row r="17" spans="1:11" x14ac:dyDescent="0.25">
      <c r="A17"/>
      <c r="B17"/>
      <c r="C17"/>
      <c r="D17"/>
      <c r="E17"/>
      <c r="F17"/>
      <c r="G17"/>
      <c r="H17"/>
      <c r="I17"/>
      <c r="K17" s="50"/>
    </row>
    <row r="18" spans="1:11" x14ac:dyDescent="0.25">
      <c r="A18"/>
      <c r="B18"/>
      <c r="C18"/>
      <c r="D18"/>
      <c r="E18"/>
      <c r="F18"/>
      <c r="G18"/>
      <c r="H18"/>
      <c r="I18"/>
      <c r="K18" s="50"/>
    </row>
    <row r="19" spans="1:11" x14ac:dyDescent="0.25">
      <c r="A19"/>
      <c r="B19"/>
      <c r="C19"/>
      <c r="D19"/>
      <c r="E19"/>
      <c r="F19"/>
      <c r="G19"/>
      <c r="H19"/>
      <c r="I19"/>
      <c r="K19" s="50"/>
    </row>
    <row r="20" spans="1:11" x14ac:dyDescent="0.25">
      <c r="A20"/>
      <c r="B20"/>
      <c r="C20"/>
      <c r="D20"/>
      <c r="E20"/>
      <c r="F20"/>
      <c r="G20"/>
      <c r="H20"/>
      <c r="I20"/>
      <c r="K20" s="50"/>
    </row>
    <row r="21" spans="1:11" x14ac:dyDescent="0.25">
      <c r="A21"/>
      <c r="B21"/>
      <c r="C21"/>
      <c r="D21"/>
      <c r="E21"/>
      <c r="F21"/>
      <c r="G21"/>
      <c r="H21"/>
      <c r="I21"/>
      <c r="K21" s="50"/>
    </row>
    <row r="22" spans="1:11" x14ac:dyDescent="0.25">
      <c r="A22"/>
      <c r="B22"/>
      <c r="C22"/>
      <c r="D22"/>
      <c r="E22"/>
      <c r="F22"/>
      <c r="G22"/>
      <c r="H22"/>
      <c r="I22"/>
      <c r="K22" s="50"/>
    </row>
    <row r="23" spans="1:11" x14ac:dyDescent="0.25">
      <c r="A23"/>
      <c r="B23"/>
      <c r="C23"/>
      <c r="D23"/>
      <c r="E23"/>
      <c r="F23"/>
      <c r="G23"/>
      <c r="H23"/>
      <c r="I23"/>
      <c r="K23" s="50"/>
    </row>
    <row r="24" spans="1:11" x14ac:dyDescent="0.25">
      <c r="A24"/>
      <c r="B24"/>
      <c r="C24"/>
      <c r="D24"/>
      <c r="E24"/>
      <c r="F24"/>
      <c r="G24"/>
      <c r="H24"/>
      <c r="I24"/>
      <c r="K24" s="50"/>
    </row>
    <row r="25" spans="1:11" x14ac:dyDescent="0.25">
      <c r="A25"/>
      <c r="B25"/>
      <c r="C25"/>
      <c r="D25"/>
      <c r="E25"/>
      <c r="F25"/>
      <c r="G25"/>
      <c r="H25"/>
      <c r="I25"/>
      <c r="K25" s="50"/>
    </row>
    <row r="26" spans="1:11" x14ac:dyDescent="0.25">
      <c r="A26"/>
      <c r="B26"/>
      <c r="C26"/>
      <c r="D26"/>
      <c r="E26"/>
      <c r="F26"/>
      <c r="G26"/>
      <c r="H26"/>
      <c r="I26"/>
      <c r="K26" s="50"/>
    </row>
    <row r="27" spans="1:11" x14ac:dyDescent="0.25">
      <c r="A27"/>
      <c r="B27"/>
      <c r="C27"/>
      <c r="D27"/>
      <c r="E27"/>
      <c r="F27"/>
      <c r="G27"/>
      <c r="H27"/>
      <c r="I27"/>
      <c r="K27" s="50"/>
    </row>
    <row r="28" spans="1:11" x14ac:dyDescent="0.25">
      <c r="A28"/>
      <c r="B28"/>
      <c r="C28"/>
      <c r="D28"/>
      <c r="E28"/>
      <c r="F28"/>
      <c r="G28"/>
      <c r="H28"/>
      <c r="I28"/>
      <c r="K28" s="50"/>
    </row>
    <row r="29" spans="1:11" x14ac:dyDescent="0.25">
      <c r="A29"/>
      <c r="B29"/>
      <c r="C29"/>
      <c r="D29"/>
      <c r="E29"/>
      <c r="F29"/>
      <c r="G29"/>
      <c r="H29"/>
      <c r="I29"/>
      <c r="K29" s="50"/>
    </row>
    <row r="30" spans="1:11" x14ac:dyDescent="0.25">
      <c r="A30"/>
      <c r="B30"/>
      <c r="C30"/>
      <c r="D30"/>
      <c r="E30"/>
      <c r="F30"/>
      <c r="G30"/>
      <c r="H30"/>
      <c r="I30"/>
      <c r="K30" s="50"/>
    </row>
    <row r="31" spans="1:11" x14ac:dyDescent="0.25">
      <c r="A31"/>
      <c r="B31"/>
      <c r="C31"/>
      <c r="D31"/>
      <c r="E31"/>
      <c r="F31"/>
      <c r="G31"/>
      <c r="H31"/>
      <c r="I31"/>
      <c r="K31" s="50"/>
    </row>
    <row r="32" spans="1:11" x14ac:dyDescent="0.25">
      <c r="A32"/>
      <c r="B32"/>
      <c r="C32"/>
      <c r="D32"/>
      <c r="E32"/>
      <c r="F32"/>
      <c r="G32"/>
      <c r="H32"/>
      <c r="I32"/>
      <c r="K32" s="50"/>
    </row>
    <row r="33" spans="1:11" x14ac:dyDescent="0.25">
      <c r="A33"/>
      <c r="B33"/>
      <c r="C33"/>
      <c r="D33"/>
      <c r="E33"/>
      <c r="F33"/>
      <c r="G33"/>
      <c r="H33"/>
      <c r="I33"/>
      <c r="K33" s="50"/>
    </row>
    <row r="34" spans="1:11" x14ac:dyDescent="0.25">
      <c r="A34"/>
      <c r="B34"/>
      <c r="C34"/>
      <c r="D34"/>
      <c r="E34"/>
      <c r="F34"/>
      <c r="G34"/>
      <c r="H34"/>
      <c r="I34"/>
      <c r="K34" s="50"/>
    </row>
    <row r="35" spans="1:11" x14ac:dyDescent="0.25">
      <c r="A35"/>
      <c r="B35"/>
      <c r="C35"/>
      <c r="D35"/>
      <c r="E35"/>
      <c r="F35"/>
      <c r="G35"/>
      <c r="H35"/>
      <c r="I35"/>
      <c r="K35" s="50"/>
    </row>
    <row r="36" spans="1:11" x14ac:dyDescent="0.25">
      <c r="A36"/>
      <c r="B36"/>
      <c r="C36"/>
      <c r="D36"/>
      <c r="E36"/>
      <c r="F36"/>
      <c r="G36"/>
      <c r="H36"/>
      <c r="I36"/>
      <c r="K36" s="50"/>
    </row>
    <row r="37" spans="1:11" x14ac:dyDescent="0.25">
      <c r="A37"/>
      <c r="B37"/>
      <c r="C37"/>
      <c r="D37"/>
      <c r="E37"/>
      <c r="F37"/>
      <c r="G37"/>
      <c r="H37"/>
      <c r="I37"/>
      <c r="K37" s="50"/>
    </row>
    <row r="38" spans="1:11" x14ac:dyDescent="0.25">
      <c r="A38"/>
      <c r="B38"/>
      <c r="C38"/>
      <c r="D38"/>
      <c r="E38"/>
      <c r="F38"/>
      <c r="G38"/>
      <c r="H38"/>
      <c r="I38"/>
      <c r="K38" s="50"/>
    </row>
    <row r="39" spans="1:11" x14ac:dyDescent="0.25">
      <c r="A39"/>
      <c r="B39"/>
      <c r="C39"/>
      <c r="D39"/>
      <c r="E39"/>
      <c r="F39"/>
      <c r="G39"/>
      <c r="H39"/>
      <c r="I39"/>
      <c r="K39" s="50"/>
    </row>
    <row r="40" spans="1:11" x14ac:dyDescent="0.25">
      <c r="A40"/>
      <c r="B40"/>
      <c r="C40"/>
      <c r="D40"/>
      <c r="E40"/>
      <c r="F40"/>
      <c r="G40"/>
      <c r="H40"/>
      <c r="I40"/>
      <c r="K40" s="50"/>
    </row>
    <row r="41" spans="1:11" x14ac:dyDescent="0.25">
      <c r="A41"/>
      <c r="B41"/>
      <c r="C41"/>
      <c r="D41"/>
      <c r="E41"/>
      <c r="F41"/>
      <c r="G41"/>
      <c r="H41"/>
      <c r="I41"/>
      <c r="K41" s="50"/>
    </row>
    <row r="42" spans="1:11" x14ac:dyDescent="0.25">
      <c r="A42"/>
      <c r="B42"/>
      <c r="C42"/>
      <c r="D42"/>
      <c r="E42"/>
      <c r="F42"/>
      <c r="G42"/>
      <c r="H42"/>
      <c r="I42"/>
      <c r="K42" s="50"/>
    </row>
    <row r="43" spans="1:11" x14ac:dyDescent="0.25">
      <c r="A43"/>
      <c r="B43"/>
      <c r="C43"/>
      <c r="D43"/>
      <c r="E43"/>
      <c r="F43"/>
      <c r="G43"/>
      <c r="H43"/>
      <c r="I43"/>
      <c r="K43" s="50"/>
    </row>
    <row r="44" spans="1:11" x14ac:dyDescent="0.25">
      <c r="A44"/>
      <c r="B44"/>
      <c r="C44"/>
      <c r="D44"/>
      <c r="E44"/>
      <c r="F44"/>
      <c r="G44"/>
      <c r="H44"/>
      <c r="I44"/>
      <c r="K44" s="50"/>
    </row>
    <row r="45" spans="1:11" x14ac:dyDescent="0.25">
      <c r="A45"/>
      <c r="B45"/>
      <c r="C45"/>
      <c r="D45"/>
      <c r="E45"/>
      <c r="F45"/>
      <c r="G45"/>
      <c r="H45"/>
      <c r="I45"/>
      <c r="K45" s="50"/>
    </row>
    <row r="46" spans="1:11" x14ac:dyDescent="0.25">
      <c r="A46"/>
      <c r="B46"/>
      <c r="C46"/>
      <c r="D46"/>
      <c r="E46"/>
      <c r="F46"/>
      <c r="G46"/>
      <c r="H46"/>
      <c r="I46"/>
      <c r="K46" s="50"/>
    </row>
    <row r="47" spans="1:11" x14ac:dyDescent="0.25">
      <c r="A47"/>
      <c r="B47"/>
      <c r="C47"/>
      <c r="D47"/>
      <c r="E47"/>
      <c r="F47"/>
      <c r="G47"/>
      <c r="H47"/>
      <c r="I47" s="50"/>
      <c r="K47" s="50"/>
    </row>
    <row r="48" spans="1:11" x14ac:dyDescent="0.25">
      <c r="A48"/>
      <c r="B48"/>
      <c r="C48"/>
      <c r="D48"/>
      <c r="E48"/>
      <c r="F48"/>
      <c r="G48"/>
      <c r="H48"/>
      <c r="I48" s="50"/>
      <c r="K48" s="50"/>
    </row>
    <row r="49" spans="1:11" x14ac:dyDescent="0.25">
      <c r="A49"/>
      <c r="B49"/>
      <c r="C49"/>
      <c r="D49"/>
      <c r="E49"/>
      <c r="F49"/>
      <c r="G49"/>
      <c r="H49"/>
      <c r="I49" s="50"/>
      <c r="K49" s="50"/>
    </row>
    <row r="50" spans="1:11" x14ac:dyDescent="0.25">
      <c r="A50"/>
      <c r="B50"/>
      <c r="C50"/>
      <c r="D50"/>
      <c r="E50"/>
      <c r="F50"/>
      <c r="G50"/>
      <c r="H50"/>
      <c r="I50" s="50"/>
      <c r="K50" s="50"/>
    </row>
    <row r="51" spans="1:11" x14ac:dyDescent="0.25">
      <c r="A51"/>
      <c r="B51"/>
      <c r="C51"/>
      <c r="D51"/>
      <c r="E51"/>
      <c r="F51"/>
      <c r="G51"/>
      <c r="H51"/>
      <c r="I51" s="50"/>
      <c r="K51" s="50"/>
    </row>
    <row r="52" spans="1:11" x14ac:dyDescent="0.25">
      <c r="A52"/>
      <c r="B52"/>
      <c r="C52"/>
      <c r="D52"/>
      <c r="E52"/>
      <c r="F52"/>
      <c r="G52"/>
      <c r="H52"/>
      <c r="I52" s="50"/>
      <c r="K52" s="50"/>
    </row>
    <row r="53" spans="1:11" x14ac:dyDescent="0.25">
      <c r="A53"/>
      <c r="B53"/>
      <c r="C53"/>
      <c r="D53"/>
      <c r="E53"/>
      <c r="F53"/>
      <c r="G53"/>
      <c r="H53"/>
      <c r="I53" s="50"/>
      <c r="K53" s="50"/>
    </row>
    <row r="54" spans="1:11" x14ac:dyDescent="0.25">
      <c r="A54"/>
      <c r="B54"/>
      <c r="C54"/>
      <c r="D54"/>
      <c r="E54"/>
      <c r="F54"/>
      <c r="G54"/>
      <c r="H54"/>
      <c r="I54" s="50"/>
      <c r="K54" s="50"/>
    </row>
    <row r="55" spans="1:11" x14ac:dyDescent="0.25">
      <c r="A55"/>
      <c r="B55"/>
      <c r="C55"/>
      <c r="D55"/>
      <c r="E55"/>
      <c r="F55"/>
      <c r="G55"/>
      <c r="H55"/>
      <c r="I55" s="50"/>
      <c r="K55" s="50"/>
    </row>
    <row r="56" spans="1:11" x14ac:dyDescent="0.25">
      <c r="A56"/>
      <c r="B56"/>
      <c r="C56"/>
      <c r="D56"/>
      <c r="E56"/>
      <c r="F56"/>
      <c r="G56"/>
      <c r="H56"/>
      <c r="I56" s="50"/>
      <c r="K56" s="50"/>
    </row>
    <row r="57" spans="1:11" x14ac:dyDescent="0.25">
      <c r="A57"/>
      <c r="B57"/>
      <c r="C57"/>
      <c r="D57"/>
      <c r="E57"/>
      <c r="F57"/>
      <c r="G57"/>
      <c r="H57"/>
      <c r="I57" s="50"/>
      <c r="K57" s="50"/>
    </row>
    <row r="58" spans="1:11" x14ac:dyDescent="0.25">
      <c r="A58"/>
      <c r="B58"/>
      <c r="C58"/>
      <c r="D58"/>
      <c r="E58"/>
      <c r="F58"/>
      <c r="G58"/>
      <c r="H58"/>
      <c r="I58" s="50"/>
      <c r="K58" s="50"/>
    </row>
    <row r="59" spans="1:11" x14ac:dyDescent="0.25">
      <c r="A59"/>
      <c r="B59"/>
      <c r="C59"/>
      <c r="D59"/>
      <c r="E59"/>
      <c r="F59"/>
      <c r="G59"/>
      <c r="H59"/>
      <c r="I59" s="50"/>
      <c r="K59" s="50"/>
    </row>
    <row r="60" spans="1:11" x14ac:dyDescent="0.25">
      <c r="A60"/>
      <c r="B60"/>
      <c r="C60"/>
      <c r="D60"/>
      <c r="E60"/>
      <c r="F60"/>
      <c r="G60"/>
      <c r="H60"/>
      <c r="I60" s="50"/>
      <c r="K60" s="50"/>
    </row>
    <row r="61" spans="1:11" x14ac:dyDescent="0.25">
      <c r="A61"/>
      <c r="B61"/>
      <c r="C61"/>
      <c r="D61"/>
      <c r="E61"/>
      <c r="F61"/>
      <c r="G61"/>
      <c r="H61"/>
      <c r="I61" s="50"/>
      <c r="K61" s="50"/>
    </row>
    <row r="62" spans="1:11" x14ac:dyDescent="0.25">
      <c r="A62"/>
      <c r="B62"/>
      <c r="C62"/>
      <c r="D62"/>
      <c r="E62"/>
      <c r="F62"/>
      <c r="G62"/>
      <c r="H62"/>
      <c r="I62" s="50"/>
      <c r="K62" s="50"/>
    </row>
    <row r="63" spans="1:11" x14ac:dyDescent="0.25">
      <c r="A63"/>
      <c r="B63"/>
      <c r="C63"/>
      <c r="D63"/>
      <c r="E63"/>
      <c r="F63"/>
      <c r="G63"/>
      <c r="H63"/>
      <c r="I63" s="50"/>
      <c r="K63" s="50"/>
    </row>
    <row r="64" spans="1:11" x14ac:dyDescent="0.25">
      <c r="A64"/>
      <c r="B64"/>
      <c r="C64"/>
      <c r="D64"/>
      <c r="E64"/>
      <c r="F64"/>
      <c r="G64"/>
      <c r="H64"/>
      <c r="I64" s="50"/>
      <c r="K64" s="50"/>
    </row>
    <row r="65" spans="1:11" x14ac:dyDescent="0.25">
      <c r="A65"/>
      <c r="B65"/>
      <c r="C65"/>
      <c r="D65"/>
      <c r="E65"/>
      <c r="F65"/>
      <c r="G65"/>
      <c r="H65"/>
      <c r="I65" s="50"/>
      <c r="K65" s="50"/>
    </row>
    <row r="66" spans="1:11" x14ac:dyDescent="0.25">
      <c r="A66"/>
      <c r="B66"/>
      <c r="C66"/>
      <c r="D66"/>
      <c r="E66"/>
      <c r="F66"/>
      <c r="G66"/>
      <c r="H66"/>
      <c r="I66" s="50"/>
      <c r="K66" s="50"/>
    </row>
    <row r="67" spans="1:11" x14ac:dyDescent="0.25">
      <c r="A67"/>
      <c r="B67"/>
      <c r="C67"/>
      <c r="D67"/>
      <c r="E67"/>
      <c r="F67"/>
      <c r="G67"/>
      <c r="H67"/>
      <c r="I67" s="50"/>
      <c r="K67" s="50"/>
    </row>
    <row r="68" spans="1:11" x14ac:dyDescent="0.25">
      <c r="A68" s="50"/>
      <c r="B68" s="50"/>
      <c r="C68" s="50"/>
      <c r="D68" s="50"/>
      <c r="E68" s="50"/>
      <c r="G68" s="50"/>
      <c r="H68" s="50"/>
      <c r="I68" s="50"/>
      <c r="K68" s="50"/>
    </row>
    <row r="69" spans="1:11" x14ac:dyDescent="0.25">
      <c r="A69" s="50"/>
      <c r="B69" s="50"/>
      <c r="C69" s="50"/>
      <c r="D69" s="50"/>
      <c r="E69" s="50"/>
      <c r="G69" s="50"/>
      <c r="H69" s="50"/>
      <c r="I69" s="50"/>
      <c r="K69" s="50"/>
    </row>
    <row r="70" spans="1:11" x14ac:dyDescent="0.25">
      <c r="A70" s="50"/>
      <c r="B70" s="50"/>
      <c r="C70" s="50"/>
      <c r="D70" s="50"/>
      <c r="E70" s="50"/>
      <c r="G70" s="50"/>
      <c r="H70" s="50"/>
      <c r="I70" s="50"/>
      <c r="K70" s="50"/>
    </row>
    <row r="71" spans="1:11" x14ac:dyDescent="0.25">
      <c r="A71" s="50"/>
      <c r="B71" s="50"/>
      <c r="C71" s="50"/>
      <c r="D71" s="50"/>
      <c r="E71" s="50"/>
      <c r="G71" s="50"/>
      <c r="H71" s="50"/>
      <c r="I71" s="50"/>
      <c r="K71" s="50"/>
    </row>
    <row r="72" spans="1:11" x14ac:dyDescent="0.25">
      <c r="A72" s="50"/>
      <c r="B72" s="50"/>
      <c r="C72" s="50"/>
      <c r="D72" s="50"/>
      <c r="E72" s="50"/>
      <c r="G72" s="50"/>
      <c r="H72" s="50"/>
      <c r="I72" s="50"/>
      <c r="K72" s="50"/>
    </row>
    <row r="73" spans="1:11" x14ac:dyDescent="0.25">
      <c r="A73" s="50"/>
      <c r="B73" s="50"/>
      <c r="C73" s="50"/>
      <c r="D73" s="50"/>
      <c r="E73" s="50"/>
      <c r="G73" s="50"/>
      <c r="H73" s="50"/>
      <c r="I73" s="50"/>
      <c r="K73" s="50"/>
    </row>
    <row r="74" spans="1:11" x14ac:dyDescent="0.25">
      <c r="A74" s="50"/>
      <c r="B74" s="50"/>
      <c r="C74" s="50"/>
      <c r="D74" s="50"/>
      <c r="E74" s="50"/>
      <c r="G74" s="50"/>
      <c r="H74" s="50"/>
      <c r="I74" s="50"/>
      <c r="K74" s="50"/>
    </row>
    <row r="75" spans="1:11" x14ac:dyDescent="0.25">
      <c r="A75" s="50"/>
      <c r="B75" s="50"/>
      <c r="C75" s="50"/>
      <c r="D75" s="50"/>
      <c r="E75" s="50"/>
      <c r="G75" s="50"/>
      <c r="H75" s="50"/>
      <c r="I75" s="50"/>
      <c r="K75" s="50"/>
    </row>
    <row r="76" spans="1:11" x14ac:dyDescent="0.25">
      <c r="A76" s="50"/>
      <c r="B76" s="50"/>
      <c r="C76" s="50"/>
      <c r="D76" s="50"/>
      <c r="E76" s="50"/>
      <c r="G76" s="50"/>
      <c r="H76" s="50"/>
      <c r="I76" s="50"/>
      <c r="K76" s="50"/>
    </row>
    <row r="77" spans="1:11" x14ac:dyDescent="0.25">
      <c r="A77" s="50"/>
      <c r="B77" s="50"/>
      <c r="C77" s="50"/>
      <c r="D77" s="50"/>
      <c r="E77" s="50"/>
      <c r="G77" s="50"/>
      <c r="H77" s="50"/>
      <c r="I77" s="50"/>
      <c r="K77" s="50"/>
    </row>
    <row r="78" spans="1:11" x14ac:dyDescent="0.25">
      <c r="A78" s="50"/>
      <c r="B78" s="50"/>
      <c r="C78" s="50"/>
      <c r="D78" s="50"/>
      <c r="E78" s="50"/>
      <c r="G78" s="50"/>
      <c r="H78" s="50"/>
      <c r="I78" s="50"/>
      <c r="K78" s="50"/>
    </row>
    <row r="79" spans="1:11" x14ac:dyDescent="0.25">
      <c r="A79" s="50"/>
      <c r="B79" s="50"/>
      <c r="C79" s="50"/>
      <c r="D79" s="50"/>
      <c r="E79" s="50"/>
      <c r="G79" s="50"/>
      <c r="H79" s="50"/>
      <c r="I79" s="50"/>
      <c r="K79" s="50"/>
    </row>
    <row r="80" spans="1:11" x14ac:dyDescent="0.25">
      <c r="A80" s="50"/>
      <c r="B80" s="50"/>
      <c r="C80" s="50"/>
      <c r="D80" s="50"/>
      <c r="E80" s="50"/>
      <c r="G80" s="50"/>
      <c r="H80" s="50"/>
      <c r="I80" s="50"/>
      <c r="K80" s="50"/>
    </row>
    <row r="81" spans="1:11" x14ac:dyDescent="0.25">
      <c r="A81" s="50"/>
      <c r="B81" s="50"/>
      <c r="C81" s="50"/>
      <c r="D81" s="50"/>
      <c r="E81" s="50"/>
      <c r="G81" s="50"/>
      <c r="H81" s="50"/>
      <c r="I81" s="50"/>
      <c r="K81" s="50"/>
    </row>
    <row r="82" spans="1:11" x14ac:dyDescent="0.25">
      <c r="A82" s="50"/>
      <c r="B82" s="50"/>
      <c r="C82" s="50"/>
      <c r="D82" s="50"/>
      <c r="E82" s="50"/>
      <c r="G82" s="50"/>
      <c r="H82" s="50"/>
      <c r="I82" s="50"/>
      <c r="K82" s="50"/>
    </row>
    <row r="83" spans="1:11" x14ac:dyDescent="0.25">
      <c r="A83" s="50"/>
      <c r="B83" s="50"/>
      <c r="C83" s="50"/>
      <c r="D83" s="50"/>
      <c r="E83" s="50"/>
      <c r="G83" s="50"/>
      <c r="H83" s="50"/>
      <c r="I83" s="50"/>
      <c r="K83" s="50"/>
    </row>
    <row r="84" spans="1:11" x14ac:dyDescent="0.25">
      <c r="A84" s="50"/>
      <c r="B84" s="50"/>
      <c r="C84" s="50"/>
      <c r="D84" s="50"/>
      <c r="E84" s="50"/>
      <c r="G84" s="50"/>
      <c r="H84" s="50"/>
      <c r="I84" s="50"/>
      <c r="K84" s="50"/>
    </row>
    <row r="85" spans="1:11" x14ac:dyDescent="0.25">
      <c r="A85" s="50"/>
      <c r="B85" s="50"/>
      <c r="C85" s="50"/>
      <c r="D85" s="50"/>
      <c r="E85" s="50"/>
      <c r="G85" s="50"/>
      <c r="H85" s="50"/>
      <c r="I85" s="50"/>
      <c r="K85" s="50"/>
    </row>
    <row r="86" spans="1:11" x14ac:dyDescent="0.25">
      <c r="A86" s="50"/>
      <c r="B86" s="50"/>
      <c r="C86" s="50"/>
      <c r="D86" s="50"/>
      <c r="E86" s="50"/>
      <c r="G86" s="50"/>
      <c r="H86" s="50"/>
      <c r="I86" s="50"/>
      <c r="K86" s="50"/>
    </row>
    <row r="87" spans="1:11" x14ac:dyDescent="0.25">
      <c r="A87" s="50"/>
      <c r="B87" s="50"/>
      <c r="C87" s="50"/>
      <c r="D87" s="50"/>
      <c r="E87" s="50"/>
      <c r="G87" s="50"/>
      <c r="H87" s="50"/>
      <c r="I87" s="50"/>
      <c r="K87" s="50"/>
    </row>
    <row r="88" spans="1:11" x14ac:dyDescent="0.25">
      <c r="A88" s="50"/>
      <c r="B88" s="50"/>
      <c r="C88" s="50"/>
      <c r="D88" s="50"/>
      <c r="E88" s="50"/>
      <c r="G88" s="50"/>
      <c r="H88" s="50"/>
      <c r="I88" s="50"/>
      <c r="K88" s="50"/>
    </row>
    <row r="89" spans="1:11" x14ac:dyDescent="0.25">
      <c r="A89" s="50"/>
      <c r="B89" s="50"/>
      <c r="C89" s="50"/>
      <c r="D89" s="50"/>
      <c r="E89" s="50"/>
      <c r="G89" s="50"/>
      <c r="H89" s="50"/>
      <c r="I89" s="50"/>
      <c r="K89" s="50"/>
    </row>
    <row r="90" spans="1:11" x14ac:dyDescent="0.25">
      <c r="A90" s="50"/>
      <c r="B90" s="50"/>
      <c r="C90" s="50"/>
      <c r="D90" s="50"/>
      <c r="E90" s="50"/>
      <c r="G90" s="50"/>
      <c r="H90" s="50"/>
      <c r="I90" s="50"/>
      <c r="K90" s="50"/>
    </row>
    <row r="91" spans="1:11" x14ac:dyDescent="0.25">
      <c r="A91" s="50"/>
      <c r="B91" s="50"/>
      <c r="C91" s="50"/>
      <c r="D91" s="50"/>
      <c r="E91" s="50"/>
      <c r="G91" s="50"/>
      <c r="H91" s="50"/>
      <c r="I91" s="50"/>
    </row>
    <row r="92" spans="1:11" x14ac:dyDescent="0.25">
      <c r="A92" s="50"/>
      <c r="B92" s="50"/>
      <c r="C92" s="50"/>
      <c r="D92" s="50"/>
      <c r="E92" s="50"/>
      <c r="G92" s="50"/>
      <c r="H92" s="50"/>
      <c r="I92" s="50"/>
    </row>
    <row r="93" spans="1:11" x14ac:dyDescent="0.25">
      <c r="A93" s="50"/>
      <c r="B93" s="50"/>
      <c r="C93" s="50"/>
      <c r="D93" s="50"/>
      <c r="E93" s="50"/>
      <c r="G93" s="50"/>
      <c r="H93" s="50"/>
      <c r="I93" s="50"/>
    </row>
    <row r="94" spans="1:11" x14ac:dyDescent="0.25">
      <c r="A94" s="50"/>
      <c r="B94" s="50"/>
      <c r="C94" s="50"/>
      <c r="D94" s="50"/>
      <c r="E94" s="50"/>
      <c r="G94" s="50"/>
      <c r="H94" s="50"/>
      <c r="I94" s="50"/>
    </row>
    <row r="95" spans="1:11" x14ac:dyDescent="0.25">
      <c r="A95" s="50"/>
      <c r="B95" s="50"/>
      <c r="C95" s="50"/>
      <c r="D95" s="50"/>
      <c r="E95" s="50"/>
      <c r="G95" s="50"/>
      <c r="H95" s="50"/>
      <c r="I95" s="50"/>
    </row>
    <row r="96" spans="1:11" x14ac:dyDescent="0.25">
      <c r="A96" s="50"/>
      <c r="B96" s="50"/>
      <c r="C96" s="50"/>
      <c r="D96" s="50"/>
      <c r="E96" s="50"/>
      <c r="G96" s="50"/>
      <c r="H96" s="50"/>
      <c r="I96" s="50"/>
    </row>
    <row r="97" spans="1:9" x14ac:dyDescent="0.25">
      <c r="A97" s="50"/>
      <c r="B97" s="50"/>
      <c r="C97" s="50"/>
      <c r="D97" s="50"/>
      <c r="E97" s="50"/>
      <c r="G97" s="50"/>
      <c r="H97" s="50"/>
      <c r="I97" s="50"/>
    </row>
    <row r="98" spans="1:9" x14ac:dyDescent="0.25">
      <c r="A98" s="50"/>
      <c r="B98" s="50"/>
      <c r="C98" s="50"/>
      <c r="D98" s="50"/>
      <c r="E98" s="50"/>
      <c r="G98" s="50"/>
      <c r="H98" s="50"/>
      <c r="I98" s="50"/>
    </row>
    <row r="99" spans="1:9" x14ac:dyDescent="0.25">
      <c r="A99" s="50"/>
      <c r="B99" s="50"/>
      <c r="C99" s="50"/>
      <c r="D99" s="50"/>
      <c r="E99" s="50"/>
      <c r="G99" s="50"/>
      <c r="H99" s="50"/>
      <c r="I99" s="50"/>
    </row>
    <row r="100" spans="1:9" x14ac:dyDescent="0.25">
      <c r="A100" s="50"/>
      <c r="B100" s="50"/>
      <c r="C100" s="50"/>
      <c r="D100" s="50"/>
      <c r="E100" s="50"/>
      <c r="G100" s="50"/>
      <c r="H100" s="50"/>
      <c r="I100" s="50"/>
    </row>
    <row r="101" spans="1:9" x14ac:dyDescent="0.25">
      <c r="A101" s="50"/>
      <c r="B101" s="50"/>
      <c r="C101" s="50"/>
      <c r="D101" s="50"/>
      <c r="E101" s="50"/>
      <c r="G101" s="50"/>
      <c r="H101" s="50"/>
      <c r="I101" s="50"/>
    </row>
    <row r="102" spans="1:9" x14ac:dyDescent="0.25">
      <c r="A102" s="50"/>
      <c r="B102" s="50"/>
      <c r="C102" s="50"/>
      <c r="D102" s="50"/>
      <c r="E102" s="50"/>
      <c r="G102" s="50"/>
      <c r="H102" s="50"/>
      <c r="I102" s="50"/>
    </row>
    <row r="103" spans="1:9" x14ac:dyDescent="0.25">
      <c r="A103" s="50"/>
      <c r="B103" s="50"/>
      <c r="C103" s="50"/>
      <c r="D103" s="50"/>
      <c r="E103" s="50"/>
      <c r="G103" s="50"/>
      <c r="H103" s="50"/>
      <c r="I103" s="50"/>
    </row>
    <row r="104" spans="1:9" x14ac:dyDescent="0.25">
      <c r="A104" s="50"/>
      <c r="B104" s="50"/>
      <c r="C104" s="50"/>
      <c r="D104" s="50"/>
      <c r="E104" s="50"/>
      <c r="G104" s="50"/>
      <c r="H104" s="50"/>
      <c r="I104" s="50"/>
    </row>
    <row r="105" spans="1:9" x14ac:dyDescent="0.25">
      <c r="A105" s="50"/>
      <c r="B105" s="50"/>
      <c r="C105" s="50"/>
      <c r="D105" s="50"/>
      <c r="E105" s="50"/>
      <c r="G105" s="50"/>
      <c r="H105" s="50"/>
      <c r="I105" s="50"/>
    </row>
    <row r="106" spans="1:9" x14ac:dyDescent="0.25">
      <c r="A106" s="50"/>
      <c r="B106" s="50"/>
      <c r="C106" s="50"/>
      <c r="D106" s="50"/>
      <c r="E106" s="50"/>
      <c r="G106" s="50"/>
      <c r="H106" s="50"/>
      <c r="I106" s="50"/>
    </row>
    <row r="107" spans="1:9" x14ac:dyDescent="0.25">
      <c r="A107" s="50"/>
      <c r="B107" s="50"/>
      <c r="C107" s="50"/>
      <c r="D107" s="50"/>
      <c r="E107" s="50"/>
      <c r="G107" s="50"/>
      <c r="H107" s="50"/>
      <c r="I107" s="50"/>
    </row>
    <row r="108" spans="1:9" x14ac:dyDescent="0.25">
      <c r="A108" s="50"/>
      <c r="B108" s="50"/>
      <c r="C108" s="50"/>
      <c r="D108" s="50"/>
      <c r="E108" s="50"/>
      <c r="G108" s="50"/>
      <c r="H108" s="50"/>
      <c r="I108" s="50"/>
    </row>
    <row r="109" spans="1:9" x14ac:dyDescent="0.25">
      <c r="A109" s="50"/>
      <c r="B109" s="50"/>
      <c r="C109" s="50"/>
      <c r="D109" s="50"/>
      <c r="E109" s="50"/>
      <c r="G109" s="50"/>
      <c r="H109" s="50"/>
      <c r="I109" s="50"/>
    </row>
    <row r="110" spans="1:9" x14ac:dyDescent="0.25">
      <c r="A110" s="50"/>
      <c r="B110" s="50"/>
      <c r="C110" s="50"/>
      <c r="D110" s="50"/>
      <c r="E110" s="50"/>
      <c r="G110" s="50"/>
      <c r="H110" s="50"/>
      <c r="I110" s="50"/>
    </row>
    <row r="111" spans="1:9" x14ac:dyDescent="0.25">
      <c r="A111" s="50"/>
      <c r="B111" s="50"/>
      <c r="C111" s="50"/>
      <c r="D111" s="50"/>
      <c r="E111" s="50"/>
      <c r="G111" s="50"/>
      <c r="H111" s="50"/>
      <c r="I111" s="50"/>
    </row>
    <row r="112" spans="1:9" x14ac:dyDescent="0.25">
      <c r="A112" s="50"/>
      <c r="B112" s="50"/>
      <c r="C112" s="50"/>
      <c r="D112" s="50"/>
      <c r="E112" s="50"/>
      <c r="G112" s="50"/>
      <c r="H112" s="50"/>
      <c r="I112" s="50"/>
    </row>
    <row r="113" spans="1:9" x14ac:dyDescent="0.25">
      <c r="A113" s="50"/>
      <c r="B113" s="50"/>
      <c r="C113" s="50"/>
      <c r="D113" s="50"/>
      <c r="E113" s="50"/>
      <c r="G113" s="50"/>
      <c r="H113" s="50"/>
      <c r="I113" s="50"/>
    </row>
    <row r="114" spans="1:9" x14ac:dyDescent="0.25">
      <c r="A114" s="50"/>
      <c r="B114" s="50"/>
      <c r="C114" s="50"/>
      <c r="D114" s="50"/>
      <c r="E114" s="50"/>
      <c r="G114" s="50"/>
      <c r="H114" s="50"/>
      <c r="I114" s="50"/>
    </row>
    <row r="115" spans="1:9" x14ac:dyDescent="0.25">
      <c r="A115" s="50"/>
      <c r="B115" s="50"/>
      <c r="C115" s="50"/>
      <c r="D115" s="50"/>
      <c r="E115" s="50"/>
      <c r="G115" s="50"/>
      <c r="H115" s="50"/>
      <c r="I115" s="50"/>
    </row>
    <row r="116" spans="1:9" x14ac:dyDescent="0.25">
      <c r="A116" s="50"/>
      <c r="B116" s="50"/>
      <c r="C116" s="50"/>
      <c r="D116" s="50"/>
      <c r="E116" s="50"/>
      <c r="G116" s="50"/>
      <c r="H116" s="50"/>
      <c r="I116" s="50"/>
    </row>
    <row r="117" spans="1:9" x14ac:dyDescent="0.25">
      <c r="A117" s="50"/>
      <c r="B117" s="50"/>
      <c r="C117" s="50"/>
      <c r="D117" s="50"/>
      <c r="E117" s="50"/>
      <c r="G117" s="50"/>
      <c r="H117" s="50"/>
      <c r="I117" s="50"/>
    </row>
    <row r="118" spans="1:9" x14ac:dyDescent="0.25">
      <c r="A118" s="50"/>
      <c r="B118" s="50"/>
      <c r="C118" s="50"/>
      <c r="D118" s="50"/>
      <c r="E118" s="50"/>
      <c r="G118" s="50"/>
      <c r="H118" s="50"/>
      <c r="I118" s="50"/>
    </row>
    <row r="119" spans="1:9" x14ac:dyDescent="0.25">
      <c r="A119" s="50"/>
      <c r="B119" s="50"/>
      <c r="C119" s="50"/>
      <c r="D119" s="50"/>
      <c r="E119" s="50"/>
      <c r="G119" s="50"/>
      <c r="H119" s="50"/>
      <c r="I119" s="50"/>
    </row>
    <row r="120" spans="1:9" x14ac:dyDescent="0.25">
      <c r="A120" s="50"/>
      <c r="B120" s="50"/>
      <c r="C120" s="50"/>
      <c r="D120" s="50"/>
      <c r="E120" s="50"/>
      <c r="G120" s="50"/>
      <c r="H120" s="50"/>
      <c r="I120" s="50"/>
    </row>
    <row r="121" spans="1:9" x14ac:dyDescent="0.25">
      <c r="A121" s="50"/>
      <c r="B121" s="50"/>
      <c r="C121" s="50"/>
      <c r="D121" s="50"/>
      <c r="E121" s="50"/>
      <c r="G121" s="50"/>
      <c r="H121" s="50"/>
      <c r="I121" s="50"/>
    </row>
    <row r="122" spans="1:9" x14ac:dyDescent="0.25">
      <c r="A122" s="50"/>
      <c r="B122" s="50"/>
      <c r="C122" s="50"/>
      <c r="D122" s="50"/>
      <c r="E122" s="50"/>
      <c r="G122" s="50"/>
      <c r="H122" s="50"/>
      <c r="I122" s="50"/>
    </row>
    <row r="123" spans="1:9" x14ac:dyDescent="0.25">
      <c r="A123" s="50"/>
      <c r="B123" s="50"/>
      <c r="C123" s="50"/>
      <c r="D123" s="50"/>
      <c r="E123" s="50"/>
      <c r="G123" s="50"/>
      <c r="H123" s="50"/>
      <c r="I123" s="50"/>
    </row>
    <row r="124" spans="1:9" x14ac:dyDescent="0.25">
      <c r="A124" s="50"/>
      <c r="B124" s="50"/>
      <c r="C124" s="50"/>
      <c r="D124" s="50"/>
      <c r="E124" s="50"/>
      <c r="G124" s="50"/>
      <c r="H124" s="50"/>
      <c r="I124" s="50"/>
    </row>
    <row r="125" spans="1:9" x14ac:dyDescent="0.25">
      <c r="A125" s="50"/>
      <c r="B125" s="50"/>
      <c r="C125" s="50"/>
      <c r="D125" s="50"/>
      <c r="E125" s="50"/>
      <c r="G125" s="50"/>
      <c r="H125" s="50"/>
      <c r="I125" s="50"/>
    </row>
    <row r="126" spans="1:9" x14ac:dyDescent="0.25">
      <c r="A126" s="50"/>
      <c r="B126" s="50"/>
      <c r="C126" s="50"/>
      <c r="D126" s="50"/>
      <c r="E126" s="50"/>
      <c r="G126" s="50"/>
      <c r="H126" s="50"/>
      <c r="I126" s="50"/>
    </row>
    <row r="127" spans="1:9" x14ac:dyDescent="0.25">
      <c r="A127" s="50"/>
      <c r="B127" s="50"/>
      <c r="C127" s="50"/>
      <c r="D127" s="50"/>
      <c r="E127" s="50"/>
      <c r="G127" s="50"/>
      <c r="H127" s="50"/>
      <c r="I127" s="50"/>
    </row>
    <row r="128" spans="1:9" x14ac:dyDescent="0.25">
      <c r="A128" s="50"/>
      <c r="B128" s="50"/>
      <c r="C128" s="50"/>
      <c r="D128" s="50"/>
      <c r="E128" s="50"/>
      <c r="G128" s="50"/>
      <c r="H128" s="50"/>
      <c r="I128" s="50"/>
    </row>
    <row r="129" spans="1:9" x14ac:dyDescent="0.25">
      <c r="A129" s="50"/>
      <c r="B129" s="50"/>
      <c r="C129" s="50"/>
      <c r="D129" s="50"/>
      <c r="E129" s="50"/>
      <c r="G129" s="50"/>
      <c r="H129" s="50"/>
      <c r="I129" s="50"/>
    </row>
    <row r="130" spans="1:9" x14ac:dyDescent="0.25">
      <c r="A130" s="50"/>
      <c r="B130" s="50"/>
      <c r="C130" s="50"/>
      <c r="D130" s="50"/>
      <c r="E130" s="50"/>
      <c r="G130" s="50"/>
      <c r="H130" s="50"/>
      <c r="I130" s="50"/>
    </row>
    <row r="131" spans="1:9" x14ac:dyDescent="0.25">
      <c r="A131" s="50"/>
      <c r="B131" s="50"/>
      <c r="C131" s="50"/>
      <c r="D131" s="50"/>
      <c r="E131" s="50"/>
      <c r="G131" s="50"/>
      <c r="H131" s="50"/>
      <c r="I131" s="50"/>
    </row>
    <row r="132" spans="1:9" x14ac:dyDescent="0.25">
      <c r="A132" s="50"/>
      <c r="B132" s="50"/>
      <c r="C132" s="50"/>
      <c r="D132" s="50"/>
      <c r="E132" s="50"/>
      <c r="G132" s="50"/>
      <c r="H132" s="50"/>
      <c r="I132" s="50"/>
    </row>
    <row r="133" spans="1:9" x14ac:dyDescent="0.25">
      <c r="A133" s="50"/>
      <c r="B133" s="50"/>
      <c r="C133" s="50"/>
      <c r="D133" s="50"/>
      <c r="E133" s="50"/>
      <c r="G133" s="50"/>
      <c r="H133" s="50"/>
      <c r="I133" s="50"/>
    </row>
    <row r="134" spans="1:9" x14ac:dyDescent="0.25">
      <c r="A134" s="50"/>
      <c r="B134" s="50"/>
      <c r="C134" s="50"/>
      <c r="D134" s="50"/>
      <c r="E134" s="50"/>
      <c r="G134" s="50"/>
      <c r="H134" s="50"/>
      <c r="I134" s="50"/>
    </row>
    <row r="135" spans="1:9" x14ac:dyDescent="0.25">
      <c r="A135" s="50"/>
      <c r="B135" s="50"/>
      <c r="C135" s="50"/>
      <c r="D135" s="50"/>
      <c r="E135" s="50"/>
      <c r="G135" s="50"/>
      <c r="H135" s="50"/>
      <c r="I135" s="50"/>
    </row>
    <row r="136" spans="1:9" x14ac:dyDescent="0.25">
      <c r="A136" s="50"/>
      <c r="B136" s="50"/>
      <c r="C136" s="50"/>
      <c r="D136" s="50"/>
      <c r="E136" s="50"/>
      <c r="G136" s="50"/>
      <c r="H136" s="50"/>
      <c r="I136" s="50"/>
    </row>
    <row r="137" spans="1:9" x14ac:dyDescent="0.25">
      <c r="A137" s="50"/>
      <c r="B137" s="50"/>
      <c r="C137" s="50"/>
      <c r="D137" s="50"/>
      <c r="E137" s="50"/>
      <c r="G137" s="50"/>
      <c r="H137" s="50"/>
      <c r="I137" s="50"/>
    </row>
    <row r="138" spans="1:9" x14ac:dyDescent="0.25">
      <c r="A138" s="50"/>
      <c r="B138" s="50"/>
      <c r="C138" s="50"/>
      <c r="D138" s="50"/>
      <c r="E138" s="50"/>
      <c r="G138" s="50"/>
      <c r="H138" s="50"/>
      <c r="I138" s="50"/>
    </row>
    <row r="139" spans="1:9" x14ac:dyDescent="0.25">
      <c r="A139" s="50"/>
      <c r="B139" s="50"/>
      <c r="C139" s="50"/>
      <c r="D139" s="50"/>
      <c r="E139" s="50"/>
      <c r="G139" s="50"/>
      <c r="H139" s="50"/>
      <c r="I139" s="50"/>
    </row>
    <row r="140" spans="1:9" x14ac:dyDescent="0.25">
      <c r="A140" s="50"/>
      <c r="B140" s="50"/>
      <c r="C140" s="50"/>
      <c r="D140" s="50"/>
      <c r="E140" s="50"/>
      <c r="G140" s="50"/>
      <c r="H140" s="50"/>
      <c r="I140" s="50"/>
    </row>
    <row r="141" spans="1:9" x14ac:dyDescent="0.25">
      <c r="A141" s="50"/>
      <c r="B141" s="50"/>
      <c r="C141" s="50"/>
      <c r="D141" s="50"/>
      <c r="E141" s="50"/>
      <c r="G141" s="50"/>
      <c r="H141" s="50"/>
      <c r="I141" s="50"/>
    </row>
    <row r="142" spans="1:9" x14ac:dyDescent="0.25">
      <c r="A142" s="50"/>
      <c r="B142" s="50"/>
      <c r="C142" s="50"/>
      <c r="D142" s="50"/>
      <c r="E142" s="50"/>
      <c r="G142" s="50"/>
      <c r="H142" s="50"/>
      <c r="I142" s="50"/>
    </row>
    <row r="143" spans="1:9" x14ac:dyDescent="0.25">
      <c r="A143" s="50"/>
      <c r="B143" s="50"/>
      <c r="C143" s="50"/>
      <c r="D143" s="50"/>
      <c r="E143" s="50"/>
      <c r="G143" s="50"/>
      <c r="H143" s="50"/>
      <c r="I143" s="50"/>
    </row>
    <row r="144" spans="1:9" x14ac:dyDescent="0.25">
      <c r="A144" s="50"/>
      <c r="B144" s="50"/>
      <c r="C144" s="50"/>
      <c r="D144" s="50"/>
      <c r="E144" s="50"/>
      <c r="G144" s="50"/>
      <c r="H144" s="50"/>
      <c r="I144" s="50"/>
    </row>
    <row r="145" spans="1:9" x14ac:dyDescent="0.25">
      <c r="A145" s="50"/>
      <c r="B145" s="50"/>
      <c r="C145" s="50"/>
      <c r="D145" s="50"/>
      <c r="E145" s="50"/>
      <c r="G145" s="50"/>
      <c r="H145" s="50"/>
      <c r="I145" s="50"/>
    </row>
    <row r="146" spans="1:9" x14ac:dyDescent="0.25">
      <c r="A146" s="50"/>
      <c r="B146" s="50"/>
      <c r="C146" s="50"/>
      <c r="D146" s="50"/>
      <c r="E146" s="50"/>
      <c r="G146" s="50"/>
      <c r="H146" s="50"/>
      <c r="I146" s="50"/>
    </row>
    <row r="147" spans="1:9" x14ac:dyDescent="0.25">
      <c r="A147" s="50"/>
      <c r="B147" s="50"/>
      <c r="C147" s="50"/>
      <c r="D147" s="50"/>
      <c r="E147" s="50"/>
      <c r="G147" s="50"/>
      <c r="H147" s="50"/>
      <c r="I147" s="50"/>
    </row>
    <row r="148" spans="1:9" x14ac:dyDescent="0.25">
      <c r="A148" s="50"/>
      <c r="B148" s="50"/>
      <c r="C148" s="50"/>
      <c r="D148" s="50"/>
      <c r="E148" s="50"/>
      <c r="G148" s="50"/>
      <c r="H148" s="50"/>
      <c r="I148" s="50"/>
    </row>
    <row r="149" spans="1:9" x14ac:dyDescent="0.25">
      <c r="A149" s="50"/>
      <c r="B149" s="50"/>
      <c r="C149" s="50"/>
      <c r="D149" s="50"/>
      <c r="E149" s="187"/>
    </row>
    <row r="150" spans="1:9" x14ac:dyDescent="0.25">
      <c r="A150" s="50"/>
      <c r="B150" s="175"/>
      <c r="C150" s="175"/>
      <c r="D150" s="175"/>
      <c r="E150" s="188"/>
    </row>
    <row r="151" spans="1:9" x14ac:dyDescent="0.25">
      <c r="A151" s="50"/>
      <c r="B151" s="175"/>
      <c r="C151" s="175"/>
      <c r="D151" s="175"/>
      <c r="E151" s="188"/>
    </row>
    <row r="152" spans="1:9" x14ac:dyDescent="0.25">
      <c r="A152" s="50"/>
      <c r="B152" s="175"/>
      <c r="C152" s="175"/>
      <c r="D152" s="175"/>
      <c r="E152" s="188"/>
    </row>
    <row r="153" spans="1:9" x14ac:dyDescent="0.25">
      <c r="A153" s="50"/>
      <c r="B153" s="175"/>
      <c r="C153" s="175"/>
      <c r="D153" s="175"/>
      <c r="E153" s="188"/>
    </row>
    <row r="154" spans="1:9" x14ac:dyDescent="0.25">
      <c r="A154" s="50"/>
      <c r="B154" s="175"/>
      <c r="C154" s="175"/>
      <c r="D154" s="175"/>
      <c r="E154" s="188"/>
    </row>
    <row r="155" spans="1:9" x14ac:dyDescent="0.25">
      <c r="A155" s="50"/>
      <c r="B155" s="175"/>
      <c r="C155" s="175"/>
      <c r="D155" s="175"/>
      <c r="E155" s="188"/>
    </row>
    <row r="156" spans="1:9" x14ac:dyDescent="0.25">
      <c r="A156" s="50"/>
      <c r="B156" s="175"/>
      <c r="C156" s="175"/>
      <c r="D156" s="175"/>
      <c r="E156" s="188"/>
    </row>
    <row r="157" spans="1:9" x14ac:dyDescent="0.25">
      <c r="A157" s="50"/>
      <c r="B157" s="175"/>
      <c r="C157" s="175"/>
      <c r="D157" s="175"/>
      <c r="E157" s="188"/>
    </row>
    <row r="158" spans="1:9" x14ac:dyDescent="0.25">
      <c r="A158" s="50"/>
      <c r="B158" s="175"/>
      <c r="C158" s="175"/>
      <c r="D158" s="175"/>
      <c r="E158" s="188"/>
    </row>
    <row r="159" spans="1:9" x14ac:dyDescent="0.25">
      <c r="A159" s="50"/>
      <c r="B159" s="175"/>
      <c r="C159" s="175"/>
      <c r="D159" s="175"/>
      <c r="E159" s="188"/>
    </row>
    <row r="160" spans="1:9" x14ac:dyDescent="0.25">
      <c r="A160" s="50"/>
      <c r="B160" s="175"/>
      <c r="C160" s="175"/>
      <c r="D160" s="175"/>
      <c r="E160" s="188"/>
    </row>
    <row r="161" spans="1:5" x14ac:dyDescent="0.25">
      <c r="A161" s="50"/>
      <c r="B161" s="175"/>
      <c r="C161" s="175"/>
      <c r="D161" s="175"/>
      <c r="E161" s="188"/>
    </row>
    <row r="162" spans="1:5" x14ac:dyDescent="0.25">
      <c r="A162" s="50"/>
      <c r="B162" s="175"/>
      <c r="C162" s="175"/>
      <c r="D162" s="175"/>
      <c r="E162" s="188"/>
    </row>
    <row r="163" spans="1:5" x14ac:dyDescent="0.25">
      <c r="A163" s="50"/>
      <c r="B163" s="175"/>
      <c r="C163" s="175"/>
      <c r="D163" s="175"/>
      <c r="E163" s="188"/>
    </row>
    <row r="164" spans="1:5" x14ac:dyDescent="0.25">
      <c r="A164" s="50"/>
      <c r="B164" s="175"/>
      <c r="C164" s="175"/>
      <c r="D164" s="175"/>
      <c r="E164" s="188"/>
    </row>
    <row r="165" spans="1:5" x14ac:dyDescent="0.25">
      <c r="A165" s="50"/>
      <c r="B165" s="175"/>
      <c r="C165" s="175"/>
      <c r="D165" s="175"/>
      <c r="E165" s="188"/>
    </row>
    <row r="166" spans="1:5" x14ac:dyDescent="0.25">
      <c r="A166" s="50"/>
      <c r="B166" s="175"/>
      <c r="C166" s="175"/>
      <c r="D166" s="175"/>
      <c r="E166" s="188"/>
    </row>
    <row r="167" spans="1:5" x14ac:dyDescent="0.25">
      <c r="A167" s="50"/>
      <c r="B167" s="175"/>
      <c r="C167" s="175"/>
      <c r="D167" s="175"/>
      <c r="E167" s="188"/>
    </row>
    <row r="168" spans="1:5" x14ac:dyDescent="0.25">
      <c r="A168" s="50"/>
      <c r="B168" s="175"/>
      <c r="C168" s="175"/>
      <c r="D168" s="175"/>
      <c r="E168" s="188"/>
    </row>
    <row r="169" spans="1:5" x14ac:dyDescent="0.25">
      <c r="A169" s="50"/>
      <c r="B169" s="175"/>
      <c r="C169" s="175"/>
      <c r="D169" s="175"/>
      <c r="E169" s="188"/>
    </row>
    <row r="170" spans="1:5" x14ac:dyDescent="0.25">
      <c r="A170" s="50"/>
      <c r="B170" s="175"/>
      <c r="C170" s="175"/>
      <c r="D170" s="175"/>
      <c r="E170" s="188"/>
    </row>
    <row r="171" spans="1:5" x14ac:dyDescent="0.25">
      <c r="A171" s="50"/>
      <c r="B171" s="175"/>
      <c r="C171" s="175"/>
      <c r="D171" s="175"/>
      <c r="E171" s="188"/>
    </row>
    <row r="172" spans="1:5" x14ac:dyDescent="0.25">
      <c r="A172" s="50"/>
      <c r="B172" s="175"/>
      <c r="C172" s="175"/>
      <c r="D172" s="175"/>
      <c r="E172" s="188"/>
    </row>
    <row r="173" spans="1:5" x14ac:dyDescent="0.25">
      <c r="A173" s="50"/>
      <c r="B173" s="175"/>
      <c r="C173" s="175"/>
      <c r="D173" s="175"/>
      <c r="E173" s="188"/>
    </row>
    <row r="174" spans="1:5" x14ac:dyDescent="0.25">
      <c r="A174" s="50"/>
      <c r="B174" s="175"/>
      <c r="C174" s="175"/>
      <c r="D174" s="175"/>
      <c r="E174" s="188"/>
    </row>
    <row r="175" spans="1:5" x14ac:dyDescent="0.25">
      <c r="A175" s="50"/>
      <c r="B175" s="175"/>
      <c r="C175" s="175"/>
      <c r="D175" s="175"/>
      <c r="E175" s="188"/>
    </row>
    <row r="176" spans="1:5" x14ac:dyDescent="0.25">
      <c r="A176" s="50"/>
      <c r="B176" s="175"/>
      <c r="C176" s="175"/>
      <c r="D176" s="175"/>
      <c r="E176" s="188"/>
    </row>
    <row r="177" spans="1:5" x14ac:dyDescent="0.25">
      <c r="A177" s="50"/>
      <c r="B177" s="175"/>
      <c r="C177" s="175"/>
      <c r="D177" s="175"/>
      <c r="E177" s="188"/>
    </row>
    <row r="178" spans="1:5" x14ac:dyDescent="0.25">
      <c r="A178" s="50"/>
      <c r="B178" s="175"/>
      <c r="C178" s="175"/>
      <c r="D178" s="175"/>
      <c r="E178" s="188"/>
    </row>
    <row r="179" spans="1:5" x14ac:dyDescent="0.25">
      <c r="A179" s="50"/>
      <c r="B179" s="175"/>
      <c r="C179" s="175"/>
      <c r="D179" s="175"/>
      <c r="E179" s="188"/>
    </row>
    <row r="180" spans="1:5" x14ac:dyDescent="0.25">
      <c r="A180" s="50"/>
      <c r="B180" s="175"/>
      <c r="C180" s="175"/>
      <c r="D180" s="175"/>
      <c r="E180" s="188"/>
    </row>
    <row r="181" spans="1:5" x14ac:dyDescent="0.25">
      <c r="A181" s="50"/>
      <c r="B181" s="175"/>
      <c r="C181" s="175"/>
      <c r="D181" s="175"/>
      <c r="E181" s="188"/>
    </row>
    <row r="182" spans="1:5" x14ac:dyDescent="0.25">
      <c r="A182" s="50"/>
      <c r="B182" s="175"/>
      <c r="C182" s="175"/>
      <c r="D182" s="175"/>
      <c r="E182" s="188"/>
    </row>
    <row r="183" spans="1:5" x14ac:dyDescent="0.25">
      <c r="A183" s="50"/>
      <c r="B183" s="175"/>
      <c r="C183" s="175"/>
      <c r="D183" s="175"/>
      <c r="E183" s="188"/>
    </row>
    <row r="184" spans="1:5" x14ac:dyDescent="0.25">
      <c r="A184" s="50"/>
      <c r="B184" s="175"/>
      <c r="C184" s="175"/>
      <c r="D184" s="175"/>
      <c r="E184" s="188"/>
    </row>
    <row r="185" spans="1:5" x14ac:dyDescent="0.25">
      <c r="A185" s="50"/>
      <c r="B185" s="175"/>
      <c r="C185" s="175"/>
      <c r="D185" s="175"/>
      <c r="E185" s="188"/>
    </row>
    <row r="186" spans="1:5" x14ac:dyDescent="0.25">
      <c r="A186" s="50"/>
      <c r="B186" s="175"/>
      <c r="C186" s="175"/>
      <c r="D186" s="175"/>
      <c r="E186" s="188"/>
    </row>
    <row r="187" spans="1:5" x14ac:dyDescent="0.25">
      <c r="A187" s="50"/>
      <c r="B187" s="175"/>
      <c r="C187" s="175"/>
      <c r="D187" s="175"/>
      <c r="E187" s="188"/>
    </row>
    <row r="188" spans="1:5" x14ac:dyDescent="0.25">
      <c r="A188" s="50"/>
      <c r="B188" s="175"/>
      <c r="C188" s="175"/>
      <c r="D188" s="175"/>
      <c r="E188" s="188"/>
    </row>
    <row r="189" spans="1:5" x14ac:dyDescent="0.25">
      <c r="A189" s="50"/>
      <c r="B189" s="175"/>
      <c r="C189" s="175"/>
      <c r="D189" s="175"/>
      <c r="E189" s="188"/>
    </row>
    <row r="190" spans="1:5" x14ac:dyDescent="0.25">
      <c r="A190" s="50"/>
      <c r="B190" s="175"/>
      <c r="C190" s="175"/>
      <c r="D190" s="175"/>
      <c r="E190" s="188"/>
    </row>
    <row r="191" spans="1:5" x14ac:dyDescent="0.25">
      <c r="A191" s="50"/>
      <c r="B191" s="175"/>
      <c r="C191" s="175"/>
      <c r="D191" s="175"/>
      <c r="E191" s="188"/>
    </row>
    <row r="192" spans="1:5" x14ac:dyDescent="0.25">
      <c r="A192" s="50"/>
      <c r="B192" s="175"/>
      <c r="C192" s="175"/>
      <c r="D192" s="175"/>
      <c r="E192" s="188"/>
    </row>
    <row r="193" spans="1:5" x14ac:dyDescent="0.25">
      <c r="A193" s="50"/>
      <c r="B193" s="175"/>
      <c r="C193" s="175"/>
      <c r="D193" s="175"/>
      <c r="E193" s="188"/>
    </row>
    <row r="194" spans="1:5" x14ac:dyDescent="0.25">
      <c r="A194" s="50"/>
      <c r="B194" s="175"/>
      <c r="C194" s="175"/>
      <c r="D194" s="175"/>
      <c r="E194" s="188"/>
    </row>
    <row r="195" spans="1:5" x14ac:dyDescent="0.25">
      <c r="A195" s="50"/>
      <c r="B195" s="175"/>
      <c r="C195" s="175"/>
      <c r="D195" s="175"/>
      <c r="E195" s="188"/>
    </row>
    <row r="196" spans="1:5" x14ac:dyDescent="0.25">
      <c r="A196" s="50"/>
      <c r="B196" s="175"/>
      <c r="C196" s="175"/>
      <c r="D196" s="175"/>
      <c r="E196" s="188"/>
    </row>
    <row r="197" spans="1:5" x14ac:dyDescent="0.25">
      <c r="A197" s="50"/>
      <c r="B197" s="175"/>
      <c r="C197" s="175"/>
      <c r="D197" s="175"/>
      <c r="E197" s="188"/>
    </row>
    <row r="198" spans="1:5" x14ac:dyDescent="0.25">
      <c r="A198" s="50"/>
      <c r="B198" s="175"/>
      <c r="C198" s="175"/>
      <c r="D198" s="175"/>
      <c r="E198" s="188"/>
    </row>
    <row r="199" spans="1:5" x14ac:dyDescent="0.25">
      <c r="A199" s="50"/>
      <c r="B199" s="175"/>
      <c r="C199" s="175"/>
      <c r="D199" s="175"/>
      <c r="E199" s="188"/>
    </row>
    <row r="200" spans="1:5" x14ac:dyDescent="0.25">
      <c r="A200" s="50"/>
      <c r="B200" s="175"/>
      <c r="C200" s="175"/>
      <c r="D200" s="175"/>
      <c r="E200" s="188"/>
    </row>
    <row r="201" spans="1:5" x14ac:dyDescent="0.25">
      <c r="A201" s="50"/>
      <c r="B201" s="175"/>
      <c r="C201" s="175"/>
      <c r="D201" s="175"/>
      <c r="E201" s="188"/>
    </row>
    <row r="202" spans="1:5" x14ac:dyDescent="0.25">
      <c r="A202" s="50"/>
      <c r="B202" s="175"/>
      <c r="C202" s="175"/>
      <c r="D202" s="175"/>
      <c r="E202" s="188"/>
    </row>
    <row r="203" spans="1:5" x14ac:dyDescent="0.25">
      <c r="A203" s="50"/>
      <c r="B203" s="175"/>
      <c r="C203" s="175"/>
      <c r="D203" s="175"/>
      <c r="E203" s="188"/>
    </row>
    <row r="204" spans="1:5" x14ac:dyDescent="0.25">
      <c r="A204" s="50"/>
      <c r="B204" s="175"/>
      <c r="C204" s="175"/>
      <c r="D204" s="175"/>
      <c r="E204" s="188"/>
    </row>
    <row r="205" spans="1:5" x14ac:dyDescent="0.25">
      <c r="A205" s="50"/>
      <c r="B205" s="175"/>
      <c r="C205" s="175"/>
      <c r="D205" s="175"/>
      <c r="E205" s="188"/>
    </row>
    <row r="206" spans="1:5" x14ac:dyDescent="0.25">
      <c r="A206" s="50"/>
      <c r="B206" s="175"/>
      <c r="C206" s="175"/>
      <c r="D206" s="175"/>
      <c r="E206" s="188"/>
    </row>
    <row r="207" spans="1:5" x14ac:dyDescent="0.25">
      <c r="A207" s="50"/>
      <c r="B207" s="175"/>
      <c r="C207" s="175"/>
      <c r="D207" s="175"/>
      <c r="E207" s="188"/>
    </row>
    <row r="208" spans="1:5" x14ac:dyDescent="0.25">
      <c r="A208" s="50"/>
      <c r="B208" s="175"/>
      <c r="C208" s="175"/>
      <c r="D208" s="175"/>
      <c r="E208" s="188"/>
    </row>
    <row r="209" spans="1:5" x14ac:dyDescent="0.25">
      <c r="A209" s="50"/>
      <c r="B209" s="175"/>
      <c r="C209" s="175"/>
      <c r="D209" s="175"/>
      <c r="E209" s="188"/>
    </row>
    <row r="210" spans="1:5" x14ac:dyDescent="0.25">
      <c r="A210" s="50"/>
      <c r="B210" s="175"/>
      <c r="C210" s="175"/>
      <c r="D210" s="175"/>
      <c r="E210" s="188"/>
    </row>
    <row r="211" spans="1:5" x14ac:dyDescent="0.25">
      <c r="A211" s="50"/>
      <c r="B211" s="175"/>
      <c r="C211" s="175"/>
      <c r="D211" s="175"/>
      <c r="E211" s="188"/>
    </row>
    <row r="212" spans="1:5" x14ac:dyDescent="0.25">
      <c r="A212" s="50"/>
      <c r="B212" s="175"/>
      <c r="C212" s="175"/>
      <c r="D212" s="175"/>
      <c r="E212" s="188"/>
    </row>
    <row r="213" spans="1:5" x14ac:dyDescent="0.25">
      <c r="A213" s="50"/>
      <c r="B213" s="175"/>
      <c r="C213" s="175"/>
      <c r="D213" s="175"/>
      <c r="E213" s="188"/>
    </row>
    <row r="214" spans="1:5" x14ac:dyDescent="0.25">
      <c r="A214" s="50"/>
      <c r="B214" s="175"/>
      <c r="C214" s="175"/>
      <c r="D214" s="175"/>
      <c r="E214" s="188"/>
    </row>
    <row r="215" spans="1:5" x14ac:dyDescent="0.25">
      <c r="A215" s="50"/>
      <c r="B215" s="175"/>
      <c r="C215" s="175"/>
      <c r="D215" s="175"/>
      <c r="E215" s="188"/>
    </row>
    <row r="216" spans="1:5" x14ac:dyDescent="0.25">
      <c r="A216" s="50"/>
      <c r="B216" s="175"/>
      <c r="C216" s="175"/>
      <c r="D216" s="175"/>
      <c r="E216" s="188"/>
    </row>
    <row r="217" spans="1:5" x14ac:dyDescent="0.25">
      <c r="A217" s="50"/>
      <c r="B217" s="175"/>
      <c r="C217" s="175"/>
      <c r="D217" s="175"/>
      <c r="E217" s="188"/>
    </row>
    <row r="218" spans="1:5" x14ac:dyDescent="0.25">
      <c r="A218" s="50"/>
      <c r="B218" s="175"/>
      <c r="C218" s="175"/>
      <c r="D218" s="175"/>
      <c r="E218" s="188"/>
    </row>
    <row r="219" spans="1:5" x14ac:dyDescent="0.25">
      <c r="A219" s="50"/>
      <c r="B219" s="175"/>
      <c r="C219" s="175"/>
      <c r="D219" s="175"/>
      <c r="E219" s="188"/>
    </row>
    <row r="220" spans="1:5" x14ac:dyDescent="0.25">
      <c r="A220" s="50"/>
      <c r="B220" s="175"/>
      <c r="C220" s="175"/>
      <c r="D220" s="175"/>
      <c r="E220" s="188"/>
    </row>
    <row r="221" spans="1:5" x14ac:dyDescent="0.25">
      <c r="A221" s="50"/>
      <c r="B221" s="175"/>
      <c r="C221" s="175"/>
      <c r="D221" s="175"/>
      <c r="E221" s="188"/>
    </row>
    <row r="222" spans="1:5" x14ac:dyDescent="0.25">
      <c r="A222" s="50"/>
      <c r="B222" s="175"/>
      <c r="C222" s="175"/>
      <c r="D222" s="175"/>
      <c r="E222" s="188"/>
    </row>
    <row r="223" spans="1:5" x14ac:dyDescent="0.25">
      <c r="A223" s="50"/>
      <c r="B223" s="175"/>
      <c r="C223" s="175"/>
      <c r="D223" s="175"/>
      <c r="E223" s="188"/>
    </row>
    <row r="224" spans="1:5" x14ac:dyDescent="0.25">
      <c r="A224" s="50"/>
      <c r="B224" s="175"/>
      <c r="C224" s="175"/>
      <c r="D224" s="175"/>
      <c r="E224" s="188"/>
    </row>
    <row r="225" spans="1:5" x14ac:dyDescent="0.25">
      <c r="A225" s="50"/>
      <c r="B225" s="175"/>
      <c r="C225" s="175"/>
      <c r="D225" s="175"/>
      <c r="E225" s="188"/>
    </row>
    <row r="226" spans="1:5" x14ac:dyDescent="0.25">
      <c r="A226" s="50"/>
      <c r="B226" s="175"/>
      <c r="C226" s="175"/>
      <c r="D226" s="175"/>
      <c r="E226" s="188"/>
    </row>
    <row r="227" spans="1:5" x14ac:dyDescent="0.25">
      <c r="A227" s="50"/>
      <c r="B227" s="175"/>
      <c r="C227" s="175"/>
      <c r="D227" s="175"/>
      <c r="E227" s="188"/>
    </row>
    <row r="228" spans="1:5" x14ac:dyDescent="0.25">
      <c r="A228" s="50"/>
      <c r="B228" s="175"/>
      <c r="C228" s="175"/>
    </row>
    <row r="229" spans="1:5" x14ac:dyDescent="0.25">
      <c r="A229" s="50"/>
      <c r="B229" s="175"/>
      <c r="C229" s="175"/>
    </row>
    <row r="230" spans="1:5" x14ac:dyDescent="0.25">
      <c r="A230" s="50"/>
      <c r="B230" s="175"/>
      <c r="C230" s="175"/>
    </row>
    <row r="231" spans="1:5" x14ac:dyDescent="0.25">
      <c r="A231" s="50"/>
      <c r="B231" s="175"/>
      <c r="C231" s="175"/>
    </row>
    <row r="232" spans="1:5" x14ac:dyDescent="0.25">
      <c r="A232" s="50"/>
      <c r="B232" s="175"/>
      <c r="C232" s="175"/>
    </row>
    <row r="233" spans="1:5" x14ac:dyDescent="0.25">
      <c r="A233" s="50"/>
      <c r="B233" s="175"/>
      <c r="C233" s="175"/>
    </row>
    <row r="234" spans="1:5" x14ac:dyDescent="0.25">
      <c r="A234" s="50"/>
      <c r="B234" s="175"/>
      <c r="C234" s="175"/>
    </row>
    <row r="235" spans="1:5" x14ac:dyDescent="0.25">
      <c r="A235" s="50"/>
      <c r="B235" s="175"/>
      <c r="C235" s="175"/>
    </row>
    <row r="236" spans="1:5" x14ac:dyDescent="0.25">
      <c r="A236" s="50"/>
      <c r="B236" s="175"/>
      <c r="C236" s="175"/>
    </row>
    <row r="237" spans="1:5" x14ac:dyDescent="0.25">
      <c r="A237" s="50"/>
      <c r="B237" s="175"/>
      <c r="C237" s="175"/>
    </row>
    <row r="238" spans="1:5" x14ac:dyDescent="0.25">
      <c r="A238" s="50"/>
      <c r="B238" s="175"/>
      <c r="C238" s="175"/>
    </row>
    <row r="239" spans="1:5" x14ac:dyDescent="0.25">
      <c r="A239" s="50"/>
      <c r="B239" s="175"/>
      <c r="C239" s="175"/>
    </row>
    <row r="240" spans="1:5" x14ac:dyDescent="0.25">
      <c r="A240" s="50"/>
      <c r="B240" s="175"/>
      <c r="C240" s="175"/>
    </row>
    <row r="241" spans="1:11" s="173" customFormat="1" x14ac:dyDescent="0.25">
      <c r="A241" s="50"/>
      <c r="B241" s="175"/>
      <c r="C241" s="175"/>
      <c r="E241" s="174"/>
      <c r="F241" s="50"/>
      <c r="G241" s="175"/>
      <c r="H241" s="175"/>
      <c r="I241" s="175"/>
      <c r="J241" s="50"/>
      <c r="K241" s="175"/>
    </row>
    <row r="242" spans="1:11" s="173" customFormat="1" x14ac:dyDescent="0.25">
      <c r="A242" s="50"/>
      <c r="B242" s="175"/>
      <c r="C242" s="175"/>
      <c r="E242" s="174"/>
      <c r="F242" s="50"/>
      <c r="G242" s="175"/>
      <c r="H242" s="175"/>
      <c r="I242" s="175"/>
      <c r="J242" s="50"/>
      <c r="K242" s="175"/>
    </row>
    <row r="243" spans="1:11" s="173" customFormat="1" x14ac:dyDescent="0.25">
      <c r="A243" s="50"/>
      <c r="B243" s="175"/>
      <c r="C243" s="175"/>
      <c r="E243" s="174"/>
      <c r="F243" s="50"/>
      <c r="G243" s="175"/>
      <c r="H243" s="175"/>
      <c r="I243" s="175"/>
      <c r="J243" s="50"/>
      <c r="K243" s="175"/>
    </row>
    <row r="244" spans="1:11" s="173" customFormat="1" x14ac:dyDescent="0.25">
      <c r="A244" s="50"/>
      <c r="B244" s="175"/>
      <c r="C244" s="175"/>
      <c r="E244" s="174"/>
      <c r="F244" s="50"/>
      <c r="G244" s="175"/>
      <c r="H244" s="175"/>
      <c r="I244" s="175"/>
      <c r="J244" s="50"/>
      <c r="K244" s="175"/>
    </row>
    <row r="245" spans="1:11" s="173" customFormat="1" x14ac:dyDescent="0.25">
      <c r="A245" s="50"/>
      <c r="B245" s="175"/>
      <c r="C245" s="175"/>
      <c r="E245" s="174"/>
      <c r="F245" s="50"/>
      <c r="G245" s="175"/>
      <c r="H245" s="175"/>
      <c r="I245" s="175"/>
      <c r="J245" s="50"/>
      <c r="K245" s="175"/>
    </row>
    <row r="246" spans="1:11" s="173" customFormat="1" x14ac:dyDescent="0.25">
      <c r="A246" s="50"/>
      <c r="B246" s="175"/>
      <c r="C246" s="175"/>
      <c r="E246" s="174"/>
      <c r="F246" s="50"/>
      <c r="G246" s="175"/>
      <c r="H246" s="175"/>
      <c r="I246" s="175"/>
      <c r="J246" s="50"/>
      <c r="K246" s="175"/>
    </row>
    <row r="247" spans="1:11" s="173" customFormat="1" x14ac:dyDescent="0.25">
      <c r="A247" s="50"/>
      <c r="B247" s="175"/>
      <c r="C247" s="175"/>
      <c r="E247" s="174"/>
      <c r="F247" s="50"/>
      <c r="G247" s="175"/>
      <c r="H247" s="175"/>
      <c r="I247" s="175"/>
      <c r="J247" s="50"/>
      <c r="K247" s="175"/>
    </row>
    <row r="248" spans="1:11" s="173" customFormat="1" x14ac:dyDescent="0.25">
      <c r="A248" s="50"/>
      <c r="B248" s="175"/>
      <c r="C248" s="175"/>
      <c r="E248" s="174"/>
      <c r="F248" s="50"/>
      <c r="G248" s="175"/>
      <c r="H248" s="175"/>
      <c r="I248" s="175"/>
      <c r="J248" s="50"/>
      <c r="K248" s="175"/>
    </row>
    <row r="249" spans="1:11" s="173" customFormat="1" x14ac:dyDescent="0.25">
      <c r="A249" s="50"/>
      <c r="B249" s="175"/>
      <c r="C249" s="175"/>
      <c r="E249" s="174"/>
      <c r="F249" s="50"/>
      <c r="G249" s="175"/>
      <c r="H249" s="175"/>
      <c r="I249" s="175"/>
      <c r="J249" s="50"/>
      <c r="K249" s="175"/>
    </row>
    <row r="250" spans="1:11" s="173" customFormat="1" x14ac:dyDescent="0.25">
      <c r="A250" s="50"/>
      <c r="B250" s="175"/>
      <c r="C250" s="175"/>
      <c r="E250" s="174"/>
      <c r="F250" s="50"/>
      <c r="G250" s="175"/>
      <c r="H250" s="175"/>
      <c r="I250" s="175"/>
      <c r="J250" s="50"/>
      <c r="K250" s="175"/>
    </row>
    <row r="251" spans="1:11" s="173" customFormat="1" x14ac:dyDescent="0.25">
      <c r="A251" s="50"/>
      <c r="B251" s="175"/>
      <c r="C251" s="175"/>
      <c r="E251" s="174"/>
      <c r="F251" s="50"/>
      <c r="G251" s="175"/>
      <c r="H251" s="175"/>
      <c r="I251" s="175"/>
      <c r="J251" s="50"/>
      <c r="K251" s="175"/>
    </row>
    <row r="252" spans="1:11" s="173" customFormat="1" x14ac:dyDescent="0.25">
      <c r="A252" s="50"/>
      <c r="B252" s="175"/>
      <c r="C252" s="175"/>
      <c r="E252" s="174"/>
      <c r="F252" s="50"/>
      <c r="G252" s="175"/>
      <c r="H252" s="175"/>
      <c r="I252" s="175"/>
      <c r="J252" s="50"/>
      <c r="K252" s="175"/>
    </row>
    <row r="253" spans="1:11" s="173" customFormat="1" x14ac:dyDescent="0.25">
      <c r="A253" s="50"/>
      <c r="B253" s="175"/>
      <c r="C253" s="175"/>
      <c r="E253" s="174"/>
      <c r="F253" s="50"/>
      <c r="G253" s="175"/>
      <c r="H253" s="175"/>
      <c r="I253" s="175"/>
      <c r="J253" s="50"/>
      <c r="K253" s="175"/>
    </row>
    <row r="254" spans="1:11" s="173" customFormat="1" x14ac:dyDescent="0.25">
      <c r="A254" s="50"/>
      <c r="B254" s="175"/>
      <c r="C254" s="175"/>
      <c r="E254" s="174"/>
      <c r="F254" s="50"/>
      <c r="G254" s="175"/>
      <c r="H254" s="175"/>
      <c r="I254" s="175"/>
      <c r="J254" s="50"/>
      <c r="K254" s="175"/>
    </row>
    <row r="255" spans="1:11" s="173" customFormat="1" x14ac:dyDescent="0.25">
      <c r="A255" s="50"/>
      <c r="B255" s="175"/>
      <c r="C255" s="175"/>
      <c r="E255" s="174"/>
      <c r="F255" s="50"/>
      <c r="G255" s="175"/>
      <c r="H255" s="175"/>
      <c r="I255" s="175"/>
      <c r="J255" s="50"/>
      <c r="K255" s="175"/>
    </row>
    <row r="256" spans="1:11" s="173" customFormat="1" x14ac:dyDescent="0.25">
      <c r="A256" s="50"/>
      <c r="B256" s="175"/>
      <c r="C256" s="175"/>
      <c r="E256" s="174"/>
      <c r="F256" s="50"/>
      <c r="G256" s="175"/>
      <c r="H256" s="175"/>
      <c r="I256" s="175"/>
      <c r="J256" s="50"/>
      <c r="K256" s="175"/>
    </row>
    <row r="257" spans="1:11" s="173" customFormat="1" x14ac:dyDescent="0.25">
      <c r="A257" s="50"/>
      <c r="B257" s="175"/>
      <c r="C257" s="175"/>
      <c r="E257" s="174"/>
      <c r="F257" s="50"/>
      <c r="G257" s="175"/>
      <c r="H257" s="175"/>
      <c r="I257" s="175"/>
      <c r="J257" s="50"/>
      <c r="K257" s="175"/>
    </row>
    <row r="258" spans="1:11" s="173" customFormat="1" x14ac:dyDescent="0.25">
      <c r="A258" s="50"/>
      <c r="B258" s="175"/>
      <c r="C258" s="175"/>
      <c r="E258" s="174"/>
      <c r="F258" s="50"/>
      <c r="G258" s="175"/>
      <c r="H258" s="175"/>
      <c r="I258" s="175"/>
      <c r="J258" s="50"/>
      <c r="K258" s="175"/>
    </row>
    <row r="259" spans="1:11" s="173" customFormat="1" x14ac:dyDescent="0.25">
      <c r="A259" s="50"/>
      <c r="B259" s="175"/>
      <c r="C259" s="175"/>
      <c r="E259" s="174"/>
      <c r="F259" s="50"/>
      <c r="G259" s="175"/>
      <c r="H259" s="175"/>
      <c r="I259" s="175"/>
      <c r="J259" s="50"/>
      <c r="K259" s="175"/>
    </row>
    <row r="260" spans="1:11" s="173" customFormat="1" x14ac:dyDescent="0.25">
      <c r="A260" s="50"/>
      <c r="B260" s="175"/>
      <c r="C260" s="175"/>
      <c r="E260" s="174"/>
      <c r="F260" s="50"/>
      <c r="G260" s="175"/>
      <c r="H260" s="175"/>
      <c r="I260" s="175"/>
      <c r="J260" s="50"/>
      <c r="K260" s="175"/>
    </row>
    <row r="261" spans="1:11" s="173" customFormat="1" x14ac:dyDescent="0.25">
      <c r="A261" s="50"/>
      <c r="B261" s="175"/>
      <c r="C261" s="175"/>
      <c r="E261" s="174"/>
      <c r="F261" s="50"/>
      <c r="G261" s="175"/>
      <c r="H261" s="175"/>
      <c r="I261" s="175"/>
      <c r="J261" s="50"/>
      <c r="K261" s="175"/>
    </row>
    <row r="262" spans="1:11" s="173" customFormat="1" x14ac:dyDescent="0.25">
      <c r="A262" s="50"/>
      <c r="B262" s="175"/>
      <c r="C262" s="175"/>
      <c r="E262" s="174"/>
      <c r="F262" s="50"/>
      <c r="G262" s="175"/>
      <c r="H262" s="175"/>
      <c r="I262" s="175"/>
      <c r="J262" s="50"/>
      <c r="K262" s="175"/>
    </row>
    <row r="263" spans="1:11" s="173" customFormat="1" x14ac:dyDescent="0.25">
      <c r="A263" s="50"/>
      <c r="B263" s="175"/>
      <c r="C263" s="175"/>
      <c r="E263" s="174"/>
      <c r="F263" s="50"/>
      <c r="G263" s="175"/>
      <c r="H263" s="175"/>
      <c r="I263" s="175"/>
      <c r="J263" s="50"/>
      <c r="K263" s="175"/>
    </row>
    <row r="264" spans="1:11" s="173" customFormat="1" x14ac:dyDescent="0.25">
      <c r="A264" s="50"/>
      <c r="B264" s="175"/>
      <c r="C264" s="175"/>
      <c r="E264" s="174"/>
      <c r="F264" s="50"/>
      <c r="G264" s="175"/>
      <c r="H264" s="175"/>
      <c r="I264" s="175"/>
      <c r="J264" s="50"/>
      <c r="K264" s="175"/>
    </row>
    <row r="265" spans="1:11" s="173" customFormat="1" x14ac:dyDescent="0.25">
      <c r="A265" s="50"/>
      <c r="B265" s="175"/>
      <c r="C265" s="175"/>
      <c r="E265" s="174"/>
      <c r="F265" s="50"/>
      <c r="G265" s="175"/>
      <c r="H265" s="175"/>
      <c r="I265" s="175"/>
      <c r="J265" s="50"/>
      <c r="K265" s="175"/>
    </row>
    <row r="266" spans="1:11" s="173" customFormat="1" x14ac:dyDescent="0.25">
      <c r="A266" s="50"/>
      <c r="B266" s="175"/>
      <c r="C266" s="175"/>
      <c r="E266" s="174"/>
      <c r="F266" s="50"/>
      <c r="G266" s="175"/>
      <c r="H266" s="175"/>
      <c r="I266" s="175"/>
      <c r="J266" s="50"/>
      <c r="K266" s="175"/>
    </row>
    <row r="267" spans="1:11" s="173" customFormat="1" x14ac:dyDescent="0.25">
      <c r="A267" s="50"/>
      <c r="B267" s="175"/>
      <c r="C267" s="175"/>
      <c r="E267" s="174"/>
      <c r="F267" s="50"/>
      <c r="G267" s="175"/>
      <c r="H267" s="175"/>
      <c r="I267" s="175"/>
      <c r="J267" s="50"/>
      <c r="K267" s="175"/>
    </row>
    <row r="268" spans="1:11" s="173" customFormat="1" x14ac:dyDescent="0.25">
      <c r="A268" s="50"/>
      <c r="B268" s="175"/>
      <c r="C268" s="175"/>
      <c r="E268" s="174"/>
      <c r="F268" s="50"/>
      <c r="G268" s="175"/>
      <c r="H268" s="175"/>
      <c r="I268" s="175"/>
      <c r="J268" s="50"/>
      <c r="K268" s="175"/>
    </row>
    <row r="269" spans="1:11" s="173" customFormat="1" x14ac:dyDescent="0.25">
      <c r="A269" s="50"/>
      <c r="B269" s="175"/>
      <c r="C269" s="175"/>
      <c r="E269" s="174"/>
      <c r="F269" s="50"/>
      <c r="G269" s="175"/>
      <c r="H269" s="175"/>
      <c r="I269" s="175"/>
      <c r="J269" s="50"/>
      <c r="K269" s="175"/>
    </row>
    <row r="270" spans="1:11" s="173" customFormat="1" x14ac:dyDescent="0.25">
      <c r="A270" s="50"/>
      <c r="B270" s="175"/>
      <c r="C270" s="175"/>
      <c r="E270" s="174"/>
      <c r="F270" s="50"/>
      <c r="G270" s="175"/>
      <c r="H270" s="175"/>
      <c r="I270" s="175"/>
      <c r="J270" s="50"/>
      <c r="K270" s="175"/>
    </row>
    <row r="271" spans="1:11" s="173" customFormat="1" x14ac:dyDescent="0.25">
      <c r="A271" s="50"/>
      <c r="B271" s="175"/>
      <c r="C271" s="175"/>
      <c r="E271" s="174"/>
      <c r="F271" s="50"/>
      <c r="G271" s="175"/>
      <c r="H271" s="175"/>
      <c r="I271" s="175"/>
      <c r="J271" s="50"/>
      <c r="K271" s="175"/>
    </row>
    <row r="272" spans="1:11" s="173" customFormat="1" x14ac:dyDescent="0.25">
      <c r="A272" s="50"/>
      <c r="B272" s="175"/>
      <c r="C272" s="175"/>
      <c r="E272" s="174"/>
      <c r="F272" s="50"/>
      <c r="G272" s="175"/>
      <c r="H272" s="175"/>
      <c r="I272" s="175"/>
      <c r="J272" s="50"/>
      <c r="K272" s="175"/>
    </row>
    <row r="273" spans="1:11" s="173" customFormat="1" x14ac:dyDescent="0.25">
      <c r="A273" s="50"/>
      <c r="B273" s="175"/>
      <c r="C273" s="175"/>
      <c r="E273" s="174"/>
      <c r="F273" s="50"/>
      <c r="G273" s="175"/>
      <c r="H273" s="175"/>
      <c r="I273" s="175"/>
      <c r="J273" s="50"/>
      <c r="K273" s="175"/>
    </row>
    <row r="274" spans="1:11" s="173" customFormat="1" x14ac:dyDescent="0.25">
      <c r="A274" s="50"/>
      <c r="B274" s="175"/>
      <c r="C274" s="175"/>
      <c r="E274" s="174"/>
      <c r="F274" s="50"/>
      <c r="G274" s="175"/>
      <c r="H274" s="175"/>
      <c r="I274" s="175"/>
      <c r="J274" s="50"/>
      <c r="K274" s="175"/>
    </row>
    <row r="275" spans="1:11" s="173" customFormat="1" x14ac:dyDescent="0.25">
      <c r="A275" s="50"/>
      <c r="B275" s="175"/>
      <c r="C275" s="175"/>
      <c r="E275" s="174"/>
      <c r="F275" s="50"/>
      <c r="G275" s="175"/>
      <c r="H275" s="175"/>
      <c r="I275" s="175"/>
      <c r="J275" s="50"/>
      <c r="K275" s="175"/>
    </row>
    <row r="276" spans="1:11" s="173" customFormat="1" x14ac:dyDescent="0.25">
      <c r="A276" s="50"/>
      <c r="B276" s="175"/>
      <c r="C276" s="175"/>
      <c r="E276" s="174"/>
      <c r="F276" s="50"/>
      <c r="G276" s="175"/>
      <c r="H276" s="175"/>
      <c r="I276" s="175"/>
      <c r="J276" s="50"/>
      <c r="K276" s="175"/>
    </row>
    <row r="277" spans="1:11" s="173" customFormat="1" x14ac:dyDescent="0.25">
      <c r="A277" s="50"/>
      <c r="B277" s="175"/>
      <c r="C277" s="175"/>
      <c r="E277" s="174"/>
      <c r="F277" s="50"/>
      <c r="G277" s="175"/>
      <c r="H277" s="175"/>
      <c r="I277" s="175"/>
      <c r="J277" s="50"/>
      <c r="K277" s="175"/>
    </row>
    <row r="278" spans="1:11" s="173" customFormat="1" x14ac:dyDescent="0.25">
      <c r="A278" s="50"/>
      <c r="B278" s="175"/>
      <c r="C278" s="175"/>
      <c r="E278" s="174"/>
      <c r="F278" s="50"/>
      <c r="G278" s="175"/>
      <c r="H278" s="175"/>
      <c r="I278" s="175"/>
      <c r="J278" s="50"/>
      <c r="K278" s="175"/>
    </row>
    <row r="279" spans="1:11" s="173" customFormat="1" x14ac:dyDescent="0.25">
      <c r="A279" s="50"/>
      <c r="B279" s="175"/>
      <c r="C279" s="175"/>
      <c r="E279" s="174"/>
      <c r="F279" s="50"/>
      <c r="G279" s="175"/>
      <c r="H279" s="175"/>
      <c r="I279" s="175"/>
      <c r="J279" s="50"/>
      <c r="K279" s="175"/>
    </row>
    <row r="280" spans="1:11" s="173" customFormat="1" x14ac:dyDescent="0.25">
      <c r="A280" s="50"/>
      <c r="B280" s="175"/>
      <c r="C280" s="175"/>
      <c r="E280" s="174"/>
      <c r="F280" s="50"/>
      <c r="G280" s="175"/>
      <c r="H280" s="175"/>
      <c r="I280" s="175"/>
      <c r="J280" s="50"/>
      <c r="K280" s="175"/>
    </row>
    <row r="281" spans="1:11" s="173" customFormat="1" x14ac:dyDescent="0.25">
      <c r="A281" s="50"/>
      <c r="B281" s="175"/>
      <c r="C281" s="175"/>
      <c r="E281" s="174"/>
      <c r="F281" s="50"/>
      <c r="G281" s="175"/>
      <c r="H281" s="175"/>
      <c r="I281" s="175"/>
      <c r="J281" s="50"/>
      <c r="K281" s="175"/>
    </row>
    <row r="282" spans="1:11" s="173" customFormat="1" x14ac:dyDescent="0.25">
      <c r="A282" s="50"/>
      <c r="B282" s="175"/>
      <c r="C282" s="175"/>
      <c r="E282" s="174"/>
      <c r="F282" s="50"/>
      <c r="G282" s="175"/>
      <c r="H282" s="175"/>
      <c r="I282" s="175"/>
      <c r="J282" s="50"/>
      <c r="K282" s="175"/>
    </row>
    <row r="283" spans="1:11" s="173" customFormat="1" x14ac:dyDescent="0.25">
      <c r="A283" s="50"/>
      <c r="B283" s="175"/>
      <c r="C283" s="175"/>
      <c r="E283" s="174"/>
      <c r="F283" s="50"/>
      <c r="G283" s="175"/>
      <c r="H283" s="175"/>
      <c r="I283" s="175"/>
      <c r="J283" s="50"/>
      <c r="K283" s="175"/>
    </row>
    <row r="284" spans="1:11" s="173" customFormat="1" x14ac:dyDescent="0.25">
      <c r="A284" s="50"/>
      <c r="B284" s="175"/>
      <c r="C284" s="175"/>
      <c r="E284" s="174"/>
      <c r="F284" s="50"/>
      <c r="G284" s="175"/>
      <c r="H284" s="175"/>
      <c r="I284" s="175"/>
      <c r="J284" s="50"/>
      <c r="K284" s="175"/>
    </row>
    <row r="285" spans="1:11" s="173" customFormat="1" x14ac:dyDescent="0.25">
      <c r="A285" s="50"/>
      <c r="B285" s="175"/>
      <c r="C285" s="175"/>
      <c r="E285" s="174"/>
      <c r="F285" s="50"/>
      <c r="G285" s="175"/>
      <c r="H285" s="175"/>
      <c r="I285" s="175"/>
      <c r="J285" s="50"/>
      <c r="K285" s="175"/>
    </row>
    <row r="286" spans="1:11" s="173" customFormat="1" x14ac:dyDescent="0.25">
      <c r="A286" s="50"/>
      <c r="B286" s="175"/>
      <c r="C286" s="175"/>
      <c r="E286" s="174"/>
      <c r="F286" s="50"/>
      <c r="G286" s="175"/>
      <c r="H286" s="175"/>
      <c r="I286" s="175"/>
      <c r="J286" s="50"/>
      <c r="K286" s="175"/>
    </row>
    <row r="287" spans="1:11" s="173" customFormat="1" x14ac:dyDescent="0.25">
      <c r="A287" s="50"/>
      <c r="B287" s="175"/>
      <c r="C287" s="175"/>
      <c r="E287" s="174"/>
      <c r="F287" s="50"/>
      <c r="G287" s="175"/>
      <c r="H287" s="175"/>
      <c r="I287" s="175"/>
      <c r="J287" s="50"/>
      <c r="K287" s="175"/>
    </row>
    <row r="288" spans="1:11" s="173" customFormat="1" x14ac:dyDescent="0.25">
      <c r="A288" s="50"/>
      <c r="B288" s="175"/>
      <c r="C288" s="175"/>
      <c r="E288" s="174"/>
      <c r="F288" s="50"/>
      <c r="G288" s="175"/>
      <c r="H288" s="175"/>
      <c r="I288" s="175"/>
      <c r="J288" s="50"/>
      <c r="K288" s="175"/>
    </row>
    <row r="289" spans="1:11" s="173" customFormat="1" x14ac:dyDescent="0.25">
      <c r="A289" s="50"/>
      <c r="B289" s="175"/>
      <c r="C289" s="175"/>
      <c r="E289" s="174"/>
      <c r="F289" s="50"/>
      <c r="G289" s="175"/>
      <c r="H289" s="175"/>
      <c r="I289" s="175"/>
      <c r="J289" s="50"/>
      <c r="K289" s="175"/>
    </row>
    <row r="290" spans="1:11" s="173" customFormat="1" x14ac:dyDescent="0.25">
      <c r="A290" s="50"/>
      <c r="B290" s="175"/>
      <c r="C290" s="175"/>
      <c r="E290" s="174"/>
      <c r="F290" s="50"/>
      <c r="G290" s="175"/>
      <c r="H290" s="175"/>
      <c r="I290" s="175"/>
      <c r="J290" s="50"/>
      <c r="K290" s="175"/>
    </row>
    <row r="291" spans="1:11" s="173" customFormat="1" x14ac:dyDescent="0.25">
      <c r="A291" s="50"/>
      <c r="B291" s="175"/>
      <c r="C291" s="175"/>
      <c r="E291" s="174"/>
      <c r="F291" s="50"/>
      <c r="G291" s="175"/>
      <c r="H291" s="175"/>
      <c r="I291" s="175"/>
      <c r="J291" s="50"/>
      <c r="K291" s="175"/>
    </row>
    <row r="292" spans="1:11" s="173" customFormat="1" x14ac:dyDescent="0.25">
      <c r="A292" s="50"/>
      <c r="B292" s="175"/>
      <c r="C292" s="175"/>
      <c r="E292" s="174"/>
      <c r="F292" s="50"/>
      <c r="G292" s="175"/>
      <c r="H292" s="175"/>
      <c r="I292" s="175"/>
      <c r="J292" s="50"/>
      <c r="K292" s="175"/>
    </row>
    <row r="293" spans="1:11" s="173" customFormat="1" x14ac:dyDescent="0.25">
      <c r="A293" s="50"/>
      <c r="B293" s="175"/>
      <c r="C293" s="175"/>
      <c r="E293" s="174"/>
      <c r="F293" s="50"/>
      <c r="G293" s="175"/>
      <c r="H293" s="175"/>
      <c r="I293" s="175"/>
      <c r="J293" s="50"/>
      <c r="K293" s="175"/>
    </row>
    <row r="294" spans="1:11" s="173" customFormat="1" x14ac:dyDescent="0.25">
      <c r="A294" s="50"/>
      <c r="B294" s="175"/>
      <c r="C294" s="175"/>
      <c r="E294" s="174"/>
      <c r="F294" s="50"/>
      <c r="G294" s="175"/>
      <c r="H294" s="175"/>
      <c r="I294" s="175"/>
      <c r="J294" s="50"/>
      <c r="K294" s="175"/>
    </row>
    <row r="295" spans="1:11" s="173" customFormat="1" x14ac:dyDescent="0.25">
      <c r="A295" s="50"/>
      <c r="B295" s="175"/>
      <c r="C295" s="175"/>
      <c r="E295" s="174"/>
      <c r="F295" s="50"/>
      <c r="G295" s="175"/>
      <c r="H295" s="175"/>
      <c r="I295" s="175"/>
      <c r="J295" s="50"/>
      <c r="K295" s="175"/>
    </row>
  </sheetData>
  <pageMargins left="0.25" right="0.25" top="0.75" bottom="0.75" header="0.3" footer="0.3"/>
  <pageSetup paperSize="5" scale="48" fitToHeight="0" orientation="landscape"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9">
    <tabColor theme="0" tint="-0.249977111117893"/>
  </sheetPr>
  <dimension ref="A1:AW275"/>
  <sheetViews>
    <sheetView zoomScale="85" zoomScaleNormal="85" workbookViewId="0">
      <selection activeCell="B10" sqref="B10"/>
    </sheetView>
  </sheetViews>
  <sheetFormatPr defaultColWidth="9.140625" defaultRowHeight="15" x14ac:dyDescent="0.25"/>
  <cols>
    <col min="1" max="1" width="15.140625" style="50" customWidth="1"/>
    <col min="2" max="2" width="67" style="50" bestFit="1" customWidth="1"/>
    <col min="3" max="4" width="19.5703125" style="175" customWidth="1"/>
    <col min="5" max="5" width="24.28515625" style="175" bestFit="1" customWidth="1"/>
    <col min="6" max="6" width="43.42578125" style="175" bestFit="1" customWidth="1"/>
    <col min="7" max="7" width="43.42578125" style="50" bestFit="1" customWidth="1"/>
    <col min="8" max="8" width="12.7109375" style="50" customWidth="1"/>
    <col min="9" max="9" width="40.140625" style="50" bestFit="1" customWidth="1"/>
    <col min="10" max="10" width="20.85546875" style="50" bestFit="1" customWidth="1"/>
    <col min="11" max="11" width="23.28515625" style="50" bestFit="1" customWidth="1"/>
    <col min="12" max="12" width="11.140625" style="50" bestFit="1" customWidth="1"/>
    <col min="13" max="13" width="9.140625" style="175"/>
    <col min="14" max="14" width="9.140625" style="50"/>
    <col min="15" max="15" width="19.7109375" style="50" bestFit="1" customWidth="1"/>
    <col min="16" max="19" width="9.140625" style="50"/>
    <col min="20" max="20" width="23" style="50" bestFit="1" customWidth="1"/>
    <col min="21" max="16384" width="9.140625" style="50"/>
  </cols>
  <sheetData>
    <row r="1" spans="1:49" s="47" customFormat="1" x14ac:dyDescent="0.2">
      <c r="A1" s="198"/>
      <c r="B1" s="199"/>
      <c r="C1" s="200"/>
      <c r="D1" s="200"/>
      <c r="E1" s="200"/>
      <c r="F1" s="200"/>
      <c r="G1" s="199"/>
      <c r="H1" s="199"/>
      <c r="I1" s="199"/>
      <c r="J1" s="201"/>
      <c r="K1" s="199"/>
      <c r="L1" s="200"/>
      <c r="M1" s="199"/>
      <c r="N1" s="199"/>
      <c r="O1" s="199"/>
      <c r="P1" s="199"/>
      <c r="Q1" s="199"/>
      <c r="R1" s="199"/>
      <c r="S1" s="199"/>
      <c r="T1" s="199"/>
      <c r="U1" s="199"/>
      <c r="V1" s="199"/>
      <c r="W1" s="200"/>
      <c r="X1" s="199"/>
      <c r="Y1" s="199"/>
      <c r="Z1" s="199"/>
      <c r="AA1" s="199"/>
      <c r="AB1" s="199"/>
      <c r="AC1" s="199"/>
      <c r="AD1" s="199"/>
      <c r="AE1" s="199"/>
      <c r="AF1" s="199"/>
      <c r="AG1" s="199"/>
      <c r="AH1" s="199"/>
      <c r="AI1" s="199"/>
      <c r="AJ1" s="199"/>
      <c r="AK1" s="199"/>
      <c r="AL1" s="199"/>
      <c r="AM1" s="199"/>
      <c r="AN1" s="199"/>
      <c r="AO1" s="199"/>
      <c r="AP1" s="199"/>
      <c r="AQ1" s="199"/>
      <c r="AR1" s="199"/>
      <c r="AS1" s="199"/>
      <c r="AT1" s="199"/>
      <c r="AU1" s="202"/>
      <c r="AW1" s="203" t="s">
        <v>0</v>
      </c>
    </row>
    <row r="2" spans="1:49" s="47" customFormat="1" ht="15.75" thickBot="1" x14ac:dyDescent="0.25">
      <c r="A2" s="204"/>
      <c r="B2" s="444" t="s">
        <v>2</v>
      </c>
      <c r="C2" s="444"/>
      <c r="D2" s="444"/>
      <c r="E2" s="444"/>
      <c r="F2" s="444"/>
      <c r="G2" s="444"/>
      <c r="H2" s="286"/>
      <c r="I2" s="157"/>
      <c r="J2" s="205"/>
      <c r="K2" s="157"/>
      <c r="L2" s="206"/>
      <c r="M2" s="157"/>
      <c r="N2" s="157"/>
      <c r="O2" s="157"/>
      <c r="P2" s="157"/>
      <c r="Q2" s="157"/>
      <c r="R2" s="157"/>
      <c r="S2" s="157"/>
      <c r="T2" s="157"/>
      <c r="U2" s="157"/>
      <c r="V2" s="157"/>
      <c r="W2" s="206"/>
      <c r="X2" s="157"/>
      <c r="Y2" s="157"/>
      <c r="Z2" s="157"/>
      <c r="AA2" s="157"/>
      <c r="AB2" s="157"/>
      <c r="AC2" s="157"/>
      <c r="AD2" s="157"/>
      <c r="AE2" s="157"/>
      <c r="AF2" s="157"/>
      <c r="AG2" s="157"/>
      <c r="AH2" s="157"/>
      <c r="AI2" s="157"/>
      <c r="AJ2" s="157"/>
      <c r="AK2" s="157"/>
      <c r="AL2" s="157"/>
      <c r="AM2" s="157"/>
      <c r="AN2" s="157"/>
      <c r="AO2" s="157"/>
      <c r="AP2" s="157"/>
      <c r="AQ2" s="157"/>
      <c r="AR2" s="157"/>
      <c r="AS2" s="157"/>
      <c r="AT2" s="157"/>
      <c r="AU2" s="158"/>
      <c r="AW2" s="203" t="s">
        <v>0</v>
      </c>
    </row>
    <row r="3" spans="1:49" ht="28.5" x14ac:dyDescent="0.25">
      <c r="B3" s="207" t="s">
        <v>177</v>
      </c>
      <c r="C3" s="208" t="s">
        <v>178</v>
      </c>
      <c r="D3" s="208" t="s">
        <v>179</v>
      </c>
      <c r="E3" s="208" t="s">
        <v>180</v>
      </c>
      <c r="F3" s="288" t="s">
        <v>503</v>
      </c>
      <c r="G3" s="288" t="s">
        <v>700</v>
      </c>
      <c r="I3" s="50" t="s">
        <v>108</v>
      </c>
      <c r="J3" s="50" t="s">
        <v>181</v>
      </c>
      <c r="K3" s="50" t="s">
        <v>706</v>
      </c>
      <c r="L3" s="50" t="s">
        <v>182</v>
      </c>
      <c r="M3" s="50"/>
      <c r="N3" s="209"/>
      <c r="O3" s="50" t="s">
        <v>183</v>
      </c>
      <c r="Q3" s="50" t="s">
        <v>702</v>
      </c>
      <c r="S3" s="210" t="s">
        <v>184</v>
      </c>
      <c r="T3" s="210"/>
    </row>
    <row r="4" spans="1:49" ht="15" customHeight="1" x14ac:dyDescent="0.25">
      <c r="B4" s="211"/>
      <c r="C4" s="212"/>
      <c r="D4" s="212"/>
      <c r="E4" s="212"/>
      <c r="I4" s="50" t="s">
        <v>122</v>
      </c>
      <c r="J4" s="50" t="s">
        <v>68</v>
      </c>
      <c r="K4" s="50" t="s">
        <v>707</v>
      </c>
      <c r="L4" s="50" t="s">
        <v>164</v>
      </c>
      <c r="M4" s="50"/>
      <c r="N4" s="209"/>
      <c r="Q4" s="50" t="s">
        <v>703</v>
      </c>
    </row>
    <row r="5" spans="1:49" x14ac:dyDescent="0.25">
      <c r="B5" s="142" t="s">
        <v>697</v>
      </c>
      <c r="C5" s="212" t="s">
        <v>49</v>
      </c>
      <c r="D5" s="212" t="s">
        <v>49</v>
      </c>
      <c r="E5" s="212" t="s">
        <v>185</v>
      </c>
      <c r="F5" s="212" t="s">
        <v>48</v>
      </c>
      <c r="G5" s="212" t="s">
        <v>48</v>
      </c>
      <c r="I5" s="50" t="s">
        <v>120</v>
      </c>
      <c r="J5" s="50" t="s">
        <v>52</v>
      </c>
      <c r="M5" s="50"/>
      <c r="N5" s="209"/>
      <c r="O5" s="50" t="s">
        <v>60</v>
      </c>
    </row>
    <row r="6" spans="1:49" x14ac:dyDescent="0.25">
      <c r="B6" s="284" t="s">
        <v>65</v>
      </c>
      <c r="C6" s="212" t="s">
        <v>186</v>
      </c>
      <c r="D6" s="212" t="s">
        <v>172</v>
      </c>
      <c r="E6" s="212" t="s">
        <v>187</v>
      </c>
      <c r="F6" s="212" t="s">
        <v>65</v>
      </c>
      <c r="G6" s="212" t="s">
        <v>65</v>
      </c>
      <c r="I6" s="50" t="s">
        <v>119</v>
      </c>
      <c r="M6" s="50"/>
      <c r="N6" s="209"/>
      <c r="O6" s="50" t="s">
        <v>188</v>
      </c>
      <c r="S6" s="213">
        <v>1</v>
      </c>
      <c r="T6" s="50" t="s">
        <v>189</v>
      </c>
    </row>
    <row r="7" spans="1:49" x14ac:dyDescent="0.25">
      <c r="B7" s="142" t="s">
        <v>61</v>
      </c>
      <c r="C7" s="212" t="s">
        <v>186</v>
      </c>
      <c r="D7" s="212" t="s">
        <v>172</v>
      </c>
      <c r="E7" s="212" t="s">
        <v>187</v>
      </c>
      <c r="F7" s="212" t="s">
        <v>61</v>
      </c>
      <c r="G7" s="212" t="s">
        <v>61</v>
      </c>
      <c r="I7" s="50" t="s">
        <v>118</v>
      </c>
      <c r="M7" s="50"/>
      <c r="N7" s="209"/>
      <c r="O7" s="50" t="s">
        <v>190</v>
      </c>
      <c r="S7" s="213">
        <f t="shared" ref="S7:S56" si="0">S6+1</f>
        <v>2</v>
      </c>
      <c r="T7" s="50" t="s">
        <v>191</v>
      </c>
    </row>
    <row r="8" spans="1:49" x14ac:dyDescent="0.25">
      <c r="B8" s="142" t="s">
        <v>131</v>
      </c>
      <c r="C8" s="212" t="s">
        <v>186</v>
      </c>
      <c r="D8" s="212" t="s">
        <v>172</v>
      </c>
      <c r="E8" s="212" t="s">
        <v>187</v>
      </c>
      <c r="F8" s="212" t="s">
        <v>131</v>
      </c>
      <c r="G8" s="212" t="s">
        <v>131</v>
      </c>
      <c r="M8" s="50"/>
      <c r="N8" s="209"/>
      <c r="O8" s="50" t="s">
        <v>47</v>
      </c>
      <c r="S8" s="213">
        <f t="shared" si="0"/>
        <v>3</v>
      </c>
      <c r="T8" s="50" t="s">
        <v>192</v>
      </c>
    </row>
    <row r="9" spans="1:49" x14ac:dyDescent="0.25">
      <c r="B9" s="142" t="s">
        <v>132</v>
      </c>
      <c r="C9" s="212" t="s">
        <v>186</v>
      </c>
      <c r="D9" s="212" t="s">
        <v>172</v>
      </c>
      <c r="E9" s="212" t="s">
        <v>187</v>
      </c>
      <c r="F9" s="212" t="s">
        <v>132</v>
      </c>
      <c r="G9" s="212" t="s">
        <v>132</v>
      </c>
      <c r="N9" s="209"/>
      <c r="O9" s="50" t="s">
        <v>118</v>
      </c>
      <c r="S9" s="213">
        <f t="shared" si="0"/>
        <v>4</v>
      </c>
      <c r="T9" s="50" t="s">
        <v>193</v>
      </c>
    </row>
    <row r="10" spans="1:49" x14ac:dyDescent="0.25">
      <c r="B10" s="142" t="s">
        <v>684</v>
      </c>
      <c r="C10" s="212" t="s">
        <v>186</v>
      </c>
      <c r="D10" s="212" t="s">
        <v>172</v>
      </c>
      <c r="E10" s="212" t="s">
        <v>187</v>
      </c>
      <c r="F10" s="212" t="s">
        <v>685</v>
      </c>
      <c r="G10" s="212" t="s">
        <v>132</v>
      </c>
      <c r="I10" s="50" t="s">
        <v>721</v>
      </c>
      <c r="J10" s="50" t="s">
        <v>813</v>
      </c>
      <c r="N10" s="209"/>
      <c r="S10" s="213">
        <f t="shared" si="0"/>
        <v>5</v>
      </c>
      <c r="T10" s="50" t="s">
        <v>196</v>
      </c>
    </row>
    <row r="11" spans="1:49" x14ac:dyDescent="0.25">
      <c r="B11" s="142" t="s">
        <v>686</v>
      </c>
      <c r="C11" s="212" t="s">
        <v>186</v>
      </c>
      <c r="D11" s="212" t="s">
        <v>172</v>
      </c>
      <c r="E11" s="212" t="s">
        <v>187</v>
      </c>
      <c r="F11" s="212" t="s">
        <v>685</v>
      </c>
      <c r="G11" s="212" t="s">
        <v>132</v>
      </c>
      <c r="I11" s="50" t="s">
        <v>722</v>
      </c>
      <c r="J11" s="50" t="s">
        <v>68</v>
      </c>
      <c r="L11" s="214" t="s">
        <v>197</v>
      </c>
      <c r="M11" s="175" t="s">
        <v>198</v>
      </c>
      <c r="N11" s="209"/>
      <c r="S11" s="213">
        <f t="shared" si="0"/>
        <v>6</v>
      </c>
      <c r="T11" s="50" t="s">
        <v>199</v>
      </c>
    </row>
    <row r="12" spans="1:49" x14ac:dyDescent="0.25">
      <c r="B12" s="142" t="s">
        <v>687</v>
      </c>
      <c r="C12" s="212" t="s">
        <v>194</v>
      </c>
      <c r="D12" s="212" t="s">
        <v>172</v>
      </c>
      <c r="E12" s="212" t="s">
        <v>195</v>
      </c>
      <c r="F12" s="212" t="s">
        <v>133</v>
      </c>
      <c r="G12" s="212" t="s">
        <v>758</v>
      </c>
      <c r="I12" s="50" t="s">
        <v>723</v>
      </c>
      <c r="J12" s="50" t="s">
        <v>52</v>
      </c>
      <c r="L12" s="50" t="s">
        <v>200</v>
      </c>
      <c r="M12" s="175">
        <v>-6</v>
      </c>
      <c r="N12" s="209"/>
      <c r="S12" s="213">
        <f t="shared" si="0"/>
        <v>7</v>
      </c>
      <c r="T12" s="50" t="s">
        <v>201</v>
      </c>
    </row>
    <row r="13" spans="1:49" x14ac:dyDescent="0.25">
      <c r="B13" s="142" t="s">
        <v>688</v>
      </c>
      <c r="C13" s="212" t="s">
        <v>186</v>
      </c>
      <c r="D13" s="212" t="s">
        <v>172</v>
      </c>
      <c r="E13" s="212" t="s">
        <v>187</v>
      </c>
      <c r="F13" s="212" t="s">
        <v>59</v>
      </c>
      <c r="G13" s="212" t="s">
        <v>132</v>
      </c>
      <c r="J13" s="50" t="s">
        <v>50</v>
      </c>
      <c r="L13" s="50" t="s">
        <v>163</v>
      </c>
      <c r="M13" s="175">
        <v>0</v>
      </c>
      <c r="N13" s="209"/>
      <c r="S13" s="213">
        <f t="shared" si="0"/>
        <v>8</v>
      </c>
      <c r="T13" s="50" t="s">
        <v>203</v>
      </c>
    </row>
    <row r="14" spans="1:49" x14ac:dyDescent="0.25">
      <c r="B14" s="142" t="s">
        <v>64</v>
      </c>
      <c r="C14" s="212" t="s">
        <v>173</v>
      </c>
      <c r="D14" s="212" t="s">
        <v>173</v>
      </c>
      <c r="E14" s="212" t="s">
        <v>202</v>
      </c>
      <c r="F14" s="212" t="s">
        <v>64</v>
      </c>
      <c r="G14" s="212" t="s">
        <v>64</v>
      </c>
      <c r="L14" s="50" t="s">
        <v>204</v>
      </c>
      <c r="M14" s="175">
        <v>3</v>
      </c>
      <c r="S14" s="213">
        <f t="shared" si="0"/>
        <v>9</v>
      </c>
      <c r="T14" s="50" t="s">
        <v>51</v>
      </c>
    </row>
    <row r="15" spans="1:49" x14ac:dyDescent="0.25">
      <c r="B15" s="142" t="s">
        <v>701</v>
      </c>
      <c r="C15" s="212" t="s">
        <v>173</v>
      </c>
      <c r="D15" s="212" t="s">
        <v>173</v>
      </c>
      <c r="E15" s="212" t="s">
        <v>202</v>
      </c>
      <c r="F15" s="212" t="s">
        <v>689</v>
      </c>
      <c r="G15" s="212" t="s">
        <v>62</v>
      </c>
      <c r="L15" s="50" t="s">
        <v>205</v>
      </c>
      <c r="M15" s="175">
        <v>6</v>
      </c>
      <c r="S15" s="213">
        <f t="shared" si="0"/>
        <v>10</v>
      </c>
      <c r="T15" s="50" t="s">
        <v>206</v>
      </c>
    </row>
    <row r="16" spans="1:49" x14ac:dyDescent="0.25">
      <c r="B16" s="142" t="s">
        <v>134</v>
      </c>
      <c r="C16" s="212" t="s">
        <v>173</v>
      </c>
      <c r="D16" s="212" t="s">
        <v>173</v>
      </c>
      <c r="E16" s="212" t="s">
        <v>202</v>
      </c>
      <c r="F16" s="212" t="s">
        <v>134</v>
      </c>
      <c r="G16" s="212" t="s">
        <v>134</v>
      </c>
      <c r="I16" s="50" t="s">
        <v>737</v>
      </c>
      <c r="L16" s="50" t="s">
        <v>207</v>
      </c>
      <c r="M16" s="175">
        <v>9</v>
      </c>
      <c r="S16" s="213">
        <f t="shared" si="0"/>
        <v>11</v>
      </c>
      <c r="T16" s="50" t="s">
        <v>208</v>
      </c>
    </row>
    <row r="17" spans="2:20" x14ac:dyDescent="0.25">
      <c r="B17" s="142" t="s">
        <v>71</v>
      </c>
      <c r="C17" s="212" t="s">
        <v>173</v>
      </c>
      <c r="D17" s="212" t="s">
        <v>173</v>
      </c>
      <c r="E17" s="212" t="s">
        <v>202</v>
      </c>
      <c r="F17" s="212" t="s">
        <v>71</v>
      </c>
      <c r="G17" s="212" t="s">
        <v>71</v>
      </c>
      <c r="I17" s="50" t="s">
        <v>738</v>
      </c>
      <c r="S17" s="213">
        <f t="shared" si="0"/>
        <v>12</v>
      </c>
      <c r="T17" s="50" t="s">
        <v>209</v>
      </c>
    </row>
    <row r="18" spans="2:20" x14ac:dyDescent="0.25">
      <c r="B18" s="142" t="s">
        <v>76</v>
      </c>
      <c r="C18" s="212" t="s">
        <v>173</v>
      </c>
      <c r="D18" s="212" t="s">
        <v>173</v>
      </c>
      <c r="E18" s="212" t="s">
        <v>202</v>
      </c>
      <c r="F18" s="212" t="s">
        <v>76</v>
      </c>
      <c r="G18" s="212" t="s">
        <v>76</v>
      </c>
      <c r="I18" s="50" t="s">
        <v>739</v>
      </c>
      <c r="S18" s="213">
        <f t="shared" si="0"/>
        <v>13</v>
      </c>
      <c r="T18" s="50" t="s">
        <v>67</v>
      </c>
    </row>
    <row r="19" spans="2:20" x14ac:dyDescent="0.25">
      <c r="B19" s="142" t="s">
        <v>135</v>
      </c>
      <c r="C19" s="212" t="s">
        <v>173</v>
      </c>
      <c r="D19" s="212" t="s">
        <v>173</v>
      </c>
      <c r="E19" s="212" t="s">
        <v>202</v>
      </c>
      <c r="F19" s="212" t="s">
        <v>135</v>
      </c>
      <c r="G19" s="212" t="s">
        <v>135</v>
      </c>
      <c r="S19" s="213">
        <f t="shared" si="0"/>
        <v>14</v>
      </c>
      <c r="T19" s="50" t="s">
        <v>210</v>
      </c>
    </row>
    <row r="20" spans="2:20" x14ac:dyDescent="0.25">
      <c r="B20" s="142" t="s">
        <v>690</v>
      </c>
      <c r="C20" s="212" t="s">
        <v>173</v>
      </c>
      <c r="D20" s="212" t="s">
        <v>173</v>
      </c>
      <c r="E20" s="212" t="s">
        <v>202</v>
      </c>
      <c r="F20" s="212" t="s">
        <v>685</v>
      </c>
      <c r="G20" s="212" t="s">
        <v>690</v>
      </c>
      <c r="S20" s="213">
        <f t="shared" si="0"/>
        <v>15</v>
      </c>
      <c r="T20" s="50" t="s">
        <v>211</v>
      </c>
    </row>
    <row r="21" spans="2:20" x14ac:dyDescent="0.25">
      <c r="B21" s="142" t="s">
        <v>691</v>
      </c>
      <c r="C21" s="212" t="s">
        <v>173</v>
      </c>
      <c r="D21" s="212" t="s">
        <v>173</v>
      </c>
      <c r="E21" s="212" t="s">
        <v>202</v>
      </c>
      <c r="F21" s="212" t="s">
        <v>136</v>
      </c>
      <c r="G21" s="212" t="s">
        <v>691</v>
      </c>
      <c r="S21" s="213">
        <f t="shared" si="0"/>
        <v>16</v>
      </c>
      <c r="T21" s="50" t="s">
        <v>212</v>
      </c>
    </row>
    <row r="22" spans="2:20" x14ac:dyDescent="0.25">
      <c r="B22" s="142" t="s">
        <v>692</v>
      </c>
      <c r="C22" s="212" t="s">
        <v>173</v>
      </c>
      <c r="D22" s="212" t="s">
        <v>173</v>
      </c>
      <c r="E22" s="212" t="s">
        <v>202</v>
      </c>
      <c r="F22" s="212" t="s">
        <v>69</v>
      </c>
      <c r="G22" s="212" t="s">
        <v>692</v>
      </c>
      <c r="S22" s="213">
        <f t="shared" si="0"/>
        <v>17</v>
      </c>
      <c r="T22" s="50" t="s">
        <v>213</v>
      </c>
    </row>
    <row r="23" spans="2:20" x14ac:dyDescent="0.25">
      <c r="B23" s="142" t="s">
        <v>693</v>
      </c>
      <c r="C23" s="212" t="s">
        <v>173</v>
      </c>
      <c r="D23" s="212" t="s">
        <v>173</v>
      </c>
      <c r="E23" s="212" t="s">
        <v>202</v>
      </c>
      <c r="F23" s="212" t="s">
        <v>685</v>
      </c>
      <c r="G23" s="212" t="s">
        <v>693</v>
      </c>
      <c r="S23" s="213">
        <f t="shared" si="0"/>
        <v>18</v>
      </c>
      <c r="T23" s="50" t="s">
        <v>214</v>
      </c>
    </row>
    <row r="24" spans="2:20" x14ac:dyDescent="0.25">
      <c r="B24" s="142" t="s">
        <v>694</v>
      </c>
      <c r="C24" s="212" t="s">
        <v>173</v>
      </c>
      <c r="D24" s="212" t="s">
        <v>173</v>
      </c>
      <c r="E24" s="212" t="s">
        <v>202</v>
      </c>
      <c r="F24" s="212" t="s">
        <v>685</v>
      </c>
      <c r="G24" s="212" t="s">
        <v>694</v>
      </c>
      <c r="S24" s="213">
        <f t="shared" si="0"/>
        <v>19</v>
      </c>
      <c r="T24" s="50" t="s">
        <v>66</v>
      </c>
    </row>
    <row r="25" spans="2:20" x14ac:dyDescent="0.25">
      <c r="B25" s="142" t="s">
        <v>137</v>
      </c>
      <c r="C25" s="212" t="s">
        <v>173</v>
      </c>
      <c r="D25" s="212" t="s">
        <v>173</v>
      </c>
      <c r="E25" s="212" t="s">
        <v>202</v>
      </c>
      <c r="F25" s="212" t="s">
        <v>137</v>
      </c>
      <c r="G25" s="212" t="s">
        <v>137</v>
      </c>
      <c r="S25" s="213">
        <f t="shared" si="0"/>
        <v>20</v>
      </c>
      <c r="T25" s="50" t="s">
        <v>215</v>
      </c>
    </row>
    <row r="26" spans="2:20" ht="15" customHeight="1" x14ac:dyDescent="0.25">
      <c r="B26" s="142" t="s">
        <v>138</v>
      </c>
      <c r="C26" s="212" t="s">
        <v>173</v>
      </c>
      <c r="D26" s="212" t="s">
        <v>173</v>
      </c>
      <c r="E26" s="212" t="s">
        <v>202</v>
      </c>
      <c r="F26" s="212" t="s">
        <v>138</v>
      </c>
      <c r="G26" s="212" t="s">
        <v>138</v>
      </c>
      <c r="S26" s="213">
        <f t="shared" si="0"/>
        <v>21</v>
      </c>
      <c r="T26" s="50" t="s">
        <v>216</v>
      </c>
    </row>
    <row r="27" spans="2:20" x14ac:dyDescent="0.25">
      <c r="B27" s="142" t="s">
        <v>139</v>
      </c>
      <c r="C27" s="212" t="s">
        <v>173</v>
      </c>
      <c r="D27" s="212" t="s">
        <v>173</v>
      </c>
      <c r="E27" s="212" t="s">
        <v>202</v>
      </c>
      <c r="F27" s="212" t="s">
        <v>139</v>
      </c>
      <c r="G27" s="212" t="s">
        <v>139</v>
      </c>
      <c r="S27" s="213">
        <f t="shared" si="0"/>
        <v>22</v>
      </c>
      <c r="T27" s="50" t="s">
        <v>217</v>
      </c>
    </row>
    <row r="28" spans="2:20" x14ac:dyDescent="0.25">
      <c r="B28" s="142" t="s">
        <v>74</v>
      </c>
      <c r="C28" s="212" t="s">
        <v>173</v>
      </c>
      <c r="D28" s="212" t="s">
        <v>173</v>
      </c>
      <c r="E28" s="212" t="s">
        <v>202</v>
      </c>
      <c r="F28" s="212" t="s">
        <v>74</v>
      </c>
      <c r="G28" s="212" t="s">
        <v>74</v>
      </c>
      <c r="S28" s="213">
        <f t="shared" si="0"/>
        <v>23</v>
      </c>
      <c r="T28" s="50" t="s">
        <v>218</v>
      </c>
    </row>
    <row r="29" spans="2:20" x14ac:dyDescent="0.25">
      <c r="B29" s="142" t="s">
        <v>140</v>
      </c>
      <c r="C29" s="212" t="s">
        <v>173</v>
      </c>
      <c r="D29" s="212" t="s">
        <v>173</v>
      </c>
      <c r="E29" s="212" t="s">
        <v>202</v>
      </c>
      <c r="F29" s="212" t="s">
        <v>140</v>
      </c>
      <c r="G29" s="212" t="s">
        <v>140</v>
      </c>
      <c r="S29" s="213">
        <f t="shared" si="0"/>
        <v>24</v>
      </c>
      <c r="T29" s="50" t="s">
        <v>219</v>
      </c>
    </row>
    <row r="30" spans="2:20" x14ac:dyDescent="0.25">
      <c r="B30" s="142" t="s">
        <v>141</v>
      </c>
      <c r="C30" s="212" t="s">
        <v>173</v>
      </c>
      <c r="D30" s="212" t="s">
        <v>173</v>
      </c>
      <c r="E30" s="212" t="s">
        <v>202</v>
      </c>
      <c r="F30" s="212" t="s">
        <v>141</v>
      </c>
      <c r="G30" s="212" t="s">
        <v>141</v>
      </c>
      <c r="S30" s="213">
        <f t="shared" si="0"/>
        <v>25</v>
      </c>
      <c r="T30" s="50" t="s">
        <v>220</v>
      </c>
    </row>
    <row r="31" spans="2:20" x14ac:dyDescent="0.25">
      <c r="B31" s="142" t="s">
        <v>142</v>
      </c>
      <c r="C31" s="212" t="s">
        <v>173</v>
      </c>
      <c r="D31" s="212" t="s">
        <v>173</v>
      </c>
      <c r="E31" s="212" t="s">
        <v>202</v>
      </c>
      <c r="F31" s="212" t="s">
        <v>142</v>
      </c>
      <c r="G31" s="212" t="s">
        <v>142</v>
      </c>
      <c r="S31" s="213">
        <f t="shared" si="0"/>
        <v>26</v>
      </c>
      <c r="T31" s="50" t="s">
        <v>221</v>
      </c>
    </row>
    <row r="32" spans="2:20" x14ac:dyDescent="0.25">
      <c r="B32" s="142" t="s">
        <v>78</v>
      </c>
      <c r="C32" s="212" t="s">
        <v>173</v>
      </c>
      <c r="D32" s="212" t="s">
        <v>173</v>
      </c>
      <c r="E32" s="212" t="s">
        <v>202</v>
      </c>
      <c r="F32" s="212" t="s">
        <v>78</v>
      </c>
      <c r="G32" s="212" t="s">
        <v>78</v>
      </c>
      <c r="S32" s="213">
        <f t="shared" si="0"/>
        <v>27</v>
      </c>
      <c r="T32" s="50" t="s">
        <v>222</v>
      </c>
    </row>
    <row r="33" spans="2:20" x14ac:dyDescent="0.25">
      <c r="B33" s="142" t="s">
        <v>143</v>
      </c>
      <c r="C33" s="212" t="s">
        <v>173</v>
      </c>
      <c r="D33" s="212" t="s">
        <v>173</v>
      </c>
      <c r="E33" s="212" t="s">
        <v>202</v>
      </c>
      <c r="F33" s="212" t="s">
        <v>143</v>
      </c>
      <c r="G33" s="212" t="s">
        <v>143</v>
      </c>
      <c r="S33" s="213">
        <f t="shared" si="0"/>
        <v>28</v>
      </c>
      <c r="T33" s="50" t="s">
        <v>223</v>
      </c>
    </row>
    <row r="34" spans="2:20" x14ac:dyDescent="0.25">
      <c r="B34" s="142" t="s">
        <v>144</v>
      </c>
      <c r="C34" s="212" t="s">
        <v>173</v>
      </c>
      <c r="D34" s="212" t="s">
        <v>173</v>
      </c>
      <c r="E34" s="212" t="s">
        <v>202</v>
      </c>
      <c r="F34" s="212" t="s">
        <v>144</v>
      </c>
      <c r="G34" s="212" t="s">
        <v>144</v>
      </c>
      <c r="S34" s="213">
        <f t="shared" si="0"/>
        <v>29</v>
      </c>
      <c r="T34" s="50" t="s">
        <v>224</v>
      </c>
    </row>
    <row r="35" spans="2:20" x14ac:dyDescent="0.25">
      <c r="B35" s="142" t="s">
        <v>145</v>
      </c>
      <c r="C35" s="212" t="s">
        <v>173</v>
      </c>
      <c r="D35" s="212" t="s">
        <v>173</v>
      </c>
      <c r="E35" s="212" t="s">
        <v>202</v>
      </c>
      <c r="F35" s="212" t="s">
        <v>685</v>
      </c>
      <c r="G35" s="212" t="s">
        <v>145</v>
      </c>
      <c r="S35" s="213">
        <f t="shared" si="0"/>
        <v>30</v>
      </c>
      <c r="T35" s="50" t="s">
        <v>225</v>
      </c>
    </row>
    <row r="36" spans="2:20" x14ac:dyDescent="0.25">
      <c r="B36" s="142" t="s">
        <v>146</v>
      </c>
      <c r="C36" s="212" t="s">
        <v>173</v>
      </c>
      <c r="D36" s="212" t="s">
        <v>173</v>
      </c>
      <c r="E36" s="212" t="s">
        <v>202</v>
      </c>
      <c r="F36" s="212" t="s">
        <v>146</v>
      </c>
      <c r="G36" s="212" t="s">
        <v>146</v>
      </c>
      <c r="S36" s="213">
        <f t="shared" si="0"/>
        <v>31</v>
      </c>
      <c r="T36" s="50" t="s">
        <v>226</v>
      </c>
    </row>
    <row r="37" spans="2:20" x14ac:dyDescent="0.25">
      <c r="B37" s="142" t="s">
        <v>147</v>
      </c>
      <c r="C37" s="212" t="s">
        <v>173</v>
      </c>
      <c r="D37" s="212" t="s">
        <v>173</v>
      </c>
      <c r="E37" s="212" t="s">
        <v>202</v>
      </c>
      <c r="F37" s="212" t="s">
        <v>147</v>
      </c>
      <c r="G37" s="212" t="s">
        <v>147</v>
      </c>
      <c r="S37" s="213">
        <f t="shared" si="0"/>
        <v>32</v>
      </c>
      <c r="T37" s="50" t="s">
        <v>227</v>
      </c>
    </row>
    <row r="38" spans="2:20" x14ac:dyDescent="0.25">
      <c r="B38" s="142" t="s">
        <v>148</v>
      </c>
      <c r="C38" s="212" t="s">
        <v>173</v>
      </c>
      <c r="D38" s="212" t="s">
        <v>173</v>
      </c>
      <c r="E38" s="212" t="s">
        <v>202</v>
      </c>
      <c r="F38" s="212" t="s">
        <v>148</v>
      </c>
      <c r="G38" s="212" t="s">
        <v>148</v>
      </c>
      <c r="S38" s="213">
        <f t="shared" si="0"/>
        <v>33</v>
      </c>
      <c r="T38" s="50" t="s">
        <v>228</v>
      </c>
    </row>
    <row r="39" spans="2:20" x14ac:dyDescent="0.25">
      <c r="B39" s="142" t="s">
        <v>149</v>
      </c>
      <c r="C39" s="212" t="s">
        <v>173</v>
      </c>
      <c r="D39" s="212" t="s">
        <v>173</v>
      </c>
      <c r="E39" s="212" t="s">
        <v>202</v>
      </c>
      <c r="F39" s="212" t="s">
        <v>149</v>
      </c>
      <c r="G39" s="212" t="s">
        <v>149</v>
      </c>
      <c r="S39" s="213">
        <f t="shared" si="0"/>
        <v>34</v>
      </c>
      <c r="T39" s="50" t="s">
        <v>229</v>
      </c>
    </row>
    <row r="40" spans="2:20" x14ac:dyDescent="0.25">
      <c r="B40" s="142" t="s">
        <v>151</v>
      </c>
      <c r="C40" s="212" t="s">
        <v>173</v>
      </c>
      <c r="D40" s="212" t="s">
        <v>173</v>
      </c>
      <c r="E40" s="212" t="s">
        <v>202</v>
      </c>
      <c r="F40" s="212" t="s">
        <v>151</v>
      </c>
      <c r="G40" s="212" t="s">
        <v>151</v>
      </c>
      <c r="S40" s="213">
        <f t="shared" si="0"/>
        <v>35</v>
      </c>
      <c r="T40" s="50" t="s">
        <v>230</v>
      </c>
    </row>
    <row r="41" spans="2:20" x14ac:dyDescent="0.25">
      <c r="B41" s="142" t="s">
        <v>150</v>
      </c>
      <c r="C41" s="212" t="s">
        <v>173</v>
      </c>
      <c r="D41" s="212" t="s">
        <v>173</v>
      </c>
      <c r="E41" s="212" t="s">
        <v>202</v>
      </c>
      <c r="F41" s="212" t="s">
        <v>150</v>
      </c>
      <c r="G41" s="212" t="s">
        <v>150</v>
      </c>
      <c r="S41" s="213">
        <f t="shared" si="0"/>
        <v>36</v>
      </c>
      <c r="T41" s="50" t="s">
        <v>231</v>
      </c>
    </row>
    <row r="42" spans="2:20" x14ac:dyDescent="0.25">
      <c r="B42" s="142" t="s">
        <v>268</v>
      </c>
      <c r="C42" s="212" t="s">
        <v>173</v>
      </c>
      <c r="D42" s="212" t="s">
        <v>173</v>
      </c>
      <c r="E42" s="212" t="s">
        <v>202</v>
      </c>
      <c r="F42" s="212" t="s">
        <v>685</v>
      </c>
      <c r="G42" s="212" t="s">
        <v>268</v>
      </c>
      <c r="S42" s="213">
        <f t="shared" si="0"/>
        <v>37</v>
      </c>
      <c r="T42" s="50" t="s">
        <v>232</v>
      </c>
    </row>
    <row r="43" spans="2:20" x14ac:dyDescent="0.25">
      <c r="B43" s="142" t="s">
        <v>297</v>
      </c>
      <c r="C43" s="212" t="s">
        <v>173</v>
      </c>
      <c r="D43" s="212" t="s">
        <v>173</v>
      </c>
      <c r="E43" s="212" t="s">
        <v>202</v>
      </c>
      <c r="F43" s="212" t="s">
        <v>685</v>
      </c>
      <c r="G43" s="212" t="s">
        <v>297</v>
      </c>
      <c r="S43" s="213">
        <f t="shared" si="0"/>
        <v>38</v>
      </c>
      <c r="T43" s="50" t="s">
        <v>233</v>
      </c>
    </row>
    <row r="44" spans="2:20" x14ac:dyDescent="0.25">
      <c r="B44" s="142" t="s">
        <v>342</v>
      </c>
      <c r="C44" s="212" t="s">
        <v>173</v>
      </c>
      <c r="D44" s="212" t="s">
        <v>173</v>
      </c>
      <c r="E44" s="212" t="s">
        <v>202</v>
      </c>
      <c r="F44" s="212" t="s">
        <v>685</v>
      </c>
      <c r="G44" s="212" t="s">
        <v>342</v>
      </c>
      <c r="M44" s="50"/>
      <c r="S44" s="213">
        <f t="shared" si="0"/>
        <v>39</v>
      </c>
      <c r="T44" s="50" t="s">
        <v>236</v>
      </c>
    </row>
    <row r="45" spans="2:20" x14ac:dyDescent="0.25">
      <c r="B45" s="142" t="s">
        <v>435</v>
      </c>
      <c r="C45" s="212" t="s">
        <v>173</v>
      </c>
      <c r="D45" s="212" t="s">
        <v>173</v>
      </c>
      <c r="E45" s="212" t="s">
        <v>202</v>
      </c>
      <c r="F45" s="212" t="s">
        <v>685</v>
      </c>
      <c r="G45" s="212" t="s">
        <v>435</v>
      </c>
      <c r="S45" s="213">
        <f t="shared" si="0"/>
        <v>40</v>
      </c>
      <c r="T45" s="50" t="s">
        <v>237</v>
      </c>
    </row>
    <row r="46" spans="2:20" x14ac:dyDescent="0.25">
      <c r="B46" s="142" t="s">
        <v>277</v>
      </c>
      <c r="C46" s="212" t="s">
        <v>173</v>
      </c>
      <c r="D46" s="212" t="s">
        <v>173</v>
      </c>
      <c r="E46" s="212" t="s">
        <v>202</v>
      </c>
      <c r="F46" s="212" t="s">
        <v>685</v>
      </c>
      <c r="G46" s="212" t="s">
        <v>277</v>
      </c>
      <c r="S46" s="213">
        <f t="shared" si="0"/>
        <v>41</v>
      </c>
      <c r="T46" s="50" t="s">
        <v>238</v>
      </c>
    </row>
    <row r="47" spans="2:20" x14ac:dyDescent="0.25">
      <c r="B47" s="142" t="s">
        <v>80</v>
      </c>
      <c r="C47" s="212" t="s">
        <v>173</v>
      </c>
      <c r="D47" s="212" t="s">
        <v>173</v>
      </c>
      <c r="E47" s="212" t="s">
        <v>202</v>
      </c>
      <c r="F47" s="212" t="s">
        <v>80</v>
      </c>
      <c r="G47" s="212" t="s">
        <v>80</v>
      </c>
      <c r="S47" s="213">
        <f t="shared" si="0"/>
        <v>42</v>
      </c>
      <c r="T47" s="50" t="s">
        <v>240</v>
      </c>
    </row>
    <row r="48" spans="2:20" x14ac:dyDescent="0.25">
      <c r="B48" s="142" t="s">
        <v>82</v>
      </c>
      <c r="C48" s="212" t="s">
        <v>173</v>
      </c>
      <c r="D48" s="212" t="s">
        <v>173</v>
      </c>
      <c r="E48" s="212" t="s">
        <v>202</v>
      </c>
      <c r="F48" s="212" t="s">
        <v>82</v>
      </c>
      <c r="G48" s="212" t="s">
        <v>82</v>
      </c>
      <c r="S48" s="213">
        <f t="shared" si="0"/>
        <v>43</v>
      </c>
      <c r="T48" s="50" t="s">
        <v>241</v>
      </c>
    </row>
    <row r="49" spans="2:20" x14ac:dyDescent="0.25">
      <c r="B49" s="142" t="s">
        <v>125</v>
      </c>
      <c r="C49" s="212" t="s">
        <v>173</v>
      </c>
      <c r="D49" s="212" t="s">
        <v>173</v>
      </c>
      <c r="E49" s="212" t="s">
        <v>202</v>
      </c>
      <c r="F49" s="212" t="s">
        <v>125</v>
      </c>
      <c r="G49" s="212" t="s">
        <v>125</v>
      </c>
      <c r="S49" s="213">
        <f t="shared" si="0"/>
        <v>44</v>
      </c>
      <c r="T49" s="50" t="s">
        <v>245</v>
      </c>
    </row>
    <row r="50" spans="2:20" x14ac:dyDescent="0.25">
      <c r="B50" s="142" t="s">
        <v>126</v>
      </c>
      <c r="C50" s="212" t="s">
        <v>173</v>
      </c>
      <c r="D50" s="212" t="s">
        <v>173</v>
      </c>
      <c r="E50" s="212" t="s">
        <v>202</v>
      </c>
      <c r="F50" s="212" t="s">
        <v>126</v>
      </c>
      <c r="G50" s="212" t="s">
        <v>126</v>
      </c>
      <c r="S50" s="213">
        <f t="shared" si="0"/>
        <v>45</v>
      </c>
      <c r="T50" s="50" t="s">
        <v>248</v>
      </c>
    </row>
    <row r="51" spans="2:20" x14ac:dyDescent="0.25">
      <c r="B51" s="142" t="s">
        <v>127</v>
      </c>
      <c r="C51" s="212" t="s">
        <v>173</v>
      </c>
      <c r="D51" s="212" t="s">
        <v>173</v>
      </c>
      <c r="E51" s="212" t="s">
        <v>202</v>
      </c>
      <c r="F51" s="212" t="s">
        <v>127</v>
      </c>
      <c r="G51" s="212" t="s">
        <v>127</v>
      </c>
      <c r="S51" s="213">
        <f t="shared" si="0"/>
        <v>46</v>
      </c>
      <c r="T51" s="50" t="s">
        <v>249</v>
      </c>
    </row>
    <row r="52" spans="2:20" x14ac:dyDescent="0.25">
      <c r="B52" s="142" t="s">
        <v>73</v>
      </c>
      <c r="C52" s="212" t="s">
        <v>234</v>
      </c>
      <c r="D52" s="212" t="s">
        <v>174</v>
      </c>
      <c r="E52" s="212" t="s">
        <v>235</v>
      </c>
      <c r="F52" s="212" t="s">
        <v>73</v>
      </c>
      <c r="G52" s="212" t="s">
        <v>73</v>
      </c>
      <c r="S52" s="213">
        <f t="shared" si="0"/>
        <v>47</v>
      </c>
      <c r="T52" s="50" t="s">
        <v>250</v>
      </c>
    </row>
    <row r="53" spans="2:20" x14ac:dyDescent="0.25">
      <c r="B53" s="142" t="s">
        <v>152</v>
      </c>
      <c r="C53" s="212" t="s">
        <v>234</v>
      </c>
      <c r="D53" s="212" t="s">
        <v>174</v>
      </c>
      <c r="E53" s="212" t="s">
        <v>235</v>
      </c>
      <c r="F53" s="212" t="s">
        <v>152</v>
      </c>
      <c r="G53" s="212" t="s">
        <v>152</v>
      </c>
      <c r="S53" s="213">
        <f t="shared" si="0"/>
        <v>48</v>
      </c>
      <c r="T53" s="50" t="s">
        <v>251</v>
      </c>
    </row>
    <row r="54" spans="2:20" ht="15.75" thickBot="1" x14ac:dyDescent="0.3">
      <c r="B54" s="142" t="s">
        <v>695</v>
      </c>
      <c r="C54" s="212" t="s">
        <v>239</v>
      </c>
      <c r="D54" s="212" t="s">
        <v>174</v>
      </c>
      <c r="E54" s="212" t="s">
        <v>235</v>
      </c>
      <c r="F54" s="212" t="s">
        <v>166</v>
      </c>
      <c r="G54" s="212" t="s">
        <v>166</v>
      </c>
      <c r="S54" s="213">
        <f t="shared" si="0"/>
        <v>49</v>
      </c>
      <c r="T54" s="50" t="s">
        <v>252</v>
      </c>
    </row>
    <row r="55" spans="2:20" ht="15.75" thickBot="1" x14ac:dyDescent="0.3">
      <c r="B55" s="311" t="s">
        <v>731</v>
      </c>
      <c r="C55" s="212" t="s">
        <v>58</v>
      </c>
      <c r="D55" s="212" t="s">
        <v>174</v>
      </c>
      <c r="E55" s="212" t="s">
        <v>235</v>
      </c>
      <c r="F55" s="212" t="s">
        <v>58</v>
      </c>
      <c r="G55" s="212" t="s">
        <v>58</v>
      </c>
      <c r="S55" s="213">
        <f t="shared" si="0"/>
        <v>50</v>
      </c>
      <c r="T55" s="50" t="s">
        <v>253</v>
      </c>
    </row>
    <row r="56" spans="2:20" ht="15.75" thickBot="1" x14ac:dyDescent="0.3">
      <c r="B56" s="289" t="s">
        <v>732</v>
      </c>
      <c r="C56" s="212" t="s">
        <v>58</v>
      </c>
      <c r="D56" s="212" t="s">
        <v>174</v>
      </c>
      <c r="E56" s="212" t="s">
        <v>235</v>
      </c>
      <c r="F56" s="212" t="s">
        <v>58</v>
      </c>
      <c r="G56" s="212" t="s">
        <v>58</v>
      </c>
      <c r="S56" s="213">
        <f t="shared" si="0"/>
        <v>51</v>
      </c>
      <c r="T56" s="50" t="s">
        <v>254</v>
      </c>
    </row>
    <row r="57" spans="2:20" ht="15.75" thickBot="1" x14ac:dyDescent="0.3">
      <c r="B57" s="311" t="s">
        <v>741</v>
      </c>
      <c r="C57" s="212" t="s">
        <v>239</v>
      </c>
      <c r="D57" s="212" t="s">
        <v>174</v>
      </c>
      <c r="E57" s="212" t="s">
        <v>235</v>
      </c>
      <c r="F57" s="212" t="s">
        <v>57</v>
      </c>
      <c r="G57" s="212" t="s">
        <v>57</v>
      </c>
      <c r="S57" s="213">
        <f t="shared" ref="S57:S70" si="1">S56+1</f>
        <v>52</v>
      </c>
      <c r="T57" s="50" t="s">
        <v>255</v>
      </c>
    </row>
    <row r="58" spans="2:20" ht="15" customHeight="1" thickBot="1" x14ac:dyDescent="0.3">
      <c r="B58" s="289" t="s">
        <v>742</v>
      </c>
      <c r="C58" s="212" t="s">
        <v>239</v>
      </c>
      <c r="D58" s="212" t="s">
        <v>174</v>
      </c>
      <c r="E58" s="212" t="s">
        <v>235</v>
      </c>
      <c r="F58" s="212" t="s">
        <v>57</v>
      </c>
      <c r="G58" s="212" t="s">
        <v>57</v>
      </c>
      <c r="S58" s="213">
        <f t="shared" si="1"/>
        <v>53</v>
      </c>
      <c r="T58" s="50" t="s">
        <v>256</v>
      </c>
    </row>
    <row r="59" spans="2:20" ht="15.75" thickBot="1" x14ac:dyDescent="0.3">
      <c r="B59" s="289" t="s">
        <v>743</v>
      </c>
      <c r="C59" s="212" t="s">
        <v>239</v>
      </c>
      <c r="D59" s="212" t="s">
        <v>174</v>
      </c>
      <c r="E59" s="212" t="s">
        <v>235</v>
      </c>
      <c r="F59" s="212" t="s">
        <v>57</v>
      </c>
      <c r="G59" s="212" t="s">
        <v>57</v>
      </c>
      <c r="S59" s="213">
        <f t="shared" si="1"/>
        <v>54</v>
      </c>
      <c r="T59" s="50" t="s">
        <v>257</v>
      </c>
    </row>
    <row r="60" spans="2:20" ht="15.75" thickBot="1" x14ac:dyDescent="0.3">
      <c r="B60" s="289" t="s">
        <v>53</v>
      </c>
      <c r="C60" s="212" t="s">
        <v>242</v>
      </c>
      <c r="D60" s="212" t="s">
        <v>243</v>
      </c>
      <c r="E60" s="212" t="s">
        <v>244</v>
      </c>
      <c r="F60" s="212" t="s">
        <v>53</v>
      </c>
      <c r="G60" s="212" t="s">
        <v>53</v>
      </c>
      <c r="S60" s="213">
        <f t="shared" si="1"/>
        <v>55</v>
      </c>
      <c r="T60" s="50" t="s">
        <v>258</v>
      </c>
    </row>
    <row r="61" spans="2:20" ht="15.75" thickBot="1" x14ac:dyDescent="0.3">
      <c r="B61" s="289" t="s">
        <v>55</v>
      </c>
      <c r="C61" s="212" t="s">
        <v>246</v>
      </c>
      <c r="D61" s="212" t="s">
        <v>243</v>
      </c>
      <c r="E61" s="212" t="s">
        <v>247</v>
      </c>
      <c r="F61" s="212" t="s">
        <v>55</v>
      </c>
      <c r="G61" s="212" t="s">
        <v>55</v>
      </c>
      <c r="S61" s="213">
        <f t="shared" si="1"/>
        <v>56</v>
      </c>
      <c r="T61" s="50" t="s">
        <v>259</v>
      </c>
    </row>
    <row r="62" spans="2:20" ht="15.75" thickBot="1" x14ac:dyDescent="0.3">
      <c r="B62" s="289" t="s">
        <v>733</v>
      </c>
      <c r="C62" s="212"/>
      <c r="D62" s="212"/>
      <c r="E62" s="212"/>
      <c r="F62" s="212"/>
      <c r="G62" s="212"/>
      <c r="S62" s="213">
        <f t="shared" si="1"/>
        <v>57</v>
      </c>
      <c r="T62" s="213" t="s">
        <v>260</v>
      </c>
    </row>
    <row r="63" spans="2:20" ht="15.75" thickBot="1" x14ac:dyDescent="0.3">
      <c r="B63" s="289" t="s">
        <v>734</v>
      </c>
      <c r="C63" s="212"/>
      <c r="D63" s="212"/>
      <c r="E63" s="212"/>
      <c r="F63" s="212"/>
      <c r="G63" s="212"/>
      <c r="S63" s="213">
        <f t="shared" si="1"/>
        <v>58</v>
      </c>
      <c r="T63" s="213" t="s">
        <v>261</v>
      </c>
    </row>
    <row r="64" spans="2:20" x14ac:dyDescent="0.25">
      <c r="B64" s="289" t="s">
        <v>735</v>
      </c>
      <c r="C64" s="212"/>
      <c r="D64" s="212"/>
      <c r="E64" s="212"/>
      <c r="F64" s="212"/>
      <c r="G64" s="212"/>
      <c r="S64" s="213">
        <f t="shared" si="1"/>
        <v>59</v>
      </c>
      <c r="T64" s="213" t="s">
        <v>262</v>
      </c>
    </row>
    <row r="65" spans="3:20" x14ac:dyDescent="0.25">
      <c r="C65" s="50"/>
      <c r="D65" s="50"/>
      <c r="E65" s="50"/>
      <c r="F65" s="50"/>
      <c r="S65" s="213">
        <f t="shared" si="1"/>
        <v>60</v>
      </c>
      <c r="T65" s="213" t="s">
        <v>263</v>
      </c>
    </row>
    <row r="66" spans="3:20" x14ac:dyDescent="0.25">
      <c r="C66" s="50"/>
      <c r="D66" s="50"/>
      <c r="E66" s="50"/>
      <c r="F66" s="50"/>
      <c r="S66" s="213">
        <f t="shared" si="1"/>
        <v>61</v>
      </c>
      <c r="T66" s="213" t="s">
        <v>264</v>
      </c>
    </row>
    <row r="67" spans="3:20" x14ac:dyDescent="0.25">
      <c r="C67" s="50"/>
      <c r="D67" s="50"/>
      <c r="E67" s="50"/>
      <c r="F67" s="50"/>
      <c r="S67" s="213">
        <f t="shared" si="1"/>
        <v>62</v>
      </c>
      <c r="T67" s="213" t="s">
        <v>265</v>
      </c>
    </row>
    <row r="68" spans="3:20" x14ac:dyDescent="0.25">
      <c r="S68" s="213">
        <f t="shared" si="1"/>
        <v>63</v>
      </c>
      <c r="T68" s="213" t="s">
        <v>266</v>
      </c>
    </row>
    <row r="69" spans="3:20" x14ac:dyDescent="0.25">
      <c r="S69" s="213">
        <f t="shared" si="1"/>
        <v>64</v>
      </c>
      <c r="T69" s="213" t="s">
        <v>267</v>
      </c>
    </row>
    <row r="70" spans="3:20" x14ac:dyDescent="0.25">
      <c r="S70" s="213">
        <f t="shared" si="1"/>
        <v>65</v>
      </c>
      <c r="T70" s="213" t="s">
        <v>268</v>
      </c>
    </row>
    <row r="71" spans="3:20" x14ac:dyDescent="0.25">
      <c r="S71" s="213">
        <f t="shared" ref="S71:S134" si="2">S70+1</f>
        <v>66</v>
      </c>
      <c r="T71" s="213" t="s">
        <v>269</v>
      </c>
    </row>
    <row r="72" spans="3:20" x14ac:dyDescent="0.25">
      <c r="S72" s="213">
        <f t="shared" si="2"/>
        <v>67</v>
      </c>
      <c r="T72" s="213" t="s">
        <v>270</v>
      </c>
    </row>
    <row r="73" spans="3:20" x14ac:dyDescent="0.25">
      <c r="S73" s="213">
        <f t="shared" si="2"/>
        <v>68</v>
      </c>
      <c r="T73" s="213" t="s">
        <v>271</v>
      </c>
    </row>
    <row r="74" spans="3:20" x14ac:dyDescent="0.25">
      <c r="S74" s="213">
        <f t="shared" si="2"/>
        <v>69</v>
      </c>
      <c r="T74" s="213" t="s">
        <v>272</v>
      </c>
    </row>
    <row r="75" spans="3:20" x14ac:dyDescent="0.25">
      <c r="S75" s="213">
        <f t="shared" si="2"/>
        <v>70</v>
      </c>
      <c r="T75" s="213" t="s">
        <v>273</v>
      </c>
    </row>
    <row r="76" spans="3:20" x14ac:dyDescent="0.25">
      <c r="S76" s="213">
        <f t="shared" si="2"/>
        <v>71</v>
      </c>
      <c r="T76" s="213" t="s">
        <v>274</v>
      </c>
    </row>
    <row r="77" spans="3:20" x14ac:dyDescent="0.25">
      <c r="S77" s="213">
        <f t="shared" si="2"/>
        <v>72</v>
      </c>
      <c r="T77" s="213" t="s">
        <v>275</v>
      </c>
    </row>
    <row r="78" spans="3:20" x14ac:dyDescent="0.25">
      <c r="S78" s="213">
        <f t="shared" si="2"/>
        <v>73</v>
      </c>
      <c r="T78" s="213" t="s">
        <v>276</v>
      </c>
    </row>
    <row r="79" spans="3:20" x14ac:dyDescent="0.25">
      <c r="S79" s="213">
        <f t="shared" si="2"/>
        <v>74</v>
      </c>
      <c r="T79" s="213" t="s">
        <v>277</v>
      </c>
    </row>
    <row r="80" spans="3:20" x14ac:dyDescent="0.25">
      <c r="S80" s="213">
        <f t="shared" si="2"/>
        <v>75</v>
      </c>
      <c r="T80" s="213" t="s">
        <v>278</v>
      </c>
    </row>
    <row r="81" spans="19:20" x14ac:dyDescent="0.25">
      <c r="S81" s="213">
        <f t="shared" si="2"/>
        <v>76</v>
      </c>
      <c r="T81" s="213" t="s">
        <v>279</v>
      </c>
    </row>
    <row r="82" spans="19:20" x14ac:dyDescent="0.25">
      <c r="S82" s="213">
        <f t="shared" si="2"/>
        <v>77</v>
      </c>
      <c r="T82" s="213" t="s">
        <v>280</v>
      </c>
    </row>
    <row r="83" spans="19:20" x14ac:dyDescent="0.25">
      <c r="S83" s="213">
        <f t="shared" si="2"/>
        <v>78</v>
      </c>
      <c r="T83" s="213" t="s">
        <v>281</v>
      </c>
    </row>
    <row r="84" spans="19:20" x14ac:dyDescent="0.25">
      <c r="S84" s="213">
        <f t="shared" si="2"/>
        <v>79</v>
      </c>
      <c r="T84" s="213" t="s">
        <v>72</v>
      </c>
    </row>
    <row r="85" spans="19:20" x14ac:dyDescent="0.25">
      <c r="S85" s="213">
        <f t="shared" si="2"/>
        <v>80</v>
      </c>
      <c r="T85" s="213" t="s">
        <v>282</v>
      </c>
    </row>
    <row r="86" spans="19:20" x14ac:dyDescent="0.25">
      <c r="S86" s="213">
        <f t="shared" si="2"/>
        <v>81</v>
      </c>
      <c r="T86" s="213" t="s">
        <v>283</v>
      </c>
    </row>
    <row r="87" spans="19:20" x14ac:dyDescent="0.25">
      <c r="S87" s="213">
        <f t="shared" si="2"/>
        <v>82</v>
      </c>
      <c r="T87" s="213" t="s">
        <v>284</v>
      </c>
    </row>
    <row r="88" spans="19:20" x14ac:dyDescent="0.25">
      <c r="S88" s="213">
        <f t="shared" si="2"/>
        <v>83</v>
      </c>
      <c r="T88" s="213" t="s">
        <v>285</v>
      </c>
    </row>
    <row r="89" spans="19:20" x14ac:dyDescent="0.25">
      <c r="S89" s="213">
        <f t="shared" si="2"/>
        <v>84</v>
      </c>
      <c r="T89" s="213" t="s">
        <v>150</v>
      </c>
    </row>
    <row r="90" spans="19:20" x14ac:dyDescent="0.25">
      <c r="S90" s="213">
        <f t="shared" si="2"/>
        <v>85</v>
      </c>
      <c r="T90" s="213" t="s">
        <v>286</v>
      </c>
    </row>
    <row r="91" spans="19:20" x14ac:dyDescent="0.25">
      <c r="S91" s="213">
        <f t="shared" si="2"/>
        <v>86</v>
      </c>
      <c r="T91" s="213" t="s">
        <v>287</v>
      </c>
    </row>
    <row r="92" spans="19:20" x14ac:dyDescent="0.25">
      <c r="S92" s="213">
        <f t="shared" si="2"/>
        <v>87</v>
      </c>
      <c r="T92" s="213" t="s">
        <v>288</v>
      </c>
    </row>
    <row r="93" spans="19:20" x14ac:dyDescent="0.25">
      <c r="S93" s="213">
        <f t="shared" si="2"/>
        <v>88</v>
      </c>
      <c r="T93" s="213" t="s">
        <v>289</v>
      </c>
    </row>
    <row r="94" spans="19:20" x14ac:dyDescent="0.25">
      <c r="S94" s="213">
        <f t="shared" si="2"/>
        <v>89</v>
      </c>
      <c r="T94" s="213" t="s">
        <v>290</v>
      </c>
    </row>
    <row r="95" spans="19:20" x14ac:dyDescent="0.25">
      <c r="S95" s="213">
        <f t="shared" si="2"/>
        <v>90</v>
      </c>
      <c r="T95" s="213" t="s">
        <v>291</v>
      </c>
    </row>
    <row r="96" spans="19:20" x14ac:dyDescent="0.25">
      <c r="S96" s="213">
        <f t="shared" si="2"/>
        <v>91</v>
      </c>
      <c r="T96" s="213" t="s">
        <v>292</v>
      </c>
    </row>
    <row r="97" spans="19:20" x14ac:dyDescent="0.25">
      <c r="S97" s="213">
        <f t="shared" si="2"/>
        <v>92</v>
      </c>
      <c r="T97" s="213" t="s">
        <v>63</v>
      </c>
    </row>
    <row r="98" spans="19:20" x14ac:dyDescent="0.25">
      <c r="S98" s="213">
        <f t="shared" si="2"/>
        <v>93</v>
      </c>
      <c r="T98" s="213" t="s">
        <v>293</v>
      </c>
    </row>
    <row r="99" spans="19:20" x14ac:dyDescent="0.25">
      <c r="S99" s="213">
        <f t="shared" si="2"/>
        <v>94</v>
      </c>
      <c r="T99" s="213" t="s">
        <v>294</v>
      </c>
    </row>
    <row r="100" spans="19:20" x14ac:dyDescent="0.25">
      <c r="S100" s="213">
        <f t="shared" si="2"/>
        <v>95</v>
      </c>
      <c r="T100" s="213" t="s">
        <v>295</v>
      </c>
    </row>
    <row r="101" spans="19:20" x14ac:dyDescent="0.25">
      <c r="S101" s="213">
        <f t="shared" si="2"/>
        <v>96</v>
      </c>
      <c r="T101" s="213" t="s">
        <v>149</v>
      </c>
    </row>
    <row r="102" spans="19:20" x14ac:dyDescent="0.25">
      <c r="S102" s="213">
        <f t="shared" si="2"/>
        <v>97</v>
      </c>
      <c r="T102" s="213" t="s">
        <v>146</v>
      </c>
    </row>
    <row r="103" spans="19:20" x14ac:dyDescent="0.25">
      <c r="S103" s="213">
        <f t="shared" si="2"/>
        <v>98</v>
      </c>
      <c r="T103" s="213" t="s">
        <v>296</v>
      </c>
    </row>
    <row r="104" spans="19:20" x14ac:dyDescent="0.25">
      <c r="S104" s="213">
        <f t="shared" si="2"/>
        <v>99</v>
      </c>
      <c r="T104" s="213" t="s">
        <v>297</v>
      </c>
    </row>
    <row r="105" spans="19:20" x14ac:dyDescent="0.25">
      <c r="S105" s="213">
        <f t="shared" si="2"/>
        <v>100</v>
      </c>
      <c r="T105" s="213" t="s">
        <v>298</v>
      </c>
    </row>
    <row r="106" spans="19:20" x14ac:dyDescent="0.25">
      <c r="S106" s="213">
        <f t="shared" si="2"/>
        <v>101</v>
      </c>
      <c r="T106" s="213" t="s">
        <v>299</v>
      </c>
    </row>
    <row r="107" spans="19:20" x14ac:dyDescent="0.25">
      <c r="S107" s="213">
        <f t="shared" si="2"/>
        <v>102</v>
      </c>
      <c r="T107" s="213" t="s">
        <v>300</v>
      </c>
    </row>
    <row r="108" spans="19:20" x14ac:dyDescent="0.25">
      <c r="S108" s="213">
        <f t="shared" si="2"/>
        <v>103</v>
      </c>
      <c r="T108" s="213" t="s">
        <v>301</v>
      </c>
    </row>
    <row r="109" spans="19:20" x14ac:dyDescent="0.25">
      <c r="S109" s="213">
        <f t="shared" si="2"/>
        <v>104</v>
      </c>
      <c r="T109" s="213" t="s">
        <v>302</v>
      </c>
    </row>
    <row r="110" spans="19:20" x14ac:dyDescent="0.25">
      <c r="S110" s="213">
        <f t="shared" si="2"/>
        <v>105</v>
      </c>
      <c r="T110" s="213" t="s">
        <v>303</v>
      </c>
    </row>
    <row r="111" spans="19:20" x14ac:dyDescent="0.25">
      <c r="S111" s="213">
        <f t="shared" si="2"/>
        <v>106</v>
      </c>
      <c r="T111" s="213" t="s">
        <v>304</v>
      </c>
    </row>
    <row r="112" spans="19:20" x14ac:dyDescent="0.25">
      <c r="S112" s="213">
        <f t="shared" si="2"/>
        <v>107</v>
      </c>
      <c r="T112" s="213" t="s">
        <v>305</v>
      </c>
    </row>
    <row r="113" spans="19:20" x14ac:dyDescent="0.25">
      <c r="S113" s="213">
        <f t="shared" si="2"/>
        <v>108</v>
      </c>
      <c r="T113" s="213" t="s">
        <v>306</v>
      </c>
    </row>
    <row r="114" spans="19:20" x14ac:dyDescent="0.25">
      <c r="S114" s="213">
        <f t="shared" si="2"/>
        <v>109</v>
      </c>
      <c r="T114" s="213" t="s">
        <v>307</v>
      </c>
    </row>
    <row r="115" spans="19:20" x14ac:dyDescent="0.25">
      <c r="S115" s="213">
        <f t="shared" si="2"/>
        <v>110</v>
      </c>
      <c r="T115" s="213" t="s">
        <v>308</v>
      </c>
    </row>
    <row r="116" spans="19:20" x14ac:dyDescent="0.25">
      <c r="S116" s="213">
        <f t="shared" si="2"/>
        <v>111</v>
      </c>
      <c r="T116" s="213" t="s">
        <v>309</v>
      </c>
    </row>
    <row r="117" spans="19:20" x14ac:dyDescent="0.25">
      <c r="S117" s="213">
        <f t="shared" si="2"/>
        <v>112</v>
      </c>
      <c r="T117" s="213" t="s">
        <v>310</v>
      </c>
    </row>
    <row r="118" spans="19:20" x14ac:dyDescent="0.25">
      <c r="S118" s="213">
        <f t="shared" si="2"/>
        <v>113</v>
      </c>
      <c r="T118" s="213" t="s">
        <v>311</v>
      </c>
    </row>
    <row r="119" spans="19:20" x14ac:dyDescent="0.25">
      <c r="S119" s="213">
        <f t="shared" si="2"/>
        <v>114</v>
      </c>
      <c r="T119" s="213" t="s">
        <v>312</v>
      </c>
    </row>
    <row r="120" spans="19:20" x14ac:dyDescent="0.25">
      <c r="S120" s="213">
        <f t="shared" si="2"/>
        <v>115</v>
      </c>
      <c r="T120" s="213" t="s">
        <v>313</v>
      </c>
    </row>
    <row r="121" spans="19:20" x14ac:dyDescent="0.25">
      <c r="S121" s="213">
        <f t="shared" si="2"/>
        <v>116</v>
      </c>
      <c r="T121" s="213" t="s">
        <v>314</v>
      </c>
    </row>
    <row r="122" spans="19:20" x14ac:dyDescent="0.25">
      <c r="S122" s="213">
        <f t="shared" si="2"/>
        <v>117</v>
      </c>
      <c r="T122" s="213" t="s">
        <v>315</v>
      </c>
    </row>
    <row r="123" spans="19:20" x14ac:dyDescent="0.25">
      <c r="S123" s="213">
        <f t="shared" si="2"/>
        <v>118</v>
      </c>
      <c r="T123" s="213" t="s">
        <v>316</v>
      </c>
    </row>
    <row r="124" spans="19:20" x14ac:dyDescent="0.25">
      <c r="S124" s="213">
        <f t="shared" si="2"/>
        <v>119</v>
      </c>
      <c r="T124" s="213" t="s">
        <v>317</v>
      </c>
    </row>
    <row r="125" spans="19:20" x14ac:dyDescent="0.25">
      <c r="S125" s="213">
        <f t="shared" si="2"/>
        <v>120</v>
      </c>
      <c r="T125" s="213" t="s">
        <v>318</v>
      </c>
    </row>
    <row r="126" spans="19:20" x14ac:dyDescent="0.25">
      <c r="S126" s="213">
        <f t="shared" si="2"/>
        <v>121</v>
      </c>
      <c r="T126" s="213" t="s">
        <v>319</v>
      </c>
    </row>
    <row r="127" spans="19:20" x14ac:dyDescent="0.25">
      <c r="S127" s="213">
        <f t="shared" si="2"/>
        <v>122</v>
      </c>
      <c r="T127" s="213" t="s">
        <v>320</v>
      </c>
    </row>
    <row r="128" spans="19:20" x14ac:dyDescent="0.25">
      <c r="S128" s="213">
        <f t="shared" si="2"/>
        <v>123</v>
      </c>
      <c r="T128" s="213" t="s">
        <v>321</v>
      </c>
    </row>
    <row r="129" spans="19:20" x14ac:dyDescent="0.25">
      <c r="S129" s="213">
        <f t="shared" si="2"/>
        <v>124</v>
      </c>
      <c r="T129" s="213" t="s">
        <v>322</v>
      </c>
    </row>
    <row r="130" spans="19:20" x14ac:dyDescent="0.25">
      <c r="S130" s="213">
        <f t="shared" si="2"/>
        <v>125</v>
      </c>
      <c r="T130" s="213" t="s">
        <v>323</v>
      </c>
    </row>
    <row r="131" spans="19:20" x14ac:dyDescent="0.25">
      <c r="S131" s="213">
        <f t="shared" si="2"/>
        <v>126</v>
      </c>
      <c r="T131" s="213" t="s">
        <v>324</v>
      </c>
    </row>
    <row r="132" spans="19:20" x14ac:dyDescent="0.25">
      <c r="S132" s="213">
        <f t="shared" si="2"/>
        <v>127</v>
      </c>
      <c r="T132" s="213" t="s">
        <v>325</v>
      </c>
    </row>
    <row r="133" spans="19:20" x14ac:dyDescent="0.25">
      <c r="S133" s="213">
        <f t="shared" si="2"/>
        <v>128</v>
      </c>
      <c r="T133" s="213" t="s">
        <v>326</v>
      </c>
    </row>
    <row r="134" spans="19:20" x14ac:dyDescent="0.25">
      <c r="S134" s="213">
        <f t="shared" si="2"/>
        <v>129</v>
      </c>
      <c r="T134" s="213" t="s">
        <v>327</v>
      </c>
    </row>
    <row r="135" spans="19:20" x14ac:dyDescent="0.25">
      <c r="S135" s="213">
        <f t="shared" ref="S135:S198" si="3">S134+1</f>
        <v>130</v>
      </c>
      <c r="T135" s="213" t="s">
        <v>328</v>
      </c>
    </row>
    <row r="136" spans="19:20" x14ac:dyDescent="0.25">
      <c r="S136" s="213">
        <f t="shared" si="3"/>
        <v>131</v>
      </c>
      <c r="T136" s="213" t="s">
        <v>329</v>
      </c>
    </row>
    <row r="137" spans="19:20" x14ac:dyDescent="0.25">
      <c r="S137" s="213">
        <f t="shared" si="3"/>
        <v>132</v>
      </c>
      <c r="T137" s="213" t="s">
        <v>330</v>
      </c>
    </row>
    <row r="138" spans="19:20" x14ac:dyDescent="0.25">
      <c r="S138" s="213">
        <f t="shared" si="3"/>
        <v>133</v>
      </c>
      <c r="T138" s="213" t="s">
        <v>331</v>
      </c>
    </row>
    <row r="139" spans="19:20" x14ac:dyDescent="0.25">
      <c r="S139" s="213">
        <f t="shared" si="3"/>
        <v>134</v>
      </c>
      <c r="T139" s="213" t="s">
        <v>332</v>
      </c>
    </row>
    <row r="140" spans="19:20" x14ac:dyDescent="0.25">
      <c r="S140" s="213">
        <f t="shared" si="3"/>
        <v>135</v>
      </c>
      <c r="T140" s="213" t="s">
        <v>333</v>
      </c>
    </row>
    <row r="141" spans="19:20" x14ac:dyDescent="0.25">
      <c r="S141" s="213">
        <f t="shared" si="3"/>
        <v>136</v>
      </c>
      <c r="T141" s="213" t="s">
        <v>334</v>
      </c>
    </row>
    <row r="142" spans="19:20" x14ac:dyDescent="0.25">
      <c r="S142" s="213">
        <f t="shared" si="3"/>
        <v>137</v>
      </c>
      <c r="T142" s="213" t="s">
        <v>335</v>
      </c>
    </row>
    <row r="143" spans="19:20" x14ac:dyDescent="0.25">
      <c r="S143" s="213">
        <f t="shared" si="3"/>
        <v>138</v>
      </c>
      <c r="T143" s="213" t="s">
        <v>336</v>
      </c>
    </row>
    <row r="144" spans="19:20" x14ac:dyDescent="0.25">
      <c r="S144" s="213">
        <f t="shared" si="3"/>
        <v>139</v>
      </c>
      <c r="T144" s="213" t="s">
        <v>337</v>
      </c>
    </row>
    <row r="145" spans="19:20" x14ac:dyDescent="0.25">
      <c r="S145" s="213">
        <f t="shared" si="3"/>
        <v>140</v>
      </c>
      <c r="T145" s="213" t="s">
        <v>338</v>
      </c>
    </row>
    <row r="146" spans="19:20" x14ac:dyDescent="0.25">
      <c r="S146" s="213">
        <f t="shared" si="3"/>
        <v>141</v>
      </c>
      <c r="T146" s="213" t="s">
        <v>339</v>
      </c>
    </row>
    <row r="147" spans="19:20" x14ac:dyDescent="0.25">
      <c r="S147" s="213">
        <f t="shared" si="3"/>
        <v>142</v>
      </c>
      <c r="T147" s="213" t="s">
        <v>75</v>
      </c>
    </row>
    <row r="148" spans="19:20" x14ac:dyDescent="0.25">
      <c r="S148" s="213">
        <f t="shared" si="3"/>
        <v>143</v>
      </c>
      <c r="T148" s="213" t="s">
        <v>340</v>
      </c>
    </row>
    <row r="149" spans="19:20" x14ac:dyDescent="0.25">
      <c r="S149" s="213">
        <f t="shared" si="3"/>
        <v>144</v>
      </c>
      <c r="T149" s="213" t="s">
        <v>341</v>
      </c>
    </row>
    <row r="150" spans="19:20" x14ac:dyDescent="0.25">
      <c r="S150" s="213">
        <f t="shared" si="3"/>
        <v>145</v>
      </c>
      <c r="T150" s="213" t="s">
        <v>151</v>
      </c>
    </row>
    <row r="151" spans="19:20" x14ac:dyDescent="0.25">
      <c r="S151" s="213">
        <f t="shared" si="3"/>
        <v>146</v>
      </c>
      <c r="T151" s="213" t="s">
        <v>342</v>
      </c>
    </row>
    <row r="152" spans="19:20" x14ac:dyDescent="0.25">
      <c r="S152" s="213">
        <f t="shared" si="3"/>
        <v>147</v>
      </c>
      <c r="T152" s="213" t="s">
        <v>343</v>
      </c>
    </row>
    <row r="153" spans="19:20" x14ac:dyDescent="0.25">
      <c r="S153" s="213">
        <f t="shared" si="3"/>
        <v>148</v>
      </c>
      <c r="T153" s="213" t="s">
        <v>344</v>
      </c>
    </row>
    <row r="154" spans="19:20" x14ac:dyDescent="0.25">
      <c r="S154" s="213">
        <f t="shared" si="3"/>
        <v>149</v>
      </c>
      <c r="T154" s="213" t="s">
        <v>56</v>
      </c>
    </row>
    <row r="155" spans="19:20" x14ac:dyDescent="0.25">
      <c r="S155" s="213">
        <f t="shared" si="3"/>
        <v>150</v>
      </c>
      <c r="T155" s="213" t="s">
        <v>345</v>
      </c>
    </row>
    <row r="156" spans="19:20" x14ac:dyDescent="0.25">
      <c r="S156" s="213">
        <f t="shared" si="3"/>
        <v>151</v>
      </c>
      <c r="T156" s="213" t="s">
        <v>346</v>
      </c>
    </row>
    <row r="157" spans="19:20" x14ac:dyDescent="0.25">
      <c r="S157" s="213">
        <f t="shared" si="3"/>
        <v>152</v>
      </c>
      <c r="T157" s="213" t="s">
        <v>347</v>
      </c>
    </row>
    <row r="158" spans="19:20" x14ac:dyDescent="0.25">
      <c r="S158" s="213">
        <f t="shared" si="3"/>
        <v>153</v>
      </c>
      <c r="T158" s="213" t="s">
        <v>348</v>
      </c>
    </row>
    <row r="159" spans="19:20" x14ac:dyDescent="0.25">
      <c r="S159" s="213">
        <f t="shared" si="3"/>
        <v>154</v>
      </c>
      <c r="T159" s="213" t="s">
        <v>77</v>
      </c>
    </row>
    <row r="160" spans="19:20" x14ac:dyDescent="0.25">
      <c r="S160" s="213">
        <f t="shared" si="3"/>
        <v>155</v>
      </c>
      <c r="T160" s="213" t="s">
        <v>349</v>
      </c>
    </row>
    <row r="161" spans="19:20" x14ac:dyDescent="0.25">
      <c r="S161" s="213">
        <f t="shared" si="3"/>
        <v>156</v>
      </c>
      <c r="T161" s="213" t="s">
        <v>350</v>
      </c>
    </row>
    <row r="162" spans="19:20" x14ac:dyDescent="0.25">
      <c r="S162" s="213">
        <f t="shared" si="3"/>
        <v>157</v>
      </c>
      <c r="T162" s="213" t="s">
        <v>351</v>
      </c>
    </row>
    <row r="163" spans="19:20" x14ac:dyDescent="0.25">
      <c r="S163" s="213">
        <f t="shared" si="3"/>
        <v>158</v>
      </c>
      <c r="T163" s="213" t="s">
        <v>352</v>
      </c>
    </row>
    <row r="164" spans="19:20" x14ac:dyDescent="0.25">
      <c r="S164" s="213">
        <f t="shared" si="3"/>
        <v>159</v>
      </c>
      <c r="T164" s="213" t="s">
        <v>353</v>
      </c>
    </row>
    <row r="165" spans="19:20" x14ac:dyDescent="0.25">
      <c r="S165" s="213">
        <f t="shared" si="3"/>
        <v>160</v>
      </c>
      <c r="T165" s="213" t="s">
        <v>354</v>
      </c>
    </row>
    <row r="166" spans="19:20" x14ac:dyDescent="0.25">
      <c r="S166" s="213">
        <f t="shared" si="3"/>
        <v>161</v>
      </c>
      <c r="T166" s="213" t="s">
        <v>355</v>
      </c>
    </row>
    <row r="167" spans="19:20" x14ac:dyDescent="0.25">
      <c r="S167" s="213">
        <f t="shared" si="3"/>
        <v>162</v>
      </c>
      <c r="T167" s="213" t="s">
        <v>356</v>
      </c>
    </row>
    <row r="168" spans="19:20" x14ac:dyDescent="0.25">
      <c r="S168" s="213">
        <f t="shared" si="3"/>
        <v>163</v>
      </c>
      <c r="T168" s="213" t="s">
        <v>357</v>
      </c>
    </row>
    <row r="169" spans="19:20" x14ac:dyDescent="0.25">
      <c r="S169" s="213">
        <f t="shared" si="3"/>
        <v>164</v>
      </c>
      <c r="T169" s="213" t="s">
        <v>358</v>
      </c>
    </row>
    <row r="170" spans="19:20" x14ac:dyDescent="0.25">
      <c r="S170" s="213">
        <f t="shared" si="3"/>
        <v>165</v>
      </c>
      <c r="T170" s="213" t="s">
        <v>359</v>
      </c>
    </row>
    <row r="171" spans="19:20" x14ac:dyDescent="0.25">
      <c r="S171" s="213">
        <f t="shared" si="3"/>
        <v>166</v>
      </c>
      <c r="T171" s="213" t="s">
        <v>360</v>
      </c>
    </row>
    <row r="172" spans="19:20" x14ac:dyDescent="0.25">
      <c r="S172" s="213">
        <f t="shared" si="3"/>
        <v>167</v>
      </c>
      <c r="T172" s="213" t="s">
        <v>361</v>
      </c>
    </row>
    <row r="173" spans="19:20" x14ac:dyDescent="0.25">
      <c r="S173" s="213">
        <f t="shared" si="3"/>
        <v>168</v>
      </c>
      <c r="T173" s="213" t="s">
        <v>362</v>
      </c>
    </row>
    <row r="174" spans="19:20" x14ac:dyDescent="0.25">
      <c r="S174" s="213">
        <f t="shared" si="3"/>
        <v>169</v>
      </c>
      <c r="T174" s="213" t="s">
        <v>363</v>
      </c>
    </row>
    <row r="175" spans="19:20" x14ac:dyDescent="0.25">
      <c r="S175" s="213">
        <f t="shared" si="3"/>
        <v>170</v>
      </c>
      <c r="T175" s="213" t="s">
        <v>364</v>
      </c>
    </row>
    <row r="176" spans="19:20" x14ac:dyDescent="0.25">
      <c r="S176" s="213">
        <f t="shared" si="3"/>
        <v>171</v>
      </c>
      <c r="T176" s="213" t="s">
        <v>365</v>
      </c>
    </row>
    <row r="177" spans="19:20" x14ac:dyDescent="0.25">
      <c r="S177" s="213">
        <f t="shared" si="3"/>
        <v>172</v>
      </c>
      <c r="T177" s="213" t="s">
        <v>366</v>
      </c>
    </row>
    <row r="178" spans="19:20" x14ac:dyDescent="0.25">
      <c r="S178" s="213">
        <f t="shared" si="3"/>
        <v>173</v>
      </c>
      <c r="T178" s="213" t="s">
        <v>367</v>
      </c>
    </row>
    <row r="179" spans="19:20" x14ac:dyDescent="0.25">
      <c r="S179" s="213">
        <f t="shared" si="3"/>
        <v>174</v>
      </c>
      <c r="T179" s="213" t="s">
        <v>368</v>
      </c>
    </row>
    <row r="180" spans="19:20" x14ac:dyDescent="0.25">
      <c r="S180" s="213">
        <f t="shared" si="3"/>
        <v>175</v>
      </c>
      <c r="T180" s="213" t="s">
        <v>369</v>
      </c>
    </row>
    <row r="181" spans="19:20" x14ac:dyDescent="0.25">
      <c r="S181" s="213">
        <f t="shared" si="3"/>
        <v>176</v>
      </c>
      <c r="T181" s="213" t="s">
        <v>148</v>
      </c>
    </row>
    <row r="182" spans="19:20" x14ac:dyDescent="0.25">
      <c r="S182" s="213">
        <f t="shared" si="3"/>
        <v>177</v>
      </c>
      <c r="T182" s="213" t="s">
        <v>370</v>
      </c>
    </row>
    <row r="183" spans="19:20" x14ac:dyDescent="0.25">
      <c r="S183" s="213">
        <f t="shared" si="3"/>
        <v>178</v>
      </c>
      <c r="T183" s="213" t="s">
        <v>371</v>
      </c>
    </row>
    <row r="184" spans="19:20" x14ac:dyDescent="0.25">
      <c r="S184" s="213">
        <f t="shared" si="3"/>
        <v>179</v>
      </c>
      <c r="T184" s="213" t="s">
        <v>372</v>
      </c>
    </row>
    <row r="185" spans="19:20" x14ac:dyDescent="0.25">
      <c r="S185" s="213">
        <f t="shared" si="3"/>
        <v>180</v>
      </c>
      <c r="T185" s="213" t="s">
        <v>373</v>
      </c>
    </row>
    <row r="186" spans="19:20" x14ac:dyDescent="0.25">
      <c r="S186" s="213">
        <f t="shared" si="3"/>
        <v>181</v>
      </c>
      <c r="T186" s="213" t="s">
        <v>374</v>
      </c>
    </row>
    <row r="187" spans="19:20" x14ac:dyDescent="0.25">
      <c r="S187" s="213">
        <f t="shared" si="3"/>
        <v>182</v>
      </c>
      <c r="T187" s="213" t="s">
        <v>375</v>
      </c>
    </row>
    <row r="188" spans="19:20" x14ac:dyDescent="0.25">
      <c r="S188" s="213">
        <f t="shared" si="3"/>
        <v>183</v>
      </c>
      <c r="T188" s="213" t="s">
        <v>145</v>
      </c>
    </row>
    <row r="189" spans="19:20" x14ac:dyDescent="0.25">
      <c r="S189" s="213">
        <f t="shared" si="3"/>
        <v>184</v>
      </c>
      <c r="T189" s="213" t="s">
        <v>376</v>
      </c>
    </row>
    <row r="190" spans="19:20" x14ac:dyDescent="0.25">
      <c r="S190" s="213">
        <f t="shared" si="3"/>
        <v>185</v>
      </c>
      <c r="T190" s="213" t="s">
        <v>377</v>
      </c>
    </row>
    <row r="191" spans="19:20" x14ac:dyDescent="0.25">
      <c r="S191" s="213">
        <f t="shared" si="3"/>
        <v>186</v>
      </c>
      <c r="T191" s="213" t="s">
        <v>378</v>
      </c>
    </row>
    <row r="192" spans="19:20" x14ac:dyDescent="0.25">
      <c r="S192" s="213">
        <f t="shared" si="3"/>
        <v>187</v>
      </c>
      <c r="T192" s="213" t="s">
        <v>379</v>
      </c>
    </row>
    <row r="193" spans="19:20" x14ac:dyDescent="0.25">
      <c r="S193" s="213">
        <f t="shared" si="3"/>
        <v>188</v>
      </c>
      <c r="T193" s="213" t="s">
        <v>380</v>
      </c>
    </row>
    <row r="194" spans="19:20" x14ac:dyDescent="0.25">
      <c r="S194" s="213">
        <f t="shared" si="3"/>
        <v>189</v>
      </c>
      <c r="T194" s="213" t="s">
        <v>381</v>
      </c>
    </row>
    <row r="195" spans="19:20" x14ac:dyDescent="0.25">
      <c r="S195" s="213">
        <f t="shared" si="3"/>
        <v>190</v>
      </c>
      <c r="T195" s="213" t="s">
        <v>382</v>
      </c>
    </row>
    <row r="196" spans="19:20" x14ac:dyDescent="0.25">
      <c r="S196" s="213">
        <f t="shared" si="3"/>
        <v>191</v>
      </c>
      <c r="T196" s="213" t="s">
        <v>383</v>
      </c>
    </row>
    <row r="197" spans="19:20" x14ac:dyDescent="0.25">
      <c r="S197" s="213">
        <f t="shared" si="3"/>
        <v>192</v>
      </c>
      <c r="T197" s="213" t="s">
        <v>384</v>
      </c>
    </row>
    <row r="198" spans="19:20" x14ac:dyDescent="0.25">
      <c r="S198" s="213">
        <f t="shared" si="3"/>
        <v>193</v>
      </c>
      <c r="T198" s="213" t="s">
        <v>385</v>
      </c>
    </row>
    <row r="199" spans="19:20" x14ac:dyDescent="0.25">
      <c r="S199" s="213">
        <f t="shared" ref="S199:S262" si="4">S198+1</f>
        <v>194</v>
      </c>
      <c r="T199" s="213" t="s">
        <v>386</v>
      </c>
    </row>
    <row r="200" spans="19:20" x14ac:dyDescent="0.25">
      <c r="S200" s="213">
        <f t="shared" si="4"/>
        <v>195</v>
      </c>
      <c r="T200" s="213" t="s">
        <v>387</v>
      </c>
    </row>
    <row r="201" spans="19:20" x14ac:dyDescent="0.25">
      <c r="S201" s="213">
        <f t="shared" si="4"/>
        <v>196</v>
      </c>
      <c r="T201" s="213" t="s">
        <v>388</v>
      </c>
    </row>
    <row r="202" spans="19:20" x14ac:dyDescent="0.25">
      <c r="S202" s="213">
        <f t="shared" si="4"/>
        <v>197</v>
      </c>
      <c r="T202" s="213" t="s">
        <v>389</v>
      </c>
    </row>
    <row r="203" spans="19:20" x14ac:dyDescent="0.25">
      <c r="S203" s="213">
        <f t="shared" si="4"/>
        <v>198</v>
      </c>
      <c r="T203" s="213" t="s">
        <v>390</v>
      </c>
    </row>
    <row r="204" spans="19:20" x14ac:dyDescent="0.25">
      <c r="S204" s="213">
        <f t="shared" si="4"/>
        <v>199</v>
      </c>
      <c r="T204" s="213" t="s">
        <v>391</v>
      </c>
    </row>
    <row r="205" spans="19:20" x14ac:dyDescent="0.25">
      <c r="S205" s="213">
        <f t="shared" si="4"/>
        <v>200</v>
      </c>
      <c r="T205" s="213" t="s">
        <v>392</v>
      </c>
    </row>
    <row r="206" spans="19:20" x14ac:dyDescent="0.25">
      <c r="S206" s="213">
        <f t="shared" si="4"/>
        <v>201</v>
      </c>
      <c r="T206" s="213" t="s">
        <v>393</v>
      </c>
    </row>
    <row r="207" spans="19:20" x14ac:dyDescent="0.25">
      <c r="S207" s="213">
        <f t="shared" si="4"/>
        <v>202</v>
      </c>
      <c r="T207" s="213" t="s">
        <v>394</v>
      </c>
    </row>
    <row r="208" spans="19:20" x14ac:dyDescent="0.25">
      <c r="S208" s="213">
        <f t="shared" si="4"/>
        <v>203</v>
      </c>
      <c r="T208" s="213" t="s">
        <v>395</v>
      </c>
    </row>
    <row r="209" spans="19:20" x14ac:dyDescent="0.25">
      <c r="S209" s="213">
        <f t="shared" si="4"/>
        <v>204</v>
      </c>
      <c r="T209" s="213" t="s">
        <v>396</v>
      </c>
    </row>
    <row r="210" spans="19:20" x14ac:dyDescent="0.25">
      <c r="S210" s="213">
        <f t="shared" si="4"/>
        <v>205</v>
      </c>
      <c r="T210" s="213" t="s">
        <v>397</v>
      </c>
    </row>
    <row r="211" spans="19:20" x14ac:dyDescent="0.25">
      <c r="S211" s="213">
        <f t="shared" si="4"/>
        <v>206</v>
      </c>
      <c r="T211" s="213" t="s">
        <v>398</v>
      </c>
    </row>
    <row r="212" spans="19:20" x14ac:dyDescent="0.25">
      <c r="S212" s="213">
        <f t="shared" si="4"/>
        <v>207</v>
      </c>
      <c r="T212" s="213" t="s">
        <v>399</v>
      </c>
    </row>
    <row r="213" spans="19:20" x14ac:dyDescent="0.25">
      <c r="S213" s="213">
        <f t="shared" si="4"/>
        <v>208</v>
      </c>
      <c r="T213" s="213" t="s">
        <v>400</v>
      </c>
    </row>
    <row r="214" spans="19:20" x14ac:dyDescent="0.25">
      <c r="S214" s="213">
        <f t="shared" si="4"/>
        <v>209</v>
      </c>
      <c r="T214" s="213" t="s">
        <v>401</v>
      </c>
    </row>
    <row r="215" spans="19:20" x14ac:dyDescent="0.25">
      <c r="S215" s="213">
        <f t="shared" si="4"/>
        <v>210</v>
      </c>
      <c r="T215" s="213" t="s">
        <v>402</v>
      </c>
    </row>
    <row r="216" spans="19:20" x14ac:dyDescent="0.25">
      <c r="S216" s="213">
        <f t="shared" si="4"/>
        <v>211</v>
      </c>
      <c r="T216" s="213" t="s">
        <v>403</v>
      </c>
    </row>
    <row r="217" spans="19:20" x14ac:dyDescent="0.25">
      <c r="S217" s="213">
        <f t="shared" si="4"/>
        <v>212</v>
      </c>
      <c r="T217" s="213" t="s">
        <v>404</v>
      </c>
    </row>
    <row r="218" spans="19:20" x14ac:dyDescent="0.25">
      <c r="S218" s="213">
        <f t="shared" si="4"/>
        <v>213</v>
      </c>
      <c r="T218" s="213" t="s">
        <v>405</v>
      </c>
    </row>
    <row r="219" spans="19:20" x14ac:dyDescent="0.25">
      <c r="S219" s="213">
        <f t="shared" si="4"/>
        <v>214</v>
      </c>
      <c r="T219" s="213" t="s">
        <v>406</v>
      </c>
    </row>
    <row r="220" spans="19:20" x14ac:dyDescent="0.25">
      <c r="S220" s="213">
        <f t="shared" si="4"/>
        <v>215</v>
      </c>
      <c r="T220" s="213" t="s">
        <v>407</v>
      </c>
    </row>
    <row r="221" spans="19:20" x14ac:dyDescent="0.25">
      <c r="S221" s="213">
        <f t="shared" si="4"/>
        <v>216</v>
      </c>
      <c r="T221" s="213" t="s">
        <v>408</v>
      </c>
    </row>
    <row r="222" spans="19:20" x14ac:dyDescent="0.25">
      <c r="S222" s="213">
        <f t="shared" si="4"/>
        <v>217</v>
      </c>
      <c r="T222" s="213" t="s">
        <v>409</v>
      </c>
    </row>
    <row r="223" spans="19:20" x14ac:dyDescent="0.25">
      <c r="S223" s="213">
        <f t="shared" si="4"/>
        <v>218</v>
      </c>
      <c r="T223" s="213" t="s">
        <v>410</v>
      </c>
    </row>
    <row r="224" spans="19:20" x14ac:dyDescent="0.25">
      <c r="S224" s="213">
        <f t="shared" si="4"/>
        <v>219</v>
      </c>
      <c r="T224" s="213" t="s">
        <v>411</v>
      </c>
    </row>
    <row r="225" spans="19:20" x14ac:dyDescent="0.25">
      <c r="S225" s="213">
        <f t="shared" si="4"/>
        <v>220</v>
      </c>
      <c r="T225" s="213" t="s">
        <v>412</v>
      </c>
    </row>
    <row r="226" spans="19:20" x14ac:dyDescent="0.25">
      <c r="S226" s="213">
        <f t="shared" si="4"/>
        <v>221</v>
      </c>
      <c r="T226" s="213" t="s">
        <v>413</v>
      </c>
    </row>
    <row r="227" spans="19:20" x14ac:dyDescent="0.25">
      <c r="S227" s="213">
        <f t="shared" si="4"/>
        <v>222</v>
      </c>
      <c r="T227" s="213" t="s">
        <v>414</v>
      </c>
    </row>
    <row r="228" spans="19:20" x14ac:dyDescent="0.25">
      <c r="S228" s="213">
        <f t="shared" si="4"/>
        <v>223</v>
      </c>
      <c r="T228" s="213" t="s">
        <v>415</v>
      </c>
    </row>
    <row r="229" spans="19:20" x14ac:dyDescent="0.25">
      <c r="S229" s="213">
        <f t="shared" si="4"/>
        <v>224</v>
      </c>
      <c r="T229" s="213" t="s">
        <v>416</v>
      </c>
    </row>
    <row r="230" spans="19:20" x14ac:dyDescent="0.25">
      <c r="S230" s="213">
        <f t="shared" si="4"/>
        <v>225</v>
      </c>
      <c r="T230" s="213" t="s">
        <v>417</v>
      </c>
    </row>
    <row r="231" spans="19:20" x14ac:dyDescent="0.25">
      <c r="S231" s="213">
        <f t="shared" si="4"/>
        <v>226</v>
      </c>
      <c r="T231" s="213" t="s">
        <v>418</v>
      </c>
    </row>
    <row r="232" spans="19:20" x14ac:dyDescent="0.25">
      <c r="S232" s="213">
        <f t="shared" si="4"/>
        <v>227</v>
      </c>
      <c r="T232" s="213" t="s">
        <v>419</v>
      </c>
    </row>
    <row r="233" spans="19:20" x14ac:dyDescent="0.25">
      <c r="S233" s="213">
        <f t="shared" si="4"/>
        <v>228</v>
      </c>
      <c r="T233" s="213" t="s">
        <v>420</v>
      </c>
    </row>
    <row r="234" spans="19:20" x14ac:dyDescent="0.25">
      <c r="S234" s="213">
        <f t="shared" si="4"/>
        <v>229</v>
      </c>
      <c r="T234" s="213" t="s">
        <v>421</v>
      </c>
    </row>
    <row r="235" spans="19:20" x14ac:dyDescent="0.25">
      <c r="S235" s="213">
        <f t="shared" si="4"/>
        <v>230</v>
      </c>
      <c r="T235" s="213" t="s">
        <v>422</v>
      </c>
    </row>
    <row r="236" spans="19:20" x14ac:dyDescent="0.25">
      <c r="S236" s="213">
        <f t="shared" si="4"/>
        <v>231</v>
      </c>
      <c r="T236" s="213" t="s">
        <v>79</v>
      </c>
    </row>
    <row r="237" spans="19:20" x14ac:dyDescent="0.25">
      <c r="S237" s="213">
        <f t="shared" si="4"/>
        <v>232</v>
      </c>
      <c r="T237" s="213" t="s">
        <v>423</v>
      </c>
    </row>
    <row r="238" spans="19:20" x14ac:dyDescent="0.25">
      <c r="S238" s="213">
        <f t="shared" si="4"/>
        <v>233</v>
      </c>
      <c r="T238" s="213" t="s">
        <v>70</v>
      </c>
    </row>
    <row r="239" spans="19:20" x14ac:dyDescent="0.25">
      <c r="S239" s="213">
        <f t="shared" si="4"/>
        <v>234</v>
      </c>
      <c r="T239" s="213" t="s">
        <v>81</v>
      </c>
    </row>
    <row r="240" spans="19:20" x14ac:dyDescent="0.25">
      <c r="S240" s="213">
        <f t="shared" si="4"/>
        <v>235</v>
      </c>
      <c r="T240" s="213" t="s">
        <v>83</v>
      </c>
    </row>
    <row r="241" spans="19:20" x14ac:dyDescent="0.25">
      <c r="S241" s="213">
        <f t="shared" si="4"/>
        <v>236</v>
      </c>
      <c r="T241" s="213" t="s">
        <v>424</v>
      </c>
    </row>
    <row r="242" spans="19:20" x14ac:dyDescent="0.25">
      <c r="S242" s="213">
        <f t="shared" si="4"/>
        <v>237</v>
      </c>
      <c r="T242" s="213" t="s">
        <v>425</v>
      </c>
    </row>
    <row r="243" spans="19:20" x14ac:dyDescent="0.25">
      <c r="S243" s="213">
        <f t="shared" si="4"/>
        <v>238</v>
      </c>
      <c r="T243" s="213" t="s">
        <v>426</v>
      </c>
    </row>
    <row r="244" spans="19:20" x14ac:dyDescent="0.25">
      <c r="S244" s="213">
        <f t="shared" si="4"/>
        <v>239</v>
      </c>
      <c r="T244" s="213" t="s">
        <v>427</v>
      </c>
    </row>
    <row r="245" spans="19:20" x14ac:dyDescent="0.25">
      <c r="S245" s="213">
        <f t="shared" si="4"/>
        <v>240</v>
      </c>
      <c r="T245" s="213" t="s">
        <v>428</v>
      </c>
    </row>
    <row r="246" spans="19:20" x14ac:dyDescent="0.25">
      <c r="S246" s="213">
        <f t="shared" si="4"/>
        <v>241</v>
      </c>
      <c r="T246" s="213" t="s">
        <v>429</v>
      </c>
    </row>
    <row r="247" spans="19:20" x14ac:dyDescent="0.25">
      <c r="S247" s="213">
        <f t="shared" si="4"/>
        <v>242</v>
      </c>
      <c r="T247" s="213" t="s">
        <v>430</v>
      </c>
    </row>
    <row r="248" spans="19:20" x14ac:dyDescent="0.25">
      <c r="S248" s="213">
        <f t="shared" si="4"/>
        <v>243</v>
      </c>
      <c r="T248" s="213" t="s">
        <v>431</v>
      </c>
    </row>
    <row r="249" spans="19:20" x14ac:dyDescent="0.25">
      <c r="S249" s="213">
        <f t="shared" si="4"/>
        <v>244</v>
      </c>
      <c r="T249" s="213" t="s">
        <v>432</v>
      </c>
    </row>
    <row r="250" spans="19:20" x14ac:dyDescent="0.25">
      <c r="S250" s="213">
        <f t="shared" si="4"/>
        <v>245</v>
      </c>
      <c r="T250" s="213" t="s">
        <v>433</v>
      </c>
    </row>
    <row r="251" spans="19:20" x14ac:dyDescent="0.25">
      <c r="S251" s="213">
        <f t="shared" si="4"/>
        <v>246</v>
      </c>
      <c r="T251" s="213" t="s">
        <v>434</v>
      </c>
    </row>
    <row r="252" spans="19:20" x14ac:dyDescent="0.25">
      <c r="S252" s="213">
        <f t="shared" si="4"/>
        <v>247</v>
      </c>
      <c r="T252" s="213" t="s">
        <v>435</v>
      </c>
    </row>
    <row r="253" spans="19:20" x14ac:dyDescent="0.25">
      <c r="S253" s="213">
        <f t="shared" si="4"/>
        <v>248</v>
      </c>
      <c r="T253" s="213" t="s">
        <v>436</v>
      </c>
    </row>
    <row r="254" spans="19:20" x14ac:dyDescent="0.25">
      <c r="S254" s="213">
        <f t="shared" si="4"/>
        <v>249</v>
      </c>
      <c r="T254" s="213" t="s">
        <v>437</v>
      </c>
    </row>
    <row r="255" spans="19:20" x14ac:dyDescent="0.25">
      <c r="S255" s="213">
        <f t="shared" si="4"/>
        <v>250</v>
      </c>
      <c r="T255" s="213" t="s">
        <v>438</v>
      </c>
    </row>
    <row r="256" spans="19:20" x14ac:dyDescent="0.25">
      <c r="S256" s="213">
        <f t="shared" si="4"/>
        <v>251</v>
      </c>
      <c r="T256" s="213" t="s">
        <v>439</v>
      </c>
    </row>
    <row r="257" spans="19:20" x14ac:dyDescent="0.25">
      <c r="S257" s="213">
        <f t="shared" si="4"/>
        <v>252</v>
      </c>
      <c r="T257" s="213" t="s">
        <v>440</v>
      </c>
    </row>
    <row r="258" spans="19:20" x14ac:dyDescent="0.25">
      <c r="S258" s="213">
        <f t="shared" si="4"/>
        <v>253</v>
      </c>
      <c r="T258" s="213" t="s">
        <v>441</v>
      </c>
    </row>
    <row r="259" spans="19:20" x14ac:dyDescent="0.25">
      <c r="S259" s="213">
        <f t="shared" si="4"/>
        <v>254</v>
      </c>
      <c r="T259" s="213" t="s">
        <v>442</v>
      </c>
    </row>
    <row r="260" spans="19:20" x14ac:dyDescent="0.25">
      <c r="S260" s="213">
        <f t="shared" si="4"/>
        <v>255</v>
      </c>
      <c r="T260" s="213" t="s">
        <v>443</v>
      </c>
    </row>
    <row r="261" spans="19:20" x14ac:dyDescent="0.25">
      <c r="S261" s="213">
        <f t="shared" si="4"/>
        <v>256</v>
      </c>
      <c r="T261" s="213" t="s">
        <v>444</v>
      </c>
    </row>
    <row r="262" spans="19:20" x14ac:dyDescent="0.25">
      <c r="S262" s="213">
        <f t="shared" si="4"/>
        <v>257</v>
      </c>
      <c r="T262" s="213" t="s">
        <v>445</v>
      </c>
    </row>
    <row r="263" spans="19:20" x14ac:dyDescent="0.25">
      <c r="S263" s="213">
        <f t="shared" ref="S263:S275" si="5">S262+1</f>
        <v>258</v>
      </c>
      <c r="T263" s="213" t="s">
        <v>446</v>
      </c>
    </row>
    <row r="264" spans="19:20" x14ac:dyDescent="0.25">
      <c r="S264" s="213">
        <f t="shared" si="5"/>
        <v>259</v>
      </c>
      <c r="T264" s="213" t="s">
        <v>447</v>
      </c>
    </row>
    <row r="265" spans="19:20" x14ac:dyDescent="0.25">
      <c r="S265" s="213">
        <f t="shared" si="5"/>
        <v>260</v>
      </c>
      <c r="T265" s="213" t="s">
        <v>448</v>
      </c>
    </row>
    <row r="266" spans="19:20" x14ac:dyDescent="0.25">
      <c r="S266" s="213">
        <f t="shared" si="5"/>
        <v>261</v>
      </c>
      <c r="T266" s="213" t="s">
        <v>54</v>
      </c>
    </row>
    <row r="267" spans="19:20" x14ac:dyDescent="0.25">
      <c r="S267" s="213">
        <f t="shared" si="5"/>
        <v>262</v>
      </c>
      <c r="T267" s="213" t="s">
        <v>449</v>
      </c>
    </row>
    <row r="268" spans="19:20" x14ac:dyDescent="0.25">
      <c r="S268" s="213">
        <f t="shared" si="5"/>
        <v>263</v>
      </c>
      <c r="T268" s="213" t="s">
        <v>450</v>
      </c>
    </row>
    <row r="269" spans="19:20" x14ac:dyDescent="0.25">
      <c r="S269" s="213">
        <f t="shared" si="5"/>
        <v>264</v>
      </c>
      <c r="T269" s="213" t="s">
        <v>451</v>
      </c>
    </row>
    <row r="270" spans="19:20" x14ac:dyDescent="0.25">
      <c r="S270" s="213">
        <f t="shared" si="5"/>
        <v>265</v>
      </c>
      <c r="T270" s="213" t="s">
        <v>452</v>
      </c>
    </row>
    <row r="271" spans="19:20" x14ac:dyDescent="0.25">
      <c r="S271" s="213">
        <f t="shared" si="5"/>
        <v>266</v>
      </c>
      <c r="T271" s="213" t="s">
        <v>453</v>
      </c>
    </row>
    <row r="272" spans="19:20" x14ac:dyDescent="0.25">
      <c r="S272" s="213">
        <f t="shared" si="5"/>
        <v>267</v>
      </c>
      <c r="T272" s="213" t="s">
        <v>454</v>
      </c>
    </row>
    <row r="273" spans="19:20" x14ac:dyDescent="0.25">
      <c r="S273" s="213">
        <f t="shared" si="5"/>
        <v>268</v>
      </c>
      <c r="T273" s="213" t="s">
        <v>455</v>
      </c>
    </row>
    <row r="274" spans="19:20" x14ac:dyDescent="0.25">
      <c r="S274" s="213">
        <f t="shared" si="5"/>
        <v>269</v>
      </c>
      <c r="T274" s="213" t="s">
        <v>456</v>
      </c>
    </row>
    <row r="275" spans="19:20" x14ac:dyDescent="0.25">
      <c r="S275" s="213">
        <f t="shared" si="5"/>
        <v>270</v>
      </c>
      <c r="T275" s="213" t="s">
        <v>457</v>
      </c>
    </row>
  </sheetData>
  <sheetProtection formatCells="0" formatColumns="0" formatRows="0"/>
  <mergeCells count="1">
    <mergeCell ref="B2:G2"/>
  </mergeCells>
  <pageMargins left="0.7" right="0.7" top="0.75" bottom="0.75" header="0.3" footer="0.3"/>
  <pageSetup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EB59BB-D2D2-4E21-9854-27D9AD852504}">
  <sheetPr codeName="Sheet20">
    <tabColor rgb="FF92D050"/>
  </sheetPr>
  <dimension ref="A1:AJ73"/>
  <sheetViews>
    <sheetView zoomScale="70" zoomScaleNormal="70" workbookViewId="0">
      <selection activeCell="J70" sqref="J70"/>
    </sheetView>
  </sheetViews>
  <sheetFormatPr defaultColWidth="9.140625" defaultRowHeight="12.75" x14ac:dyDescent="0.2"/>
  <cols>
    <col min="1" max="1" width="9.140625" style="244"/>
    <col min="2" max="2" width="78" style="244" customWidth="1"/>
    <col min="3" max="3" width="8.85546875" style="244" customWidth="1"/>
    <col min="4" max="4" width="10" style="244" bestFit="1" customWidth="1"/>
    <col min="5" max="5" width="9.28515625" style="244" bestFit="1" customWidth="1"/>
    <col min="6" max="6" width="8.85546875" style="244" customWidth="1"/>
    <col min="7" max="7" width="10" style="244" bestFit="1" customWidth="1"/>
    <col min="8" max="8" width="10.28515625" style="244" bestFit="1" customWidth="1"/>
    <col min="9" max="9" width="8.85546875" style="244" customWidth="1"/>
    <col min="10" max="11" width="9.28515625" style="244" bestFit="1" customWidth="1"/>
    <col min="12" max="12" width="8.85546875" style="244" customWidth="1"/>
    <col min="13" max="13" width="8.7109375" style="244" customWidth="1"/>
    <col min="14" max="14" width="22.140625" style="244" customWidth="1"/>
    <col min="15" max="15" width="11.85546875" style="244" bestFit="1" customWidth="1"/>
    <col min="16" max="16" width="10" style="244" bestFit="1" customWidth="1"/>
    <col min="17" max="17" width="8.5703125" style="244" bestFit="1" customWidth="1"/>
    <col min="18" max="18" width="9.5703125" style="244" bestFit="1" customWidth="1"/>
    <col min="19" max="19" width="10.28515625" style="244" bestFit="1" customWidth="1"/>
    <col min="20" max="20" width="8.5703125" style="244" bestFit="1" customWidth="1"/>
    <col min="21" max="22" width="10.28515625" style="244" bestFit="1" customWidth="1"/>
    <col min="23" max="23" width="8.5703125" style="244" bestFit="1" customWidth="1"/>
    <col min="24" max="24" width="8.7109375" style="244" customWidth="1"/>
    <col min="25" max="25" width="19.140625" style="244" customWidth="1"/>
    <col min="26" max="32" width="8.7109375" style="244" customWidth="1"/>
    <col min="33" max="33" width="8.5703125" style="244" customWidth="1"/>
    <col min="34" max="34" width="5.140625" style="244" customWidth="1"/>
    <col min="35" max="35" width="9.140625" style="244" customWidth="1"/>
    <col min="36" max="16384" width="9.140625" style="244"/>
  </cols>
  <sheetData>
    <row r="1" spans="1:36" x14ac:dyDescent="0.2">
      <c r="AJ1" s="245" t="s">
        <v>0</v>
      </c>
    </row>
    <row r="2" spans="1:36" ht="30" customHeight="1" x14ac:dyDescent="0.2">
      <c r="B2" s="251"/>
      <c r="D2" s="445" t="s">
        <v>830</v>
      </c>
      <c r="E2" s="446"/>
      <c r="F2" s="446"/>
      <c r="G2" s="446"/>
      <c r="H2" s="446"/>
      <c r="I2" s="446"/>
      <c r="J2" s="446"/>
      <c r="K2" s="446"/>
      <c r="L2" s="447"/>
      <c r="N2" s="365" t="s">
        <v>831</v>
      </c>
      <c r="O2" s="445" t="s">
        <v>837</v>
      </c>
      <c r="P2" s="446"/>
      <c r="Q2" s="446"/>
      <c r="R2" s="446"/>
      <c r="S2" s="446"/>
      <c r="T2" s="446"/>
      <c r="U2" s="446"/>
      <c r="V2" s="446"/>
      <c r="W2" s="447"/>
      <c r="Y2" s="365"/>
      <c r="Z2" s="445" t="s">
        <v>849</v>
      </c>
      <c r="AA2" s="446"/>
      <c r="AB2" s="446"/>
      <c r="AC2" s="446"/>
      <c r="AD2" s="446"/>
      <c r="AE2" s="446"/>
      <c r="AF2" s="446"/>
      <c r="AG2" s="446"/>
      <c r="AH2" s="447"/>
      <c r="AJ2" s="245" t="s">
        <v>0</v>
      </c>
    </row>
    <row r="3" spans="1:36" ht="40.5" customHeight="1" x14ac:dyDescent="0.2">
      <c r="D3" s="415" t="s">
        <v>766</v>
      </c>
      <c r="E3" s="416"/>
      <c r="F3" s="422"/>
      <c r="G3" s="415" t="s">
        <v>767</v>
      </c>
      <c r="H3" s="416"/>
      <c r="I3" s="422"/>
      <c r="J3" s="415" t="s">
        <v>768</v>
      </c>
      <c r="K3" s="416"/>
      <c r="L3" s="422"/>
      <c r="M3" s="252"/>
      <c r="N3" s="366">
        <v>0.1</v>
      </c>
      <c r="O3" s="416" t="s">
        <v>766</v>
      </c>
      <c r="P3" s="416"/>
      <c r="Q3" s="422"/>
      <c r="R3" s="415" t="s">
        <v>767</v>
      </c>
      <c r="S3" s="416"/>
      <c r="T3" s="422"/>
      <c r="U3" s="415" t="s">
        <v>768</v>
      </c>
      <c r="V3" s="416"/>
      <c r="W3" s="422"/>
      <c r="X3" s="252"/>
      <c r="Y3" s="366"/>
      <c r="Z3" s="416" t="s">
        <v>766</v>
      </c>
      <c r="AA3" s="416"/>
      <c r="AB3" s="422"/>
      <c r="AC3" s="415" t="s">
        <v>767</v>
      </c>
      <c r="AD3" s="416"/>
      <c r="AE3" s="422"/>
      <c r="AF3" s="415" t="s">
        <v>768</v>
      </c>
      <c r="AG3" s="416"/>
      <c r="AH3" s="422"/>
      <c r="AJ3" s="245" t="s">
        <v>0</v>
      </c>
    </row>
    <row r="4" spans="1:36" ht="86.25" customHeight="1" x14ac:dyDescent="0.2">
      <c r="B4" s="401" t="s">
        <v>36</v>
      </c>
      <c r="C4" s="402"/>
      <c r="D4" s="136" t="s">
        <v>169</v>
      </c>
      <c r="E4" s="136" t="s">
        <v>170</v>
      </c>
      <c r="F4" s="136" t="s">
        <v>756</v>
      </c>
      <c r="G4" s="136" t="s">
        <v>169</v>
      </c>
      <c r="H4" s="136" t="s">
        <v>170</v>
      </c>
      <c r="I4" s="136" t="s">
        <v>756</v>
      </c>
      <c r="J4" s="136" t="s">
        <v>169</v>
      </c>
      <c r="K4" s="136" t="s">
        <v>170</v>
      </c>
      <c r="L4" s="136" t="s">
        <v>756</v>
      </c>
      <c r="N4" s="364" t="s">
        <v>832</v>
      </c>
      <c r="O4" s="136" t="s">
        <v>169</v>
      </c>
      <c r="P4" s="136" t="s">
        <v>170</v>
      </c>
      <c r="Q4" s="136" t="s">
        <v>756</v>
      </c>
      <c r="R4" s="136" t="s">
        <v>169</v>
      </c>
      <c r="S4" s="136" t="s">
        <v>170</v>
      </c>
      <c r="T4" s="136" t="s">
        <v>756</v>
      </c>
      <c r="U4" s="136" t="s">
        <v>169</v>
      </c>
      <c r="V4" s="136" t="s">
        <v>170</v>
      </c>
      <c r="W4" s="136" t="s">
        <v>756</v>
      </c>
      <c r="Y4" s="364" t="s">
        <v>832</v>
      </c>
      <c r="Z4" s="136" t="s">
        <v>169</v>
      </c>
      <c r="AA4" s="136" t="s">
        <v>170</v>
      </c>
      <c r="AB4" s="136" t="s">
        <v>756</v>
      </c>
      <c r="AC4" s="136" t="s">
        <v>169</v>
      </c>
      <c r="AD4" s="136" t="s">
        <v>170</v>
      </c>
      <c r="AE4" s="136" t="s">
        <v>756</v>
      </c>
      <c r="AF4" s="136" t="s">
        <v>169</v>
      </c>
      <c r="AG4" s="136" t="s">
        <v>170</v>
      </c>
      <c r="AH4" s="136" t="s">
        <v>756</v>
      </c>
      <c r="AJ4" s="245" t="s">
        <v>0</v>
      </c>
    </row>
    <row r="5" spans="1:36" x14ac:dyDescent="0.2">
      <c r="B5" s="389"/>
      <c r="C5" s="390"/>
      <c r="D5" s="233">
        <v>1</v>
      </c>
      <c r="E5" s="60">
        <f>D5+1</f>
        <v>2</v>
      </c>
      <c r="F5" s="60">
        <f t="shared" ref="F5:L5" si="0">E5+1</f>
        <v>3</v>
      </c>
      <c r="G5" s="60">
        <f t="shared" si="0"/>
        <v>4</v>
      </c>
      <c r="H5" s="60">
        <f t="shared" si="0"/>
        <v>5</v>
      </c>
      <c r="I5" s="60">
        <f t="shared" si="0"/>
        <v>6</v>
      </c>
      <c r="J5" s="60">
        <f t="shared" si="0"/>
        <v>7</v>
      </c>
      <c r="K5" s="60">
        <f t="shared" si="0"/>
        <v>8</v>
      </c>
      <c r="L5" s="60">
        <f t="shared" si="0"/>
        <v>9</v>
      </c>
      <c r="O5" s="233">
        <v>1</v>
      </c>
      <c r="P5" s="60">
        <f>O5+1</f>
        <v>2</v>
      </c>
      <c r="Q5" s="60">
        <f t="shared" ref="Q5" si="1">P5+1</f>
        <v>3</v>
      </c>
      <c r="R5" s="60">
        <f t="shared" ref="R5" si="2">Q5+1</f>
        <v>4</v>
      </c>
      <c r="S5" s="60">
        <f t="shared" ref="S5" si="3">R5+1</f>
        <v>5</v>
      </c>
      <c r="T5" s="60">
        <f t="shared" ref="T5" si="4">S5+1</f>
        <v>6</v>
      </c>
      <c r="U5" s="60">
        <f t="shared" ref="U5" si="5">T5+1</f>
        <v>7</v>
      </c>
      <c r="V5" s="60">
        <f t="shared" ref="V5" si="6">U5+1</f>
        <v>8</v>
      </c>
      <c r="W5" s="60">
        <f t="shared" ref="W5" si="7">V5+1</f>
        <v>9</v>
      </c>
      <c r="Z5" s="233">
        <v>1</v>
      </c>
      <c r="AA5" s="60">
        <f>Z5+1</f>
        <v>2</v>
      </c>
      <c r="AB5" s="60">
        <f t="shared" ref="AB5" si="8">AA5+1</f>
        <v>3</v>
      </c>
      <c r="AC5" s="60">
        <f t="shared" ref="AC5" si="9">AB5+1</f>
        <v>4</v>
      </c>
      <c r="AD5" s="60">
        <f t="shared" ref="AD5" si="10">AC5+1</f>
        <v>5</v>
      </c>
      <c r="AE5" s="60">
        <f t="shared" ref="AE5" si="11">AD5+1</f>
        <v>6</v>
      </c>
      <c r="AF5" s="60">
        <f t="shared" ref="AF5" si="12">AE5+1</f>
        <v>7</v>
      </c>
      <c r="AG5" s="60">
        <f t="shared" ref="AG5" si="13">AF5+1</f>
        <v>8</v>
      </c>
      <c r="AH5" s="60">
        <f t="shared" ref="AH5" si="14">AG5+1</f>
        <v>9</v>
      </c>
      <c r="AJ5" s="245" t="s">
        <v>0</v>
      </c>
    </row>
    <row r="6" spans="1:36" ht="12.75" customHeight="1" x14ac:dyDescent="0.25">
      <c r="A6" s="212" t="s">
        <v>172</v>
      </c>
      <c r="B6" s="357" t="s">
        <v>65</v>
      </c>
      <c r="C6" s="248">
        <v>1</v>
      </c>
      <c r="D6" s="234">
        <f>'Summary 1 - Entity Level'!E7</f>
        <v>0</v>
      </c>
      <c r="E6" s="234">
        <f>'Summary 1 - Entity Level'!F7</f>
        <v>0</v>
      </c>
      <c r="F6" s="167" t="str">
        <f t="shared" ref="F6" si="15">IF(OR(E6=0,E6=""),"",D6/E6)</f>
        <v/>
      </c>
      <c r="G6" s="234">
        <f>'Summary 1 - Entity Level'!H7</f>
        <v>0</v>
      </c>
      <c r="H6" s="234">
        <f>'Summary 1 - Entity Level'!I7</f>
        <v>0</v>
      </c>
      <c r="I6" s="167" t="str">
        <f t="shared" ref="I6" si="16">IF(OR(H6=0,H6=""),"",G6/H6)</f>
        <v/>
      </c>
      <c r="J6" s="234">
        <f>'Summary 1 - Entity Level'!K7</f>
        <v>0</v>
      </c>
      <c r="K6" s="234">
        <f>'Summary 1 - Entity Level'!L7</f>
        <v>0</v>
      </c>
      <c r="L6" s="167" t="str">
        <f t="shared" ref="L6" si="17">IF(OR(K6=0,K6=""),"",J6/K6)</f>
        <v/>
      </c>
      <c r="N6" s="275" t="s">
        <v>172</v>
      </c>
      <c r="O6" s="234">
        <f>(100%-N$3)*D6</f>
        <v>0</v>
      </c>
      <c r="P6" s="234">
        <f>E6</f>
        <v>0</v>
      </c>
      <c r="Q6" s="167" t="str">
        <f>IF(OR(P6=0,P6=""),"",O6/P6)</f>
        <v/>
      </c>
      <c r="R6" s="234">
        <f>G6+O6-D6</f>
        <v>0</v>
      </c>
      <c r="S6" s="234">
        <f>H6+P6-E6</f>
        <v>0</v>
      </c>
      <c r="T6" s="167" t="str">
        <f>IF(OR(S6=0,S6=""),"",R6/S6)</f>
        <v/>
      </c>
      <c r="U6" s="234">
        <f>J6+O6-D6</f>
        <v>0</v>
      </c>
      <c r="V6" s="234">
        <f>K6+P6-E6</f>
        <v>0</v>
      </c>
      <c r="W6" s="167" t="str">
        <f>IF(OR(V6=0,V6=""),"",U6/V6)</f>
        <v/>
      </c>
      <c r="Y6" s="275" t="s">
        <v>172</v>
      </c>
      <c r="Z6" s="374">
        <v>0</v>
      </c>
      <c r="AA6" s="374">
        <v>0</v>
      </c>
      <c r="AB6" s="167" t="str">
        <f>IF(OR(AA6=0,AA6=""),"",Z6/AA6)</f>
        <v/>
      </c>
      <c r="AC6" s="374">
        <v>0</v>
      </c>
      <c r="AD6" s="374">
        <v>0</v>
      </c>
      <c r="AE6" s="167" t="str">
        <f>IF(OR(AD6=0,AD6=""),"",AC6/AD6)</f>
        <v/>
      </c>
      <c r="AF6" s="374">
        <v>0</v>
      </c>
      <c r="AG6" s="374">
        <v>0</v>
      </c>
      <c r="AH6" s="167" t="str">
        <f>IF(OR(AG6=0,AG6=""),"",AF6/AG6)</f>
        <v/>
      </c>
      <c r="AJ6" s="245" t="s">
        <v>0</v>
      </c>
    </row>
    <row r="7" spans="1:36" ht="12.75" customHeight="1" x14ac:dyDescent="0.25">
      <c r="A7" s="212" t="s">
        <v>172</v>
      </c>
      <c r="B7" s="142" t="s">
        <v>61</v>
      </c>
      <c r="C7" s="250">
        <f>C6+1</f>
        <v>2</v>
      </c>
      <c r="D7" s="234">
        <f>'Summary 1 - Entity Level'!E8</f>
        <v>0</v>
      </c>
      <c r="E7" s="234">
        <f>'Summary 1 - Entity Level'!F8</f>
        <v>0</v>
      </c>
      <c r="F7" s="167" t="str">
        <f t="shared" ref="F7:F65" si="18">IF(OR(E7=0,E7=""),"",D7/E7)</f>
        <v/>
      </c>
      <c r="G7" s="234">
        <f>'Summary 1 - Entity Level'!H8</f>
        <v>0</v>
      </c>
      <c r="H7" s="234">
        <f>'Summary 1 - Entity Level'!I8</f>
        <v>0</v>
      </c>
      <c r="I7" s="167" t="str">
        <f t="shared" ref="I7:I65" si="19">IF(OR(H7=0,H7=""),"",G7/H7)</f>
        <v/>
      </c>
      <c r="J7" s="234">
        <f>'Summary 1 - Entity Level'!K8</f>
        <v>0</v>
      </c>
      <c r="K7" s="234">
        <f>'Summary 1 - Entity Level'!L8</f>
        <v>0</v>
      </c>
      <c r="L7" s="167" t="str">
        <f t="shared" ref="L7:L65" si="20">IF(OR(K7=0,K7=""),"",J7/K7)</f>
        <v/>
      </c>
      <c r="N7" s="275" t="s">
        <v>172</v>
      </c>
      <c r="O7" s="234">
        <f t="shared" ref="O7:O37" si="21">(100%-N$3)*D7</f>
        <v>0</v>
      </c>
      <c r="P7" s="234">
        <f t="shared" ref="P7:P37" si="22">E7</f>
        <v>0</v>
      </c>
      <c r="Q7" s="167" t="str">
        <f t="shared" ref="Q7:Q60" si="23">IF(OR(P7=0,P7=""),"",O7/P7)</f>
        <v/>
      </c>
      <c r="R7" s="234">
        <f t="shared" ref="R7:R53" si="24">G7+O7-D7</f>
        <v>0</v>
      </c>
      <c r="S7" s="234">
        <f t="shared" ref="S7:S53" si="25">H7+P7-E7</f>
        <v>0</v>
      </c>
      <c r="T7" s="167" t="str">
        <f t="shared" ref="T7:T60" si="26">IF(OR(S7=0,S7=""),"",R7/S7)</f>
        <v/>
      </c>
      <c r="U7" s="234">
        <f t="shared" ref="U7:U53" si="27">J7+O7-D7</f>
        <v>0</v>
      </c>
      <c r="V7" s="234">
        <f t="shared" ref="V7:V53" si="28">K7+P7-E7</f>
        <v>0</v>
      </c>
      <c r="W7" s="167" t="str">
        <f t="shared" ref="W7:W60" si="29">IF(OR(V7=0,V7=""),"",U7/V7)</f>
        <v/>
      </c>
      <c r="Y7" s="275" t="s">
        <v>172</v>
      </c>
      <c r="Z7" s="374">
        <v>0</v>
      </c>
      <c r="AA7" s="374">
        <v>0</v>
      </c>
      <c r="AB7" s="167" t="str">
        <f t="shared" ref="AB7:AB53" si="30">IF(OR(AA7=0,AA7=""),"",Z7/AA7)</f>
        <v/>
      </c>
      <c r="AC7" s="374">
        <v>0</v>
      </c>
      <c r="AD7" s="374">
        <v>0</v>
      </c>
      <c r="AE7" s="167" t="str">
        <f t="shared" ref="AE7:AE53" si="31">IF(OR(AD7=0,AD7=""),"",AC7/AD7)</f>
        <v/>
      </c>
      <c r="AF7" s="374">
        <v>0</v>
      </c>
      <c r="AG7" s="374">
        <v>0</v>
      </c>
      <c r="AH7" s="167" t="str">
        <f t="shared" ref="AH7:AH53" si="32">IF(OR(AG7=0,AG7=""),"",AF7/AG7)</f>
        <v/>
      </c>
      <c r="AJ7" s="245" t="s">
        <v>0</v>
      </c>
    </row>
    <row r="8" spans="1:36" ht="12.75" customHeight="1" x14ac:dyDescent="0.25">
      <c r="A8" s="212" t="s">
        <v>172</v>
      </c>
      <c r="B8" s="142" t="s">
        <v>131</v>
      </c>
      <c r="C8" s="250">
        <f>C7+1</f>
        <v>3</v>
      </c>
      <c r="D8" s="234">
        <f>'Summary 1 - Entity Level'!E9</f>
        <v>0</v>
      </c>
      <c r="E8" s="234">
        <f>'Summary 1 - Entity Level'!F9</f>
        <v>0</v>
      </c>
      <c r="F8" s="167" t="str">
        <f t="shared" si="18"/>
        <v/>
      </c>
      <c r="G8" s="234">
        <f>'Summary 1 - Entity Level'!H9</f>
        <v>0</v>
      </c>
      <c r="H8" s="234">
        <f>'Summary 1 - Entity Level'!I9</f>
        <v>0</v>
      </c>
      <c r="I8" s="167" t="str">
        <f t="shared" si="19"/>
        <v/>
      </c>
      <c r="J8" s="234">
        <f>'Summary 1 - Entity Level'!K9</f>
        <v>0</v>
      </c>
      <c r="K8" s="234">
        <f>'Summary 1 - Entity Level'!L9</f>
        <v>0</v>
      </c>
      <c r="L8" s="167" t="str">
        <f t="shared" si="20"/>
        <v/>
      </c>
      <c r="N8" s="275" t="s">
        <v>172</v>
      </c>
      <c r="O8" s="234">
        <f t="shared" si="21"/>
        <v>0</v>
      </c>
      <c r="P8" s="234">
        <f t="shared" si="22"/>
        <v>0</v>
      </c>
      <c r="Q8" s="167" t="str">
        <f t="shared" si="23"/>
        <v/>
      </c>
      <c r="R8" s="234">
        <f t="shared" si="24"/>
        <v>0</v>
      </c>
      <c r="S8" s="234">
        <f t="shared" si="25"/>
        <v>0</v>
      </c>
      <c r="T8" s="167" t="str">
        <f t="shared" si="26"/>
        <v/>
      </c>
      <c r="U8" s="234">
        <f t="shared" si="27"/>
        <v>0</v>
      </c>
      <c r="V8" s="234">
        <f t="shared" si="28"/>
        <v>0</v>
      </c>
      <c r="W8" s="167" t="str">
        <f t="shared" si="29"/>
        <v/>
      </c>
      <c r="Y8" s="275" t="s">
        <v>172</v>
      </c>
      <c r="Z8" s="374">
        <v>0</v>
      </c>
      <c r="AA8" s="374">
        <v>0</v>
      </c>
      <c r="AB8" s="167" t="str">
        <f t="shared" si="30"/>
        <v/>
      </c>
      <c r="AC8" s="374">
        <v>0</v>
      </c>
      <c r="AD8" s="374">
        <v>0</v>
      </c>
      <c r="AE8" s="167" t="str">
        <f t="shared" si="31"/>
        <v/>
      </c>
      <c r="AF8" s="374">
        <v>0</v>
      </c>
      <c r="AG8" s="374">
        <v>0</v>
      </c>
      <c r="AH8" s="167" t="str">
        <f t="shared" si="32"/>
        <v/>
      </c>
      <c r="AJ8" s="245" t="s">
        <v>0</v>
      </c>
    </row>
    <row r="9" spans="1:36" ht="12.75" customHeight="1" x14ac:dyDescent="0.25">
      <c r="A9" s="212" t="s">
        <v>172</v>
      </c>
      <c r="B9" s="142" t="s">
        <v>132</v>
      </c>
      <c r="C9" s="250">
        <f t="shared" ref="C9:C65" si="33">C8+1</f>
        <v>4</v>
      </c>
      <c r="D9" s="234">
        <f>'Summary 1 - Entity Level'!E10</f>
        <v>0</v>
      </c>
      <c r="E9" s="234">
        <f>'Summary 1 - Entity Level'!F10</f>
        <v>0</v>
      </c>
      <c r="F9" s="167" t="str">
        <f t="shared" si="18"/>
        <v/>
      </c>
      <c r="G9" s="234">
        <f>'Summary 1 - Entity Level'!H10</f>
        <v>0</v>
      </c>
      <c r="H9" s="234">
        <f>'Summary 1 - Entity Level'!I10</f>
        <v>0</v>
      </c>
      <c r="I9" s="167" t="str">
        <f t="shared" si="19"/>
        <v/>
      </c>
      <c r="J9" s="234">
        <f>'Summary 1 - Entity Level'!K10</f>
        <v>0</v>
      </c>
      <c r="K9" s="234">
        <f>'Summary 1 - Entity Level'!L10</f>
        <v>0</v>
      </c>
      <c r="L9" s="167" t="str">
        <f t="shared" si="20"/>
        <v/>
      </c>
      <c r="N9" s="275" t="s">
        <v>172</v>
      </c>
      <c r="O9" s="234">
        <f t="shared" si="21"/>
        <v>0</v>
      </c>
      <c r="P9" s="234">
        <f t="shared" si="22"/>
        <v>0</v>
      </c>
      <c r="Q9" s="167" t="str">
        <f t="shared" si="23"/>
        <v/>
      </c>
      <c r="R9" s="234">
        <f t="shared" si="24"/>
        <v>0</v>
      </c>
      <c r="S9" s="234">
        <f t="shared" si="25"/>
        <v>0</v>
      </c>
      <c r="T9" s="167" t="str">
        <f t="shared" si="26"/>
        <v/>
      </c>
      <c r="U9" s="234">
        <f t="shared" si="27"/>
        <v>0</v>
      </c>
      <c r="V9" s="234">
        <f t="shared" si="28"/>
        <v>0</v>
      </c>
      <c r="W9" s="167" t="str">
        <f t="shared" si="29"/>
        <v/>
      </c>
      <c r="Y9" s="275" t="s">
        <v>172</v>
      </c>
      <c r="Z9" s="374">
        <v>0</v>
      </c>
      <c r="AA9" s="374">
        <v>0</v>
      </c>
      <c r="AB9" s="167" t="str">
        <f t="shared" si="30"/>
        <v/>
      </c>
      <c r="AC9" s="374">
        <v>0</v>
      </c>
      <c r="AD9" s="374">
        <v>0</v>
      </c>
      <c r="AE9" s="167" t="str">
        <f t="shared" si="31"/>
        <v/>
      </c>
      <c r="AF9" s="374">
        <v>0</v>
      </c>
      <c r="AG9" s="374">
        <v>0</v>
      </c>
      <c r="AH9" s="167" t="str">
        <f t="shared" si="32"/>
        <v/>
      </c>
      <c r="AJ9" s="245" t="s">
        <v>0</v>
      </c>
    </row>
    <row r="10" spans="1:36" ht="12.75" customHeight="1" x14ac:dyDescent="0.25">
      <c r="A10" s="212" t="s">
        <v>172</v>
      </c>
      <c r="B10" s="142" t="s">
        <v>684</v>
      </c>
      <c r="C10" s="250">
        <f t="shared" si="33"/>
        <v>5</v>
      </c>
      <c r="D10" s="234">
        <f>'Summary 1 - Entity Level'!E11</f>
        <v>0</v>
      </c>
      <c r="E10" s="234">
        <f>'Summary 1 - Entity Level'!F11</f>
        <v>0</v>
      </c>
      <c r="F10" s="167" t="str">
        <f t="shared" si="18"/>
        <v/>
      </c>
      <c r="G10" s="234">
        <f>'Summary 1 - Entity Level'!H11</f>
        <v>0</v>
      </c>
      <c r="H10" s="234">
        <f>'Summary 1 - Entity Level'!I11</f>
        <v>0</v>
      </c>
      <c r="I10" s="167" t="str">
        <f t="shared" si="19"/>
        <v/>
      </c>
      <c r="J10" s="234">
        <f>'Summary 1 - Entity Level'!K11</f>
        <v>0</v>
      </c>
      <c r="K10" s="234">
        <f>'Summary 1 - Entity Level'!L11</f>
        <v>0</v>
      </c>
      <c r="L10" s="167" t="str">
        <f t="shared" si="20"/>
        <v/>
      </c>
      <c r="N10" s="275" t="s">
        <v>172</v>
      </c>
      <c r="O10" s="234">
        <f t="shared" si="21"/>
        <v>0</v>
      </c>
      <c r="P10" s="234">
        <f t="shared" si="22"/>
        <v>0</v>
      </c>
      <c r="Q10" s="167" t="str">
        <f t="shared" si="23"/>
        <v/>
      </c>
      <c r="R10" s="234">
        <f t="shared" si="24"/>
        <v>0</v>
      </c>
      <c r="S10" s="234">
        <f t="shared" si="25"/>
        <v>0</v>
      </c>
      <c r="T10" s="167" t="str">
        <f t="shared" si="26"/>
        <v/>
      </c>
      <c r="U10" s="234">
        <f t="shared" si="27"/>
        <v>0</v>
      </c>
      <c r="V10" s="234">
        <f t="shared" si="28"/>
        <v>0</v>
      </c>
      <c r="W10" s="167" t="str">
        <f t="shared" si="29"/>
        <v/>
      </c>
      <c r="Y10" s="275" t="s">
        <v>172</v>
      </c>
      <c r="Z10" s="374">
        <v>0</v>
      </c>
      <c r="AA10" s="374">
        <v>0</v>
      </c>
      <c r="AB10" s="167" t="str">
        <f t="shared" si="30"/>
        <v/>
      </c>
      <c r="AC10" s="374">
        <v>0</v>
      </c>
      <c r="AD10" s="374">
        <v>0</v>
      </c>
      <c r="AE10" s="167" t="str">
        <f t="shared" si="31"/>
        <v/>
      </c>
      <c r="AF10" s="374">
        <v>0</v>
      </c>
      <c r="AG10" s="374">
        <v>0</v>
      </c>
      <c r="AH10" s="167" t="str">
        <f t="shared" si="32"/>
        <v/>
      </c>
      <c r="AJ10" s="245" t="s">
        <v>0</v>
      </c>
    </row>
    <row r="11" spans="1:36" ht="12.75" customHeight="1" x14ac:dyDescent="0.25">
      <c r="A11" s="212" t="s">
        <v>172</v>
      </c>
      <c r="B11" s="142" t="s">
        <v>686</v>
      </c>
      <c r="C11" s="250">
        <f t="shared" si="33"/>
        <v>6</v>
      </c>
      <c r="D11" s="234">
        <f>'Summary 1 - Entity Level'!E12</f>
        <v>0</v>
      </c>
      <c r="E11" s="234">
        <f>'Summary 1 - Entity Level'!F12</f>
        <v>0</v>
      </c>
      <c r="F11" s="167" t="str">
        <f t="shared" si="18"/>
        <v/>
      </c>
      <c r="G11" s="234">
        <f>'Summary 1 - Entity Level'!H12</f>
        <v>0</v>
      </c>
      <c r="H11" s="234">
        <f>'Summary 1 - Entity Level'!I12</f>
        <v>0</v>
      </c>
      <c r="I11" s="167" t="str">
        <f t="shared" si="19"/>
        <v/>
      </c>
      <c r="J11" s="234">
        <f>'Summary 1 - Entity Level'!K12</f>
        <v>0</v>
      </c>
      <c r="K11" s="234">
        <f>'Summary 1 - Entity Level'!L12</f>
        <v>0</v>
      </c>
      <c r="L11" s="167" t="str">
        <f t="shared" si="20"/>
        <v/>
      </c>
      <c r="N11" s="275" t="s">
        <v>172</v>
      </c>
      <c r="O11" s="234">
        <f t="shared" si="21"/>
        <v>0</v>
      </c>
      <c r="P11" s="234">
        <f t="shared" si="22"/>
        <v>0</v>
      </c>
      <c r="Q11" s="167" t="str">
        <f t="shared" si="23"/>
        <v/>
      </c>
      <c r="R11" s="234">
        <f t="shared" si="24"/>
        <v>0</v>
      </c>
      <c r="S11" s="234">
        <f t="shared" si="25"/>
        <v>0</v>
      </c>
      <c r="T11" s="167" t="str">
        <f t="shared" si="26"/>
        <v/>
      </c>
      <c r="U11" s="234">
        <f t="shared" si="27"/>
        <v>0</v>
      </c>
      <c r="V11" s="234">
        <f t="shared" si="28"/>
        <v>0</v>
      </c>
      <c r="W11" s="167" t="str">
        <f t="shared" si="29"/>
        <v/>
      </c>
      <c r="Y11" s="275" t="s">
        <v>172</v>
      </c>
      <c r="Z11" s="374">
        <v>0</v>
      </c>
      <c r="AA11" s="374">
        <v>0</v>
      </c>
      <c r="AB11" s="167" t="str">
        <f t="shared" si="30"/>
        <v/>
      </c>
      <c r="AC11" s="374">
        <v>0</v>
      </c>
      <c r="AD11" s="374">
        <v>0</v>
      </c>
      <c r="AE11" s="167" t="str">
        <f t="shared" si="31"/>
        <v/>
      </c>
      <c r="AF11" s="374">
        <v>0</v>
      </c>
      <c r="AG11" s="374">
        <v>0</v>
      </c>
      <c r="AH11" s="167" t="str">
        <f t="shared" si="32"/>
        <v/>
      </c>
      <c r="AJ11" s="245" t="s">
        <v>0</v>
      </c>
    </row>
    <row r="12" spans="1:36" ht="12.75" customHeight="1" x14ac:dyDescent="0.25">
      <c r="A12" s="212" t="s">
        <v>172</v>
      </c>
      <c r="B12" s="142" t="s">
        <v>687</v>
      </c>
      <c r="C12" s="250">
        <f t="shared" si="33"/>
        <v>7</v>
      </c>
      <c r="D12" s="234">
        <f>'Summary 1 - Entity Level'!E13</f>
        <v>0</v>
      </c>
      <c r="E12" s="234">
        <f>'Summary 1 - Entity Level'!F13</f>
        <v>0</v>
      </c>
      <c r="F12" s="167" t="str">
        <f t="shared" si="18"/>
        <v/>
      </c>
      <c r="G12" s="234">
        <f>'Summary 1 - Entity Level'!H13</f>
        <v>0</v>
      </c>
      <c r="H12" s="234">
        <f>'Summary 1 - Entity Level'!I13</f>
        <v>0</v>
      </c>
      <c r="I12" s="167" t="str">
        <f t="shared" si="19"/>
        <v/>
      </c>
      <c r="J12" s="234">
        <f>'Summary 1 - Entity Level'!K13</f>
        <v>0</v>
      </c>
      <c r="K12" s="234">
        <f>'Summary 1 - Entity Level'!L13</f>
        <v>0</v>
      </c>
      <c r="L12" s="167" t="str">
        <f t="shared" si="20"/>
        <v/>
      </c>
      <c r="N12" s="275" t="s">
        <v>172</v>
      </c>
      <c r="O12" s="234">
        <f t="shared" si="21"/>
        <v>0</v>
      </c>
      <c r="P12" s="234">
        <f t="shared" si="22"/>
        <v>0</v>
      </c>
      <c r="Q12" s="167" t="str">
        <f t="shared" si="23"/>
        <v/>
      </c>
      <c r="R12" s="234">
        <f t="shared" si="24"/>
        <v>0</v>
      </c>
      <c r="S12" s="234">
        <f t="shared" si="25"/>
        <v>0</v>
      </c>
      <c r="T12" s="167" t="str">
        <f t="shared" si="26"/>
        <v/>
      </c>
      <c r="U12" s="234">
        <f t="shared" si="27"/>
        <v>0</v>
      </c>
      <c r="V12" s="234">
        <f t="shared" si="28"/>
        <v>0</v>
      </c>
      <c r="W12" s="167" t="str">
        <f t="shared" si="29"/>
        <v/>
      </c>
      <c r="Y12" s="275" t="s">
        <v>172</v>
      </c>
      <c r="Z12" s="374">
        <v>0</v>
      </c>
      <c r="AA12" s="374">
        <v>0</v>
      </c>
      <c r="AB12" s="167" t="str">
        <f t="shared" si="30"/>
        <v/>
      </c>
      <c r="AC12" s="374">
        <v>0</v>
      </c>
      <c r="AD12" s="374">
        <v>0</v>
      </c>
      <c r="AE12" s="167" t="str">
        <f t="shared" si="31"/>
        <v/>
      </c>
      <c r="AF12" s="374">
        <v>0</v>
      </c>
      <c r="AG12" s="374">
        <v>0</v>
      </c>
      <c r="AH12" s="167" t="str">
        <f t="shared" si="32"/>
        <v/>
      </c>
      <c r="AJ12" s="245" t="s">
        <v>0</v>
      </c>
    </row>
    <row r="13" spans="1:36" ht="12.75" customHeight="1" x14ac:dyDescent="0.25">
      <c r="A13" s="212" t="s">
        <v>172</v>
      </c>
      <c r="B13" s="142" t="s">
        <v>688</v>
      </c>
      <c r="C13" s="250">
        <f t="shared" si="33"/>
        <v>8</v>
      </c>
      <c r="D13" s="234">
        <f>'Summary 1 - Entity Level'!E14</f>
        <v>0</v>
      </c>
      <c r="E13" s="234">
        <f>'Summary 1 - Entity Level'!F14</f>
        <v>0</v>
      </c>
      <c r="F13" s="167" t="str">
        <f t="shared" si="18"/>
        <v/>
      </c>
      <c r="G13" s="234">
        <f>'Summary 1 - Entity Level'!H14</f>
        <v>0</v>
      </c>
      <c r="H13" s="234">
        <f>'Summary 1 - Entity Level'!I14</f>
        <v>0</v>
      </c>
      <c r="I13" s="167" t="str">
        <f t="shared" si="19"/>
        <v/>
      </c>
      <c r="J13" s="234">
        <f>'Summary 1 - Entity Level'!K14</f>
        <v>0</v>
      </c>
      <c r="K13" s="234">
        <f>'Summary 1 - Entity Level'!L14</f>
        <v>0</v>
      </c>
      <c r="L13" s="167" t="str">
        <f t="shared" si="20"/>
        <v/>
      </c>
      <c r="N13" s="275" t="s">
        <v>172</v>
      </c>
      <c r="O13" s="234">
        <f t="shared" si="21"/>
        <v>0</v>
      </c>
      <c r="P13" s="234">
        <f t="shared" si="22"/>
        <v>0</v>
      </c>
      <c r="Q13" s="167" t="str">
        <f t="shared" si="23"/>
        <v/>
      </c>
      <c r="R13" s="234">
        <f t="shared" si="24"/>
        <v>0</v>
      </c>
      <c r="S13" s="234">
        <f t="shared" si="25"/>
        <v>0</v>
      </c>
      <c r="T13" s="167" t="str">
        <f t="shared" si="26"/>
        <v/>
      </c>
      <c r="U13" s="234">
        <f t="shared" si="27"/>
        <v>0</v>
      </c>
      <c r="V13" s="234">
        <f t="shared" si="28"/>
        <v>0</v>
      </c>
      <c r="W13" s="167" t="str">
        <f t="shared" si="29"/>
        <v/>
      </c>
      <c r="Y13" s="275" t="s">
        <v>172</v>
      </c>
      <c r="Z13" s="374">
        <v>0</v>
      </c>
      <c r="AA13" s="374">
        <v>0</v>
      </c>
      <c r="AB13" s="167" t="str">
        <f t="shared" si="30"/>
        <v/>
      </c>
      <c r="AC13" s="374">
        <v>0</v>
      </c>
      <c r="AD13" s="374">
        <v>0</v>
      </c>
      <c r="AE13" s="167" t="str">
        <f t="shared" si="31"/>
        <v/>
      </c>
      <c r="AF13" s="374">
        <v>0</v>
      </c>
      <c r="AG13" s="374">
        <v>0</v>
      </c>
      <c r="AH13" s="167" t="str">
        <f t="shared" si="32"/>
        <v/>
      </c>
      <c r="AJ13" s="245" t="s">
        <v>0</v>
      </c>
    </row>
    <row r="14" spans="1:36" ht="12.75" customHeight="1" x14ac:dyDescent="0.25">
      <c r="A14" s="212" t="s">
        <v>173</v>
      </c>
      <c r="B14" s="142" t="s">
        <v>64</v>
      </c>
      <c r="C14" s="250">
        <f t="shared" si="33"/>
        <v>9</v>
      </c>
      <c r="D14" s="234">
        <f>'Summary 1 - Entity Level'!E15</f>
        <v>0</v>
      </c>
      <c r="E14" s="234">
        <f>'Summary 1 - Entity Level'!F15</f>
        <v>0</v>
      </c>
      <c r="F14" s="167" t="str">
        <f t="shared" si="18"/>
        <v/>
      </c>
      <c r="G14" s="234">
        <f>'Summary 1 - Entity Level'!H15</f>
        <v>0</v>
      </c>
      <c r="H14" s="234">
        <f>'Summary 1 - Entity Level'!I15</f>
        <v>0</v>
      </c>
      <c r="I14" s="167" t="str">
        <f t="shared" si="19"/>
        <v/>
      </c>
      <c r="J14" s="234">
        <f>'Summary 1 - Entity Level'!K15</f>
        <v>0</v>
      </c>
      <c r="K14" s="234">
        <f>'Summary 1 - Entity Level'!L15</f>
        <v>0</v>
      </c>
      <c r="L14" s="167" t="str">
        <f t="shared" si="20"/>
        <v/>
      </c>
      <c r="N14" s="275" t="s">
        <v>834</v>
      </c>
      <c r="O14" s="234">
        <f t="shared" si="21"/>
        <v>0</v>
      </c>
      <c r="P14" s="234">
        <f t="shared" si="22"/>
        <v>0</v>
      </c>
      <c r="Q14" s="167" t="str">
        <f t="shared" si="23"/>
        <v/>
      </c>
      <c r="R14" s="234">
        <f t="shared" si="24"/>
        <v>0</v>
      </c>
      <c r="S14" s="234">
        <f t="shared" si="25"/>
        <v>0</v>
      </c>
      <c r="T14" s="167" t="str">
        <f t="shared" si="26"/>
        <v/>
      </c>
      <c r="U14" s="234">
        <f t="shared" si="27"/>
        <v>0</v>
      </c>
      <c r="V14" s="234">
        <f t="shared" si="28"/>
        <v>0</v>
      </c>
      <c r="W14" s="167" t="str">
        <f t="shared" si="29"/>
        <v/>
      </c>
      <c r="Y14" s="275" t="s">
        <v>834</v>
      </c>
      <c r="Z14" s="374">
        <v>0</v>
      </c>
      <c r="AA14" s="374">
        <v>0</v>
      </c>
      <c r="AB14" s="167" t="str">
        <f t="shared" si="30"/>
        <v/>
      </c>
      <c r="AC14" s="374">
        <v>0</v>
      </c>
      <c r="AD14" s="374">
        <v>0</v>
      </c>
      <c r="AE14" s="167" t="str">
        <f t="shared" si="31"/>
        <v/>
      </c>
      <c r="AF14" s="374">
        <v>0</v>
      </c>
      <c r="AG14" s="374">
        <v>0</v>
      </c>
      <c r="AH14" s="167" t="str">
        <f t="shared" si="32"/>
        <v/>
      </c>
      <c r="AJ14" s="245" t="s">
        <v>0</v>
      </c>
    </row>
    <row r="15" spans="1:36" ht="12.75" customHeight="1" x14ac:dyDescent="0.25">
      <c r="A15" s="212" t="s">
        <v>173</v>
      </c>
      <c r="B15" s="142" t="s">
        <v>701</v>
      </c>
      <c r="C15" s="250">
        <f t="shared" si="33"/>
        <v>10</v>
      </c>
      <c r="D15" s="234">
        <f>'Summary 1 - Entity Level'!E16</f>
        <v>0</v>
      </c>
      <c r="E15" s="234">
        <f>'Summary 1 - Entity Level'!F16</f>
        <v>0</v>
      </c>
      <c r="F15" s="167" t="str">
        <f t="shared" si="18"/>
        <v/>
      </c>
      <c r="G15" s="234">
        <f>'Summary 1 - Entity Level'!H16</f>
        <v>0</v>
      </c>
      <c r="H15" s="234">
        <f>'Summary 1 - Entity Level'!I16</f>
        <v>0</v>
      </c>
      <c r="I15" s="167" t="str">
        <f t="shared" si="19"/>
        <v/>
      </c>
      <c r="J15" s="234">
        <f>'Summary 1 - Entity Level'!K16</f>
        <v>0</v>
      </c>
      <c r="K15" s="234">
        <f>'Summary 1 - Entity Level'!L16</f>
        <v>0</v>
      </c>
      <c r="L15" s="167" t="str">
        <f t="shared" si="20"/>
        <v/>
      </c>
      <c r="N15" s="275" t="s">
        <v>834</v>
      </c>
      <c r="O15" s="234">
        <f t="shared" si="21"/>
        <v>0</v>
      </c>
      <c r="P15" s="234">
        <f t="shared" si="22"/>
        <v>0</v>
      </c>
      <c r="Q15" s="167" t="str">
        <f t="shared" si="23"/>
        <v/>
      </c>
      <c r="R15" s="234">
        <f t="shared" si="24"/>
        <v>0</v>
      </c>
      <c r="S15" s="234">
        <f t="shared" si="25"/>
        <v>0</v>
      </c>
      <c r="T15" s="167" t="str">
        <f t="shared" si="26"/>
        <v/>
      </c>
      <c r="U15" s="234">
        <f t="shared" si="27"/>
        <v>0</v>
      </c>
      <c r="V15" s="234">
        <f t="shared" si="28"/>
        <v>0</v>
      </c>
      <c r="W15" s="167" t="str">
        <f t="shared" si="29"/>
        <v/>
      </c>
      <c r="Y15" s="275" t="s">
        <v>834</v>
      </c>
      <c r="Z15" s="374">
        <v>0</v>
      </c>
      <c r="AA15" s="374">
        <v>0</v>
      </c>
      <c r="AB15" s="167" t="str">
        <f t="shared" si="30"/>
        <v/>
      </c>
      <c r="AC15" s="374">
        <v>0</v>
      </c>
      <c r="AD15" s="374">
        <v>0</v>
      </c>
      <c r="AE15" s="167" t="str">
        <f t="shared" si="31"/>
        <v/>
      </c>
      <c r="AF15" s="374">
        <v>0</v>
      </c>
      <c r="AG15" s="374">
        <v>0</v>
      </c>
      <c r="AH15" s="167" t="str">
        <f t="shared" si="32"/>
        <v/>
      </c>
      <c r="AJ15" s="245" t="s">
        <v>0</v>
      </c>
    </row>
    <row r="16" spans="1:36" ht="12.75" customHeight="1" x14ac:dyDescent="0.25">
      <c r="A16" s="212" t="s">
        <v>173</v>
      </c>
      <c r="B16" s="142" t="s">
        <v>134</v>
      </c>
      <c r="C16" s="250">
        <f t="shared" si="33"/>
        <v>11</v>
      </c>
      <c r="D16" s="234">
        <f>'Summary 1 - Entity Level'!E17</f>
        <v>0</v>
      </c>
      <c r="E16" s="234">
        <f>'Summary 1 - Entity Level'!F17</f>
        <v>0</v>
      </c>
      <c r="F16" s="167" t="str">
        <f t="shared" si="18"/>
        <v/>
      </c>
      <c r="G16" s="234">
        <f>'Summary 1 - Entity Level'!H17</f>
        <v>0</v>
      </c>
      <c r="H16" s="234">
        <f>'Summary 1 - Entity Level'!I17</f>
        <v>0</v>
      </c>
      <c r="I16" s="167" t="str">
        <f t="shared" si="19"/>
        <v/>
      </c>
      <c r="J16" s="234">
        <f>'Summary 1 - Entity Level'!K17</f>
        <v>0</v>
      </c>
      <c r="K16" s="234">
        <f>'Summary 1 - Entity Level'!L17</f>
        <v>0</v>
      </c>
      <c r="L16" s="167" t="str">
        <f t="shared" si="20"/>
        <v/>
      </c>
      <c r="N16" s="275" t="s">
        <v>834</v>
      </c>
      <c r="O16" s="234">
        <f t="shared" si="21"/>
        <v>0</v>
      </c>
      <c r="P16" s="234">
        <f t="shared" si="22"/>
        <v>0</v>
      </c>
      <c r="Q16" s="167" t="str">
        <f t="shared" si="23"/>
        <v/>
      </c>
      <c r="R16" s="234">
        <f t="shared" si="24"/>
        <v>0</v>
      </c>
      <c r="S16" s="234">
        <f t="shared" si="25"/>
        <v>0</v>
      </c>
      <c r="T16" s="167" t="str">
        <f t="shared" si="26"/>
        <v/>
      </c>
      <c r="U16" s="234">
        <f t="shared" si="27"/>
        <v>0</v>
      </c>
      <c r="V16" s="234">
        <f t="shared" si="28"/>
        <v>0</v>
      </c>
      <c r="W16" s="167" t="str">
        <f t="shared" si="29"/>
        <v/>
      </c>
      <c r="Y16" s="275" t="s">
        <v>834</v>
      </c>
      <c r="Z16" s="374">
        <v>0</v>
      </c>
      <c r="AA16" s="374">
        <v>0</v>
      </c>
      <c r="AB16" s="167" t="str">
        <f t="shared" si="30"/>
        <v/>
      </c>
      <c r="AC16" s="374">
        <v>0</v>
      </c>
      <c r="AD16" s="374">
        <v>0</v>
      </c>
      <c r="AE16" s="167" t="str">
        <f t="shared" si="31"/>
        <v/>
      </c>
      <c r="AF16" s="374">
        <v>0</v>
      </c>
      <c r="AG16" s="374">
        <v>0</v>
      </c>
      <c r="AH16" s="167" t="str">
        <f t="shared" si="32"/>
        <v/>
      </c>
      <c r="AJ16" s="245" t="s">
        <v>0</v>
      </c>
    </row>
    <row r="17" spans="1:36" ht="12.75" customHeight="1" x14ac:dyDescent="0.25">
      <c r="A17" s="212" t="s">
        <v>173</v>
      </c>
      <c r="B17" s="142" t="s">
        <v>71</v>
      </c>
      <c r="C17" s="250">
        <f t="shared" si="33"/>
        <v>12</v>
      </c>
      <c r="D17" s="234">
        <f>'Summary 1 - Entity Level'!E18</f>
        <v>0</v>
      </c>
      <c r="E17" s="234">
        <f>'Summary 1 - Entity Level'!F18</f>
        <v>0</v>
      </c>
      <c r="F17" s="167" t="str">
        <f t="shared" si="18"/>
        <v/>
      </c>
      <c r="G17" s="234">
        <f>'Summary 1 - Entity Level'!H18</f>
        <v>0</v>
      </c>
      <c r="H17" s="234">
        <f>'Summary 1 - Entity Level'!I18</f>
        <v>0</v>
      </c>
      <c r="I17" s="167" t="str">
        <f t="shared" si="19"/>
        <v/>
      </c>
      <c r="J17" s="234">
        <f>'Summary 1 - Entity Level'!K18</f>
        <v>0</v>
      </c>
      <c r="K17" s="234">
        <f>'Summary 1 - Entity Level'!L18</f>
        <v>0</v>
      </c>
      <c r="L17" s="167" t="str">
        <f t="shared" si="20"/>
        <v/>
      </c>
      <c r="N17" s="275" t="s">
        <v>834</v>
      </c>
      <c r="O17" s="234">
        <f t="shared" si="21"/>
        <v>0</v>
      </c>
      <c r="P17" s="234">
        <f t="shared" si="22"/>
        <v>0</v>
      </c>
      <c r="Q17" s="167" t="str">
        <f t="shared" si="23"/>
        <v/>
      </c>
      <c r="R17" s="234">
        <f t="shared" si="24"/>
        <v>0</v>
      </c>
      <c r="S17" s="234">
        <f t="shared" si="25"/>
        <v>0</v>
      </c>
      <c r="T17" s="167" t="str">
        <f t="shared" si="26"/>
        <v/>
      </c>
      <c r="U17" s="234">
        <f t="shared" si="27"/>
        <v>0</v>
      </c>
      <c r="V17" s="234">
        <f t="shared" si="28"/>
        <v>0</v>
      </c>
      <c r="W17" s="167" t="str">
        <f t="shared" si="29"/>
        <v/>
      </c>
      <c r="Y17" s="275" t="s">
        <v>834</v>
      </c>
      <c r="Z17" s="374">
        <v>0</v>
      </c>
      <c r="AA17" s="374">
        <v>0</v>
      </c>
      <c r="AB17" s="167" t="str">
        <f t="shared" si="30"/>
        <v/>
      </c>
      <c r="AC17" s="374">
        <v>0</v>
      </c>
      <c r="AD17" s="374">
        <v>0</v>
      </c>
      <c r="AE17" s="167" t="str">
        <f t="shared" si="31"/>
        <v/>
      </c>
      <c r="AF17" s="374">
        <v>0</v>
      </c>
      <c r="AG17" s="374">
        <v>0</v>
      </c>
      <c r="AH17" s="167" t="str">
        <f t="shared" si="32"/>
        <v/>
      </c>
      <c r="AJ17" s="245" t="s">
        <v>0</v>
      </c>
    </row>
    <row r="18" spans="1:36" ht="12.75" customHeight="1" x14ac:dyDescent="0.25">
      <c r="A18" s="212" t="s">
        <v>173</v>
      </c>
      <c r="B18" s="142" t="s">
        <v>76</v>
      </c>
      <c r="C18" s="250">
        <f t="shared" si="33"/>
        <v>13</v>
      </c>
      <c r="D18" s="234">
        <f>'Summary 1 - Entity Level'!E19</f>
        <v>0</v>
      </c>
      <c r="E18" s="234">
        <f>'Summary 1 - Entity Level'!F19</f>
        <v>0</v>
      </c>
      <c r="F18" s="167" t="str">
        <f t="shared" si="18"/>
        <v/>
      </c>
      <c r="G18" s="234">
        <f>'Summary 1 - Entity Level'!H19</f>
        <v>0</v>
      </c>
      <c r="H18" s="234">
        <f>'Summary 1 - Entity Level'!I19</f>
        <v>0</v>
      </c>
      <c r="I18" s="167" t="str">
        <f t="shared" si="19"/>
        <v/>
      </c>
      <c r="J18" s="234">
        <f>'Summary 1 - Entity Level'!K19</f>
        <v>0</v>
      </c>
      <c r="K18" s="234">
        <f>'Summary 1 - Entity Level'!L19</f>
        <v>0</v>
      </c>
      <c r="L18" s="167" t="str">
        <f t="shared" si="20"/>
        <v/>
      </c>
      <c r="N18" s="275" t="s">
        <v>834</v>
      </c>
      <c r="O18" s="234">
        <f t="shared" si="21"/>
        <v>0</v>
      </c>
      <c r="P18" s="234">
        <f t="shared" si="22"/>
        <v>0</v>
      </c>
      <c r="Q18" s="167" t="str">
        <f t="shared" si="23"/>
        <v/>
      </c>
      <c r="R18" s="234">
        <f t="shared" si="24"/>
        <v>0</v>
      </c>
      <c r="S18" s="234">
        <f t="shared" si="25"/>
        <v>0</v>
      </c>
      <c r="T18" s="167" t="str">
        <f t="shared" si="26"/>
        <v/>
      </c>
      <c r="U18" s="234">
        <f t="shared" si="27"/>
        <v>0</v>
      </c>
      <c r="V18" s="234">
        <f t="shared" si="28"/>
        <v>0</v>
      </c>
      <c r="W18" s="167" t="str">
        <f t="shared" si="29"/>
        <v/>
      </c>
      <c r="Y18" s="275" t="s">
        <v>834</v>
      </c>
      <c r="Z18" s="374">
        <v>0</v>
      </c>
      <c r="AA18" s="374">
        <v>0</v>
      </c>
      <c r="AB18" s="167" t="str">
        <f t="shared" si="30"/>
        <v/>
      </c>
      <c r="AC18" s="374">
        <v>0</v>
      </c>
      <c r="AD18" s="374">
        <v>0</v>
      </c>
      <c r="AE18" s="167" t="str">
        <f t="shared" si="31"/>
        <v/>
      </c>
      <c r="AF18" s="374">
        <v>0</v>
      </c>
      <c r="AG18" s="374">
        <v>0</v>
      </c>
      <c r="AH18" s="167" t="str">
        <f t="shared" si="32"/>
        <v/>
      </c>
      <c r="AJ18" s="245" t="s">
        <v>0</v>
      </c>
    </row>
    <row r="19" spans="1:36" ht="12.75" customHeight="1" x14ac:dyDescent="0.25">
      <c r="A19" s="212" t="s">
        <v>173</v>
      </c>
      <c r="B19" s="142" t="s">
        <v>135</v>
      </c>
      <c r="C19" s="250">
        <f t="shared" si="33"/>
        <v>14</v>
      </c>
      <c r="D19" s="234">
        <f>'Summary 1 - Entity Level'!E20</f>
        <v>0</v>
      </c>
      <c r="E19" s="234">
        <f>'Summary 1 - Entity Level'!F20</f>
        <v>0</v>
      </c>
      <c r="F19" s="167" t="str">
        <f t="shared" si="18"/>
        <v/>
      </c>
      <c r="G19" s="234">
        <f>'Summary 1 - Entity Level'!H20</f>
        <v>0</v>
      </c>
      <c r="H19" s="234">
        <f>'Summary 1 - Entity Level'!I20</f>
        <v>0</v>
      </c>
      <c r="I19" s="167" t="str">
        <f t="shared" si="19"/>
        <v/>
      </c>
      <c r="J19" s="234">
        <f>'Summary 1 - Entity Level'!K20</f>
        <v>0</v>
      </c>
      <c r="K19" s="234">
        <f>'Summary 1 - Entity Level'!L20</f>
        <v>0</v>
      </c>
      <c r="L19" s="167" t="str">
        <f t="shared" si="20"/>
        <v/>
      </c>
      <c r="N19" s="275" t="s">
        <v>834</v>
      </c>
      <c r="O19" s="234">
        <f t="shared" si="21"/>
        <v>0</v>
      </c>
      <c r="P19" s="234">
        <f t="shared" si="22"/>
        <v>0</v>
      </c>
      <c r="Q19" s="167" t="str">
        <f t="shared" si="23"/>
        <v/>
      </c>
      <c r="R19" s="234">
        <f t="shared" si="24"/>
        <v>0</v>
      </c>
      <c r="S19" s="234">
        <f t="shared" si="25"/>
        <v>0</v>
      </c>
      <c r="T19" s="167" t="str">
        <f t="shared" si="26"/>
        <v/>
      </c>
      <c r="U19" s="234">
        <f t="shared" si="27"/>
        <v>0</v>
      </c>
      <c r="V19" s="234">
        <f t="shared" si="28"/>
        <v>0</v>
      </c>
      <c r="W19" s="167" t="str">
        <f t="shared" si="29"/>
        <v/>
      </c>
      <c r="Y19" s="275" t="s">
        <v>834</v>
      </c>
      <c r="Z19" s="374">
        <v>0</v>
      </c>
      <c r="AA19" s="374">
        <v>0</v>
      </c>
      <c r="AB19" s="167" t="str">
        <f t="shared" si="30"/>
        <v/>
      </c>
      <c r="AC19" s="374">
        <v>0</v>
      </c>
      <c r="AD19" s="374">
        <v>0</v>
      </c>
      <c r="AE19" s="167" t="str">
        <f t="shared" si="31"/>
        <v/>
      </c>
      <c r="AF19" s="374">
        <v>0</v>
      </c>
      <c r="AG19" s="374">
        <v>0</v>
      </c>
      <c r="AH19" s="167" t="str">
        <f t="shared" si="32"/>
        <v/>
      </c>
      <c r="AJ19" s="245" t="s">
        <v>0</v>
      </c>
    </row>
    <row r="20" spans="1:36" ht="12.75" customHeight="1" x14ac:dyDescent="0.25">
      <c r="A20" s="212" t="s">
        <v>173</v>
      </c>
      <c r="B20" s="142" t="s">
        <v>690</v>
      </c>
      <c r="C20" s="250">
        <f t="shared" si="33"/>
        <v>15</v>
      </c>
      <c r="D20" s="234">
        <f>'Summary 1 - Entity Level'!E21</f>
        <v>0</v>
      </c>
      <c r="E20" s="234">
        <f>'Summary 1 - Entity Level'!F21</f>
        <v>0</v>
      </c>
      <c r="F20" s="167" t="str">
        <f t="shared" si="18"/>
        <v/>
      </c>
      <c r="G20" s="234">
        <f>'Summary 1 - Entity Level'!H21</f>
        <v>0</v>
      </c>
      <c r="H20" s="234">
        <f>'Summary 1 - Entity Level'!I21</f>
        <v>0</v>
      </c>
      <c r="I20" s="167" t="str">
        <f t="shared" si="19"/>
        <v/>
      </c>
      <c r="J20" s="234">
        <f>'Summary 1 - Entity Level'!K21</f>
        <v>0</v>
      </c>
      <c r="K20" s="234">
        <f>'Summary 1 - Entity Level'!L21</f>
        <v>0</v>
      </c>
      <c r="L20" s="167" t="str">
        <f t="shared" si="20"/>
        <v/>
      </c>
      <c r="N20" s="275" t="s">
        <v>834</v>
      </c>
      <c r="O20" s="234">
        <f t="shared" si="21"/>
        <v>0</v>
      </c>
      <c r="P20" s="234">
        <f t="shared" si="22"/>
        <v>0</v>
      </c>
      <c r="Q20" s="167" t="str">
        <f t="shared" si="23"/>
        <v/>
      </c>
      <c r="R20" s="234">
        <f t="shared" si="24"/>
        <v>0</v>
      </c>
      <c r="S20" s="234">
        <f t="shared" si="25"/>
        <v>0</v>
      </c>
      <c r="T20" s="167" t="str">
        <f t="shared" si="26"/>
        <v/>
      </c>
      <c r="U20" s="234">
        <f t="shared" si="27"/>
        <v>0</v>
      </c>
      <c r="V20" s="234">
        <f t="shared" si="28"/>
        <v>0</v>
      </c>
      <c r="W20" s="167" t="str">
        <f t="shared" si="29"/>
        <v/>
      </c>
      <c r="Y20" s="275" t="s">
        <v>834</v>
      </c>
      <c r="Z20" s="374">
        <v>0</v>
      </c>
      <c r="AA20" s="374">
        <v>0</v>
      </c>
      <c r="AB20" s="167" t="str">
        <f t="shared" si="30"/>
        <v/>
      </c>
      <c r="AC20" s="374">
        <v>0</v>
      </c>
      <c r="AD20" s="374">
        <v>0</v>
      </c>
      <c r="AE20" s="167" t="str">
        <f t="shared" si="31"/>
        <v/>
      </c>
      <c r="AF20" s="374">
        <v>0</v>
      </c>
      <c r="AG20" s="374">
        <v>0</v>
      </c>
      <c r="AH20" s="167" t="str">
        <f t="shared" si="32"/>
        <v/>
      </c>
      <c r="AJ20" s="245" t="s">
        <v>0</v>
      </c>
    </row>
    <row r="21" spans="1:36" ht="12.75" customHeight="1" x14ac:dyDescent="0.25">
      <c r="A21" s="212" t="s">
        <v>173</v>
      </c>
      <c r="B21" s="142" t="s">
        <v>691</v>
      </c>
      <c r="C21" s="250">
        <f t="shared" si="33"/>
        <v>16</v>
      </c>
      <c r="D21" s="234">
        <f>'Summary 1 - Entity Level'!E22</f>
        <v>0</v>
      </c>
      <c r="E21" s="234">
        <f>'Summary 1 - Entity Level'!F22</f>
        <v>0</v>
      </c>
      <c r="F21" s="167" t="str">
        <f t="shared" si="18"/>
        <v/>
      </c>
      <c r="G21" s="234">
        <f>'Summary 1 - Entity Level'!H22</f>
        <v>0</v>
      </c>
      <c r="H21" s="234">
        <f>'Summary 1 - Entity Level'!I22</f>
        <v>0</v>
      </c>
      <c r="I21" s="167" t="str">
        <f t="shared" si="19"/>
        <v/>
      </c>
      <c r="J21" s="234">
        <f>'Summary 1 - Entity Level'!K22</f>
        <v>0</v>
      </c>
      <c r="K21" s="234">
        <f>'Summary 1 - Entity Level'!L22</f>
        <v>0</v>
      </c>
      <c r="L21" s="167" t="str">
        <f t="shared" si="20"/>
        <v/>
      </c>
      <c r="N21" s="275" t="s">
        <v>834</v>
      </c>
      <c r="O21" s="234">
        <f t="shared" si="21"/>
        <v>0</v>
      </c>
      <c r="P21" s="234">
        <f t="shared" si="22"/>
        <v>0</v>
      </c>
      <c r="Q21" s="167" t="str">
        <f t="shared" si="23"/>
        <v/>
      </c>
      <c r="R21" s="234">
        <f t="shared" si="24"/>
        <v>0</v>
      </c>
      <c r="S21" s="234">
        <f t="shared" si="25"/>
        <v>0</v>
      </c>
      <c r="T21" s="167" t="str">
        <f t="shared" si="26"/>
        <v/>
      </c>
      <c r="U21" s="234">
        <f t="shared" si="27"/>
        <v>0</v>
      </c>
      <c r="V21" s="234">
        <f t="shared" si="28"/>
        <v>0</v>
      </c>
      <c r="W21" s="167" t="str">
        <f t="shared" si="29"/>
        <v/>
      </c>
      <c r="Y21" s="275" t="s">
        <v>834</v>
      </c>
      <c r="Z21" s="374">
        <v>0</v>
      </c>
      <c r="AA21" s="374">
        <v>0</v>
      </c>
      <c r="AB21" s="167" t="str">
        <f t="shared" si="30"/>
        <v/>
      </c>
      <c r="AC21" s="374">
        <v>0</v>
      </c>
      <c r="AD21" s="374">
        <v>0</v>
      </c>
      <c r="AE21" s="167" t="str">
        <f t="shared" si="31"/>
        <v/>
      </c>
      <c r="AF21" s="374">
        <v>0</v>
      </c>
      <c r="AG21" s="374">
        <v>0</v>
      </c>
      <c r="AH21" s="167" t="str">
        <f t="shared" si="32"/>
        <v/>
      </c>
      <c r="AJ21" s="245" t="s">
        <v>0</v>
      </c>
    </row>
    <row r="22" spans="1:36" ht="12.75" customHeight="1" x14ac:dyDescent="0.25">
      <c r="A22" s="212" t="s">
        <v>173</v>
      </c>
      <c r="B22" s="142" t="s">
        <v>692</v>
      </c>
      <c r="C22" s="250">
        <f t="shared" si="33"/>
        <v>17</v>
      </c>
      <c r="D22" s="234">
        <f>'Summary 1 - Entity Level'!E23</f>
        <v>0</v>
      </c>
      <c r="E22" s="234">
        <f>'Summary 1 - Entity Level'!F23</f>
        <v>0</v>
      </c>
      <c r="F22" s="167" t="str">
        <f t="shared" si="18"/>
        <v/>
      </c>
      <c r="G22" s="234">
        <f>'Summary 1 - Entity Level'!H23</f>
        <v>0</v>
      </c>
      <c r="H22" s="234">
        <f>'Summary 1 - Entity Level'!I23</f>
        <v>0</v>
      </c>
      <c r="I22" s="167" t="str">
        <f t="shared" si="19"/>
        <v/>
      </c>
      <c r="J22" s="234">
        <f>'Summary 1 - Entity Level'!K23</f>
        <v>0</v>
      </c>
      <c r="K22" s="234">
        <f>'Summary 1 - Entity Level'!L23</f>
        <v>0</v>
      </c>
      <c r="L22" s="167" t="str">
        <f t="shared" si="20"/>
        <v/>
      </c>
      <c r="N22" s="275" t="s">
        <v>834</v>
      </c>
      <c r="O22" s="234">
        <f t="shared" si="21"/>
        <v>0</v>
      </c>
      <c r="P22" s="234">
        <f t="shared" si="22"/>
        <v>0</v>
      </c>
      <c r="Q22" s="167" t="str">
        <f t="shared" si="23"/>
        <v/>
      </c>
      <c r="R22" s="234">
        <f t="shared" si="24"/>
        <v>0</v>
      </c>
      <c r="S22" s="234">
        <f t="shared" si="25"/>
        <v>0</v>
      </c>
      <c r="T22" s="167" t="str">
        <f t="shared" si="26"/>
        <v/>
      </c>
      <c r="U22" s="234">
        <f t="shared" si="27"/>
        <v>0</v>
      </c>
      <c r="V22" s="234">
        <f t="shared" si="28"/>
        <v>0</v>
      </c>
      <c r="W22" s="167" t="str">
        <f t="shared" si="29"/>
        <v/>
      </c>
      <c r="Y22" s="275" t="s">
        <v>834</v>
      </c>
      <c r="Z22" s="374">
        <v>0</v>
      </c>
      <c r="AA22" s="374">
        <v>0</v>
      </c>
      <c r="AB22" s="167" t="str">
        <f t="shared" si="30"/>
        <v/>
      </c>
      <c r="AC22" s="374">
        <v>0</v>
      </c>
      <c r="AD22" s="374">
        <v>0</v>
      </c>
      <c r="AE22" s="167" t="str">
        <f t="shared" si="31"/>
        <v/>
      </c>
      <c r="AF22" s="374">
        <v>0</v>
      </c>
      <c r="AG22" s="374">
        <v>0</v>
      </c>
      <c r="AH22" s="167" t="str">
        <f t="shared" si="32"/>
        <v/>
      </c>
      <c r="AJ22" s="245" t="s">
        <v>0</v>
      </c>
    </row>
    <row r="23" spans="1:36" ht="12.75" customHeight="1" x14ac:dyDescent="0.25">
      <c r="A23" s="212" t="s">
        <v>173</v>
      </c>
      <c r="B23" s="142" t="s">
        <v>693</v>
      </c>
      <c r="C23" s="250">
        <f t="shared" si="33"/>
        <v>18</v>
      </c>
      <c r="D23" s="234">
        <f>'Summary 1 - Entity Level'!E24</f>
        <v>0</v>
      </c>
      <c r="E23" s="234">
        <f>'Summary 1 - Entity Level'!F24</f>
        <v>0</v>
      </c>
      <c r="F23" s="167" t="str">
        <f t="shared" si="18"/>
        <v/>
      </c>
      <c r="G23" s="234">
        <f>'Summary 1 - Entity Level'!H24</f>
        <v>0</v>
      </c>
      <c r="H23" s="234">
        <f>'Summary 1 - Entity Level'!I24</f>
        <v>0</v>
      </c>
      <c r="I23" s="167" t="str">
        <f t="shared" si="19"/>
        <v/>
      </c>
      <c r="J23" s="234">
        <f>'Summary 1 - Entity Level'!K24</f>
        <v>0</v>
      </c>
      <c r="K23" s="234">
        <f>'Summary 1 - Entity Level'!L24</f>
        <v>0</v>
      </c>
      <c r="L23" s="167" t="str">
        <f t="shared" si="20"/>
        <v/>
      </c>
      <c r="N23" s="275" t="s">
        <v>834</v>
      </c>
      <c r="O23" s="234">
        <f t="shared" si="21"/>
        <v>0</v>
      </c>
      <c r="P23" s="234">
        <f t="shared" si="22"/>
        <v>0</v>
      </c>
      <c r="Q23" s="167" t="str">
        <f t="shared" si="23"/>
        <v/>
      </c>
      <c r="R23" s="234">
        <f t="shared" si="24"/>
        <v>0</v>
      </c>
      <c r="S23" s="234">
        <f t="shared" si="25"/>
        <v>0</v>
      </c>
      <c r="T23" s="167" t="str">
        <f t="shared" si="26"/>
        <v/>
      </c>
      <c r="U23" s="234">
        <f t="shared" si="27"/>
        <v>0</v>
      </c>
      <c r="V23" s="234">
        <f t="shared" si="28"/>
        <v>0</v>
      </c>
      <c r="W23" s="167" t="str">
        <f t="shared" si="29"/>
        <v/>
      </c>
      <c r="Y23" s="275" t="s">
        <v>834</v>
      </c>
      <c r="Z23" s="374">
        <v>0</v>
      </c>
      <c r="AA23" s="374">
        <v>0</v>
      </c>
      <c r="AB23" s="167" t="str">
        <f t="shared" si="30"/>
        <v/>
      </c>
      <c r="AC23" s="374">
        <v>0</v>
      </c>
      <c r="AD23" s="374">
        <v>0</v>
      </c>
      <c r="AE23" s="167" t="str">
        <f t="shared" si="31"/>
        <v/>
      </c>
      <c r="AF23" s="374">
        <v>0</v>
      </c>
      <c r="AG23" s="374">
        <v>0</v>
      </c>
      <c r="AH23" s="167" t="str">
        <f t="shared" si="32"/>
        <v/>
      </c>
      <c r="AJ23" s="245" t="s">
        <v>0</v>
      </c>
    </row>
    <row r="24" spans="1:36" ht="12.75" customHeight="1" x14ac:dyDescent="0.25">
      <c r="A24" s="212" t="s">
        <v>173</v>
      </c>
      <c r="B24" s="142" t="s">
        <v>694</v>
      </c>
      <c r="C24" s="250">
        <f t="shared" si="33"/>
        <v>19</v>
      </c>
      <c r="D24" s="234">
        <f>'Summary 1 - Entity Level'!E25</f>
        <v>0</v>
      </c>
      <c r="E24" s="234">
        <f>'Summary 1 - Entity Level'!F25</f>
        <v>0</v>
      </c>
      <c r="F24" s="167" t="str">
        <f t="shared" si="18"/>
        <v/>
      </c>
      <c r="G24" s="234">
        <f>'Summary 1 - Entity Level'!H25</f>
        <v>0</v>
      </c>
      <c r="H24" s="234">
        <f>'Summary 1 - Entity Level'!I25</f>
        <v>0</v>
      </c>
      <c r="I24" s="167" t="str">
        <f t="shared" si="19"/>
        <v/>
      </c>
      <c r="J24" s="234">
        <f>'Summary 1 - Entity Level'!K25</f>
        <v>0</v>
      </c>
      <c r="K24" s="234">
        <f>'Summary 1 - Entity Level'!L25</f>
        <v>0</v>
      </c>
      <c r="L24" s="167" t="str">
        <f t="shared" si="20"/>
        <v/>
      </c>
      <c r="N24" s="275" t="s">
        <v>834</v>
      </c>
      <c r="O24" s="234">
        <f t="shared" si="21"/>
        <v>0</v>
      </c>
      <c r="P24" s="234">
        <f t="shared" si="22"/>
        <v>0</v>
      </c>
      <c r="Q24" s="167" t="str">
        <f t="shared" si="23"/>
        <v/>
      </c>
      <c r="R24" s="234">
        <f t="shared" si="24"/>
        <v>0</v>
      </c>
      <c r="S24" s="234">
        <f t="shared" si="25"/>
        <v>0</v>
      </c>
      <c r="T24" s="167" t="str">
        <f t="shared" si="26"/>
        <v/>
      </c>
      <c r="U24" s="234">
        <f t="shared" si="27"/>
        <v>0</v>
      </c>
      <c r="V24" s="234">
        <f t="shared" si="28"/>
        <v>0</v>
      </c>
      <c r="W24" s="167" t="str">
        <f t="shared" si="29"/>
        <v/>
      </c>
      <c r="Y24" s="275" t="s">
        <v>834</v>
      </c>
      <c r="Z24" s="374">
        <v>0</v>
      </c>
      <c r="AA24" s="374">
        <v>0</v>
      </c>
      <c r="AB24" s="167" t="str">
        <f t="shared" si="30"/>
        <v/>
      </c>
      <c r="AC24" s="374">
        <v>0</v>
      </c>
      <c r="AD24" s="374">
        <v>0</v>
      </c>
      <c r="AE24" s="167" t="str">
        <f t="shared" si="31"/>
        <v/>
      </c>
      <c r="AF24" s="374">
        <v>0</v>
      </c>
      <c r="AG24" s="374">
        <v>0</v>
      </c>
      <c r="AH24" s="167" t="str">
        <f t="shared" si="32"/>
        <v/>
      </c>
      <c r="AJ24" s="245" t="s">
        <v>0</v>
      </c>
    </row>
    <row r="25" spans="1:36" ht="12.75" customHeight="1" x14ac:dyDescent="0.25">
      <c r="A25" s="212" t="s">
        <v>173</v>
      </c>
      <c r="B25" s="142" t="s">
        <v>137</v>
      </c>
      <c r="C25" s="250">
        <f t="shared" si="33"/>
        <v>20</v>
      </c>
      <c r="D25" s="234">
        <f>'Summary 1 - Entity Level'!E26</f>
        <v>0</v>
      </c>
      <c r="E25" s="234">
        <f>'Summary 1 - Entity Level'!F26</f>
        <v>0</v>
      </c>
      <c r="F25" s="167" t="str">
        <f t="shared" si="18"/>
        <v/>
      </c>
      <c r="G25" s="234">
        <f>'Summary 1 - Entity Level'!H26</f>
        <v>0</v>
      </c>
      <c r="H25" s="234">
        <f>'Summary 1 - Entity Level'!I26</f>
        <v>0</v>
      </c>
      <c r="I25" s="167" t="str">
        <f t="shared" si="19"/>
        <v/>
      </c>
      <c r="J25" s="234">
        <f>'Summary 1 - Entity Level'!K26</f>
        <v>0</v>
      </c>
      <c r="K25" s="234">
        <f>'Summary 1 - Entity Level'!L26</f>
        <v>0</v>
      </c>
      <c r="L25" s="167" t="str">
        <f t="shared" si="20"/>
        <v/>
      </c>
      <c r="N25" s="275" t="s">
        <v>834</v>
      </c>
      <c r="O25" s="234">
        <f t="shared" si="21"/>
        <v>0</v>
      </c>
      <c r="P25" s="234">
        <f t="shared" si="22"/>
        <v>0</v>
      </c>
      <c r="Q25" s="167" t="str">
        <f t="shared" si="23"/>
        <v/>
      </c>
      <c r="R25" s="234">
        <f t="shared" si="24"/>
        <v>0</v>
      </c>
      <c r="S25" s="234">
        <f t="shared" si="25"/>
        <v>0</v>
      </c>
      <c r="T25" s="167" t="str">
        <f t="shared" si="26"/>
        <v/>
      </c>
      <c r="U25" s="234">
        <f t="shared" si="27"/>
        <v>0</v>
      </c>
      <c r="V25" s="234">
        <f t="shared" si="28"/>
        <v>0</v>
      </c>
      <c r="W25" s="167" t="str">
        <f t="shared" si="29"/>
        <v/>
      </c>
      <c r="Y25" s="275" t="s">
        <v>834</v>
      </c>
      <c r="Z25" s="374">
        <v>0</v>
      </c>
      <c r="AA25" s="374">
        <v>0</v>
      </c>
      <c r="AB25" s="167" t="str">
        <f t="shared" si="30"/>
        <v/>
      </c>
      <c r="AC25" s="374">
        <v>0</v>
      </c>
      <c r="AD25" s="374">
        <v>0</v>
      </c>
      <c r="AE25" s="167" t="str">
        <f t="shared" si="31"/>
        <v/>
      </c>
      <c r="AF25" s="374">
        <v>0</v>
      </c>
      <c r="AG25" s="374">
        <v>0</v>
      </c>
      <c r="AH25" s="167" t="str">
        <f t="shared" si="32"/>
        <v/>
      </c>
      <c r="AJ25" s="245" t="s">
        <v>0</v>
      </c>
    </row>
    <row r="26" spans="1:36" ht="12.75" customHeight="1" x14ac:dyDescent="0.25">
      <c r="A26" s="212" t="s">
        <v>173</v>
      </c>
      <c r="B26" s="142" t="s">
        <v>138</v>
      </c>
      <c r="C26" s="250">
        <f t="shared" si="33"/>
        <v>21</v>
      </c>
      <c r="D26" s="234">
        <f>'Summary 1 - Entity Level'!E27</f>
        <v>0</v>
      </c>
      <c r="E26" s="234">
        <f>'Summary 1 - Entity Level'!F27</f>
        <v>0</v>
      </c>
      <c r="F26" s="167" t="str">
        <f t="shared" si="18"/>
        <v/>
      </c>
      <c r="G26" s="234">
        <f>'Summary 1 - Entity Level'!H27</f>
        <v>0</v>
      </c>
      <c r="H26" s="234">
        <f>'Summary 1 - Entity Level'!I27</f>
        <v>0</v>
      </c>
      <c r="I26" s="167" t="str">
        <f t="shared" si="19"/>
        <v/>
      </c>
      <c r="J26" s="234">
        <f>'Summary 1 - Entity Level'!K27</f>
        <v>0</v>
      </c>
      <c r="K26" s="234">
        <f>'Summary 1 - Entity Level'!L27</f>
        <v>0</v>
      </c>
      <c r="L26" s="167" t="str">
        <f t="shared" si="20"/>
        <v/>
      </c>
      <c r="N26" s="275" t="s">
        <v>834</v>
      </c>
      <c r="O26" s="234">
        <f t="shared" si="21"/>
        <v>0</v>
      </c>
      <c r="P26" s="234">
        <f t="shared" si="22"/>
        <v>0</v>
      </c>
      <c r="Q26" s="167" t="str">
        <f t="shared" si="23"/>
        <v/>
      </c>
      <c r="R26" s="234">
        <f t="shared" si="24"/>
        <v>0</v>
      </c>
      <c r="S26" s="234">
        <f t="shared" si="25"/>
        <v>0</v>
      </c>
      <c r="T26" s="167" t="str">
        <f t="shared" si="26"/>
        <v/>
      </c>
      <c r="U26" s="234">
        <f t="shared" si="27"/>
        <v>0</v>
      </c>
      <c r="V26" s="234">
        <f t="shared" si="28"/>
        <v>0</v>
      </c>
      <c r="W26" s="167" t="str">
        <f t="shared" si="29"/>
        <v/>
      </c>
      <c r="Y26" s="275" t="s">
        <v>834</v>
      </c>
      <c r="Z26" s="374">
        <v>0</v>
      </c>
      <c r="AA26" s="374">
        <v>0</v>
      </c>
      <c r="AB26" s="167" t="str">
        <f t="shared" si="30"/>
        <v/>
      </c>
      <c r="AC26" s="374">
        <v>0</v>
      </c>
      <c r="AD26" s="374">
        <v>0</v>
      </c>
      <c r="AE26" s="167" t="str">
        <f t="shared" si="31"/>
        <v/>
      </c>
      <c r="AF26" s="374">
        <v>0</v>
      </c>
      <c r="AG26" s="374">
        <v>0</v>
      </c>
      <c r="AH26" s="167" t="str">
        <f t="shared" si="32"/>
        <v/>
      </c>
      <c r="AJ26" s="245" t="s">
        <v>0</v>
      </c>
    </row>
    <row r="27" spans="1:36" ht="12.75" customHeight="1" x14ac:dyDescent="0.25">
      <c r="A27" s="212" t="s">
        <v>173</v>
      </c>
      <c r="B27" s="142" t="s">
        <v>139</v>
      </c>
      <c r="C27" s="250">
        <f t="shared" si="33"/>
        <v>22</v>
      </c>
      <c r="D27" s="234">
        <f>'Summary 1 - Entity Level'!E28</f>
        <v>0</v>
      </c>
      <c r="E27" s="234">
        <f>'Summary 1 - Entity Level'!F28</f>
        <v>0</v>
      </c>
      <c r="F27" s="167" t="str">
        <f t="shared" si="18"/>
        <v/>
      </c>
      <c r="G27" s="234">
        <f>'Summary 1 - Entity Level'!H28</f>
        <v>0</v>
      </c>
      <c r="H27" s="234">
        <f>'Summary 1 - Entity Level'!I28</f>
        <v>0</v>
      </c>
      <c r="I27" s="167" t="str">
        <f t="shared" si="19"/>
        <v/>
      </c>
      <c r="J27" s="234">
        <f>'Summary 1 - Entity Level'!K28</f>
        <v>0</v>
      </c>
      <c r="K27" s="234">
        <f>'Summary 1 - Entity Level'!L28</f>
        <v>0</v>
      </c>
      <c r="L27" s="167" t="str">
        <f t="shared" si="20"/>
        <v/>
      </c>
      <c r="N27" s="275" t="s">
        <v>834</v>
      </c>
      <c r="O27" s="234">
        <f t="shared" si="21"/>
        <v>0</v>
      </c>
      <c r="P27" s="234">
        <f t="shared" si="22"/>
        <v>0</v>
      </c>
      <c r="Q27" s="167" t="str">
        <f t="shared" si="23"/>
        <v/>
      </c>
      <c r="R27" s="234">
        <f t="shared" si="24"/>
        <v>0</v>
      </c>
      <c r="S27" s="234">
        <f t="shared" si="25"/>
        <v>0</v>
      </c>
      <c r="T27" s="167" t="str">
        <f t="shared" si="26"/>
        <v/>
      </c>
      <c r="U27" s="234">
        <f t="shared" si="27"/>
        <v>0</v>
      </c>
      <c r="V27" s="234">
        <f t="shared" si="28"/>
        <v>0</v>
      </c>
      <c r="W27" s="167" t="str">
        <f t="shared" si="29"/>
        <v/>
      </c>
      <c r="Y27" s="275" t="s">
        <v>834</v>
      </c>
      <c r="Z27" s="374">
        <v>0</v>
      </c>
      <c r="AA27" s="374">
        <v>0</v>
      </c>
      <c r="AB27" s="167" t="str">
        <f t="shared" si="30"/>
        <v/>
      </c>
      <c r="AC27" s="374">
        <v>0</v>
      </c>
      <c r="AD27" s="374">
        <v>0</v>
      </c>
      <c r="AE27" s="167" t="str">
        <f t="shared" si="31"/>
        <v/>
      </c>
      <c r="AF27" s="374">
        <v>0</v>
      </c>
      <c r="AG27" s="374">
        <v>0</v>
      </c>
      <c r="AH27" s="167" t="str">
        <f t="shared" si="32"/>
        <v/>
      </c>
      <c r="AJ27" s="245" t="s">
        <v>0</v>
      </c>
    </row>
    <row r="28" spans="1:36" ht="12.75" customHeight="1" x14ac:dyDescent="0.25">
      <c r="A28" s="212" t="s">
        <v>173</v>
      </c>
      <c r="B28" s="142" t="s">
        <v>74</v>
      </c>
      <c r="C28" s="250">
        <f t="shared" si="33"/>
        <v>23</v>
      </c>
      <c r="D28" s="234">
        <f>'Summary 1 - Entity Level'!E29</f>
        <v>0</v>
      </c>
      <c r="E28" s="234">
        <f>'Summary 1 - Entity Level'!F29</f>
        <v>0</v>
      </c>
      <c r="F28" s="167" t="str">
        <f t="shared" si="18"/>
        <v/>
      </c>
      <c r="G28" s="234">
        <f>'Summary 1 - Entity Level'!H29</f>
        <v>0</v>
      </c>
      <c r="H28" s="234">
        <f>'Summary 1 - Entity Level'!I29</f>
        <v>0</v>
      </c>
      <c r="I28" s="167" t="str">
        <f t="shared" si="19"/>
        <v/>
      </c>
      <c r="J28" s="234">
        <f>'Summary 1 - Entity Level'!K29</f>
        <v>0</v>
      </c>
      <c r="K28" s="234">
        <f>'Summary 1 - Entity Level'!L29</f>
        <v>0</v>
      </c>
      <c r="L28" s="167" t="str">
        <f t="shared" si="20"/>
        <v/>
      </c>
      <c r="N28" s="275" t="s">
        <v>834</v>
      </c>
      <c r="O28" s="234">
        <f t="shared" si="21"/>
        <v>0</v>
      </c>
      <c r="P28" s="234">
        <f t="shared" si="22"/>
        <v>0</v>
      </c>
      <c r="Q28" s="167" t="str">
        <f t="shared" si="23"/>
        <v/>
      </c>
      <c r="R28" s="234">
        <f t="shared" si="24"/>
        <v>0</v>
      </c>
      <c r="S28" s="234">
        <f t="shared" si="25"/>
        <v>0</v>
      </c>
      <c r="T28" s="167" t="str">
        <f t="shared" si="26"/>
        <v/>
      </c>
      <c r="U28" s="234">
        <f t="shared" si="27"/>
        <v>0</v>
      </c>
      <c r="V28" s="234">
        <f t="shared" si="28"/>
        <v>0</v>
      </c>
      <c r="W28" s="167" t="str">
        <f t="shared" si="29"/>
        <v/>
      </c>
      <c r="Y28" s="275" t="s">
        <v>834</v>
      </c>
      <c r="Z28" s="374">
        <v>0</v>
      </c>
      <c r="AA28" s="374">
        <v>0</v>
      </c>
      <c r="AB28" s="167" t="str">
        <f t="shared" si="30"/>
        <v/>
      </c>
      <c r="AC28" s="374">
        <v>0</v>
      </c>
      <c r="AD28" s="374">
        <v>0</v>
      </c>
      <c r="AE28" s="167" t="str">
        <f t="shared" si="31"/>
        <v/>
      </c>
      <c r="AF28" s="374">
        <v>0</v>
      </c>
      <c r="AG28" s="374">
        <v>0</v>
      </c>
      <c r="AH28" s="167" t="str">
        <f t="shared" si="32"/>
        <v/>
      </c>
      <c r="AJ28" s="245" t="s">
        <v>0</v>
      </c>
    </row>
    <row r="29" spans="1:36" ht="12.75" customHeight="1" x14ac:dyDescent="0.25">
      <c r="A29" s="212" t="s">
        <v>173</v>
      </c>
      <c r="B29" s="142" t="s">
        <v>140</v>
      </c>
      <c r="C29" s="250">
        <f t="shared" si="33"/>
        <v>24</v>
      </c>
      <c r="D29" s="234">
        <f>'Summary 1 - Entity Level'!E30</f>
        <v>0</v>
      </c>
      <c r="E29" s="234">
        <f>'Summary 1 - Entity Level'!F30</f>
        <v>0</v>
      </c>
      <c r="F29" s="167" t="str">
        <f t="shared" si="18"/>
        <v/>
      </c>
      <c r="G29" s="234">
        <f>'Summary 1 - Entity Level'!H30</f>
        <v>0</v>
      </c>
      <c r="H29" s="234">
        <f>'Summary 1 - Entity Level'!I30</f>
        <v>0</v>
      </c>
      <c r="I29" s="167" t="str">
        <f t="shared" si="19"/>
        <v/>
      </c>
      <c r="J29" s="234">
        <f>'Summary 1 - Entity Level'!K30</f>
        <v>0</v>
      </c>
      <c r="K29" s="234">
        <f>'Summary 1 - Entity Level'!L30</f>
        <v>0</v>
      </c>
      <c r="L29" s="167" t="str">
        <f t="shared" si="20"/>
        <v/>
      </c>
      <c r="N29" s="275" t="s">
        <v>834</v>
      </c>
      <c r="O29" s="234">
        <f t="shared" si="21"/>
        <v>0</v>
      </c>
      <c r="P29" s="234">
        <f t="shared" si="22"/>
        <v>0</v>
      </c>
      <c r="Q29" s="167" t="str">
        <f t="shared" si="23"/>
        <v/>
      </c>
      <c r="R29" s="234">
        <f t="shared" si="24"/>
        <v>0</v>
      </c>
      <c r="S29" s="234">
        <f t="shared" si="25"/>
        <v>0</v>
      </c>
      <c r="T29" s="167" t="str">
        <f t="shared" si="26"/>
        <v/>
      </c>
      <c r="U29" s="234">
        <f t="shared" si="27"/>
        <v>0</v>
      </c>
      <c r="V29" s="234">
        <f t="shared" si="28"/>
        <v>0</v>
      </c>
      <c r="W29" s="167" t="str">
        <f t="shared" si="29"/>
        <v/>
      </c>
      <c r="Y29" s="275" t="s">
        <v>834</v>
      </c>
      <c r="Z29" s="374">
        <v>0</v>
      </c>
      <c r="AA29" s="374">
        <v>0</v>
      </c>
      <c r="AB29" s="167" t="str">
        <f t="shared" si="30"/>
        <v/>
      </c>
      <c r="AC29" s="374">
        <v>0</v>
      </c>
      <c r="AD29" s="374">
        <v>0</v>
      </c>
      <c r="AE29" s="167" t="str">
        <f t="shared" si="31"/>
        <v/>
      </c>
      <c r="AF29" s="374">
        <v>0</v>
      </c>
      <c r="AG29" s="374">
        <v>0</v>
      </c>
      <c r="AH29" s="167" t="str">
        <f t="shared" si="32"/>
        <v/>
      </c>
      <c r="AJ29" s="245" t="s">
        <v>0</v>
      </c>
    </row>
    <row r="30" spans="1:36" ht="12.75" customHeight="1" x14ac:dyDescent="0.25">
      <c r="A30" s="212" t="s">
        <v>173</v>
      </c>
      <c r="B30" s="142" t="s">
        <v>141</v>
      </c>
      <c r="C30" s="250">
        <f t="shared" si="33"/>
        <v>25</v>
      </c>
      <c r="D30" s="234">
        <f>'Summary 1 - Entity Level'!E31</f>
        <v>0</v>
      </c>
      <c r="E30" s="234">
        <f>'Summary 1 - Entity Level'!F31</f>
        <v>0</v>
      </c>
      <c r="F30" s="167" t="str">
        <f t="shared" si="18"/>
        <v/>
      </c>
      <c r="G30" s="234">
        <f>'Summary 1 - Entity Level'!H31</f>
        <v>0</v>
      </c>
      <c r="H30" s="234">
        <f>'Summary 1 - Entity Level'!I31</f>
        <v>0</v>
      </c>
      <c r="I30" s="167" t="str">
        <f t="shared" si="19"/>
        <v/>
      </c>
      <c r="J30" s="234">
        <f>'Summary 1 - Entity Level'!K31</f>
        <v>0</v>
      </c>
      <c r="K30" s="234">
        <f>'Summary 1 - Entity Level'!L31</f>
        <v>0</v>
      </c>
      <c r="L30" s="167" t="str">
        <f t="shared" si="20"/>
        <v/>
      </c>
      <c r="N30" s="275" t="s">
        <v>834</v>
      </c>
      <c r="O30" s="234">
        <f t="shared" si="21"/>
        <v>0</v>
      </c>
      <c r="P30" s="234">
        <f t="shared" si="22"/>
        <v>0</v>
      </c>
      <c r="Q30" s="167" t="str">
        <f t="shared" si="23"/>
        <v/>
      </c>
      <c r="R30" s="234">
        <f t="shared" si="24"/>
        <v>0</v>
      </c>
      <c r="S30" s="234">
        <f t="shared" si="25"/>
        <v>0</v>
      </c>
      <c r="T30" s="167" t="str">
        <f t="shared" si="26"/>
        <v/>
      </c>
      <c r="U30" s="234">
        <f t="shared" si="27"/>
        <v>0</v>
      </c>
      <c r="V30" s="234">
        <f t="shared" si="28"/>
        <v>0</v>
      </c>
      <c r="W30" s="167" t="str">
        <f t="shared" si="29"/>
        <v/>
      </c>
      <c r="Y30" s="275" t="s">
        <v>834</v>
      </c>
      <c r="Z30" s="374">
        <v>0</v>
      </c>
      <c r="AA30" s="374">
        <v>0</v>
      </c>
      <c r="AB30" s="167" t="str">
        <f t="shared" si="30"/>
        <v/>
      </c>
      <c r="AC30" s="374">
        <v>0</v>
      </c>
      <c r="AD30" s="374">
        <v>0</v>
      </c>
      <c r="AE30" s="167" t="str">
        <f t="shared" si="31"/>
        <v/>
      </c>
      <c r="AF30" s="374">
        <v>0</v>
      </c>
      <c r="AG30" s="374">
        <v>0</v>
      </c>
      <c r="AH30" s="167" t="str">
        <f t="shared" si="32"/>
        <v/>
      </c>
      <c r="AJ30" s="245" t="s">
        <v>0</v>
      </c>
    </row>
    <row r="31" spans="1:36" ht="12.75" customHeight="1" x14ac:dyDescent="0.25">
      <c r="A31" s="212" t="s">
        <v>173</v>
      </c>
      <c r="B31" s="142" t="s">
        <v>142</v>
      </c>
      <c r="C31" s="250">
        <f t="shared" si="33"/>
        <v>26</v>
      </c>
      <c r="D31" s="234">
        <f>'Summary 1 - Entity Level'!E32</f>
        <v>0</v>
      </c>
      <c r="E31" s="234">
        <f>'Summary 1 - Entity Level'!F32</f>
        <v>0</v>
      </c>
      <c r="F31" s="167" t="str">
        <f t="shared" si="18"/>
        <v/>
      </c>
      <c r="G31" s="234">
        <f>'Summary 1 - Entity Level'!H32</f>
        <v>0</v>
      </c>
      <c r="H31" s="234">
        <f>'Summary 1 - Entity Level'!I32</f>
        <v>0</v>
      </c>
      <c r="I31" s="167" t="str">
        <f t="shared" si="19"/>
        <v/>
      </c>
      <c r="J31" s="234">
        <f>'Summary 1 - Entity Level'!K32</f>
        <v>0</v>
      </c>
      <c r="K31" s="234">
        <f>'Summary 1 - Entity Level'!L32</f>
        <v>0</v>
      </c>
      <c r="L31" s="167" t="str">
        <f t="shared" si="20"/>
        <v/>
      </c>
      <c r="N31" s="275" t="s">
        <v>834</v>
      </c>
      <c r="O31" s="234">
        <f t="shared" si="21"/>
        <v>0</v>
      </c>
      <c r="P31" s="234">
        <f t="shared" si="22"/>
        <v>0</v>
      </c>
      <c r="Q31" s="167" t="str">
        <f t="shared" si="23"/>
        <v/>
      </c>
      <c r="R31" s="234">
        <f t="shared" si="24"/>
        <v>0</v>
      </c>
      <c r="S31" s="234">
        <f t="shared" si="25"/>
        <v>0</v>
      </c>
      <c r="T31" s="167" t="str">
        <f t="shared" si="26"/>
        <v/>
      </c>
      <c r="U31" s="234">
        <f t="shared" si="27"/>
        <v>0</v>
      </c>
      <c r="V31" s="234">
        <f t="shared" si="28"/>
        <v>0</v>
      </c>
      <c r="W31" s="167" t="str">
        <f t="shared" si="29"/>
        <v/>
      </c>
      <c r="Y31" s="275" t="s">
        <v>834</v>
      </c>
      <c r="Z31" s="374">
        <v>0</v>
      </c>
      <c r="AA31" s="374">
        <v>0</v>
      </c>
      <c r="AB31" s="167" t="str">
        <f t="shared" si="30"/>
        <v/>
      </c>
      <c r="AC31" s="374">
        <v>0</v>
      </c>
      <c r="AD31" s="374">
        <v>0</v>
      </c>
      <c r="AE31" s="167" t="str">
        <f t="shared" si="31"/>
        <v/>
      </c>
      <c r="AF31" s="374">
        <v>0</v>
      </c>
      <c r="AG31" s="374">
        <v>0</v>
      </c>
      <c r="AH31" s="167" t="str">
        <f t="shared" si="32"/>
        <v/>
      </c>
      <c r="AJ31" s="245" t="s">
        <v>0</v>
      </c>
    </row>
    <row r="32" spans="1:36" ht="12.75" customHeight="1" x14ac:dyDescent="0.25">
      <c r="A32" s="212" t="s">
        <v>173</v>
      </c>
      <c r="B32" s="142" t="s">
        <v>78</v>
      </c>
      <c r="C32" s="250">
        <f t="shared" si="33"/>
        <v>27</v>
      </c>
      <c r="D32" s="234">
        <f>'Summary 1 - Entity Level'!E33</f>
        <v>0</v>
      </c>
      <c r="E32" s="234">
        <f>'Summary 1 - Entity Level'!F33</f>
        <v>0</v>
      </c>
      <c r="F32" s="167" t="str">
        <f t="shared" si="18"/>
        <v/>
      </c>
      <c r="G32" s="234">
        <f>'Summary 1 - Entity Level'!H33</f>
        <v>0</v>
      </c>
      <c r="H32" s="234">
        <f>'Summary 1 - Entity Level'!I33</f>
        <v>0</v>
      </c>
      <c r="I32" s="167" t="str">
        <f t="shared" si="19"/>
        <v/>
      </c>
      <c r="J32" s="234">
        <f>'Summary 1 - Entity Level'!K33</f>
        <v>0</v>
      </c>
      <c r="K32" s="234">
        <f>'Summary 1 - Entity Level'!L33</f>
        <v>0</v>
      </c>
      <c r="L32" s="167" t="str">
        <f t="shared" si="20"/>
        <v/>
      </c>
      <c r="N32" s="275" t="s">
        <v>834</v>
      </c>
      <c r="O32" s="234">
        <f t="shared" si="21"/>
        <v>0</v>
      </c>
      <c r="P32" s="234">
        <f t="shared" si="22"/>
        <v>0</v>
      </c>
      <c r="Q32" s="167" t="str">
        <f t="shared" si="23"/>
        <v/>
      </c>
      <c r="R32" s="234">
        <f t="shared" si="24"/>
        <v>0</v>
      </c>
      <c r="S32" s="234">
        <f t="shared" si="25"/>
        <v>0</v>
      </c>
      <c r="T32" s="167" t="str">
        <f t="shared" si="26"/>
        <v/>
      </c>
      <c r="U32" s="234">
        <f t="shared" si="27"/>
        <v>0</v>
      </c>
      <c r="V32" s="234">
        <f t="shared" si="28"/>
        <v>0</v>
      </c>
      <c r="W32" s="167" t="str">
        <f t="shared" si="29"/>
        <v/>
      </c>
      <c r="Y32" s="275" t="s">
        <v>834</v>
      </c>
      <c r="Z32" s="374">
        <v>0</v>
      </c>
      <c r="AA32" s="374">
        <v>0</v>
      </c>
      <c r="AB32" s="167" t="str">
        <f t="shared" si="30"/>
        <v/>
      </c>
      <c r="AC32" s="374">
        <v>0</v>
      </c>
      <c r="AD32" s="374">
        <v>0</v>
      </c>
      <c r="AE32" s="167" t="str">
        <f t="shared" si="31"/>
        <v/>
      </c>
      <c r="AF32" s="374">
        <v>0</v>
      </c>
      <c r="AG32" s="374">
        <v>0</v>
      </c>
      <c r="AH32" s="167" t="str">
        <f t="shared" si="32"/>
        <v/>
      </c>
      <c r="AJ32" s="245" t="s">
        <v>0</v>
      </c>
    </row>
    <row r="33" spans="1:36" ht="12.75" customHeight="1" x14ac:dyDescent="0.25">
      <c r="A33" s="212" t="s">
        <v>173</v>
      </c>
      <c r="B33" s="142" t="s">
        <v>143</v>
      </c>
      <c r="C33" s="250">
        <f t="shared" si="33"/>
        <v>28</v>
      </c>
      <c r="D33" s="234">
        <f>'Summary 1 - Entity Level'!E34</f>
        <v>0</v>
      </c>
      <c r="E33" s="234">
        <f>'Summary 1 - Entity Level'!F34</f>
        <v>0</v>
      </c>
      <c r="F33" s="167" t="str">
        <f t="shared" si="18"/>
        <v/>
      </c>
      <c r="G33" s="234">
        <f>'Summary 1 - Entity Level'!H34</f>
        <v>0</v>
      </c>
      <c r="H33" s="234">
        <f>'Summary 1 - Entity Level'!I34</f>
        <v>0</v>
      </c>
      <c r="I33" s="167" t="str">
        <f t="shared" si="19"/>
        <v/>
      </c>
      <c r="J33" s="234">
        <f>'Summary 1 - Entity Level'!K34</f>
        <v>0</v>
      </c>
      <c r="K33" s="234">
        <f>'Summary 1 - Entity Level'!L34</f>
        <v>0</v>
      </c>
      <c r="L33" s="167" t="str">
        <f t="shared" si="20"/>
        <v/>
      </c>
      <c r="N33" s="275" t="s">
        <v>834</v>
      </c>
      <c r="O33" s="234">
        <f t="shared" si="21"/>
        <v>0</v>
      </c>
      <c r="P33" s="234">
        <f t="shared" si="22"/>
        <v>0</v>
      </c>
      <c r="Q33" s="167" t="str">
        <f t="shared" si="23"/>
        <v/>
      </c>
      <c r="R33" s="234">
        <f t="shared" si="24"/>
        <v>0</v>
      </c>
      <c r="S33" s="234">
        <f t="shared" si="25"/>
        <v>0</v>
      </c>
      <c r="T33" s="167" t="str">
        <f t="shared" si="26"/>
        <v/>
      </c>
      <c r="U33" s="234">
        <f t="shared" si="27"/>
        <v>0</v>
      </c>
      <c r="V33" s="234">
        <f t="shared" si="28"/>
        <v>0</v>
      </c>
      <c r="W33" s="167" t="str">
        <f t="shared" si="29"/>
        <v/>
      </c>
      <c r="Y33" s="275" t="s">
        <v>834</v>
      </c>
      <c r="Z33" s="374">
        <v>0</v>
      </c>
      <c r="AA33" s="374">
        <v>0</v>
      </c>
      <c r="AB33" s="167" t="str">
        <f t="shared" si="30"/>
        <v/>
      </c>
      <c r="AC33" s="374">
        <v>0</v>
      </c>
      <c r="AD33" s="374">
        <v>0</v>
      </c>
      <c r="AE33" s="167" t="str">
        <f t="shared" si="31"/>
        <v/>
      </c>
      <c r="AF33" s="374">
        <v>0</v>
      </c>
      <c r="AG33" s="374">
        <v>0</v>
      </c>
      <c r="AH33" s="167" t="str">
        <f t="shared" si="32"/>
        <v/>
      </c>
      <c r="AJ33" s="245" t="s">
        <v>0</v>
      </c>
    </row>
    <row r="34" spans="1:36" ht="12.75" customHeight="1" x14ac:dyDescent="0.25">
      <c r="A34" s="212" t="s">
        <v>173</v>
      </c>
      <c r="B34" s="142" t="s">
        <v>144</v>
      </c>
      <c r="C34" s="250">
        <f t="shared" si="33"/>
        <v>29</v>
      </c>
      <c r="D34" s="234">
        <f>'Summary 1 - Entity Level'!E35</f>
        <v>0</v>
      </c>
      <c r="E34" s="234">
        <f>'Summary 1 - Entity Level'!F35</f>
        <v>0</v>
      </c>
      <c r="F34" s="167" t="str">
        <f t="shared" si="18"/>
        <v/>
      </c>
      <c r="G34" s="234">
        <f>'Summary 1 - Entity Level'!H35</f>
        <v>0</v>
      </c>
      <c r="H34" s="234">
        <f>'Summary 1 - Entity Level'!I35</f>
        <v>0</v>
      </c>
      <c r="I34" s="167" t="str">
        <f t="shared" si="19"/>
        <v/>
      </c>
      <c r="J34" s="234">
        <f>'Summary 1 - Entity Level'!K35</f>
        <v>0</v>
      </c>
      <c r="K34" s="234">
        <f>'Summary 1 - Entity Level'!L35</f>
        <v>0</v>
      </c>
      <c r="L34" s="167" t="str">
        <f t="shared" si="20"/>
        <v/>
      </c>
      <c r="N34" s="275" t="s">
        <v>834</v>
      </c>
      <c r="O34" s="234">
        <f t="shared" si="21"/>
        <v>0</v>
      </c>
      <c r="P34" s="234">
        <f t="shared" si="22"/>
        <v>0</v>
      </c>
      <c r="Q34" s="167" t="str">
        <f t="shared" si="23"/>
        <v/>
      </c>
      <c r="R34" s="234">
        <f t="shared" si="24"/>
        <v>0</v>
      </c>
      <c r="S34" s="234">
        <f t="shared" si="25"/>
        <v>0</v>
      </c>
      <c r="T34" s="167" t="str">
        <f t="shared" si="26"/>
        <v/>
      </c>
      <c r="U34" s="234">
        <f t="shared" si="27"/>
        <v>0</v>
      </c>
      <c r="V34" s="234">
        <f t="shared" si="28"/>
        <v>0</v>
      </c>
      <c r="W34" s="167" t="str">
        <f t="shared" si="29"/>
        <v/>
      </c>
      <c r="Y34" s="275" t="s">
        <v>834</v>
      </c>
      <c r="Z34" s="374">
        <v>0</v>
      </c>
      <c r="AA34" s="374">
        <v>0</v>
      </c>
      <c r="AB34" s="167" t="str">
        <f t="shared" si="30"/>
        <v/>
      </c>
      <c r="AC34" s="374">
        <v>0</v>
      </c>
      <c r="AD34" s="374">
        <v>0</v>
      </c>
      <c r="AE34" s="167" t="str">
        <f t="shared" si="31"/>
        <v/>
      </c>
      <c r="AF34" s="374">
        <v>0</v>
      </c>
      <c r="AG34" s="374">
        <v>0</v>
      </c>
      <c r="AH34" s="167" t="str">
        <f t="shared" si="32"/>
        <v/>
      </c>
      <c r="AJ34" s="245" t="s">
        <v>0</v>
      </c>
    </row>
    <row r="35" spans="1:36" ht="12.75" customHeight="1" x14ac:dyDescent="0.25">
      <c r="A35" s="212" t="s">
        <v>173</v>
      </c>
      <c r="B35" s="142" t="s">
        <v>145</v>
      </c>
      <c r="C35" s="250">
        <f t="shared" si="33"/>
        <v>30</v>
      </c>
      <c r="D35" s="234">
        <f>'Summary 1 - Entity Level'!E36</f>
        <v>0</v>
      </c>
      <c r="E35" s="234">
        <f>'Summary 1 - Entity Level'!F36</f>
        <v>0</v>
      </c>
      <c r="F35" s="167" t="str">
        <f t="shared" si="18"/>
        <v/>
      </c>
      <c r="G35" s="234">
        <f>'Summary 1 - Entity Level'!H36</f>
        <v>0</v>
      </c>
      <c r="H35" s="234">
        <f>'Summary 1 - Entity Level'!I36</f>
        <v>0</v>
      </c>
      <c r="I35" s="167" t="str">
        <f t="shared" si="19"/>
        <v/>
      </c>
      <c r="J35" s="234">
        <f>'Summary 1 - Entity Level'!K36</f>
        <v>0</v>
      </c>
      <c r="K35" s="234">
        <f>'Summary 1 - Entity Level'!L36</f>
        <v>0</v>
      </c>
      <c r="L35" s="167" t="str">
        <f t="shared" si="20"/>
        <v/>
      </c>
      <c r="N35" s="275" t="s">
        <v>834</v>
      </c>
      <c r="O35" s="234">
        <f t="shared" si="21"/>
        <v>0</v>
      </c>
      <c r="P35" s="234">
        <f t="shared" si="22"/>
        <v>0</v>
      </c>
      <c r="Q35" s="167" t="str">
        <f t="shared" si="23"/>
        <v/>
      </c>
      <c r="R35" s="234">
        <f t="shared" si="24"/>
        <v>0</v>
      </c>
      <c r="S35" s="234">
        <f t="shared" si="25"/>
        <v>0</v>
      </c>
      <c r="T35" s="167" t="str">
        <f t="shared" si="26"/>
        <v/>
      </c>
      <c r="U35" s="234">
        <f t="shared" si="27"/>
        <v>0</v>
      </c>
      <c r="V35" s="234">
        <f t="shared" si="28"/>
        <v>0</v>
      </c>
      <c r="W35" s="167" t="str">
        <f t="shared" si="29"/>
        <v/>
      </c>
      <c r="Y35" s="275" t="s">
        <v>834</v>
      </c>
      <c r="Z35" s="374">
        <v>0</v>
      </c>
      <c r="AA35" s="374">
        <v>0</v>
      </c>
      <c r="AB35" s="167" t="str">
        <f t="shared" si="30"/>
        <v/>
      </c>
      <c r="AC35" s="374">
        <v>0</v>
      </c>
      <c r="AD35" s="374">
        <v>0</v>
      </c>
      <c r="AE35" s="167" t="str">
        <f t="shared" si="31"/>
        <v/>
      </c>
      <c r="AF35" s="374">
        <v>0</v>
      </c>
      <c r="AG35" s="374">
        <v>0</v>
      </c>
      <c r="AH35" s="167" t="str">
        <f t="shared" si="32"/>
        <v/>
      </c>
      <c r="AJ35" s="245" t="s">
        <v>0</v>
      </c>
    </row>
    <row r="36" spans="1:36" ht="12.75" customHeight="1" x14ac:dyDescent="0.25">
      <c r="A36" s="212" t="s">
        <v>173</v>
      </c>
      <c r="B36" s="142" t="s">
        <v>146</v>
      </c>
      <c r="C36" s="250">
        <f t="shared" si="33"/>
        <v>31</v>
      </c>
      <c r="D36" s="234">
        <f>'Summary 1 - Entity Level'!E37</f>
        <v>0</v>
      </c>
      <c r="E36" s="234">
        <f>'Summary 1 - Entity Level'!F37</f>
        <v>0</v>
      </c>
      <c r="F36" s="167" t="str">
        <f t="shared" si="18"/>
        <v/>
      </c>
      <c r="G36" s="234">
        <f>'Summary 1 - Entity Level'!H37</f>
        <v>0</v>
      </c>
      <c r="H36" s="234">
        <f>'Summary 1 - Entity Level'!I37</f>
        <v>0</v>
      </c>
      <c r="I36" s="167" t="str">
        <f t="shared" si="19"/>
        <v/>
      </c>
      <c r="J36" s="234">
        <f>'Summary 1 - Entity Level'!K37</f>
        <v>0</v>
      </c>
      <c r="K36" s="234">
        <f>'Summary 1 - Entity Level'!L37</f>
        <v>0</v>
      </c>
      <c r="L36" s="167" t="str">
        <f t="shared" si="20"/>
        <v/>
      </c>
      <c r="N36" s="275" t="s">
        <v>834</v>
      </c>
      <c r="O36" s="234">
        <f t="shared" si="21"/>
        <v>0</v>
      </c>
      <c r="P36" s="234">
        <f t="shared" si="22"/>
        <v>0</v>
      </c>
      <c r="Q36" s="167" t="str">
        <f t="shared" si="23"/>
        <v/>
      </c>
      <c r="R36" s="234">
        <f t="shared" si="24"/>
        <v>0</v>
      </c>
      <c r="S36" s="234">
        <f t="shared" si="25"/>
        <v>0</v>
      </c>
      <c r="T36" s="167" t="str">
        <f t="shared" si="26"/>
        <v/>
      </c>
      <c r="U36" s="234">
        <f t="shared" si="27"/>
        <v>0</v>
      </c>
      <c r="V36" s="234">
        <f t="shared" si="28"/>
        <v>0</v>
      </c>
      <c r="W36" s="167" t="str">
        <f t="shared" si="29"/>
        <v/>
      </c>
      <c r="Y36" s="275" t="s">
        <v>834</v>
      </c>
      <c r="Z36" s="374">
        <v>0</v>
      </c>
      <c r="AA36" s="374">
        <v>0</v>
      </c>
      <c r="AB36" s="167" t="str">
        <f t="shared" si="30"/>
        <v/>
      </c>
      <c r="AC36" s="374">
        <v>0</v>
      </c>
      <c r="AD36" s="374">
        <v>0</v>
      </c>
      <c r="AE36" s="167" t="str">
        <f t="shared" si="31"/>
        <v/>
      </c>
      <c r="AF36" s="374">
        <v>0</v>
      </c>
      <c r="AG36" s="374">
        <v>0</v>
      </c>
      <c r="AH36" s="167" t="str">
        <f t="shared" si="32"/>
        <v/>
      </c>
      <c r="AJ36" s="245" t="s">
        <v>0</v>
      </c>
    </row>
    <row r="37" spans="1:36" ht="12.75" customHeight="1" x14ac:dyDescent="0.25">
      <c r="A37" s="212" t="s">
        <v>173</v>
      </c>
      <c r="B37" s="142" t="s">
        <v>147</v>
      </c>
      <c r="C37" s="250">
        <f t="shared" si="33"/>
        <v>32</v>
      </c>
      <c r="D37" s="234">
        <f>'Summary 1 - Entity Level'!E38</f>
        <v>0</v>
      </c>
      <c r="E37" s="234">
        <f>'Summary 1 - Entity Level'!F38</f>
        <v>0</v>
      </c>
      <c r="F37" s="167" t="str">
        <f t="shared" si="18"/>
        <v/>
      </c>
      <c r="G37" s="234">
        <f>'Summary 1 - Entity Level'!H38</f>
        <v>0</v>
      </c>
      <c r="H37" s="234">
        <f>'Summary 1 - Entity Level'!I38</f>
        <v>0</v>
      </c>
      <c r="I37" s="167" t="str">
        <f t="shared" si="19"/>
        <v/>
      </c>
      <c r="J37" s="234">
        <f>'Summary 1 - Entity Level'!K38</f>
        <v>0</v>
      </c>
      <c r="K37" s="234">
        <f>'Summary 1 - Entity Level'!L38</f>
        <v>0</v>
      </c>
      <c r="L37" s="167" t="str">
        <f t="shared" si="20"/>
        <v/>
      </c>
      <c r="N37" s="275" t="s">
        <v>834</v>
      </c>
      <c r="O37" s="234">
        <f t="shared" si="21"/>
        <v>0</v>
      </c>
      <c r="P37" s="234">
        <f t="shared" si="22"/>
        <v>0</v>
      </c>
      <c r="Q37" s="167" t="str">
        <f t="shared" si="23"/>
        <v/>
      </c>
      <c r="R37" s="234">
        <f t="shared" si="24"/>
        <v>0</v>
      </c>
      <c r="S37" s="234">
        <f t="shared" si="25"/>
        <v>0</v>
      </c>
      <c r="T37" s="167" t="str">
        <f t="shared" si="26"/>
        <v/>
      </c>
      <c r="U37" s="234">
        <f t="shared" si="27"/>
        <v>0</v>
      </c>
      <c r="V37" s="234">
        <f t="shared" si="28"/>
        <v>0</v>
      </c>
      <c r="W37" s="167" t="str">
        <f t="shared" si="29"/>
        <v/>
      </c>
      <c r="Y37" s="275" t="s">
        <v>834</v>
      </c>
      <c r="Z37" s="374">
        <v>0</v>
      </c>
      <c r="AA37" s="374">
        <v>0</v>
      </c>
      <c r="AB37" s="167" t="str">
        <f t="shared" si="30"/>
        <v/>
      </c>
      <c r="AC37" s="374">
        <v>0</v>
      </c>
      <c r="AD37" s="374">
        <v>0</v>
      </c>
      <c r="AE37" s="167" t="str">
        <f t="shared" si="31"/>
        <v/>
      </c>
      <c r="AF37" s="374">
        <v>0</v>
      </c>
      <c r="AG37" s="374">
        <v>0</v>
      </c>
      <c r="AH37" s="167" t="str">
        <f t="shared" si="32"/>
        <v/>
      </c>
      <c r="AJ37" s="245" t="s">
        <v>0</v>
      </c>
    </row>
    <row r="38" spans="1:36" ht="12.75" customHeight="1" x14ac:dyDescent="0.25">
      <c r="A38" s="212" t="s">
        <v>173</v>
      </c>
      <c r="B38" s="142" t="s">
        <v>148</v>
      </c>
      <c r="C38" s="250">
        <f t="shared" si="33"/>
        <v>33</v>
      </c>
      <c r="D38" s="234">
        <f>'Summary 1 - Entity Level'!E39</f>
        <v>0</v>
      </c>
      <c r="E38" s="234">
        <f>'Summary 1 - Entity Level'!F39</f>
        <v>0</v>
      </c>
      <c r="F38" s="167" t="str">
        <f t="shared" si="18"/>
        <v/>
      </c>
      <c r="G38" s="234">
        <f>'Summary 1 - Entity Level'!H39</f>
        <v>0</v>
      </c>
      <c r="H38" s="234">
        <f>'Summary 1 - Entity Level'!I39</f>
        <v>0</v>
      </c>
      <c r="I38" s="167" t="str">
        <f t="shared" si="19"/>
        <v/>
      </c>
      <c r="J38" s="234">
        <f>'Summary 1 - Entity Level'!K39</f>
        <v>0</v>
      </c>
      <c r="K38" s="234">
        <f>'Summary 1 - Entity Level'!L39</f>
        <v>0</v>
      </c>
      <c r="L38" s="167" t="str">
        <f t="shared" si="20"/>
        <v/>
      </c>
      <c r="N38" s="275" t="s">
        <v>833</v>
      </c>
      <c r="O38" s="363">
        <f t="shared" ref="O38:O51" si="34">(100%-N$3)*D37</f>
        <v>0</v>
      </c>
      <c r="P38" s="363">
        <f t="shared" ref="P38:P51" si="35">(100%-N$3)*E37</f>
        <v>0</v>
      </c>
      <c r="Q38" s="167" t="str">
        <f t="shared" si="23"/>
        <v/>
      </c>
      <c r="R38" s="234">
        <f t="shared" si="24"/>
        <v>0</v>
      </c>
      <c r="S38" s="234">
        <f t="shared" si="25"/>
        <v>0</v>
      </c>
      <c r="T38" s="167" t="str">
        <f t="shared" si="26"/>
        <v/>
      </c>
      <c r="U38" s="234">
        <f t="shared" si="27"/>
        <v>0</v>
      </c>
      <c r="V38" s="234">
        <f t="shared" si="28"/>
        <v>0</v>
      </c>
      <c r="W38" s="167" t="str">
        <f t="shared" si="29"/>
        <v/>
      </c>
      <c r="Y38" s="275" t="s">
        <v>833</v>
      </c>
      <c r="Z38" s="374">
        <v>0</v>
      </c>
      <c r="AA38" s="374">
        <v>0</v>
      </c>
      <c r="AB38" s="167" t="str">
        <f t="shared" si="30"/>
        <v/>
      </c>
      <c r="AC38" s="374">
        <v>0</v>
      </c>
      <c r="AD38" s="374">
        <v>0</v>
      </c>
      <c r="AE38" s="167" t="str">
        <f t="shared" si="31"/>
        <v/>
      </c>
      <c r="AF38" s="374">
        <v>0</v>
      </c>
      <c r="AG38" s="374">
        <v>0</v>
      </c>
      <c r="AH38" s="167" t="str">
        <f t="shared" si="32"/>
        <v/>
      </c>
      <c r="AJ38" s="245" t="s">
        <v>0</v>
      </c>
    </row>
    <row r="39" spans="1:36" ht="12.75" customHeight="1" x14ac:dyDescent="0.25">
      <c r="A39" s="212" t="s">
        <v>173</v>
      </c>
      <c r="B39" s="142" t="s">
        <v>149</v>
      </c>
      <c r="C39" s="250">
        <f t="shared" si="33"/>
        <v>34</v>
      </c>
      <c r="D39" s="234">
        <f>'Summary 1 - Entity Level'!E40</f>
        <v>0</v>
      </c>
      <c r="E39" s="234">
        <f>'Summary 1 - Entity Level'!F40</f>
        <v>0</v>
      </c>
      <c r="F39" s="167" t="str">
        <f t="shared" si="18"/>
        <v/>
      </c>
      <c r="G39" s="234">
        <f>'Summary 1 - Entity Level'!H40</f>
        <v>0</v>
      </c>
      <c r="H39" s="234">
        <f>'Summary 1 - Entity Level'!I40</f>
        <v>0</v>
      </c>
      <c r="I39" s="167" t="str">
        <f t="shared" si="19"/>
        <v/>
      </c>
      <c r="J39" s="234">
        <f>'Summary 1 - Entity Level'!K40</f>
        <v>0</v>
      </c>
      <c r="K39" s="234">
        <f>'Summary 1 - Entity Level'!L40</f>
        <v>0</v>
      </c>
      <c r="L39" s="167" t="str">
        <f t="shared" si="20"/>
        <v/>
      </c>
      <c r="N39" s="275" t="s">
        <v>833</v>
      </c>
      <c r="O39" s="363">
        <f t="shared" si="34"/>
        <v>0</v>
      </c>
      <c r="P39" s="363">
        <f t="shared" si="35"/>
        <v>0</v>
      </c>
      <c r="Q39" s="167" t="str">
        <f t="shared" si="23"/>
        <v/>
      </c>
      <c r="R39" s="234">
        <f t="shared" si="24"/>
        <v>0</v>
      </c>
      <c r="S39" s="234">
        <f t="shared" si="25"/>
        <v>0</v>
      </c>
      <c r="T39" s="167" t="str">
        <f t="shared" si="26"/>
        <v/>
      </c>
      <c r="U39" s="234">
        <f t="shared" si="27"/>
        <v>0</v>
      </c>
      <c r="V39" s="234">
        <f t="shared" si="28"/>
        <v>0</v>
      </c>
      <c r="W39" s="167" t="str">
        <f t="shared" si="29"/>
        <v/>
      </c>
      <c r="Y39" s="275" t="s">
        <v>833</v>
      </c>
      <c r="Z39" s="374">
        <v>0</v>
      </c>
      <c r="AA39" s="374">
        <v>0</v>
      </c>
      <c r="AB39" s="167" t="str">
        <f t="shared" si="30"/>
        <v/>
      </c>
      <c r="AC39" s="374">
        <v>0</v>
      </c>
      <c r="AD39" s="374">
        <v>0</v>
      </c>
      <c r="AE39" s="167" t="str">
        <f t="shared" si="31"/>
        <v/>
      </c>
      <c r="AF39" s="374">
        <v>0</v>
      </c>
      <c r="AG39" s="374">
        <v>0</v>
      </c>
      <c r="AH39" s="167" t="str">
        <f t="shared" si="32"/>
        <v/>
      </c>
      <c r="AJ39" s="245" t="s">
        <v>0</v>
      </c>
    </row>
    <row r="40" spans="1:36" ht="12.75" customHeight="1" x14ac:dyDescent="0.25">
      <c r="A40" s="212" t="s">
        <v>173</v>
      </c>
      <c r="B40" s="142" t="s">
        <v>151</v>
      </c>
      <c r="C40" s="250">
        <f t="shared" si="33"/>
        <v>35</v>
      </c>
      <c r="D40" s="234">
        <f>'Summary 1 - Entity Level'!E41</f>
        <v>0</v>
      </c>
      <c r="E40" s="234">
        <f>'Summary 1 - Entity Level'!F41</f>
        <v>0</v>
      </c>
      <c r="F40" s="167" t="str">
        <f t="shared" si="18"/>
        <v/>
      </c>
      <c r="G40" s="234">
        <f>'Summary 1 - Entity Level'!H41</f>
        <v>0</v>
      </c>
      <c r="H40" s="234">
        <f>'Summary 1 - Entity Level'!I41</f>
        <v>0</v>
      </c>
      <c r="I40" s="167" t="str">
        <f t="shared" si="19"/>
        <v/>
      </c>
      <c r="J40" s="234">
        <f>'Summary 1 - Entity Level'!K41</f>
        <v>0</v>
      </c>
      <c r="K40" s="234">
        <f>'Summary 1 - Entity Level'!L41</f>
        <v>0</v>
      </c>
      <c r="L40" s="167" t="str">
        <f t="shared" si="20"/>
        <v/>
      </c>
      <c r="N40" s="275" t="s">
        <v>833</v>
      </c>
      <c r="O40" s="363">
        <f t="shared" si="34"/>
        <v>0</v>
      </c>
      <c r="P40" s="363">
        <f t="shared" si="35"/>
        <v>0</v>
      </c>
      <c r="Q40" s="167" t="str">
        <f t="shared" si="23"/>
        <v/>
      </c>
      <c r="R40" s="234">
        <f t="shared" si="24"/>
        <v>0</v>
      </c>
      <c r="S40" s="234">
        <f t="shared" si="25"/>
        <v>0</v>
      </c>
      <c r="T40" s="167" t="str">
        <f t="shared" si="26"/>
        <v/>
      </c>
      <c r="U40" s="234">
        <f t="shared" si="27"/>
        <v>0</v>
      </c>
      <c r="V40" s="234">
        <f t="shared" si="28"/>
        <v>0</v>
      </c>
      <c r="W40" s="167" t="str">
        <f t="shared" si="29"/>
        <v/>
      </c>
      <c r="Y40" s="275" t="s">
        <v>833</v>
      </c>
      <c r="Z40" s="374">
        <v>0</v>
      </c>
      <c r="AA40" s="374">
        <v>0</v>
      </c>
      <c r="AB40" s="167" t="str">
        <f t="shared" si="30"/>
        <v/>
      </c>
      <c r="AC40" s="374">
        <v>0</v>
      </c>
      <c r="AD40" s="374">
        <v>0</v>
      </c>
      <c r="AE40" s="167" t="str">
        <f t="shared" si="31"/>
        <v/>
      </c>
      <c r="AF40" s="374">
        <v>0</v>
      </c>
      <c r="AG40" s="374">
        <v>0</v>
      </c>
      <c r="AH40" s="167" t="str">
        <f t="shared" si="32"/>
        <v/>
      </c>
      <c r="AJ40" s="245" t="s">
        <v>0</v>
      </c>
    </row>
    <row r="41" spans="1:36" ht="12.75" customHeight="1" x14ac:dyDescent="0.25">
      <c r="A41" s="212" t="s">
        <v>173</v>
      </c>
      <c r="B41" s="142" t="s">
        <v>150</v>
      </c>
      <c r="C41" s="250">
        <f t="shared" si="33"/>
        <v>36</v>
      </c>
      <c r="D41" s="234">
        <f>'Summary 1 - Entity Level'!E42</f>
        <v>0</v>
      </c>
      <c r="E41" s="234">
        <f>'Summary 1 - Entity Level'!F42</f>
        <v>0</v>
      </c>
      <c r="F41" s="167" t="str">
        <f t="shared" si="18"/>
        <v/>
      </c>
      <c r="G41" s="234">
        <f>'Summary 1 - Entity Level'!H42</f>
        <v>0</v>
      </c>
      <c r="H41" s="234">
        <f>'Summary 1 - Entity Level'!I42</f>
        <v>0</v>
      </c>
      <c r="I41" s="167" t="str">
        <f t="shared" si="19"/>
        <v/>
      </c>
      <c r="J41" s="234">
        <f>'Summary 1 - Entity Level'!K42</f>
        <v>0</v>
      </c>
      <c r="K41" s="234">
        <f>'Summary 1 - Entity Level'!L42</f>
        <v>0</v>
      </c>
      <c r="L41" s="167" t="str">
        <f t="shared" si="20"/>
        <v/>
      </c>
      <c r="N41" s="275" t="s">
        <v>833</v>
      </c>
      <c r="O41" s="363">
        <f t="shared" si="34"/>
        <v>0</v>
      </c>
      <c r="P41" s="363">
        <f t="shared" si="35"/>
        <v>0</v>
      </c>
      <c r="Q41" s="167" t="str">
        <f t="shared" si="23"/>
        <v/>
      </c>
      <c r="R41" s="234">
        <f t="shared" si="24"/>
        <v>0</v>
      </c>
      <c r="S41" s="234">
        <f t="shared" si="25"/>
        <v>0</v>
      </c>
      <c r="T41" s="167" t="str">
        <f t="shared" si="26"/>
        <v/>
      </c>
      <c r="U41" s="234">
        <f t="shared" si="27"/>
        <v>0</v>
      </c>
      <c r="V41" s="234">
        <f t="shared" si="28"/>
        <v>0</v>
      </c>
      <c r="W41" s="167" t="str">
        <f t="shared" si="29"/>
        <v/>
      </c>
      <c r="Y41" s="275" t="s">
        <v>833</v>
      </c>
      <c r="Z41" s="374">
        <v>0</v>
      </c>
      <c r="AA41" s="374">
        <v>0</v>
      </c>
      <c r="AB41" s="167" t="str">
        <f t="shared" si="30"/>
        <v/>
      </c>
      <c r="AC41" s="374">
        <v>0</v>
      </c>
      <c r="AD41" s="374">
        <v>0</v>
      </c>
      <c r="AE41" s="167" t="str">
        <f t="shared" si="31"/>
        <v/>
      </c>
      <c r="AF41" s="374">
        <v>0</v>
      </c>
      <c r="AG41" s="374">
        <v>0</v>
      </c>
      <c r="AH41" s="167" t="str">
        <f t="shared" si="32"/>
        <v/>
      </c>
      <c r="AJ41" s="245" t="s">
        <v>0</v>
      </c>
    </row>
    <row r="42" spans="1:36" ht="12.75" customHeight="1" x14ac:dyDescent="0.25">
      <c r="A42" s="212" t="s">
        <v>173</v>
      </c>
      <c r="B42" s="142" t="s">
        <v>268</v>
      </c>
      <c r="C42" s="250">
        <f t="shared" si="33"/>
        <v>37</v>
      </c>
      <c r="D42" s="234">
        <f>'Summary 1 - Entity Level'!E43</f>
        <v>0</v>
      </c>
      <c r="E42" s="234">
        <f>'Summary 1 - Entity Level'!F43</f>
        <v>0</v>
      </c>
      <c r="F42" s="167" t="str">
        <f t="shared" si="18"/>
        <v/>
      </c>
      <c r="G42" s="234">
        <f>'Summary 1 - Entity Level'!H43</f>
        <v>0</v>
      </c>
      <c r="H42" s="234">
        <f>'Summary 1 - Entity Level'!I43</f>
        <v>0</v>
      </c>
      <c r="I42" s="167" t="str">
        <f t="shared" si="19"/>
        <v/>
      </c>
      <c r="J42" s="234">
        <f>'Summary 1 - Entity Level'!K43</f>
        <v>0</v>
      </c>
      <c r="K42" s="234">
        <f>'Summary 1 - Entity Level'!L43</f>
        <v>0</v>
      </c>
      <c r="L42" s="167" t="str">
        <f t="shared" si="20"/>
        <v/>
      </c>
      <c r="N42" s="275" t="s">
        <v>833</v>
      </c>
      <c r="O42" s="363">
        <f t="shared" si="34"/>
        <v>0</v>
      </c>
      <c r="P42" s="363">
        <f t="shared" si="35"/>
        <v>0</v>
      </c>
      <c r="Q42" s="167" t="str">
        <f t="shared" si="23"/>
        <v/>
      </c>
      <c r="R42" s="234">
        <f t="shared" si="24"/>
        <v>0</v>
      </c>
      <c r="S42" s="234">
        <f t="shared" si="25"/>
        <v>0</v>
      </c>
      <c r="T42" s="167" t="str">
        <f t="shared" si="26"/>
        <v/>
      </c>
      <c r="U42" s="234">
        <f t="shared" si="27"/>
        <v>0</v>
      </c>
      <c r="V42" s="234">
        <f t="shared" si="28"/>
        <v>0</v>
      </c>
      <c r="W42" s="167" t="str">
        <f t="shared" si="29"/>
        <v/>
      </c>
      <c r="Y42" s="275" t="s">
        <v>833</v>
      </c>
      <c r="Z42" s="374">
        <v>0</v>
      </c>
      <c r="AA42" s="374">
        <v>0</v>
      </c>
      <c r="AB42" s="167" t="str">
        <f t="shared" si="30"/>
        <v/>
      </c>
      <c r="AC42" s="374">
        <v>0</v>
      </c>
      <c r="AD42" s="374">
        <v>0</v>
      </c>
      <c r="AE42" s="167" t="str">
        <f t="shared" si="31"/>
        <v/>
      </c>
      <c r="AF42" s="374">
        <v>0</v>
      </c>
      <c r="AG42" s="374">
        <v>0</v>
      </c>
      <c r="AH42" s="167" t="str">
        <f t="shared" si="32"/>
        <v/>
      </c>
      <c r="AJ42" s="245" t="s">
        <v>0</v>
      </c>
    </row>
    <row r="43" spans="1:36" ht="12.75" customHeight="1" x14ac:dyDescent="0.25">
      <c r="A43" s="212" t="s">
        <v>173</v>
      </c>
      <c r="B43" s="142" t="s">
        <v>297</v>
      </c>
      <c r="C43" s="250">
        <f t="shared" si="33"/>
        <v>38</v>
      </c>
      <c r="D43" s="234">
        <f>'Summary 1 - Entity Level'!E44</f>
        <v>0</v>
      </c>
      <c r="E43" s="234">
        <f>'Summary 1 - Entity Level'!F44</f>
        <v>0</v>
      </c>
      <c r="F43" s="167" t="str">
        <f t="shared" si="18"/>
        <v/>
      </c>
      <c r="G43" s="234">
        <f>'Summary 1 - Entity Level'!H44</f>
        <v>0</v>
      </c>
      <c r="H43" s="234">
        <f>'Summary 1 - Entity Level'!I44</f>
        <v>0</v>
      </c>
      <c r="I43" s="167" t="str">
        <f t="shared" si="19"/>
        <v/>
      </c>
      <c r="J43" s="234">
        <f>'Summary 1 - Entity Level'!K44</f>
        <v>0</v>
      </c>
      <c r="K43" s="234">
        <f>'Summary 1 - Entity Level'!L44</f>
        <v>0</v>
      </c>
      <c r="L43" s="167" t="str">
        <f t="shared" si="20"/>
        <v/>
      </c>
      <c r="N43" s="275" t="s">
        <v>833</v>
      </c>
      <c r="O43" s="363">
        <f t="shared" si="34"/>
        <v>0</v>
      </c>
      <c r="P43" s="363">
        <f t="shared" si="35"/>
        <v>0</v>
      </c>
      <c r="Q43" s="167" t="str">
        <f t="shared" si="23"/>
        <v/>
      </c>
      <c r="R43" s="234">
        <f t="shared" si="24"/>
        <v>0</v>
      </c>
      <c r="S43" s="234">
        <f t="shared" si="25"/>
        <v>0</v>
      </c>
      <c r="T43" s="167" t="str">
        <f t="shared" si="26"/>
        <v/>
      </c>
      <c r="U43" s="234">
        <f t="shared" si="27"/>
        <v>0</v>
      </c>
      <c r="V43" s="234">
        <f t="shared" si="28"/>
        <v>0</v>
      </c>
      <c r="W43" s="167" t="str">
        <f t="shared" si="29"/>
        <v/>
      </c>
      <c r="Y43" s="275" t="s">
        <v>833</v>
      </c>
      <c r="Z43" s="374">
        <v>0</v>
      </c>
      <c r="AA43" s="374">
        <v>0</v>
      </c>
      <c r="AB43" s="167" t="str">
        <f t="shared" si="30"/>
        <v/>
      </c>
      <c r="AC43" s="374">
        <v>0</v>
      </c>
      <c r="AD43" s="374">
        <v>0</v>
      </c>
      <c r="AE43" s="167" t="str">
        <f t="shared" si="31"/>
        <v/>
      </c>
      <c r="AF43" s="374">
        <v>0</v>
      </c>
      <c r="AG43" s="374">
        <v>0</v>
      </c>
      <c r="AH43" s="167" t="str">
        <f t="shared" si="32"/>
        <v/>
      </c>
      <c r="AJ43" s="245" t="s">
        <v>0</v>
      </c>
    </row>
    <row r="44" spans="1:36" ht="12.75" customHeight="1" x14ac:dyDescent="0.25">
      <c r="A44" s="212" t="s">
        <v>173</v>
      </c>
      <c r="B44" s="142" t="s">
        <v>342</v>
      </c>
      <c r="C44" s="250">
        <f t="shared" si="33"/>
        <v>39</v>
      </c>
      <c r="D44" s="234">
        <f>'Summary 1 - Entity Level'!E45</f>
        <v>0</v>
      </c>
      <c r="E44" s="234">
        <f>'Summary 1 - Entity Level'!F45</f>
        <v>0</v>
      </c>
      <c r="F44" s="167" t="str">
        <f t="shared" si="18"/>
        <v/>
      </c>
      <c r="G44" s="234">
        <f>'Summary 1 - Entity Level'!H45</f>
        <v>0</v>
      </c>
      <c r="H44" s="234">
        <f>'Summary 1 - Entity Level'!I45</f>
        <v>0</v>
      </c>
      <c r="I44" s="167" t="str">
        <f t="shared" si="19"/>
        <v/>
      </c>
      <c r="J44" s="234">
        <f>'Summary 1 - Entity Level'!K45</f>
        <v>0</v>
      </c>
      <c r="K44" s="234">
        <f>'Summary 1 - Entity Level'!L45</f>
        <v>0</v>
      </c>
      <c r="L44" s="167" t="str">
        <f t="shared" si="20"/>
        <v/>
      </c>
      <c r="N44" s="275" t="s">
        <v>833</v>
      </c>
      <c r="O44" s="363">
        <f t="shared" si="34"/>
        <v>0</v>
      </c>
      <c r="P44" s="363">
        <f t="shared" si="35"/>
        <v>0</v>
      </c>
      <c r="Q44" s="167" t="str">
        <f t="shared" si="23"/>
        <v/>
      </c>
      <c r="R44" s="234">
        <f t="shared" si="24"/>
        <v>0</v>
      </c>
      <c r="S44" s="234">
        <f t="shared" si="25"/>
        <v>0</v>
      </c>
      <c r="T44" s="167" t="str">
        <f t="shared" si="26"/>
        <v/>
      </c>
      <c r="U44" s="234">
        <f t="shared" si="27"/>
        <v>0</v>
      </c>
      <c r="V44" s="234">
        <f t="shared" si="28"/>
        <v>0</v>
      </c>
      <c r="W44" s="167" t="str">
        <f t="shared" si="29"/>
        <v/>
      </c>
      <c r="Y44" s="275" t="s">
        <v>833</v>
      </c>
      <c r="Z44" s="374">
        <v>0</v>
      </c>
      <c r="AA44" s="374">
        <v>0</v>
      </c>
      <c r="AB44" s="167" t="str">
        <f t="shared" si="30"/>
        <v/>
      </c>
      <c r="AC44" s="374">
        <v>0</v>
      </c>
      <c r="AD44" s="374">
        <v>0</v>
      </c>
      <c r="AE44" s="167" t="str">
        <f t="shared" si="31"/>
        <v/>
      </c>
      <c r="AF44" s="374">
        <v>0</v>
      </c>
      <c r="AG44" s="374">
        <v>0</v>
      </c>
      <c r="AH44" s="167" t="str">
        <f t="shared" si="32"/>
        <v/>
      </c>
      <c r="AJ44" s="245" t="s">
        <v>0</v>
      </c>
    </row>
    <row r="45" spans="1:36" ht="12.75" customHeight="1" x14ac:dyDescent="0.25">
      <c r="A45" s="212" t="s">
        <v>173</v>
      </c>
      <c r="B45" s="142" t="s">
        <v>435</v>
      </c>
      <c r="C45" s="250">
        <f t="shared" si="33"/>
        <v>40</v>
      </c>
      <c r="D45" s="234">
        <f>'Summary 1 - Entity Level'!E46</f>
        <v>0</v>
      </c>
      <c r="E45" s="234">
        <f>'Summary 1 - Entity Level'!F46</f>
        <v>0</v>
      </c>
      <c r="F45" s="167" t="str">
        <f t="shared" si="18"/>
        <v/>
      </c>
      <c r="G45" s="234">
        <f>'Summary 1 - Entity Level'!H46</f>
        <v>0</v>
      </c>
      <c r="H45" s="234">
        <f>'Summary 1 - Entity Level'!I46</f>
        <v>0</v>
      </c>
      <c r="I45" s="167" t="str">
        <f t="shared" si="19"/>
        <v/>
      </c>
      <c r="J45" s="234">
        <f>'Summary 1 - Entity Level'!K46</f>
        <v>0</v>
      </c>
      <c r="K45" s="234">
        <f>'Summary 1 - Entity Level'!L46</f>
        <v>0</v>
      </c>
      <c r="L45" s="167" t="str">
        <f t="shared" si="20"/>
        <v/>
      </c>
      <c r="N45" s="275" t="s">
        <v>833</v>
      </c>
      <c r="O45" s="363">
        <f t="shared" si="34"/>
        <v>0</v>
      </c>
      <c r="P45" s="363">
        <f t="shared" si="35"/>
        <v>0</v>
      </c>
      <c r="Q45" s="167" t="str">
        <f t="shared" si="23"/>
        <v/>
      </c>
      <c r="R45" s="234">
        <f t="shared" si="24"/>
        <v>0</v>
      </c>
      <c r="S45" s="234">
        <f t="shared" si="25"/>
        <v>0</v>
      </c>
      <c r="T45" s="167" t="str">
        <f t="shared" si="26"/>
        <v/>
      </c>
      <c r="U45" s="234">
        <f t="shared" si="27"/>
        <v>0</v>
      </c>
      <c r="V45" s="234">
        <f t="shared" si="28"/>
        <v>0</v>
      </c>
      <c r="W45" s="167" t="str">
        <f t="shared" si="29"/>
        <v/>
      </c>
      <c r="Y45" s="275" t="s">
        <v>833</v>
      </c>
      <c r="Z45" s="374">
        <v>0</v>
      </c>
      <c r="AA45" s="374">
        <v>0</v>
      </c>
      <c r="AB45" s="167" t="str">
        <f t="shared" si="30"/>
        <v/>
      </c>
      <c r="AC45" s="374">
        <v>0</v>
      </c>
      <c r="AD45" s="374">
        <v>0</v>
      </c>
      <c r="AE45" s="167" t="str">
        <f t="shared" si="31"/>
        <v/>
      </c>
      <c r="AF45" s="374">
        <v>0</v>
      </c>
      <c r="AG45" s="374">
        <v>0</v>
      </c>
      <c r="AH45" s="167" t="str">
        <f t="shared" si="32"/>
        <v/>
      </c>
      <c r="AJ45" s="245" t="s">
        <v>0</v>
      </c>
    </row>
    <row r="46" spans="1:36" ht="12.75" customHeight="1" x14ac:dyDescent="0.25">
      <c r="A46" s="212" t="s">
        <v>173</v>
      </c>
      <c r="B46" s="142" t="s">
        <v>277</v>
      </c>
      <c r="C46" s="250">
        <f t="shared" si="33"/>
        <v>41</v>
      </c>
      <c r="D46" s="234">
        <f>'Summary 1 - Entity Level'!E47</f>
        <v>0</v>
      </c>
      <c r="E46" s="234">
        <f>'Summary 1 - Entity Level'!F47</f>
        <v>0</v>
      </c>
      <c r="F46" s="167" t="str">
        <f t="shared" si="18"/>
        <v/>
      </c>
      <c r="G46" s="234">
        <f>'Summary 1 - Entity Level'!H47</f>
        <v>0</v>
      </c>
      <c r="H46" s="234">
        <f>'Summary 1 - Entity Level'!I47</f>
        <v>0</v>
      </c>
      <c r="I46" s="167" t="str">
        <f t="shared" si="19"/>
        <v/>
      </c>
      <c r="J46" s="234">
        <f>'Summary 1 - Entity Level'!K47</f>
        <v>0</v>
      </c>
      <c r="K46" s="234">
        <f>'Summary 1 - Entity Level'!L47</f>
        <v>0</v>
      </c>
      <c r="L46" s="167" t="str">
        <f t="shared" si="20"/>
        <v/>
      </c>
      <c r="N46" s="275" t="s">
        <v>833</v>
      </c>
      <c r="O46" s="363">
        <f t="shared" si="34"/>
        <v>0</v>
      </c>
      <c r="P46" s="363">
        <f t="shared" si="35"/>
        <v>0</v>
      </c>
      <c r="Q46" s="167" t="str">
        <f t="shared" si="23"/>
        <v/>
      </c>
      <c r="R46" s="234">
        <f t="shared" si="24"/>
        <v>0</v>
      </c>
      <c r="S46" s="234">
        <f t="shared" si="25"/>
        <v>0</v>
      </c>
      <c r="T46" s="167" t="str">
        <f t="shared" si="26"/>
        <v/>
      </c>
      <c r="U46" s="234">
        <f t="shared" si="27"/>
        <v>0</v>
      </c>
      <c r="V46" s="234">
        <f t="shared" si="28"/>
        <v>0</v>
      </c>
      <c r="W46" s="167" t="str">
        <f t="shared" si="29"/>
        <v/>
      </c>
      <c r="Y46" s="275" t="s">
        <v>833</v>
      </c>
      <c r="Z46" s="374">
        <v>0</v>
      </c>
      <c r="AA46" s="374">
        <v>0</v>
      </c>
      <c r="AB46" s="167" t="str">
        <f t="shared" si="30"/>
        <v/>
      </c>
      <c r="AC46" s="374">
        <v>0</v>
      </c>
      <c r="AD46" s="374">
        <v>0</v>
      </c>
      <c r="AE46" s="167" t="str">
        <f t="shared" si="31"/>
        <v/>
      </c>
      <c r="AF46" s="374">
        <v>0</v>
      </c>
      <c r="AG46" s="374">
        <v>0</v>
      </c>
      <c r="AH46" s="167" t="str">
        <f t="shared" si="32"/>
        <v/>
      </c>
      <c r="AJ46" s="245" t="s">
        <v>0</v>
      </c>
    </row>
    <row r="47" spans="1:36" ht="12.75" customHeight="1" x14ac:dyDescent="0.25">
      <c r="A47" s="212" t="s">
        <v>173</v>
      </c>
      <c r="B47" s="142" t="s">
        <v>80</v>
      </c>
      <c r="C47" s="250">
        <f t="shared" si="33"/>
        <v>42</v>
      </c>
      <c r="D47" s="234">
        <f>'Summary 1 - Entity Level'!E48</f>
        <v>0</v>
      </c>
      <c r="E47" s="234">
        <f>'Summary 1 - Entity Level'!F48</f>
        <v>0</v>
      </c>
      <c r="F47" s="167" t="str">
        <f t="shared" si="18"/>
        <v/>
      </c>
      <c r="G47" s="234">
        <f>'Summary 1 - Entity Level'!H48</f>
        <v>0</v>
      </c>
      <c r="H47" s="234">
        <f>'Summary 1 - Entity Level'!I48</f>
        <v>0</v>
      </c>
      <c r="I47" s="167" t="str">
        <f t="shared" si="19"/>
        <v/>
      </c>
      <c r="J47" s="234">
        <f>'Summary 1 - Entity Level'!K48</f>
        <v>0</v>
      </c>
      <c r="K47" s="234">
        <f>'Summary 1 - Entity Level'!L48</f>
        <v>0</v>
      </c>
      <c r="L47" s="167" t="str">
        <f t="shared" si="20"/>
        <v/>
      </c>
      <c r="N47" s="275" t="s">
        <v>833</v>
      </c>
      <c r="O47" s="363">
        <f t="shared" si="34"/>
        <v>0</v>
      </c>
      <c r="P47" s="363">
        <f t="shared" si="35"/>
        <v>0</v>
      </c>
      <c r="Q47" s="167" t="str">
        <f t="shared" si="23"/>
        <v/>
      </c>
      <c r="R47" s="234">
        <f t="shared" si="24"/>
        <v>0</v>
      </c>
      <c r="S47" s="234">
        <f t="shared" si="25"/>
        <v>0</v>
      </c>
      <c r="T47" s="167" t="str">
        <f t="shared" si="26"/>
        <v/>
      </c>
      <c r="U47" s="234">
        <f t="shared" si="27"/>
        <v>0</v>
      </c>
      <c r="V47" s="234">
        <f t="shared" si="28"/>
        <v>0</v>
      </c>
      <c r="W47" s="167" t="str">
        <f t="shared" si="29"/>
        <v/>
      </c>
      <c r="Y47" s="275" t="s">
        <v>833</v>
      </c>
      <c r="Z47" s="374">
        <v>0</v>
      </c>
      <c r="AA47" s="374">
        <v>0</v>
      </c>
      <c r="AB47" s="167" t="str">
        <f t="shared" si="30"/>
        <v/>
      </c>
      <c r="AC47" s="374">
        <v>0</v>
      </c>
      <c r="AD47" s="374">
        <v>0</v>
      </c>
      <c r="AE47" s="167" t="str">
        <f t="shared" si="31"/>
        <v/>
      </c>
      <c r="AF47" s="374">
        <v>0</v>
      </c>
      <c r="AG47" s="374">
        <v>0</v>
      </c>
      <c r="AH47" s="167" t="str">
        <f t="shared" si="32"/>
        <v/>
      </c>
      <c r="AJ47" s="245" t="s">
        <v>0</v>
      </c>
    </row>
    <row r="48" spans="1:36" ht="12.75" customHeight="1" x14ac:dyDescent="0.25">
      <c r="A48" s="212" t="s">
        <v>173</v>
      </c>
      <c r="B48" s="142" t="s">
        <v>82</v>
      </c>
      <c r="C48" s="250">
        <f t="shared" si="33"/>
        <v>43</v>
      </c>
      <c r="D48" s="234">
        <f>'Summary 1 - Entity Level'!E49</f>
        <v>0</v>
      </c>
      <c r="E48" s="234">
        <f>'Summary 1 - Entity Level'!F49</f>
        <v>0</v>
      </c>
      <c r="F48" s="167" t="str">
        <f t="shared" si="18"/>
        <v/>
      </c>
      <c r="G48" s="234">
        <f>'Summary 1 - Entity Level'!H49</f>
        <v>0</v>
      </c>
      <c r="H48" s="234">
        <f>'Summary 1 - Entity Level'!I49</f>
        <v>0</v>
      </c>
      <c r="I48" s="167" t="str">
        <f t="shared" si="19"/>
        <v/>
      </c>
      <c r="J48" s="234">
        <f>'Summary 1 - Entity Level'!K49</f>
        <v>0</v>
      </c>
      <c r="K48" s="234">
        <f>'Summary 1 - Entity Level'!L49</f>
        <v>0</v>
      </c>
      <c r="L48" s="167" t="str">
        <f t="shared" si="20"/>
        <v/>
      </c>
      <c r="N48" s="275" t="s">
        <v>833</v>
      </c>
      <c r="O48" s="363">
        <f t="shared" si="34"/>
        <v>0</v>
      </c>
      <c r="P48" s="363">
        <f t="shared" si="35"/>
        <v>0</v>
      </c>
      <c r="Q48" s="167" t="str">
        <f t="shared" si="23"/>
        <v/>
      </c>
      <c r="R48" s="234">
        <f t="shared" si="24"/>
        <v>0</v>
      </c>
      <c r="S48" s="234">
        <f t="shared" si="25"/>
        <v>0</v>
      </c>
      <c r="T48" s="167" t="str">
        <f t="shared" si="26"/>
        <v/>
      </c>
      <c r="U48" s="234">
        <f t="shared" si="27"/>
        <v>0</v>
      </c>
      <c r="V48" s="234">
        <f t="shared" si="28"/>
        <v>0</v>
      </c>
      <c r="W48" s="167" t="str">
        <f t="shared" si="29"/>
        <v/>
      </c>
      <c r="Y48" s="275" t="s">
        <v>833</v>
      </c>
      <c r="Z48" s="374">
        <v>0</v>
      </c>
      <c r="AA48" s="374">
        <v>0</v>
      </c>
      <c r="AB48" s="167" t="str">
        <f t="shared" si="30"/>
        <v/>
      </c>
      <c r="AC48" s="374">
        <v>0</v>
      </c>
      <c r="AD48" s="374">
        <v>0</v>
      </c>
      <c r="AE48" s="167" t="str">
        <f t="shared" si="31"/>
        <v/>
      </c>
      <c r="AF48" s="374">
        <v>0</v>
      </c>
      <c r="AG48" s="374">
        <v>0</v>
      </c>
      <c r="AH48" s="167" t="str">
        <f t="shared" si="32"/>
        <v/>
      </c>
      <c r="AJ48" s="245" t="s">
        <v>0</v>
      </c>
    </row>
    <row r="49" spans="1:36" ht="12.75" customHeight="1" x14ac:dyDescent="0.25">
      <c r="A49" s="212" t="s">
        <v>173</v>
      </c>
      <c r="B49" s="142" t="s">
        <v>125</v>
      </c>
      <c r="C49" s="250">
        <f t="shared" si="33"/>
        <v>44</v>
      </c>
      <c r="D49" s="234">
        <f>'Summary 1 - Entity Level'!E50</f>
        <v>0</v>
      </c>
      <c r="E49" s="234">
        <f>'Summary 1 - Entity Level'!F50</f>
        <v>0</v>
      </c>
      <c r="F49" s="167" t="str">
        <f t="shared" si="18"/>
        <v/>
      </c>
      <c r="G49" s="234">
        <f>'Summary 1 - Entity Level'!H50</f>
        <v>0</v>
      </c>
      <c r="H49" s="234">
        <f>'Summary 1 - Entity Level'!I50</f>
        <v>0</v>
      </c>
      <c r="I49" s="167" t="str">
        <f t="shared" si="19"/>
        <v/>
      </c>
      <c r="J49" s="234">
        <f>'Summary 1 - Entity Level'!K50</f>
        <v>0</v>
      </c>
      <c r="K49" s="234">
        <f>'Summary 1 - Entity Level'!L50</f>
        <v>0</v>
      </c>
      <c r="L49" s="167" t="str">
        <f t="shared" si="20"/>
        <v/>
      </c>
      <c r="N49" s="275" t="s">
        <v>833</v>
      </c>
      <c r="O49" s="363">
        <f t="shared" si="34"/>
        <v>0</v>
      </c>
      <c r="P49" s="363">
        <f t="shared" si="35"/>
        <v>0</v>
      </c>
      <c r="Q49" s="167" t="str">
        <f t="shared" si="23"/>
        <v/>
      </c>
      <c r="R49" s="234">
        <f t="shared" si="24"/>
        <v>0</v>
      </c>
      <c r="S49" s="234">
        <f t="shared" si="25"/>
        <v>0</v>
      </c>
      <c r="T49" s="167" t="str">
        <f t="shared" si="26"/>
        <v/>
      </c>
      <c r="U49" s="234">
        <f t="shared" si="27"/>
        <v>0</v>
      </c>
      <c r="V49" s="234">
        <f t="shared" si="28"/>
        <v>0</v>
      </c>
      <c r="W49" s="167" t="str">
        <f t="shared" si="29"/>
        <v/>
      </c>
      <c r="Y49" s="275" t="s">
        <v>833</v>
      </c>
      <c r="Z49" s="374">
        <v>0</v>
      </c>
      <c r="AA49" s="374">
        <v>0</v>
      </c>
      <c r="AB49" s="167" t="str">
        <f t="shared" si="30"/>
        <v/>
      </c>
      <c r="AC49" s="374">
        <v>0</v>
      </c>
      <c r="AD49" s="374">
        <v>0</v>
      </c>
      <c r="AE49" s="167" t="str">
        <f t="shared" si="31"/>
        <v/>
      </c>
      <c r="AF49" s="374">
        <v>0</v>
      </c>
      <c r="AG49" s="374">
        <v>0</v>
      </c>
      <c r="AH49" s="167" t="str">
        <f t="shared" si="32"/>
        <v/>
      </c>
      <c r="AJ49" s="245" t="s">
        <v>0</v>
      </c>
    </row>
    <row r="50" spans="1:36" ht="12.75" customHeight="1" x14ac:dyDescent="0.25">
      <c r="A50" s="212" t="s">
        <v>173</v>
      </c>
      <c r="B50" s="142" t="s">
        <v>126</v>
      </c>
      <c r="C50" s="250">
        <f t="shared" si="33"/>
        <v>45</v>
      </c>
      <c r="D50" s="234">
        <f>'Summary 1 - Entity Level'!E51</f>
        <v>0</v>
      </c>
      <c r="E50" s="234">
        <f>'Summary 1 - Entity Level'!F51</f>
        <v>0</v>
      </c>
      <c r="F50" s="167" t="str">
        <f t="shared" si="18"/>
        <v/>
      </c>
      <c r="G50" s="234">
        <f>'Summary 1 - Entity Level'!H51</f>
        <v>0</v>
      </c>
      <c r="H50" s="234">
        <f>'Summary 1 - Entity Level'!I51</f>
        <v>0</v>
      </c>
      <c r="I50" s="167" t="str">
        <f t="shared" si="19"/>
        <v/>
      </c>
      <c r="J50" s="234">
        <f>'Summary 1 - Entity Level'!K51</f>
        <v>0</v>
      </c>
      <c r="K50" s="234">
        <f>'Summary 1 - Entity Level'!L51</f>
        <v>0</v>
      </c>
      <c r="L50" s="167" t="str">
        <f t="shared" si="20"/>
        <v/>
      </c>
      <c r="N50" s="275" t="s">
        <v>833</v>
      </c>
      <c r="O50" s="363">
        <f t="shared" si="34"/>
        <v>0</v>
      </c>
      <c r="P50" s="363">
        <f t="shared" si="35"/>
        <v>0</v>
      </c>
      <c r="Q50" s="167" t="str">
        <f t="shared" si="23"/>
        <v/>
      </c>
      <c r="R50" s="234">
        <f t="shared" si="24"/>
        <v>0</v>
      </c>
      <c r="S50" s="234">
        <f t="shared" si="25"/>
        <v>0</v>
      </c>
      <c r="T50" s="167" t="str">
        <f t="shared" si="26"/>
        <v/>
      </c>
      <c r="U50" s="234">
        <f t="shared" si="27"/>
        <v>0</v>
      </c>
      <c r="V50" s="234">
        <f t="shared" si="28"/>
        <v>0</v>
      </c>
      <c r="W50" s="167" t="str">
        <f t="shared" si="29"/>
        <v/>
      </c>
      <c r="Y50" s="275" t="s">
        <v>833</v>
      </c>
      <c r="Z50" s="374">
        <v>0</v>
      </c>
      <c r="AA50" s="374">
        <v>0</v>
      </c>
      <c r="AB50" s="167" t="str">
        <f t="shared" si="30"/>
        <v/>
      </c>
      <c r="AC50" s="374">
        <v>0</v>
      </c>
      <c r="AD50" s="374">
        <v>0</v>
      </c>
      <c r="AE50" s="167" t="str">
        <f t="shared" si="31"/>
        <v/>
      </c>
      <c r="AF50" s="374">
        <v>0</v>
      </c>
      <c r="AG50" s="374">
        <v>0</v>
      </c>
      <c r="AH50" s="167" t="str">
        <f t="shared" si="32"/>
        <v/>
      </c>
      <c r="AJ50" s="245" t="s">
        <v>0</v>
      </c>
    </row>
    <row r="51" spans="1:36" ht="12.75" customHeight="1" x14ac:dyDescent="0.25">
      <c r="A51" s="212" t="s">
        <v>173</v>
      </c>
      <c r="B51" s="142" t="s">
        <v>127</v>
      </c>
      <c r="C51" s="250">
        <f t="shared" si="33"/>
        <v>46</v>
      </c>
      <c r="D51" s="234">
        <f>'Summary 1 - Entity Level'!E52</f>
        <v>0</v>
      </c>
      <c r="E51" s="234">
        <f>'Summary 1 - Entity Level'!F52</f>
        <v>0</v>
      </c>
      <c r="F51" s="167" t="str">
        <f t="shared" si="18"/>
        <v/>
      </c>
      <c r="G51" s="234">
        <f>'Summary 1 - Entity Level'!H52</f>
        <v>0</v>
      </c>
      <c r="H51" s="234">
        <f>'Summary 1 - Entity Level'!I52</f>
        <v>0</v>
      </c>
      <c r="I51" s="167" t="str">
        <f t="shared" si="19"/>
        <v/>
      </c>
      <c r="J51" s="234">
        <f>'Summary 1 - Entity Level'!K52</f>
        <v>0</v>
      </c>
      <c r="K51" s="234">
        <f>'Summary 1 - Entity Level'!L52</f>
        <v>0</v>
      </c>
      <c r="L51" s="167" t="str">
        <f t="shared" si="20"/>
        <v/>
      </c>
      <c r="N51" s="275" t="s">
        <v>833</v>
      </c>
      <c r="O51" s="363">
        <f t="shared" si="34"/>
        <v>0</v>
      </c>
      <c r="P51" s="363">
        <f t="shared" si="35"/>
        <v>0</v>
      </c>
      <c r="Q51" s="167" t="str">
        <f t="shared" si="23"/>
        <v/>
      </c>
      <c r="R51" s="234">
        <f t="shared" si="24"/>
        <v>0</v>
      </c>
      <c r="S51" s="234">
        <f t="shared" si="25"/>
        <v>0</v>
      </c>
      <c r="T51" s="167" t="str">
        <f t="shared" si="26"/>
        <v/>
      </c>
      <c r="U51" s="234">
        <f t="shared" si="27"/>
        <v>0</v>
      </c>
      <c r="V51" s="234">
        <f t="shared" si="28"/>
        <v>0</v>
      </c>
      <c r="W51" s="167" t="str">
        <f t="shared" si="29"/>
        <v/>
      </c>
      <c r="Y51" s="275" t="s">
        <v>833</v>
      </c>
      <c r="Z51" s="374">
        <v>0</v>
      </c>
      <c r="AA51" s="374">
        <v>0</v>
      </c>
      <c r="AB51" s="167" t="str">
        <f t="shared" si="30"/>
        <v/>
      </c>
      <c r="AC51" s="374">
        <v>0</v>
      </c>
      <c r="AD51" s="374">
        <v>0</v>
      </c>
      <c r="AE51" s="167" t="str">
        <f t="shared" si="31"/>
        <v/>
      </c>
      <c r="AF51" s="374">
        <v>0</v>
      </c>
      <c r="AG51" s="374">
        <v>0</v>
      </c>
      <c r="AH51" s="167" t="str">
        <f t="shared" si="32"/>
        <v/>
      </c>
      <c r="AJ51" s="245" t="s">
        <v>0</v>
      </c>
    </row>
    <row r="52" spans="1:36" ht="12.75" customHeight="1" x14ac:dyDescent="0.2">
      <c r="A52" s="47"/>
      <c r="B52" s="47"/>
      <c r="C52" s="47"/>
      <c r="D52" s="47"/>
      <c r="E52" s="47"/>
      <c r="F52" s="47"/>
      <c r="G52" s="47"/>
      <c r="H52" s="47"/>
      <c r="I52" s="47"/>
      <c r="J52" s="47"/>
      <c r="K52" s="47"/>
      <c r="L52" s="47"/>
      <c r="M52" s="47"/>
      <c r="N52" s="47"/>
      <c r="O52" s="47"/>
      <c r="P52" s="47"/>
      <c r="Q52" s="47"/>
      <c r="R52" s="47"/>
      <c r="S52" s="47"/>
      <c r="T52" s="47"/>
      <c r="U52" s="47"/>
      <c r="V52" s="47"/>
      <c r="W52" s="47"/>
      <c r="X52" s="47"/>
      <c r="Y52" s="47"/>
      <c r="Z52" s="47"/>
      <c r="AA52" s="47"/>
      <c r="AB52" s="47"/>
      <c r="AC52" s="47"/>
      <c r="AD52" s="47"/>
      <c r="AE52" s="47"/>
      <c r="AF52" s="47"/>
      <c r="AG52" s="47"/>
      <c r="AH52" s="47"/>
      <c r="AI52" s="47"/>
      <c r="AJ52" s="245" t="s">
        <v>0</v>
      </c>
    </row>
    <row r="53" spans="1:36" ht="12.75" customHeight="1" thickBot="1" x14ac:dyDescent="0.3">
      <c r="A53" s="212" t="s">
        <v>49</v>
      </c>
      <c r="B53" s="290" t="s">
        <v>697</v>
      </c>
      <c r="C53" s="250">
        <f t="shared" si="33"/>
        <v>1</v>
      </c>
      <c r="D53" s="234">
        <f>'Summary 1 - Entity Level'!E54</f>
        <v>0</v>
      </c>
      <c r="E53" s="234">
        <f>'Summary 1 - Entity Level'!F54</f>
        <v>0</v>
      </c>
      <c r="F53" s="167" t="str">
        <f t="shared" si="18"/>
        <v/>
      </c>
      <c r="G53" s="234">
        <f>'Summary 1 - Entity Level'!H54</f>
        <v>0</v>
      </c>
      <c r="H53" s="234">
        <f>'Summary 1 - Entity Level'!I54</f>
        <v>0</v>
      </c>
      <c r="I53" s="167" t="str">
        <f t="shared" si="19"/>
        <v/>
      </c>
      <c r="J53" s="234">
        <f>'Summary 1 - Entity Level'!K54</f>
        <v>0</v>
      </c>
      <c r="K53" s="234">
        <f>'Summary 1 - Entity Level'!L54</f>
        <v>0</v>
      </c>
      <c r="L53" s="167" t="str">
        <f t="shared" si="20"/>
        <v/>
      </c>
      <c r="N53" s="275" t="s">
        <v>49</v>
      </c>
      <c r="O53" s="362">
        <f>D53</f>
        <v>0</v>
      </c>
      <c r="P53" s="362">
        <f>E53</f>
        <v>0</v>
      </c>
      <c r="Q53" s="167" t="str">
        <f t="shared" si="23"/>
        <v/>
      </c>
      <c r="R53" s="234">
        <f t="shared" si="24"/>
        <v>0</v>
      </c>
      <c r="S53" s="234">
        <f t="shared" si="25"/>
        <v>0</v>
      </c>
      <c r="T53" s="167" t="str">
        <f t="shared" si="26"/>
        <v/>
      </c>
      <c r="U53" s="234">
        <f t="shared" si="27"/>
        <v>0</v>
      </c>
      <c r="V53" s="234">
        <f t="shared" si="28"/>
        <v>0</v>
      </c>
      <c r="W53" s="167" t="str">
        <f t="shared" si="29"/>
        <v/>
      </c>
      <c r="Y53" s="275" t="s">
        <v>49</v>
      </c>
      <c r="Z53" s="374">
        <v>0</v>
      </c>
      <c r="AA53" s="374">
        <v>0</v>
      </c>
      <c r="AB53" s="167" t="str">
        <f t="shared" si="30"/>
        <v/>
      </c>
      <c r="AC53" s="374">
        <v>0</v>
      </c>
      <c r="AD53" s="374">
        <v>0</v>
      </c>
      <c r="AE53" s="167" t="str">
        <f t="shared" si="31"/>
        <v/>
      </c>
      <c r="AF53" s="374">
        <v>0</v>
      </c>
      <c r="AG53" s="374">
        <v>0</v>
      </c>
      <c r="AH53" s="167" t="str">
        <f t="shared" si="32"/>
        <v/>
      </c>
      <c r="AJ53" s="245" t="s">
        <v>0</v>
      </c>
    </row>
    <row r="54" spans="1:36" ht="12.75" customHeight="1" x14ac:dyDescent="0.2">
      <c r="A54" s="47"/>
      <c r="B54" s="47"/>
      <c r="C54" s="47"/>
      <c r="D54" s="47"/>
      <c r="E54" s="47"/>
      <c r="F54" s="47"/>
      <c r="G54" s="47"/>
      <c r="H54" s="47"/>
      <c r="I54" s="47"/>
      <c r="J54" s="47"/>
      <c r="K54" s="47"/>
      <c r="L54" s="47"/>
      <c r="M54" s="47"/>
      <c r="N54" s="47"/>
      <c r="O54" s="47"/>
      <c r="P54" s="47"/>
      <c r="Q54" s="47"/>
      <c r="R54" s="47"/>
      <c r="S54" s="47"/>
      <c r="T54" s="47"/>
      <c r="U54" s="47"/>
      <c r="V54" s="47"/>
      <c r="W54" s="47"/>
      <c r="X54" s="47"/>
      <c r="Y54" s="47"/>
      <c r="Z54" s="47"/>
      <c r="AA54" s="47"/>
      <c r="AB54" s="47"/>
      <c r="AC54" s="47"/>
      <c r="AD54" s="47"/>
      <c r="AE54" s="47"/>
      <c r="AF54" s="47"/>
      <c r="AG54" s="47"/>
      <c r="AH54" s="47"/>
      <c r="AJ54" s="245" t="s">
        <v>0</v>
      </c>
    </row>
    <row r="55" spans="1:36" ht="12.75" customHeight="1" x14ac:dyDescent="0.25">
      <c r="A55" s="212" t="s">
        <v>174</v>
      </c>
      <c r="B55" s="142" t="s">
        <v>73</v>
      </c>
      <c r="C55" s="250">
        <f t="shared" si="33"/>
        <v>1</v>
      </c>
      <c r="D55" s="234">
        <f>'Summary 1 - Entity Level'!E56</f>
        <v>0</v>
      </c>
      <c r="E55" s="234">
        <f>'Summary 1 - Entity Level'!F56</f>
        <v>0</v>
      </c>
      <c r="F55" s="167" t="str">
        <f t="shared" si="18"/>
        <v/>
      </c>
      <c r="G55" s="234">
        <f>'Summary 1 - Entity Level'!H56</f>
        <v>0</v>
      </c>
      <c r="H55" s="234">
        <f>'Summary 1 - Entity Level'!I56</f>
        <v>0</v>
      </c>
      <c r="I55" s="167" t="str">
        <f t="shared" si="19"/>
        <v/>
      </c>
      <c r="J55" s="234">
        <f>'Summary 1 - Entity Level'!K56</f>
        <v>0</v>
      </c>
      <c r="K55" s="234">
        <f>'Summary 1 - Entity Level'!L56</f>
        <v>0</v>
      </c>
      <c r="L55" s="167" t="str">
        <f t="shared" si="20"/>
        <v/>
      </c>
      <c r="N55" s="275" t="s">
        <v>835</v>
      </c>
      <c r="O55" s="234">
        <f t="shared" ref="O55:O56" si="36">(100%-N$3)*D55</f>
        <v>0</v>
      </c>
      <c r="P55" s="234">
        <f t="shared" ref="P55:P56" si="37">E55</f>
        <v>0</v>
      </c>
      <c r="Q55" s="167" t="str">
        <f t="shared" si="23"/>
        <v/>
      </c>
      <c r="R55" s="234">
        <f t="shared" ref="R55:R56" si="38">G55+O55-D55</f>
        <v>0</v>
      </c>
      <c r="S55" s="234">
        <f t="shared" ref="S55:S56" si="39">H55+P55-E55</f>
        <v>0</v>
      </c>
      <c r="T55" s="167" t="str">
        <f t="shared" si="26"/>
        <v/>
      </c>
      <c r="U55" s="234">
        <f t="shared" ref="U55:U56" si="40">J55+O55-D55</f>
        <v>0</v>
      </c>
      <c r="V55" s="234">
        <f t="shared" ref="V55:V56" si="41">K55+P55-E55</f>
        <v>0</v>
      </c>
      <c r="W55" s="167" t="str">
        <f t="shared" si="29"/>
        <v/>
      </c>
      <c r="Y55" s="275" t="s">
        <v>835</v>
      </c>
      <c r="Z55" s="374">
        <v>0</v>
      </c>
      <c r="AA55" s="374">
        <v>0</v>
      </c>
      <c r="AB55" s="167" t="str">
        <f t="shared" ref="AB55:AB56" si="42">IF(OR(AA55=0,AA55=""),"",Z55/AA55)</f>
        <v/>
      </c>
      <c r="AC55" s="374">
        <v>0</v>
      </c>
      <c r="AD55" s="374">
        <v>0</v>
      </c>
      <c r="AE55" s="167" t="str">
        <f t="shared" ref="AE55:AE56" si="43">IF(OR(AD55=0,AD55=""),"",AC55/AD55)</f>
        <v/>
      </c>
      <c r="AF55" s="374">
        <v>0</v>
      </c>
      <c r="AG55" s="374">
        <v>0</v>
      </c>
      <c r="AH55" s="167" t="str">
        <f t="shared" ref="AH55:AH56" si="44">IF(OR(AG55=0,AG55=""),"",AF55/AG55)</f>
        <v/>
      </c>
      <c r="AJ55" s="245" t="s">
        <v>0</v>
      </c>
    </row>
    <row r="56" spans="1:36" ht="12.75" customHeight="1" x14ac:dyDescent="0.25">
      <c r="A56" s="212" t="s">
        <v>174</v>
      </c>
      <c r="B56" s="142" t="s">
        <v>152</v>
      </c>
      <c r="C56" s="250">
        <f t="shared" si="33"/>
        <v>2</v>
      </c>
      <c r="D56" s="234">
        <f>'Summary 1 - Entity Level'!E57</f>
        <v>0</v>
      </c>
      <c r="E56" s="234">
        <f>'Summary 1 - Entity Level'!F57</f>
        <v>0</v>
      </c>
      <c r="F56" s="167" t="str">
        <f t="shared" si="18"/>
        <v/>
      </c>
      <c r="G56" s="234">
        <f>'Summary 1 - Entity Level'!H57</f>
        <v>0</v>
      </c>
      <c r="H56" s="234">
        <f>'Summary 1 - Entity Level'!I57</f>
        <v>0</v>
      </c>
      <c r="I56" s="167" t="str">
        <f t="shared" si="19"/>
        <v/>
      </c>
      <c r="J56" s="234">
        <f>'Summary 1 - Entity Level'!K57</f>
        <v>0</v>
      </c>
      <c r="K56" s="234">
        <f>'Summary 1 - Entity Level'!L57</f>
        <v>0</v>
      </c>
      <c r="L56" s="167" t="str">
        <f t="shared" si="20"/>
        <v/>
      </c>
      <c r="N56" s="275" t="s">
        <v>835</v>
      </c>
      <c r="O56" s="234">
        <f t="shared" si="36"/>
        <v>0</v>
      </c>
      <c r="P56" s="234">
        <f t="shared" si="37"/>
        <v>0</v>
      </c>
      <c r="Q56" s="167" t="str">
        <f t="shared" si="23"/>
        <v/>
      </c>
      <c r="R56" s="234">
        <f t="shared" si="38"/>
        <v>0</v>
      </c>
      <c r="S56" s="234">
        <f t="shared" si="39"/>
        <v>0</v>
      </c>
      <c r="T56" s="167" t="str">
        <f t="shared" si="26"/>
        <v/>
      </c>
      <c r="U56" s="234">
        <f t="shared" si="40"/>
        <v>0</v>
      </c>
      <c r="V56" s="234">
        <f t="shared" si="41"/>
        <v>0</v>
      </c>
      <c r="W56" s="167" t="str">
        <f t="shared" si="29"/>
        <v/>
      </c>
      <c r="Y56" s="275" t="s">
        <v>835</v>
      </c>
      <c r="Z56" s="374">
        <v>0</v>
      </c>
      <c r="AA56" s="374">
        <v>0</v>
      </c>
      <c r="AB56" s="167" t="str">
        <f t="shared" si="42"/>
        <v/>
      </c>
      <c r="AC56" s="374">
        <v>0</v>
      </c>
      <c r="AD56" s="374">
        <v>0</v>
      </c>
      <c r="AE56" s="167" t="str">
        <f t="shared" si="43"/>
        <v/>
      </c>
      <c r="AF56" s="374">
        <v>0</v>
      </c>
      <c r="AG56" s="374">
        <v>0</v>
      </c>
      <c r="AH56" s="167" t="str">
        <f t="shared" si="44"/>
        <v/>
      </c>
      <c r="AJ56" s="245" t="s">
        <v>0</v>
      </c>
    </row>
    <row r="57" spans="1:36" ht="12.75" customHeight="1" thickBot="1" x14ac:dyDescent="0.3">
      <c r="A57" s="212"/>
      <c r="B57" s="47"/>
      <c r="C57" s="250">
        <f t="shared" si="33"/>
        <v>3</v>
      </c>
      <c r="D57" s="234">
        <f>'Summary 1 - Entity Level'!E58</f>
        <v>0</v>
      </c>
      <c r="E57" s="234">
        <f>'Summary 1 - Entity Level'!F58</f>
        <v>0</v>
      </c>
      <c r="F57" s="167" t="str">
        <f t="shared" si="18"/>
        <v/>
      </c>
      <c r="G57" s="234">
        <f>'Summary 1 - Entity Level'!H58</f>
        <v>0</v>
      </c>
      <c r="H57" s="234">
        <f>'Summary 1 - Entity Level'!I58</f>
        <v>0</v>
      </c>
      <c r="I57" s="167" t="str">
        <f t="shared" si="19"/>
        <v/>
      </c>
      <c r="J57" s="234">
        <f>'Summary 1 - Entity Level'!K58</f>
        <v>0</v>
      </c>
      <c r="K57" s="234">
        <f>'Summary 1 - Entity Level'!L58</f>
        <v>0</v>
      </c>
      <c r="L57" s="167" t="str">
        <f t="shared" si="20"/>
        <v/>
      </c>
      <c r="M57" s="47"/>
      <c r="N57" s="47"/>
      <c r="O57" s="47"/>
      <c r="P57" s="47"/>
      <c r="Q57" s="47"/>
      <c r="R57" s="47"/>
      <c r="S57" s="47"/>
      <c r="T57" s="47"/>
      <c r="U57" s="47"/>
      <c r="V57" s="47"/>
      <c r="W57" s="47"/>
      <c r="Y57" s="47"/>
      <c r="Z57" s="47"/>
      <c r="AA57" s="47"/>
      <c r="AB57" s="47"/>
      <c r="AC57" s="47"/>
      <c r="AD57" s="47"/>
      <c r="AE57" s="47"/>
      <c r="AF57" s="47"/>
      <c r="AG57" s="47"/>
      <c r="AH57" s="47"/>
      <c r="AJ57" s="245" t="s">
        <v>0</v>
      </c>
    </row>
    <row r="58" spans="1:36" ht="12.75" customHeight="1" thickBot="1" x14ac:dyDescent="0.3">
      <c r="A58" s="212" t="s">
        <v>174</v>
      </c>
      <c r="B58" s="311" t="s">
        <v>731</v>
      </c>
      <c r="C58" s="250">
        <f t="shared" si="33"/>
        <v>4</v>
      </c>
      <c r="D58" s="234">
        <f>'Summary 1 - Entity Level'!E59</f>
        <v>0</v>
      </c>
      <c r="E58" s="234">
        <f>'Summary 1 - Entity Level'!F59</f>
        <v>0</v>
      </c>
      <c r="F58" s="167" t="str">
        <f t="shared" si="18"/>
        <v/>
      </c>
      <c r="G58" s="234">
        <f>'Summary 1 - Entity Level'!H59</f>
        <v>0</v>
      </c>
      <c r="H58" s="234">
        <f>'Summary 1 - Entity Level'!I59</f>
        <v>0</v>
      </c>
      <c r="I58" s="167" t="str">
        <f t="shared" si="19"/>
        <v/>
      </c>
      <c r="J58" s="234">
        <f>'Summary 1 - Entity Level'!K59</f>
        <v>0</v>
      </c>
      <c r="K58" s="234">
        <f>'Summary 1 - Entity Level'!L59</f>
        <v>0</v>
      </c>
      <c r="L58" s="167" t="str">
        <f t="shared" si="20"/>
        <v/>
      </c>
      <c r="N58" s="275" t="s">
        <v>836</v>
      </c>
      <c r="O58" s="363">
        <f>(100%-N$3)*D57</f>
        <v>0</v>
      </c>
      <c r="P58" s="363">
        <f>(100%-N$3)*E57</f>
        <v>0</v>
      </c>
      <c r="Q58" s="167" t="str">
        <f t="shared" si="23"/>
        <v/>
      </c>
      <c r="R58" s="234">
        <f t="shared" ref="R58:R63" si="45">G58+O58-D58</f>
        <v>0</v>
      </c>
      <c r="S58" s="234">
        <f t="shared" ref="S58:S63" si="46">H58+P58-E58</f>
        <v>0</v>
      </c>
      <c r="T58" s="167" t="str">
        <f t="shared" si="26"/>
        <v/>
      </c>
      <c r="U58" s="234">
        <f t="shared" ref="U58:U63" si="47">J58+O58-D58</f>
        <v>0</v>
      </c>
      <c r="V58" s="234">
        <f t="shared" ref="V58:V63" si="48">K58+P58-E58</f>
        <v>0</v>
      </c>
      <c r="W58" s="167" t="str">
        <f t="shared" si="29"/>
        <v/>
      </c>
      <c r="Y58" s="275" t="s">
        <v>836</v>
      </c>
      <c r="Z58" s="374">
        <v>0</v>
      </c>
      <c r="AA58" s="374">
        <v>0</v>
      </c>
      <c r="AB58" s="167" t="str">
        <f t="shared" ref="AB58:AB63" si="49">IF(OR(AA58=0,AA58=""),"",Z58/AA58)</f>
        <v/>
      </c>
      <c r="AC58" s="374">
        <v>0</v>
      </c>
      <c r="AD58" s="374">
        <v>0</v>
      </c>
      <c r="AE58" s="167" t="str">
        <f t="shared" ref="AE58:AE63" si="50">IF(OR(AD58=0,AD58=""),"",AC58/AD58)</f>
        <v/>
      </c>
      <c r="AF58" s="374">
        <v>0</v>
      </c>
      <c r="AG58" s="374">
        <v>0</v>
      </c>
      <c r="AH58" s="167" t="str">
        <f t="shared" ref="AH58:AH63" si="51">IF(OR(AG58=0,AG58=""),"",AF58/AG58)</f>
        <v/>
      </c>
      <c r="AJ58" s="245" t="s">
        <v>0</v>
      </c>
    </row>
    <row r="59" spans="1:36" ht="15.75" thickBot="1" x14ac:dyDescent="0.3">
      <c r="A59" s="212" t="s">
        <v>174</v>
      </c>
      <c r="B59" s="289" t="s">
        <v>732</v>
      </c>
      <c r="C59" s="250">
        <f t="shared" si="33"/>
        <v>5</v>
      </c>
      <c r="D59" s="234">
        <f>'Summary 1 - Entity Level'!E60</f>
        <v>0</v>
      </c>
      <c r="E59" s="234">
        <f>'Summary 1 - Entity Level'!F60</f>
        <v>0</v>
      </c>
      <c r="F59" s="167" t="str">
        <f t="shared" si="18"/>
        <v/>
      </c>
      <c r="G59" s="234">
        <f>'Summary 1 - Entity Level'!H60</f>
        <v>0</v>
      </c>
      <c r="H59" s="234">
        <f>'Summary 1 - Entity Level'!I60</f>
        <v>0</v>
      </c>
      <c r="I59" s="167" t="str">
        <f t="shared" si="19"/>
        <v/>
      </c>
      <c r="J59" s="234">
        <f>'Summary 1 - Entity Level'!K60</f>
        <v>0</v>
      </c>
      <c r="K59" s="234">
        <f>'Summary 1 - Entity Level'!L60</f>
        <v>0</v>
      </c>
      <c r="L59" s="167" t="str">
        <f t="shared" si="20"/>
        <v/>
      </c>
      <c r="N59" s="275" t="s">
        <v>836</v>
      </c>
      <c r="O59" s="363">
        <f>(100%-N$3)*D58</f>
        <v>0</v>
      </c>
      <c r="P59" s="363">
        <f>(100%-N$3)*E58</f>
        <v>0</v>
      </c>
      <c r="Q59" s="167" t="str">
        <f t="shared" si="23"/>
        <v/>
      </c>
      <c r="R59" s="234">
        <f t="shared" si="45"/>
        <v>0</v>
      </c>
      <c r="S59" s="234">
        <f t="shared" si="46"/>
        <v>0</v>
      </c>
      <c r="T59" s="167" t="str">
        <f t="shared" si="26"/>
        <v/>
      </c>
      <c r="U59" s="234">
        <f t="shared" si="47"/>
        <v>0</v>
      </c>
      <c r="V59" s="234">
        <f t="shared" si="48"/>
        <v>0</v>
      </c>
      <c r="W59" s="167" t="str">
        <f t="shared" si="29"/>
        <v/>
      </c>
      <c r="Y59" s="275" t="s">
        <v>836</v>
      </c>
      <c r="Z59" s="374">
        <v>0</v>
      </c>
      <c r="AA59" s="374">
        <v>0</v>
      </c>
      <c r="AB59" s="167" t="str">
        <f t="shared" si="49"/>
        <v/>
      </c>
      <c r="AC59" s="374">
        <v>0</v>
      </c>
      <c r="AD59" s="374">
        <v>0</v>
      </c>
      <c r="AE59" s="167" t="str">
        <f t="shared" si="50"/>
        <v/>
      </c>
      <c r="AF59" s="374">
        <v>0</v>
      </c>
      <c r="AG59" s="374">
        <v>0</v>
      </c>
      <c r="AH59" s="167" t="str">
        <f t="shared" si="51"/>
        <v/>
      </c>
      <c r="AJ59" s="245" t="s">
        <v>0</v>
      </c>
    </row>
    <row r="60" spans="1:36" ht="15.75" thickBot="1" x14ac:dyDescent="0.3">
      <c r="A60" s="212" t="s">
        <v>174</v>
      </c>
      <c r="B60" s="289" t="s">
        <v>695</v>
      </c>
      <c r="C60" s="250">
        <f t="shared" si="33"/>
        <v>6</v>
      </c>
      <c r="D60" s="234">
        <f>'Summary 1 - Entity Level'!E61</f>
        <v>0</v>
      </c>
      <c r="E60" s="234">
        <f>'Summary 1 - Entity Level'!F61</f>
        <v>0</v>
      </c>
      <c r="F60" s="167" t="str">
        <f t="shared" si="18"/>
        <v/>
      </c>
      <c r="G60" s="234">
        <f>'Summary 1 - Entity Level'!H61</f>
        <v>0</v>
      </c>
      <c r="H60" s="234">
        <f>'Summary 1 - Entity Level'!I61</f>
        <v>0</v>
      </c>
      <c r="I60" s="167" t="str">
        <f t="shared" si="19"/>
        <v/>
      </c>
      <c r="J60" s="234">
        <f>'Summary 1 - Entity Level'!K61</f>
        <v>0</v>
      </c>
      <c r="K60" s="234">
        <f>'Summary 1 - Entity Level'!L61</f>
        <v>0</v>
      </c>
      <c r="L60" s="167" t="str">
        <f t="shared" si="20"/>
        <v/>
      </c>
      <c r="N60" s="275" t="s">
        <v>835</v>
      </c>
      <c r="O60" s="234">
        <f t="shared" ref="O60" si="52">(100%-N$3)*D60</f>
        <v>0</v>
      </c>
      <c r="P60" s="234">
        <f t="shared" ref="P60" si="53">E60</f>
        <v>0</v>
      </c>
      <c r="Q60" s="167" t="str">
        <f t="shared" si="23"/>
        <v/>
      </c>
      <c r="R60" s="234">
        <f t="shared" si="45"/>
        <v>0</v>
      </c>
      <c r="S60" s="234">
        <f t="shared" si="46"/>
        <v>0</v>
      </c>
      <c r="T60" s="167" t="str">
        <f t="shared" si="26"/>
        <v/>
      </c>
      <c r="U60" s="234">
        <f t="shared" si="47"/>
        <v>0</v>
      </c>
      <c r="V60" s="234">
        <f t="shared" si="48"/>
        <v>0</v>
      </c>
      <c r="W60" s="167" t="str">
        <f t="shared" si="29"/>
        <v/>
      </c>
      <c r="Y60" s="275" t="s">
        <v>835</v>
      </c>
      <c r="Z60" s="374">
        <v>0</v>
      </c>
      <c r="AA60" s="374">
        <v>0</v>
      </c>
      <c r="AB60" s="167" t="str">
        <f t="shared" si="49"/>
        <v/>
      </c>
      <c r="AC60" s="374">
        <v>0</v>
      </c>
      <c r="AD60" s="374">
        <v>0</v>
      </c>
      <c r="AE60" s="167" t="str">
        <f t="shared" si="50"/>
        <v/>
      </c>
      <c r="AF60" s="374">
        <v>0</v>
      </c>
      <c r="AG60" s="374">
        <v>0</v>
      </c>
      <c r="AH60" s="167" t="str">
        <f t="shared" si="51"/>
        <v/>
      </c>
      <c r="AJ60" s="245" t="s">
        <v>0</v>
      </c>
    </row>
    <row r="61" spans="1:36" ht="15.75" thickBot="1" x14ac:dyDescent="0.3">
      <c r="A61" s="212" t="s">
        <v>174</v>
      </c>
      <c r="B61" s="311" t="s">
        <v>741</v>
      </c>
      <c r="C61" s="250">
        <f t="shared" si="33"/>
        <v>7</v>
      </c>
      <c r="D61" s="234">
        <f>'Summary 1 - Entity Level'!E62</f>
        <v>0</v>
      </c>
      <c r="E61" s="234">
        <f>'Summary 1 - Entity Level'!F62</f>
        <v>0</v>
      </c>
      <c r="F61" s="167" t="str">
        <f t="shared" si="18"/>
        <v/>
      </c>
      <c r="G61" s="234">
        <f>'Summary 1 - Entity Level'!H62</f>
        <v>0</v>
      </c>
      <c r="H61" s="234">
        <f>'Summary 1 - Entity Level'!I62</f>
        <v>0</v>
      </c>
      <c r="I61" s="167" t="str">
        <f t="shared" si="19"/>
        <v/>
      </c>
      <c r="J61" s="234">
        <f>'Summary 1 - Entity Level'!K62</f>
        <v>0</v>
      </c>
      <c r="K61" s="234">
        <f>'Summary 1 - Entity Level'!L62</f>
        <v>0</v>
      </c>
      <c r="L61" s="167" t="str">
        <f t="shared" si="20"/>
        <v/>
      </c>
      <c r="N61" s="275" t="s">
        <v>836</v>
      </c>
      <c r="O61" s="363">
        <f t="shared" ref="O61:O63" si="54">(100%-N$3)*D60</f>
        <v>0</v>
      </c>
      <c r="P61" s="363">
        <f t="shared" ref="P61:P63" si="55">(100%-N$3)*E60</f>
        <v>0</v>
      </c>
      <c r="Q61" s="167" t="str">
        <f t="shared" ref="Q61:Q63" si="56">IF(OR(P61=0,P61=""),"",O61/P61)</f>
        <v/>
      </c>
      <c r="R61" s="234">
        <f t="shared" si="45"/>
        <v>0</v>
      </c>
      <c r="S61" s="234">
        <f t="shared" si="46"/>
        <v>0</v>
      </c>
      <c r="T61" s="167" t="str">
        <f t="shared" ref="T61:T63" si="57">IF(OR(S61=0,S61=""),"",R61/S61)</f>
        <v/>
      </c>
      <c r="U61" s="234">
        <f t="shared" si="47"/>
        <v>0</v>
      </c>
      <c r="V61" s="234">
        <f t="shared" si="48"/>
        <v>0</v>
      </c>
      <c r="W61" s="167" t="str">
        <f t="shared" ref="W61:W63" si="58">IF(OR(V61=0,V61=""),"",U61/V61)</f>
        <v/>
      </c>
      <c r="Y61" s="275" t="s">
        <v>836</v>
      </c>
      <c r="Z61" s="374">
        <v>0</v>
      </c>
      <c r="AA61" s="374">
        <v>0</v>
      </c>
      <c r="AB61" s="167" t="str">
        <f t="shared" si="49"/>
        <v/>
      </c>
      <c r="AC61" s="374">
        <v>0</v>
      </c>
      <c r="AD61" s="374">
        <v>0</v>
      </c>
      <c r="AE61" s="167" t="str">
        <f t="shared" si="50"/>
        <v/>
      </c>
      <c r="AF61" s="374">
        <v>0</v>
      </c>
      <c r="AG61" s="374">
        <v>0</v>
      </c>
      <c r="AH61" s="167" t="str">
        <f t="shared" si="51"/>
        <v/>
      </c>
      <c r="AJ61" s="245" t="s">
        <v>0</v>
      </c>
    </row>
    <row r="62" spans="1:36" ht="15.75" thickBot="1" x14ac:dyDescent="0.3">
      <c r="A62" s="212" t="s">
        <v>174</v>
      </c>
      <c r="B62" s="289" t="s">
        <v>742</v>
      </c>
      <c r="C62" s="250">
        <f t="shared" si="33"/>
        <v>8</v>
      </c>
      <c r="D62" s="234">
        <f>'Summary 1 - Entity Level'!E63</f>
        <v>0</v>
      </c>
      <c r="E62" s="234">
        <f>'Summary 1 - Entity Level'!F63</f>
        <v>0</v>
      </c>
      <c r="F62" s="167" t="str">
        <f t="shared" si="18"/>
        <v/>
      </c>
      <c r="G62" s="234">
        <f>'Summary 1 - Entity Level'!H63</f>
        <v>0</v>
      </c>
      <c r="H62" s="234">
        <f>'Summary 1 - Entity Level'!I63</f>
        <v>0</v>
      </c>
      <c r="I62" s="167" t="str">
        <f t="shared" si="19"/>
        <v/>
      </c>
      <c r="J62" s="234">
        <f>'Summary 1 - Entity Level'!K63</f>
        <v>0</v>
      </c>
      <c r="K62" s="234">
        <f>'Summary 1 - Entity Level'!L63</f>
        <v>0</v>
      </c>
      <c r="L62" s="167" t="str">
        <f t="shared" si="20"/>
        <v/>
      </c>
      <c r="N62" s="275" t="s">
        <v>836</v>
      </c>
      <c r="O62" s="363">
        <f t="shared" si="54"/>
        <v>0</v>
      </c>
      <c r="P62" s="363">
        <f t="shared" si="55"/>
        <v>0</v>
      </c>
      <c r="Q62" s="167" t="str">
        <f t="shared" si="56"/>
        <v/>
      </c>
      <c r="R62" s="234">
        <f t="shared" si="45"/>
        <v>0</v>
      </c>
      <c r="S62" s="234">
        <f t="shared" si="46"/>
        <v>0</v>
      </c>
      <c r="T62" s="167" t="str">
        <f t="shared" si="57"/>
        <v/>
      </c>
      <c r="U62" s="234">
        <f t="shared" si="47"/>
        <v>0</v>
      </c>
      <c r="V62" s="234">
        <f t="shared" si="48"/>
        <v>0</v>
      </c>
      <c r="W62" s="167" t="str">
        <f t="shared" si="58"/>
        <v/>
      </c>
      <c r="Y62" s="275" t="s">
        <v>836</v>
      </c>
      <c r="Z62" s="374">
        <v>0</v>
      </c>
      <c r="AA62" s="374">
        <v>0</v>
      </c>
      <c r="AB62" s="167" t="str">
        <f t="shared" si="49"/>
        <v/>
      </c>
      <c r="AC62" s="374">
        <v>0</v>
      </c>
      <c r="AD62" s="374">
        <v>0</v>
      </c>
      <c r="AE62" s="167" t="str">
        <f t="shared" si="50"/>
        <v/>
      </c>
      <c r="AF62" s="374">
        <v>0</v>
      </c>
      <c r="AG62" s="374">
        <v>0</v>
      </c>
      <c r="AH62" s="167" t="str">
        <f t="shared" si="51"/>
        <v/>
      </c>
      <c r="AJ62" s="245" t="s">
        <v>0</v>
      </c>
    </row>
    <row r="63" spans="1:36" ht="15" x14ac:dyDescent="0.25">
      <c r="A63" s="212" t="s">
        <v>174</v>
      </c>
      <c r="B63" s="289" t="s">
        <v>743</v>
      </c>
      <c r="C63" s="250">
        <f t="shared" si="33"/>
        <v>9</v>
      </c>
      <c r="D63" s="234">
        <f>'Summary 1 - Entity Level'!E64</f>
        <v>0</v>
      </c>
      <c r="E63" s="234">
        <f>'Summary 1 - Entity Level'!F64</f>
        <v>0</v>
      </c>
      <c r="F63" s="167" t="str">
        <f t="shared" si="18"/>
        <v/>
      </c>
      <c r="G63" s="234">
        <f>'Summary 1 - Entity Level'!H64</f>
        <v>0</v>
      </c>
      <c r="H63" s="234">
        <f>'Summary 1 - Entity Level'!I64</f>
        <v>0</v>
      </c>
      <c r="I63" s="167" t="str">
        <f t="shared" si="19"/>
        <v/>
      </c>
      <c r="J63" s="234">
        <f>'Summary 1 - Entity Level'!K64</f>
        <v>0</v>
      </c>
      <c r="K63" s="234">
        <f>'Summary 1 - Entity Level'!L64</f>
        <v>0</v>
      </c>
      <c r="L63" s="167" t="str">
        <f t="shared" si="20"/>
        <v/>
      </c>
      <c r="N63" s="275" t="s">
        <v>836</v>
      </c>
      <c r="O63" s="363">
        <f t="shared" si="54"/>
        <v>0</v>
      </c>
      <c r="P63" s="363">
        <f t="shared" si="55"/>
        <v>0</v>
      </c>
      <c r="Q63" s="167" t="str">
        <f t="shared" si="56"/>
        <v/>
      </c>
      <c r="R63" s="234">
        <f t="shared" si="45"/>
        <v>0</v>
      </c>
      <c r="S63" s="234">
        <f t="shared" si="46"/>
        <v>0</v>
      </c>
      <c r="T63" s="167" t="str">
        <f t="shared" si="57"/>
        <v/>
      </c>
      <c r="U63" s="234">
        <f t="shared" si="47"/>
        <v>0</v>
      </c>
      <c r="V63" s="234">
        <f t="shared" si="48"/>
        <v>0</v>
      </c>
      <c r="W63" s="167" t="str">
        <f t="shared" si="58"/>
        <v/>
      </c>
      <c r="Y63" s="275" t="s">
        <v>836</v>
      </c>
      <c r="Z63" s="374">
        <v>0</v>
      </c>
      <c r="AA63" s="374">
        <v>0</v>
      </c>
      <c r="AB63" s="167" t="str">
        <f t="shared" si="49"/>
        <v/>
      </c>
      <c r="AC63" s="374">
        <v>0</v>
      </c>
      <c r="AD63" s="374">
        <v>0</v>
      </c>
      <c r="AE63" s="167" t="str">
        <f t="shared" si="50"/>
        <v/>
      </c>
      <c r="AF63" s="374">
        <v>0</v>
      </c>
      <c r="AG63" s="374">
        <v>0</v>
      </c>
      <c r="AH63" s="167" t="str">
        <f t="shared" si="51"/>
        <v/>
      </c>
      <c r="AJ63" s="245" t="s">
        <v>0</v>
      </c>
    </row>
    <row r="64" spans="1:36" ht="15" x14ac:dyDescent="0.25">
      <c r="A64" s="212"/>
      <c r="B64" s="47"/>
      <c r="C64" s="250">
        <f t="shared" si="33"/>
        <v>10</v>
      </c>
      <c r="D64" s="234">
        <f>'Summary 1 - Entity Level'!E65</f>
        <v>0</v>
      </c>
      <c r="E64" s="234">
        <f>'Summary 1 - Entity Level'!F65</f>
        <v>0</v>
      </c>
      <c r="F64" s="167" t="str">
        <f t="shared" si="18"/>
        <v/>
      </c>
      <c r="G64" s="234">
        <f>'Summary 1 - Entity Level'!H65</f>
        <v>0</v>
      </c>
      <c r="H64" s="234">
        <f>'Summary 1 - Entity Level'!I65</f>
        <v>0</v>
      </c>
      <c r="I64" s="167" t="str">
        <f t="shared" si="19"/>
        <v/>
      </c>
      <c r="J64" s="234">
        <f>'Summary 1 - Entity Level'!K65</f>
        <v>0</v>
      </c>
      <c r="K64" s="234">
        <f>'Summary 1 - Entity Level'!L65</f>
        <v>0</v>
      </c>
      <c r="L64" s="167" t="str">
        <f t="shared" si="20"/>
        <v/>
      </c>
      <c r="AJ64" s="245" t="s">
        <v>0</v>
      </c>
    </row>
    <row r="65" spans="1:36" ht="15" x14ac:dyDescent="0.25">
      <c r="A65" s="212" t="s">
        <v>118</v>
      </c>
      <c r="B65" s="142" t="s">
        <v>53</v>
      </c>
      <c r="C65" s="250">
        <f t="shared" si="33"/>
        <v>11</v>
      </c>
      <c r="D65" s="234">
        <f>'Summary 1 - Entity Level'!E66</f>
        <v>0</v>
      </c>
      <c r="E65" s="234">
        <f>'Summary 1 - Entity Level'!F66</f>
        <v>0</v>
      </c>
      <c r="F65" s="167" t="str">
        <f t="shared" si="18"/>
        <v/>
      </c>
      <c r="G65" s="234">
        <f>'Summary 1 - Entity Level'!H66</f>
        <v>0</v>
      </c>
      <c r="H65" s="234">
        <f>'Summary 1 - Entity Level'!I66</f>
        <v>0</v>
      </c>
      <c r="I65" s="167" t="str">
        <f t="shared" si="19"/>
        <v/>
      </c>
      <c r="J65" s="234">
        <f>'Summary 1 - Entity Level'!K66</f>
        <v>0</v>
      </c>
      <c r="K65" s="234">
        <f>'Summary 1 - Entity Level'!L66</f>
        <v>0</v>
      </c>
      <c r="L65" s="167" t="str">
        <f t="shared" si="20"/>
        <v/>
      </c>
      <c r="N65" s="275" t="s">
        <v>118</v>
      </c>
      <c r="O65" s="363">
        <f>(100%-N$3)*D65</f>
        <v>0</v>
      </c>
      <c r="P65" s="363">
        <f>(100%-N$3)*E65</f>
        <v>0</v>
      </c>
      <c r="Q65" s="167" t="str">
        <f t="shared" ref="Q65" si="59">IF(OR(P65=0,P65=""),"",O65/P65)</f>
        <v/>
      </c>
      <c r="R65" s="234">
        <f t="shared" ref="R65" si="60">G65+O65-D65</f>
        <v>0</v>
      </c>
      <c r="S65" s="234">
        <f t="shared" ref="S65" si="61">H65+P65-E65</f>
        <v>0</v>
      </c>
      <c r="T65" s="167" t="str">
        <f t="shared" ref="T65" si="62">IF(OR(S65=0,S65=""),"",R65/S65)</f>
        <v/>
      </c>
      <c r="U65" s="234">
        <f t="shared" ref="U65" si="63">J65+O65-D65</f>
        <v>0</v>
      </c>
      <c r="V65" s="234">
        <f t="shared" ref="V65" si="64">K65+P65-E65</f>
        <v>0</v>
      </c>
      <c r="W65" s="167" t="str">
        <f t="shared" ref="W65" si="65">IF(OR(V65=0,V65=""),"",U65/V65)</f>
        <v/>
      </c>
      <c r="Y65" s="275" t="s">
        <v>118</v>
      </c>
      <c r="Z65" s="374">
        <v>0</v>
      </c>
      <c r="AA65" s="374">
        <v>0</v>
      </c>
      <c r="AB65" s="167" t="str">
        <f t="shared" ref="AB65" si="66">IF(OR(AA65=0,AA65=""),"",Z65/AA65)</f>
        <v/>
      </c>
      <c r="AC65" s="374">
        <v>0</v>
      </c>
      <c r="AD65" s="374">
        <v>0</v>
      </c>
      <c r="AE65" s="167" t="str">
        <f t="shared" ref="AE65" si="67">IF(OR(AD65=0,AD65=""),"",AC65/AD65)</f>
        <v/>
      </c>
      <c r="AF65" s="374">
        <v>0</v>
      </c>
      <c r="AG65" s="374">
        <v>0</v>
      </c>
      <c r="AH65" s="167" t="str">
        <f t="shared" ref="AH65" si="68">IF(OR(AG65=0,AG65=""),"",AF65/AG65)</f>
        <v/>
      </c>
      <c r="AJ65" s="245" t="s">
        <v>0</v>
      </c>
    </row>
    <row r="66" spans="1:36" x14ac:dyDescent="0.2">
      <c r="AJ66" s="245" t="s">
        <v>0</v>
      </c>
    </row>
    <row r="67" spans="1:36" x14ac:dyDescent="0.2">
      <c r="AJ67" s="245" t="s">
        <v>0</v>
      </c>
    </row>
    <row r="68" spans="1:36" x14ac:dyDescent="0.2">
      <c r="AJ68" s="245" t="s">
        <v>0</v>
      </c>
    </row>
    <row r="69" spans="1:36" x14ac:dyDescent="0.2">
      <c r="AJ69" s="245" t="s">
        <v>0</v>
      </c>
    </row>
    <row r="70" spans="1:36" x14ac:dyDescent="0.2">
      <c r="AJ70" s="245" t="s">
        <v>0</v>
      </c>
    </row>
    <row r="71" spans="1:36" x14ac:dyDescent="0.2">
      <c r="AJ71" s="245" t="s">
        <v>0</v>
      </c>
    </row>
    <row r="72" spans="1:36" x14ac:dyDescent="0.2">
      <c r="AJ72" s="245" t="s">
        <v>0</v>
      </c>
    </row>
    <row r="73" spans="1:36" x14ac:dyDescent="0.2">
      <c r="A73" s="245" t="s">
        <v>0</v>
      </c>
      <c r="B73" s="245" t="s">
        <v>0</v>
      </c>
      <c r="C73" s="245" t="s">
        <v>0</v>
      </c>
      <c r="D73" s="245"/>
      <c r="E73" s="245"/>
      <c r="F73" s="245"/>
      <c r="G73" s="245"/>
      <c r="H73" s="245"/>
      <c r="I73" s="245"/>
      <c r="J73" s="245"/>
      <c r="K73" s="245"/>
      <c r="L73" s="245"/>
      <c r="M73" s="245"/>
      <c r="N73" s="245"/>
      <c r="O73" s="245"/>
      <c r="P73" s="245"/>
      <c r="Q73" s="245"/>
      <c r="R73" s="245"/>
      <c r="S73" s="245"/>
      <c r="T73" s="245"/>
      <c r="U73" s="245"/>
      <c r="V73" s="245"/>
      <c r="W73" s="245"/>
      <c r="X73" s="245"/>
      <c r="Y73" s="245"/>
      <c r="Z73" s="245"/>
      <c r="AA73" s="245"/>
      <c r="AB73" s="245"/>
      <c r="AC73" s="245"/>
      <c r="AD73" s="245"/>
      <c r="AE73" s="245"/>
      <c r="AF73" s="245"/>
      <c r="AG73" s="245"/>
      <c r="AH73" s="245"/>
      <c r="AI73" s="245"/>
      <c r="AJ73" s="245" t="s">
        <v>0</v>
      </c>
    </row>
  </sheetData>
  <mergeCells count="13">
    <mergeCell ref="B4:C5"/>
    <mergeCell ref="D3:F3"/>
    <mergeCell ref="G3:I3"/>
    <mergeCell ref="J3:L3"/>
    <mergeCell ref="Z2:AH2"/>
    <mergeCell ref="Z3:AB3"/>
    <mergeCell ref="AC3:AE3"/>
    <mergeCell ref="AF3:AH3"/>
    <mergeCell ref="D2:L2"/>
    <mergeCell ref="O3:Q3"/>
    <mergeCell ref="R3:T3"/>
    <mergeCell ref="U3:W3"/>
    <mergeCell ref="O2:W2"/>
  </mergeCells>
  <pageMargins left="0.7" right="0.7" top="0.75" bottom="0.75" header="0.3" footer="0.3"/>
  <pageSetup orientation="portrait" horizontalDpi="90" verticalDpi="9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2">
    <tabColor theme="0" tint="-0.249977111117893"/>
    <pageSetUpPr fitToPage="1"/>
  </sheetPr>
  <dimension ref="A1:F31"/>
  <sheetViews>
    <sheetView tabSelected="1" zoomScale="140" zoomScaleNormal="140" workbookViewId="0">
      <selection activeCell="D29" sqref="D29"/>
    </sheetView>
  </sheetViews>
  <sheetFormatPr defaultColWidth="9.140625" defaultRowHeight="12.75" x14ac:dyDescent="0.2"/>
  <cols>
    <col min="1" max="1" width="9.140625" style="217"/>
    <col min="2" max="2" width="37.85546875" style="217" customWidth="1"/>
    <col min="3" max="3" width="31.85546875" style="217" customWidth="1"/>
    <col min="4" max="4" width="64.42578125" style="217" customWidth="1"/>
    <col min="5" max="5" width="20.28515625" style="217" customWidth="1"/>
    <col min="6" max="6" width="2.140625" style="217" bestFit="1" customWidth="1"/>
    <col min="7" max="16384" width="9.140625" style="217"/>
  </cols>
  <sheetData>
    <row r="1" spans="1:6" x14ac:dyDescent="0.2">
      <c r="A1" s="215" t="s">
        <v>814</v>
      </c>
      <c r="B1" s="215"/>
      <c r="C1" s="215"/>
      <c r="D1" s="215"/>
      <c r="E1" s="216"/>
      <c r="F1" s="85" t="s">
        <v>0</v>
      </c>
    </row>
    <row r="2" spans="1:6" x14ac:dyDescent="0.2">
      <c r="F2" s="85" t="s">
        <v>0</v>
      </c>
    </row>
    <row r="3" spans="1:6" x14ac:dyDescent="0.2">
      <c r="F3" s="85" t="s">
        <v>0</v>
      </c>
    </row>
    <row r="4" spans="1:6" x14ac:dyDescent="0.2">
      <c r="C4" s="217" t="s">
        <v>1</v>
      </c>
      <c r="F4" s="85" t="s">
        <v>0</v>
      </c>
    </row>
    <row r="5" spans="1:6" x14ac:dyDescent="0.2">
      <c r="C5" s="218" t="s">
        <v>2</v>
      </c>
      <c r="F5" s="85" t="s">
        <v>0</v>
      </c>
    </row>
    <row r="6" spans="1:6" x14ac:dyDescent="0.2">
      <c r="C6" s="219" t="s">
        <v>3</v>
      </c>
      <c r="F6" s="85" t="s">
        <v>0</v>
      </c>
    </row>
    <row r="7" spans="1:6" x14ac:dyDescent="0.2">
      <c r="C7" s="220" t="s">
        <v>4</v>
      </c>
      <c r="F7" s="85" t="s">
        <v>0</v>
      </c>
    </row>
    <row r="8" spans="1:6" x14ac:dyDescent="0.2">
      <c r="C8" s="221" t="s">
        <v>5</v>
      </c>
      <c r="F8" s="85" t="s">
        <v>0</v>
      </c>
    </row>
    <row r="9" spans="1:6" x14ac:dyDescent="0.2">
      <c r="C9" s="222" t="s">
        <v>6</v>
      </c>
      <c r="F9" s="85" t="s">
        <v>0</v>
      </c>
    </row>
    <row r="10" spans="1:6" x14ac:dyDescent="0.2">
      <c r="F10" s="85" t="s">
        <v>0</v>
      </c>
    </row>
    <row r="11" spans="1:6" x14ac:dyDescent="0.2">
      <c r="B11" s="223" t="s">
        <v>7</v>
      </c>
      <c r="C11" s="223" t="s">
        <v>503</v>
      </c>
      <c r="D11" s="223" t="s">
        <v>8</v>
      </c>
      <c r="F11" s="85" t="s">
        <v>0</v>
      </c>
    </row>
    <row r="12" spans="1:6" x14ac:dyDescent="0.2">
      <c r="B12" s="224" t="s">
        <v>9</v>
      </c>
      <c r="C12" s="224" t="s">
        <v>9</v>
      </c>
      <c r="D12" s="225" t="s">
        <v>10</v>
      </c>
      <c r="F12" s="85" t="s">
        <v>0</v>
      </c>
    </row>
    <row r="13" spans="1:6" x14ac:dyDescent="0.2">
      <c r="B13" s="224" t="s">
        <v>504</v>
      </c>
      <c r="C13" s="224" t="s">
        <v>50</v>
      </c>
      <c r="D13" s="225"/>
      <c r="F13" s="85" t="s">
        <v>0</v>
      </c>
    </row>
    <row r="14" spans="1:6" x14ac:dyDescent="0.2">
      <c r="B14" s="224" t="s">
        <v>11</v>
      </c>
      <c r="C14" s="224" t="s">
        <v>11</v>
      </c>
      <c r="D14" s="225" t="s">
        <v>12</v>
      </c>
      <c r="F14" s="85" t="s">
        <v>0</v>
      </c>
    </row>
    <row r="15" spans="1:6" x14ac:dyDescent="0.2">
      <c r="B15" s="224" t="s">
        <v>13</v>
      </c>
      <c r="C15" s="224" t="s">
        <v>13</v>
      </c>
      <c r="D15" s="225" t="s">
        <v>809</v>
      </c>
      <c r="F15" s="85" t="s">
        <v>0</v>
      </c>
    </row>
    <row r="16" spans="1:6" x14ac:dyDescent="0.2">
      <c r="B16" s="224" t="s">
        <v>810</v>
      </c>
      <c r="C16" s="224" t="s">
        <v>50</v>
      </c>
      <c r="D16" s="225" t="s">
        <v>811</v>
      </c>
      <c r="F16" s="85"/>
    </row>
    <row r="17" spans="1:6" x14ac:dyDescent="0.2">
      <c r="B17" s="224" t="s">
        <v>14</v>
      </c>
      <c r="C17" s="224" t="s">
        <v>14</v>
      </c>
      <c r="D17" s="225" t="s">
        <v>15</v>
      </c>
      <c r="F17" s="85" t="s">
        <v>0</v>
      </c>
    </row>
    <row r="18" spans="1:6" x14ac:dyDescent="0.2">
      <c r="B18" s="224" t="s">
        <v>624</v>
      </c>
      <c r="C18" s="224" t="s">
        <v>50</v>
      </c>
      <c r="D18" s="225" t="s">
        <v>625</v>
      </c>
      <c r="F18" s="85" t="s">
        <v>0</v>
      </c>
    </row>
    <row r="19" spans="1:6" x14ac:dyDescent="0.2">
      <c r="B19" s="224" t="s">
        <v>677</v>
      </c>
      <c r="C19" s="224" t="s">
        <v>678</v>
      </c>
      <c r="D19" s="225" t="s">
        <v>679</v>
      </c>
      <c r="F19" s="85" t="s">
        <v>0</v>
      </c>
    </row>
    <row r="20" spans="1:6" x14ac:dyDescent="0.2">
      <c r="B20" s="224" t="s">
        <v>629</v>
      </c>
      <c r="C20" s="224" t="s">
        <v>16</v>
      </c>
      <c r="D20" s="225" t="s">
        <v>17</v>
      </c>
      <c r="F20" s="85" t="s">
        <v>0</v>
      </c>
    </row>
    <row r="21" spans="1:6" x14ac:dyDescent="0.2">
      <c r="B21" s="224" t="s">
        <v>505</v>
      </c>
      <c r="C21" s="224" t="s">
        <v>18</v>
      </c>
      <c r="D21" s="225" t="s">
        <v>508</v>
      </c>
      <c r="F21" s="85" t="s">
        <v>0</v>
      </c>
    </row>
    <row r="22" spans="1:6" x14ac:dyDescent="0.2">
      <c r="B22" s="224" t="s">
        <v>506</v>
      </c>
      <c r="C22" s="224" t="s">
        <v>19</v>
      </c>
      <c r="D22" s="225" t="s">
        <v>509</v>
      </c>
      <c r="F22" s="85" t="s">
        <v>0</v>
      </c>
    </row>
    <row r="23" spans="1:6" x14ac:dyDescent="0.2">
      <c r="B23" s="224" t="s">
        <v>20</v>
      </c>
      <c r="C23" s="224" t="s">
        <v>20</v>
      </c>
      <c r="D23" s="225" t="s">
        <v>21</v>
      </c>
      <c r="F23" s="85" t="s">
        <v>0</v>
      </c>
    </row>
    <row r="24" spans="1:6" x14ac:dyDescent="0.2">
      <c r="B24" s="224" t="s">
        <v>22</v>
      </c>
      <c r="C24" s="224" t="s">
        <v>22</v>
      </c>
      <c r="D24" s="225" t="s">
        <v>626</v>
      </c>
      <c r="F24" s="85" t="s">
        <v>0</v>
      </c>
    </row>
    <row r="25" spans="1:6" x14ac:dyDescent="0.2">
      <c r="B25" s="224" t="s">
        <v>613</v>
      </c>
      <c r="C25" s="224" t="s">
        <v>507</v>
      </c>
      <c r="D25" s="225" t="s">
        <v>815</v>
      </c>
      <c r="F25" s="85" t="s">
        <v>0</v>
      </c>
    </row>
    <row r="26" spans="1:6" x14ac:dyDescent="0.2">
      <c r="B26" s="224" t="s">
        <v>23</v>
      </c>
      <c r="C26" s="224" t="s">
        <v>23</v>
      </c>
      <c r="D26" s="225" t="s">
        <v>487</v>
      </c>
      <c r="F26" s="85" t="s">
        <v>0</v>
      </c>
    </row>
    <row r="27" spans="1:6" x14ac:dyDescent="0.2">
      <c r="B27" s="224" t="s">
        <v>24</v>
      </c>
      <c r="C27" s="224" t="s">
        <v>24</v>
      </c>
      <c r="D27" s="225" t="s">
        <v>25</v>
      </c>
      <c r="F27" s="85" t="s">
        <v>0</v>
      </c>
    </row>
    <row r="28" spans="1:6" x14ac:dyDescent="0.2">
      <c r="B28" s="224" t="s">
        <v>839</v>
      </c>
      <c r="C28" s="224" t="s">
        <v>50</v>
      </c>
      <c r="D28" s="225" t="s">
        <v>852</v>
      </c>
      <c r="F28" s="85" t="s">
        <v>0</v>
      </c>
    </row>
    <row r="29" spans="1:6" x14ac:dyDescent="0.2">
      <c r="B29" s="224" t="s">
        <v>840</v>
      </c>
      <c r="C29" s="224" t="s">
        <v>50</v>
      </c>
      <c r="D29" s="225" t="s">
        <v>841</v>
      </c>
      <c r="F29" s="85"/>
    </row>
    <row r="30" spans="1:6" x14ac:dyDescent="0.2">
      <c r="F30" s="85" t="s">
        <v>0</v>
      </c>
    </row>
    <row r="31" spans="1:6" x14ac:dyDescent="0.2">
      <c r="A31" s="85" t="s">
        <v>0</v>
      </c>
      <c r="B31" s="85" t="s">
        <v>0</v>
      </c>
      <c r="C31" s="85" t="s">
        <v>0</v>
      </c>
      <c r="D31" s="85" t="s">
        <v>0</v>
      </c>
      <c r="E31" s="85" t="s">
        <v>0</v>
      </c>
      <c r="F31" s="85" t="s">
        <v>0</v>
      </c>
    </row>
  </sheetData>
  <sheetProtection formatCells="0" formatColumns="0" formatRows="0"/>
  <pageMargins left="0.25" right="0.25" top="0.75" bottom="0.75" header="0.3" footer="0.3"/>
  <pageSetup paperSize="9" scale="89" orientation="landscape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EABBA2-B6A8-4EEA-9A2A-F0A86978C80D}">
  <sheetPr codeName="Sheet19">
    <tabColor rgb="FF92D050"/>
    <pageSetUpPr fitToPage="1"/>
  </sheetPr>
  <dimension ref="A1:S53"/>
  <sheetViews>
    <sheetView zoomScale="110" zoomScaleNormal="110" workbookViewId="0">
      <selection activeCell="E7" sqref="E7"/>
    </sheetView>
  </sheetViews>
  <sheetFormatPr defaultColWidth="9.140625" defaultRowHeight="12.75" x14ac:dyDescent="0.2"/>
  <cols>
    <col min="1" max="1" width="9.140625" style="47" customWidth="1"/>
    <col min="2" max="2" width="31" style="47" customWidth="1"/>
    <col min="3" max="3" width="11.140625" style="47" hidden="1" customWidth="1"/>
    <col min="4" max="4" width="13" style="47" bestFit="1" customWidth="1"/>
    <col min="5" max="5" width="15" style="47" bestFit="1" customWidth="1"/>
    <col min="6" max="6" width="13.42578125" style="47" bestFit="1" customWidth="1"/>
    <col min="7" max="7" width="4.7109375" style="47" customWidth="1"/>
    <col min="8" max="8" width="15.28515625" style="47" bestFit="1" customWidth="1"/>
    <col min="9" max="9" width="12.85546875" style="47" bestFit="1" customWidth="1"/>
    <col min="10" max="10" width="10.5703125" style="47" customWidth="1"/>
    <col min="11" max="11" width="4.42578125" style="47" customWidth="1"/>
    <col min="12" max="13" width="10.5703125" style="47" customWidth="1"/>
    <col min="14" max="15" width="9.140625" style="47" customWidth="1"/>
    <col min="16" max="16" width="38" style="47" bestFit="1" customWidth="1"/>
    <col min="17" max="16384" width="9.140625" style="47"/>
  </cols>
  <sheetData>
    <row r="1" spans="1:19" x14ac:dyDescent="0.2">
      <c r="A1" s="45"/>
      <c r="B1" s="45"/>
      <c r="C1" s="45"/>
      <c r="D1" s="45"/>
      <c r="E1" s="45"/>
      <c r="F1" s="45"/>
      <c r="G1" s="45"/>
      <c r="H1" s="45"/>
      <c r="I1" s="45"/>
      <c r="J1" s="45"/>
      <c r="K1" s="45"/>
      <c r="L1" s="45"/>
      <c r="M1" s="45"/>
      <c r="N1" s="45"/>
      <c r="O1" s="45"/>
      <c r="P1" s="45"/>
      <c r="Q1" s="45"/>
      <c r="R1" s="45"/>
      <c r="S1" s="45"/>
    </row>
    <row r="2" spans="1:19" ht="30" customHeight="1" x14ac:dyDescent="0.2"/>
    <row r="3" spans="1:19" ht="30" customHeight="1" x14ac:dyDescent="0.2">
      <c r="B3" s="427" t="s">
        <v>838</v>
      </c>
      <c r="C3" s="436"/>
      <c r="D3" s="391" t="s">
        <v>822</v>
      </c>
      <c r="E3" s="435"/>
      <c r="F3" s="392"/>
      <c r="G3" s="367"/>
      <c r="H3" s="391" t="s">
        <v>828</v>
      </c>
      <c r="I3" s="435"/>
      <c r="J3" s="392"/>
      <c r="L3" s="391" t="s">
        <v>848</v>
      </c>
      <c r="M3" s="435"/>
      <c r="N3" s="392"/>
      <c r="P3" s="361" t="s">
        <v>851</v>
      </c>
      <c r="Q3" s="391" t="s">
        <v>842</v>
      </c>
      <c r="R3" s="435"/>
      <c r="S3" s="392"/>
    </row>
    <row r="4" spans="1:19" x14ac:dyDescent="0.2">
      <c r="B4" s="409"/>
      <c r="C4" s="410"/>
      <c r="D4" s="356" t="s">
        <v>175</v>
      </c>
      <c r="E4" s="356" t="s">
        <v>749</v>
      </c>
      <c r="F4" s="356" t="s">
        <v>748</v>
      </c>
      <c r="G4" s="358"/>
      <c r="H4" s="356" t="s">
        <v>175</v>
      </c>
      <c r="I4" s="356" t="s">
        <v>749</v>
      </c>
      <c r="J4" s="356" t="s">
        <v>748</v>
      </c>
      <c r="L4" s="356" t="s">
        <v>175</v>
      </c>
      <c r="M4" s="356" t="s">
        <v>749</v>
      </c>
      <c r="N4" s="356" t="s">
        <v>748</v>
      </c>
      <c r="P4" s="361"/>
      <c r="Q4" s="361" t="s">
        <v>175</v>
      </c>
      <c r="R4" s="361" t="s">
        <v>749</v>
      </c>
      <c r="S4" s="361" t="s">
        <v>748</v>
      </c>
    </row>
    <row r="5" spans="1:19" ht="12.75" customHeight="1" x14ac:dyDescent="0.2">
      <c r="B5" s="411"/>
      <c r="C5" s="412"/>
      <c r="D5" s="329">
        <v>1</v>
      </c>
      <c r="E5" s="329">
        <f>D5+1</f>
        <v>2</v>
      </c>
      <c r="F5" s="165">
        <f>E5+1</f>
        <v>3</v>
      </c>
      <c r="G5" s="358"/>
      <c r="H5" s="329">
        <f>F5+1</f>
        <v>4</v>
      </c>
      <c r="I5" s="329">
        <f>H5+1</f>
        <v>5</v>
      </c>
      <c r="J5" s="165">
        <f>I5+1</f>
        <v>6</v>
      </c>
      <c r="L5" s="329">
        <f>J5+1</f>
        <v>7</v>
      </c>
      <c r="M5" s="329">
        <f>L5+1</f>
        <v>8</v>
      </c>
      <c r="N5" s="165">
        <f>M5+1</f>
        <v>9</v>
      </c>
      <c r="P5" s="361"/>
      <c r="Q5" s="329">
        <f>N5+1</f>
        <v>10</v>
      </c>
      <c r="R5" s="329">
        <f>Q5+1</f>
        <v>11</v>
      </c>
      <c r="S5" s="165">
        <f>R5+1</f>
        <v>12</v>
      </c>
    </row>
    <row r="6" spans="1:19" ht="12.75" customHeight="1" x14ac:dyDescent="0.2">
      <c r="B6" s="360" t="s">
        <v>172</v>
      </c>
      <c r="C6" s="329">
        <v>1</v>
      </c>
      <c r="D6" s="166">
        <f>SUMIFS('Stress -- Inputs'!$D$6:$D$65,'Stress -- Inputs'!$A$6:$A$65,'Stress -- Summary'!$B6)</f>
        <v>0</v>
      </c>
      <c r="E6" s="166">
        <f>SUMIFS('Stress -- Inputs'!$E$6:$E$65,'Stress -- Inputs'!$A$6:$A$65,'Stress -- Summary'!$B6)</f>
        <v>0</v>
      </c>
      <c r="F6" s="167" t="str">
        <f t="shared" ref="F6:F10" si="0">IF(E6=0,"",D6/E6)</f>
        <v/>
      </c>
      <c r="G6" s="358"/>
      <c r="H6" s="166">
        <f>SUMIFS('Stress -- Inputs'!$O$6:$O$65,'Stress -- Inputs'!$A$6:$A$65,'Stress -- Summary'!$B6)</f>
        <v>0</v>
      </c>
      <c r="I6" s="166">
        <f>SUMIFS('Stress -- Inputs'!$P$6:$P$65,'Stress -- Inputs'!$A$6:$A$65,'Stress -- Summary'!$B6)</f>
        <v>0</v>
      </c>
      <c r="J6" s="167" t="str">
        <f>IF(I6=0,"",H6/I6)</f>
        <v/>
      </c>
      <c r="L6" s="166">
        <f>SUMIFS('Stress -- Inputs'!$Z$6:$Z$65,'Stress -- Inputs'!$A$6:$A$65,'Stress -- Summary'!$B6)</f>
        <v>0</v>
      </c>
      <c r="M6" s="166">
        <f>SUMIFS('Stress -- Inputs'!$AA$6:$AA$65,'Stress -- Inputs'!$A$6:$A$65,'Stress -- Summary'!$B6)</f>
        <v>0</v>
      </c>
      <c r="N6" s="167" t="str">
        <f>IF(M6=0,"",L6/M6)</f>
        <v/>
      </c>
      <c r="P6" s="361" t="s">
        <v>822</v>
      </c>
      <c r="Q6" s="166">
        <f>D13</f>
        <v>0</v>
      </c>
      <c r="R6" s="166">
        <f>E13</f>
        <v>0</v>
      </c>
      <c r="S6" s="167" t="str">
        <f>IF(R6=0,"",Q6/R6)</f>
        <v/>
      </c>
    </row>
    <row r="7" spans="1:19" x14ac:dyDescent="0.2">
      <c r="B7" s="360" t="s">
        <v>174</v>
      </c>
      <c r="C7" s="62">
        <f t="shared" ref="C7:C11" si="1">C6+1</f>
        <v>2</v>
      </c>
      <c r="D7" s="166">
        <f>SUMIFS('Stress -- Inputs'!$D$6:$D$65,'Stress -- Inputs'!$A$6:$A$65,'Stress -- Summary'!$B7)</f>
        <v>0</v>
      </c>
      <c r="E7" s="166">
        <f>SUMIFS('Stress -- Inputs'!$E$6:$E$65,'Stress -- Inputs'!$A$6:$A$65,'Stress -- Summary'!$B7)</f>
        <v>0</v>
      </c>
      <c r="F7" s="167" t="str">
        <f t="shared" si="0"/>
        <v/>
      </c>
      <c r="G7" s="358"/>
      <c r="H7" s="166">
        <f>SUMIFS('Stress -- Inputs'!$O$6:$O$65,'Stress -- Inputs'!$A$6:$A$65,'Stress -- Summary'!$B7)</f>
        <v>0</v>
      </c>
      <c r="I7" s="166">
        <f>SUMIFS('Stress -- Inputs'!$P$6:$P$65,'Stress -- Inputs'!$A$6:$A$65,'Stress -- Summary'!$B7)</f>
        <v>0</v>
      </c>
      <c r="J7" s="167" t="str">
        <f t="shared" ref="J7:J10" si="2">IF(I7=0,"",H7/I7)</f>
        <v/>
      </c>
      <c r="L7" s="166">
        <f>SUMIFS('Stress -- Inputs'!$Z$6:$Z$65,'Stress -- Inputs'!$A$6:$A$65,'Stress -- Summary'!$B7)</f>
        <v>0</v>
      </c>
      <c r="M7" s="166">
        <f>SUMIFS('Stress -- Inputs'!$AA$6:$AA$65,'Stress -- Inputs'!$A$6:$A$65,'Stress -- Summary'!$B7)</f>
        <v>0</v>
      </c>
      <c r="N7" s="167" t="str">
        <f t="shared" ref="N7:N11" si="3">IF(M7=0,"",L7/M7)</f>
        <v/>
      </c>
      <c r="P7" s="361" t="s">
        <v>843</v>
      </c>
      <c r="Q7" s="166">
        <f>H13</f>
        <v>0</v>
      </c>
      <c r="R7" s="166">
        <f>E13</f>
        <v>0</v>
      </c>
      <c r="S7" s="167" t="str">
        <f t="shared" ref="S7:S11" si="4">IF(R7=0,"",Q7/R7)</f>
        <v/>
      </c>
    </row>
    <row r="8" spans="1:19" x14ac:dyDescent="0.2">
      <c r="B8" s="360" t="s">
        <v>173</v>
      </c>
      <c r="C8" s="62">
        <f t="shared" si="1"/>
        <v>3</v>
      </c>
      <c r="D8" s="166">
        <f>SUMIFS('Stress -- Inputs'!$D$6:$D$65,'Stress -- Inputs'!$A$6:$A$65,'Stress -- Summary'!$B8)</f>
        <v>0</v>
      </c>
      <c r="E8" s="166">
        <f>SUMIFS('Stress -- Inputs'!$E$6:$E$65,'Stress -- Inputs'!$A$6:$A$65,'Stress -- Summary'!$B8)</f>
        <v>0</v>
      </c>
      <c r="F8" s="167" t="str">
        <f t="shared" si="0"/>
        <v/>
      </c>
      <c r="G8" s="358"/>
      <c r="H8" s="166">
        <f>SUMIFS('Stress -- Inputs'!$O$6:$O$65,'Stress -- Inputs'!$A$6:$A$65,'Stress -- Summary'!$B8)</f>
        <v>0</v>
      </c>
      <c r="I8" s="166">
        <f>SUMIFS('Stress -- Inputs'!$P$6:$P$65,'Stress -- Inputs'!$A$6:$A$65,'Stress -- Summary'!$B8)</f>
        <v>0</v>
      </c>
      <c r="J8" s="167" t="str">
        <f t="shared" si="2"/>
        <v/>
      </c>
      <c r="L8" s="166">
        <f>SUMIFS('Stress -- Inputs'!$Z$6:$Z$65,'Stress -- Inputs'!$A$6:$A$65,'Stress -- Summary'!$B8)</f>
        <v>0</v>
      </c>
      <c r="M8" s="166">
        <f>SUMIFS('Stress -- Inputs'!$AA$6:$AA$65,'Stress -- Inputs'!$A$6:$A$65,'Stress -- Summary'!$B8)</f>
        <v>0</v>
      </c>
      <c r="N8" s="167" t="str">
        <f t="shared" si="3"/>
        <v/>
      </c>
      <c r="P8" s="361" t="s">
        <v>844</v>
      </c>
      <c r="Q8" s="166">
        <f>Q7</f>
        <v>0</v>
      </c>
      <c r="R8" s="166">
        <f>R7-E7+I7</f>
        <v>0</v>
      </c>
      <c r="S8" s="167" t="str">
        <f t="shared" si="4"/>
        <v/>
      </c>
    </row>
    <row r="9" spans="1:19" x14ac:dyDescent="0.2">
      <c r="B9" s="360" t="s">
        <v>49</v>
      </c>
      <c r="C9" s="62">
        <f t="shared" si="1"/>
        <v>4</v>
      </c>
      <c r="D9" s="166">
        <f>SUMIFS('Stress -- Inputs'!$D$6:$D$65,'Stress -- Inputs'!$A$6:$A$65,'Stress -- Summary'!$B9)</f>
        <v>0</v>
      </c>
      <c r="E9" s="166">
        <f>SUMIFS('Stress -- Inputs'!$E$6:$E$65,'Stress -- Inputs'!$A$6:$A$65,'Stress -- Summary'!$B9)</f>
        <v>0</v>
      </c>
      <c r="F9" s="167" t="str">
        <f t="shared" si="0"/>
        <v/>
      </c>
      <c r="G9" s="358"/>
      <c r="H9" s="166">
        <f>SUMIFS('Stress -- Inputs'!$O$6:$O$65,'Stress -- Inputs'!$A$6:$A$65,'Stress -- Summary'!$B9)</f>
        <v>0</v>
      </c>
      <c r="I9" s="166">
        <f>SUMIFS('Stress -- Inputs'!$P$6:$P$65,'Stress -- Inputs'!$A$6:$A$65,'Stress -- Summary'!$B9)</f>
        <v>0</v>
      </c>
      <c r="J9" s="167" t="str">
        <f t="shared" si="2"/>
        <v/>
      </c>
      <c r="L9" s="166">
        <f>SUMIFS('Stress -- Inputs'!$Z$6:$Z$65,'Stress -- Inputs'!$A$6:$A$65,'Stress -- Summary'!$B9)</f>
        <v>0</v>
      </c>
      <c r="M9" s="166">
        <f>SUMIFS('Stress -- Inputs'!$AA$6:$AA$65,'Stress -- Inputs'!$A$6:$A$65,'Stress -- Summary'!$B9)</f>
        <v>0</v>
      </c>
      <c r="N9" s="167" t="str">
        <f t="shared" si="3"/>
        <v/>
      </c>
      <c r="P9" s="361" t="s">
        <v>845</v>
      </c>
      <c r="Q9" s="166">
        <f>Q8</f>
        <v>0</v>
      </c>
      <c r="R9" s="166">
        <f>R8-E10+I10</f>
        <v>0</v>
      </c>
      <c r="S9" s="167" t="str">
        <f t="shared" si="4"/>
        <v/>
      </c>
    </row>
    <row r="10" spans="1:19" ht="25.5" x14ac:dyDescent="0.2">
      <c r="B10" s="360" t="s">
        <v>118</v>
      </c>
      <c r="C10" s="62">
        <f t="shared" si="1"/>
        <v>5</v>
      </c>
      <c r="D10" s="166">
        <f>SUMIFS('Stress -- Inputs'!$D$6:$D$65,'Stress -- Inputs'!$A$6:$A$65,'Stress -- Summary'!$B10)</f>
        <v>0</v>
      </c>
      <c r="E10" s="166">
        <f>SUMIFS('Stress -- Inputs'!$E$6:$E$65,'Stress -- Inputs'!$A$6:$A$65,'Stress -- Summary'!$B10)</f>
        <v>0</v>
      </c>
      <c r="F10" s="167" t="str">
        <f t="shared" si="0"/>
        <v/>
      </c>
      <c r="G10" s="358"/>
      <c r="H10" s="166">
        <f>SUMIFS('Stress -- Inputs'!$O$6:$O$65,'Stress -- Inputs'!$A$6:$A$65,'Stress -- Summary'!$B10)</f>
        <v>0</v>
      </c>
      <c r="I10" s="166">
        <f>SUMIFS('Stress -- Inputs'!$P$6:$P$65,'Stress -- Inputs'!$A$6:$A$65,'Stress -- Summary'!$B10)</f>
        <v>0</v>
      </c>
      <c r="J10" s="167" t="str">
        <f t="shared" si="2"/>
        <v/>
      </c>
      <c r="L10" s="166">
        <f>SUMIFS('Stress -- Inputs'!$Z$6:$Z$65,'Stress -- Inputs'!$A$6:$A$65,'Stress -- Summary'!$B10)</f>
        <v>0</v>
      </c>
      <c r="M10" s="166">
        <f>SUMIFS('Stress -- Inputs'!$AA$6:$AA$65,'Stress -- Inputs'!$A$6:$A$65,'Stress -- Summary'!$B10)</f>
        <v>0</v>
      </c>
      <c r="N10" s="167" t="str">
        <f t="shared" si="3"/>
        <v/>
      </c>
      <c r="P10" s="361" t="s">
        <v>846</v>
      </c>
      <c r="Q10" s="166">
        <f>Q9</f>
        <v>0</v>
      </c>
      <c r="R10" s="166">
        <f>R9-E8+I8</f>
        <v>0</v>
      </c>
      <c r="S10" s="167" t="str">
        <f t="shared" si="4"/>
        <v/>
      </c>
    </row>
    <row r="11" spans="1:19" x14ac:dyDescent="0.2">
      <c r="B11" s="360" t="s">
        <v>108</v>
      </c>
      <c r="C11" s="62">
        <f t="shared" si="1"/>
        <v>6</v>
      </c>
      <c r="D11" s="166">
        <f>D34</f>
        <v>0</v>
      </c>
      <c r="E11" s="122">
        <f>SUMIFS('Summary 1 - Entity Level'!F$7:F$67,'Summary 1 - Entity Level'!$B$7:$B$67,$B11)</f>
        <v>0</v>
      </c>
      <c r="F11" s="167" t="str">
        <f t="shared" ref="F11" si="5">IF(E11=0,"",D11/E11)</f>
        <v/>
      </c>
      <c r="G11" s="358"/>
      <c r="H11" s="166">
        <f>H34</f>
        <v>0</v>
      </c>
      <c r="I11" s="166">
        <f t="shared" ref="I11" si="6">E11</f>
        <v>0</v>
      </c>
      <c r="J11" s="167" t="str">
        <f t="shared" ref="J11" si="7">IF(I11=0,"",H11/I11)</f>
        <v/>
      </c>
      <c r="L11" s="166">
        <f>L34</f>
        <v>0</v>
      </c>
      <c r="M11" s="166">
        <f t="shared" ref="M11" si="8">I11</f>
        <v>0</v>
      </c>
      <c r="N11" s="167" t="str">
        <f t="shared" si="3"/>
        <v/>
      </c>
      <c r="P11" s="361" t="s">
        <v>847</v>
      </c>
      <c r="Q11" s="166">
        <f>Q10-D11+H11</f>
        <v>0</v>
      </c>
      <c r="R11" s="166">
        <f>R10</f>
        <v>0</v>
      </c>
      <c r="S11" s="167" t="str">
        <f t="shared" si="4"/>
        <v/>
      </c>
    </row>
    <row r="12" spans="1:19" x14ac:dyDescent="0.2">
      <c r="B12" s="134"/>
      <c r="C12" s="358"/>
      <c r="D12" s="134"/>
      <c r="E12" s="358"/>
      <c r="F12" s="369"/>
      <c r="G12" s="358"/>
      <c r="H12" s="134"/>
      <c r="I12" s="358"/>
      <c r="J12" s="369"/>
      <c r="L12" s="134"/>
      <c r="M12" s="358"/>
      <c r="N12" s="369"/>
      <c r="Q12" s="134"/>
      <c r="R12" s="358"/>
      <c r="S12" s="369"/>
    </row>
    <row r="13" spans="1:19" x14ac:dyDescent="0.2">
      <c r="B13" s="360" t="s">
        <v>121</v>
      </c>
      <c r="C13" s="373">
        <f>C11+1</f>
        <v>7</v>
      </c>
      <c r="D13" s="239">
        <f>SUM(D6:D11)</f>
        <v>0</v>
      </c>
      <c r="E13" s="239">
        <f>SUM(E6:E11)</f>
        <v>0</v>
      </c>
      <c r="F13" s="327" t="str">
        <f t="shared" ref="F13" si="9">IF(E13=0,"",D13/E13)</f>
        <v/>
      </c>
      <c r="G13" s="370"/>
      <c r="H13" s="239">
        <f>SUM(H6:H11)</f>
        <v>0</v>
      </c>
      <c r="I13" s="239">
        <f>SUM(I6:I11)</f>
        <v>0</v>
      </c>
      <c r="J13" s="327" t="str">
        <f t="shared" ref="J13" si="10">IF(I13=0,"",H13/I13)</f>
        <v/>
      </c>
      <c r="L13" s="239">
        <f>SUM(L6:L11)</f>
        <v>0</v>
      </c>
      <c r="M13" s="239">
        <f>SUM(M6:M11)</f>
        <v>0</v>
      </c>
      <c r="N13" s="327" t="str">
        <f t="shared" ref="N13" si="11">IF(M13=0,"",L13/M13)</f>
        <v/>
      </c>
    </row>
    <row r="17" spans="2:14" ht="38.25" customHeight="1" x14ac:dyDescent="0.2">
      <c r="B17" s="360" t="s">
        <v>782</v>
      </c>
      <c r="C17" s="355" t="s">
        <v>704</v>
      </c>
      <c r="D17" s="356" t="s">
        <v>115</v>
      </c>
      <c r="E17" s="356" t="s">
        <v>705</v>
      </c>
      <c r="F17" s="368"/>
      <c r="G17" s="367"/>
      <c r="H17" s="356" t="s">
        <v>115</v>
      </c>
      <c r="I17" s="356" t="s">
        <v>705</v>
      </c>
      <c r="J17" s="368"/>
      <c r="L17" s="356" t="s">
        <v>115</v>
      </c>
      <c r="M17" s="356" t="s">
        <v>705</v>
      </c>
      <c r="N17" s="368"/>
    </row>
    <row r="18" spans="2:14" x14ac:dyDescent="0.2">
      <c r="B18" s="356" t="s">
        <v>119</v>
      </c>
      <c r="C18" s="2">
        <v>0.3</v>
      </c>
      <c r="D18" s="114">
        <f>'Input 3 - Capital Instruments'!$X$13</f>
        <v>0</v>
      </c>
      <c r="E18" s="114">
        <f>MIN($C$18*(D$24+D22),D18)</f>
        <v>0</v>
      </c>
      <c r="F18" s="369"/>
      <c r="G18" s="358"/>
      <c r="H18" s="359">
        <f>'Input 3 - Capital Instruments'!$X$13</f>
        <v>0</v>
      </c>
      <c r="I18" s="359">
        <f>MIN($C$18*(H$24+H22),H18)</f>
        <v>0</v>
      </c>
      <c r="J18" s="369"/>
      <c r="L18" s="359">
        <f>'Input 3 - Capital Instruments'!$X$13</f>
        <v>0</v>
      </c>
      <c r="M18" s="359">
        <f>MIN($C$18*(L$24+L22),L18)</f>
        <v>0</v>
      </c>
      <c r="N18" s="369"/>
    </row>
    <row r="19" spans="2:14" x14ac:dyDescent="0.2">
      <c r="B19" s="356" t="s">
        <v>120</v>
      </c>
      <c r="C19" s="2">
        <v>0.15</v>
      </c>
      <c r="D19" s="114">
        <f>'Input 3 - Capital Instruments'!$X$14</f>
        <v>0</v>
      </c>
      <c r="E19" s="114">
        <f>MIN($C$18*(D$24+D23),D19)</f>
        <v>0</v>
      </c>
      <c r="F19" s="369"/>
      <c r="G19" s="358"/>
      <c r="H19" s="359">
        <f>'Input 3 - Capital Instruments'!$X$14</f>
        <v>0</v>
      </c>
      <c r="I19" s="359">
        <f>MIN($C$18*(H$24+H23),H19)</f>
        <v>0</v>
      </c>
      <c r="J19" s="369"/>
      <c r="L19" s="359">
        <f>'Input 3 - Capital Instruments'!$X$14</f>
        <v>0</v>
      </c>
      <c r="M19" s="359">
        <f>MIN($C$18*(L$24+L23),L19)</f>
        <v>0</v>
      </c>
      <c r="N19" s="369"/>
    </row>
    <row r="20" spans="2:14" x14ac:dyDescent="0.2">
      <c r="B20" s="356" t="s">
        <v>118</v>
      </c>
      <c r="C20" s="2">
        <v>0.15</v>
      </c>
      <c r="D20" s="114">
        <f>'Input 3 - Capital Instruments'!$X$15</f>
        <v>0</v>
      </c>
      <c r="E20" s="114">
        <f>MIN($C$18*(D$24+D24),D20)</f>
        <v>0</v>
      </c>
      <c r="F20" s="369"/>
      <c r="G20" s="358"/>
      <c r="H20" s="359">
        <f>'Input 3 - Capital Instruments'!$X$15</f>
        <v>0</v>
      </c>
      <c r="I20" s="359">
        <f>MIN($C$18*(H$24+H24),H20)</f>
        <v>0</v>
      </c>
      <c r="J20" s="369"/>
      <c r="L20" s="359">
        <f>'Input 3 - Capital Instruments'!$X$15</f>
        <v>0</v>
      </c>
      <c r="M20" s="359">
        <f>MIN($C$18*(L$24+L24),L20)</f>
        <v>0</v>
      </c>
      <c r="N20" s="369"/>
    </row>
    <row r="21" spans="2:14" x14ac:dyDescent="0.2">
      <c r="B21" s="356" t="s">
        <v>121</v>
      </c>
      <c r="C21" s="358"/>
      <c r="D21" s="114">
        <f>SUM(D18:D20)</f>
        <v>0</v>
      </c>
      <c r="E21" s="114">
        <f>SUM(E18:E20)</f>
        <v>0</v>
      </c>
      <c r="F21" s="369"/>
      <c r="G21" s="358"/>
      <c r="H21" s="359">
        <f>SUM(H18:H20)</f>
        <v>0</v>
      </c>
      <c r="I21" s="359">
        <f>SUM(I18:I20)</f>
        <v>0</v>
      </c>
      <c r="J21" s="369"/>
      <c r="L21" s="359">
        <f>SUM(L18:L20)</f>
        <v>0</v>
      </c>
      <c r="M21" s="359">
        <f>SUM(M18:M20)</f>
        <v>0</v>
      </c>
      <c r="N21" s="369"/>
    </row>
    <row r="22" spans="2:14" x14ac:dyDescent="0.2">
      <c r="B22" s="356" t="s">
        <v>712</v>
      </c>
      <c r="C22" s="358"/>
      <c r="D22" s="114">
        <f>D19+D18</f>
        <v>0</v>
      </c>
      <c r="E22" s="114">
        <f>E19+E18</f>
        <v>0</v>
      </c>
      <c r="F22" s="369"/>
      <c r="G22" s="358"/>
      <c r="H22" s="359">
        <f>H19+H18</f>
        <v>0</v>
      </c>
      <c r="I22" s="359">
        <f>I19+I18</f>
        <v>0</v>
      </c>
      <c r="J22" s="369"/>
      <c r="L22" s="359">
        <f>L19+L18</f>
        <v>0</v>
      </c>
      <c r="M22" s="359">
        <f>M19+M18</f>
        <v>0</v>
      </c>
      <c r="N22" s="369"/>
    </row>
    <row r="23" spans="2:14" x14ac:dyDescent="0.2">
      <c r="B23" s="134"/>
      <c r="C23" s="358"/>
      <c r="D23" s="134"/>
      <c r="E23" s="358"/>
      <c r="F23" s="369"/>
      <c r="G23" s="358"/>
      <c r="H23" s="134"/>
      <c r="I23" s="358"/>
      <c r="J23" s="369"/>
      <c r="L23" s="134"/>
      <c r="M23" s="358"/>
      <c r="N23" s="369"/>
    </row>
    <row r="24" spans="2:14" x14ac:dyDescent="0.2">
      <c r="B24" s="356" t="s">
        <v>805</v>
      </c>
      <c r="C24" s="358"/>
      <c r="D24" s="359">
        <f>SUM(D6:D10)</f>
        <v>0</v>
      </c>
      <c r="E24" s="358"/>
      <c r="F24" s="369"/>
      <c r="G24" s="358"/>
      <c r="H24" s="359">
        <f>SUM(H6:H10)</f>
        <v>0</v>
      </c>
      <c r="I24" s="358"/>
      <c r="J24" s="369"/>
      <c r="L24" s="359">
        <f>SUM(L6:L10)</f>
        <v>0</v>
      </c>
      <c r="M24" s="358"/>
      <c r="N24" s="369"/>
    </row>
    <row r="25" spans="2:14" x14ac:dyDescent="0.2">
      <c r="B25" s="134"/>
      <c r="C25" s="358"/>
      <c r="D25" s="134"/>
      <c r="E25" s="358"/>
      <c r="F25" s="369"/>
      <c r="G25" s="358"/>
      <c r="H25" s="134"/>
      <c r="I25" s="358"/>
      <c r="J25" s="369"/>
      <c r="L25" s="134"/>
      <c r="M25" s="358"/>
      <c r="N25" s="369"/>
    </row>
    <row r="26" spans="2:14" ht="51" x14ac:dyDescent="0.2">
      <c r="B26" s="360" t="s">
        <v>680</v>
      </c>
      <c r="C26" s="358"/>
      <c r="D26" s="356" t="s">
        <v>648</v>
      </c>
      <c r="E26" s="356" t="s">
        <v>711</v>
      </c>
      <c r="F26" s="369"/>
      <c r="G26" s="358"/>
      <c r="H26" s="356" t="s">
        <v>648</v>
      </c>
      <c r="I26" s="356" t="s">
        <v>711</v>
      </c>
      <c r="J26" s="369"/>
      <c r="L26" s="356" t="s">
        <v>648</v>
      </c>
      <c r="M26" s="356" t="s">
        <v>711</v>
      </c>
      <c r="N26" s="369"/>
    </row>
    <row r="27" spans="2:14" ht="25.5" x14ac:dyDescent="0.2">
      <c r="B27" s="356" t="s">
        <v>632</v>
      </c>
      <c r="C27" s="358"/>
      <c r="D27" s="359">
        <f>'Input 3 - Capital Instruments'!$X$22</f>
        <v>0</v>
      </c>
      <c r="E27" s="359">
        <f>D27</f>
        <v>0</v>
      </c>
      <c r="F27" s="369"/>
      <c r="G27" s="358"/>
      <c r="H27" s="359">
        <f>'Input 3 - Capital Instruments'!$X$22</f>
        <v>0</v>
      </c>
      <c r="I27" s="359">
        <f>H27</f>
        <v>0</v>
      </c>
      <c r="J27" s="369"/>
      <c r="L27" s="359">
        <f>'Input 3 - Capital Instruments'!$X$22</f>
        <v>0</v>
      </c>
      <c r="M27" s="359">
        <f>L27</f>
        <v>0</v>
      </c>
      <c r="N27" s="369"/>
    </row>
    <row r="28" spans="2:14" ht="38.25" x14ac:dyDescent="0.2">
      <c r="B28" s="356" t="s">
        <v>798</v>
      </c>
      <c r="C28" s="358"/>
      <c r="D28" s="372">
        <f>'Input 3 - Capital Instruments'!$X$23</f>
        <v>0</v>
      </c>
      <c r="E28" s="359">
        <f>D28</f>
        <v>0</v>
      </c>
      <c r="F28" s="369"/>
      <c r="G28" s="358"/>
      <c r="H28" s="372">
        <f>'Input 3 - Capital Instruments'!$X$23</f>
        <v>0</v>
      </c>
      <c r="I28" s="359">
        <f>H28</f>
        <v>0</v>
      </c>
      <c r="J28" s="369"/>
      <c r="L28" s="372">
        <f>'Input 3 - Capital Instruments'!$X$23</f>
        <v>0</v>
      </c>
      <c r="M28" s="359">
        <f>L28</f>
        <v>0</v>
      </c>
      <c r="N28" s="369"/>
    </row>
    <row r="29" spans="2:14" x14ac:dyDescent="0.2">
      <c r="B29" s="356" t="s">
        <v>780</v>
      </c>
      <c r="C29" s="358"/>
      <c r="D29" s="359">
        <f>D22</f>
        <v>0</v>
      </c>
      <c r="E29" s="359">
        <f>D21</f>
        <v>0</v>
      </c>
      <c r="F29" s="369"/>
      <c r="G29" s="358"/>
      <c r="H29" s="359">
        <f>H22</f>
        <v>0</v>
      </c>
      <c r="I29" s="359">
        <f>H21</f>
        <v>0</v>
      </c>
      <c r="J29" s="369"/>
      <c r="L29" s="359">
        <f>L22</f>
        <v>0</v>
      </c>
      <c r="M29" s="359">
        <f>L21</f>
        <v>0</v>
      </c>
      <c r="N29" s="369"/>
    </row>
    <row r="30" spans="2:14" ht="38.25" x14ac:dyDescent="0.2">
      <c r="B30" s="356" t="s">
        <v>781</v>
      </c>
      <c r="C30" s="358"/>
      <c r="D30" s="359">
        <f>MIN(D29,MAX(D27,D28))</f>
        <v>0</v>
      </c>
      <c r="E30" s="359">
        <f>MIN(E29,MAX(E27,E28))</f>
        <v>0</v>
      </c>
      <c r="F30" s="369"/>
      <c r="G30" s="358"/>
      <c r="H30" s="359">
        <f>MIN(H29,MAX(H27,H28))</f>
        <v>0</v>
      </c>
      <c r="I30" s="359">
        <f>MIN(I29,MAX(I27,I28))</f>
        <v>0</v>
      </c>
      <c r="J30" s="369"/>
      <c r="L30" s="359">
        <f>MIN(L29,MAX(L27,L28))</f>
        <v>0</v>
      </c>
      <c r="M30" s="359">
        <f>MIN(M29,MAX(M27,M28))</f>
        <v>0</v>
      </c>
      <c r="N30" s="369"/>
    </row>
    <row r="31" spans="2:14" ht="25.5" x14ac:dyDescent="0.2">
      <c r="B31" s="356" t="s">
        <v>710</v>
      </c>
      <c r="C31" s="358"/>
      <c r="D31" s="359">
        <f>E19+E18</f>
        <v>0</v>
      </c>
      <c r="E31" s="359">
        <f>E18+E19+E20</f>
        <v>0</v>
      </c>
      <c r="F31" s="369"/>
      <c r="G31" s="358"/>
      <c r="H31" s="359">
        <f>I19+I18</f>
        <v>0</v>
      </c>
      <c r="I31" s="359">
        <f>I18+I19+I20</f>
        <v>0</v>
      </c>
      <c r="J31" s="369"/>
      <c r="L31" s="359">
        <f>M19+M18</f>
        <v>0</v>
      </c>
      <c r="M31" s="359">
        <f>M18+M19+M20</f>
        <v>0</v>
      </c>
      <c r="N31" s="369"/>
    </row>
    <row r="32" spans="2:14" ht="25.5" x14ac:dyDescent="0.2">
      <c r="B32" s="356" t="s">
        <v>779</v>
      </c>
      <c r="C32" s="358"/>
      <c r="D32" s="359">
        <f>MAX(D30:D31)</f>
        <v>0</v>
      </c>
      <c r="E32" s="359">
        <f>MAX(E30:E31)</f>
        <v>0</v>
      </c>
      <c r="F32" s="369"/>
      <c r="G32" s="358"/>
      <c r="H32" s="359">
        <f>MAX(H30:H31)</f>
        <v>0</v>
      </c>
      <c r="I32" s="359">
        <f>MAX(I30:I31)</f>
        <v>0</v>
      </c>
      <c r="J32" s="369"/>
      <c r="L32" s="359">
        <f>MAX(L30:L31)</f>
        <v>0</v>
      </c>
      <c r="M32" s="359">
        <f>MAX(M30:M31)</f>
        <v>0</v>
      </c>
      <c r="N32" s="369"/>
    </row>
    <row r="33" spans="2:14" x14ac:dyDescent="0.2">
      <c r="B33" s="356" t="s">
        <v>714</v>
      </c>
      <c r="C33" s="358"/>
      <c r="D33" s="359">
        <f>D24*0.75</f>
        <v>0</v>
      </c>
      <c r="E33" s="359">
        <f>D33</f>
        <v>0</v>
      </c>
      <c r="F33" s="369"/>
      <c r="G33" s="358"/>
      <c r="H33" s="359">
        <f>H24*0.75</f>
        <v>0</v>
      </c>
      <c r="I33" s="359">
        <f>H33</f>
        <v>0</v>
      </c>
      <c r="J33" s="369"/>
      <c r="L33" s="359">
        <f>L24*0.75</f>
        <v>0</v>
      </c>
      <c r="M33" s="359">
        <f>L33</f>
        <v>0</v>
      </c>
      <c r="N33" s="369"/>
    </row>
    <row r="34" spans="2:14" x14ac:dyDescent="0.2">
      <c r="B34" s="356" t="s">
        <v>633</v>
      </c>
      <c r="C34" s="370"/>
      <c r="D34" s="359">
        <f>MIN(D33,D32)</f>
        <v>0</v>
      </c>
      <c r="E34" s="359">
        <f>MIN(E33,E32)</f>
        <v>0</v>
      </c>
      <c r="F34" s="371"/>
      <c r="G34" s="370"/>
      <c r="H34" s="359">
        <f>MIN(H33,H32)</f>
        <v>0</v>
      </c>
      <c r="I34" s="359">
        <f>MIN(I33,I32)</f>
        <v>0</v>
      </c>
      <c r="J34" s="371"/>
      <c r="L34" s="359">
        <f>MIN(L33,L32)</f>
        <v>0</v>
      </c>
      <c r="M34" s="359">
        <f>MIN(M33,M32)</f>
        <v>0</v>
      </c>
      <c r="N34" s="371"/>
    </row>
    <row r="51" spans="2:10" hidden="1" x14ac:dyDescent="0.2">
      <c r="B51" s="134"/>
      <c r="C51" s="358"/>
      <c r="D51" s="134"/>
      <c r="E51" s="358"/>
      <c r="F51" s="369"/>
      <c r="G51" s="358"/>
      <c r="H51" s="134"/>
      <c r="I51" s="358"/>
      <c r="J51" s="369"/>
    </row>
    <row r="52" spans="2:10" hidden="1" x14ac:dyDescent="0.2">
      <c r="B52" s="134"/>
      <c r="C52" s="358"/>
      <c r="D52" s="134"/>
      <c r="E52" s="358"/>
      <c r="F52" s="369"/>
      <c r="G52" s="358"/>
      <c r="H52" s="134"/>
      <c r="I52" s="358"/>
      <c r="J52" s="369"/>
    </row>
    <row r="53" spans="2:10" hidden="1" x14ac:dyDescent="0.2">
      <c r="B53" s="134"/>
      <c r="C53" s="358"/>
      <c r="D53" s="134"/>
      <c r="E53" s="358"/>
      <c r="F53" s="369"/>
      <c r="G53" s="358"/>
      <c r="H53" s="134"/>
      <c r="I53" s="358"/>
      <c r="J53" s="369"/>
    </row>
  </sheetData>
  <sheetProtection formatCells="0" formatColumns="0" formatRows="0"/>
  <mergeCells count="5">
    <mergeCell ref="Q3:S3"/>
    <mergeCell ref="B3:C5"/>
    <mergeCell ref="D3:F3"/>
    <mergeCell ref="H3:J3"/>
    <mergeCell ref="L3:N3"/>
  </mergeCells>
  <pageMargins left="0.7" right="0.7" top="0.75" bottom="0.75" header="0.3" footer="0.3"/>
  <pageSetup paperSize="5" scale="26" orientation="landscape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8203FF-0582-443B-A4EE-C88742978C99}">
  <sheetPr codeName="Sheet12"/>
  <dimension ref="A1:N88"/>
  <sheetViews>
    <sheetView workbookViewId="0">
      <selection activeCell="A6" sqref="A6"/>
    </sheetView>
  </sheetViews>
  <sheetFormatPr defaultColWidth="8" defaultRowHeight="12" x14ac:dyDescent="0.2"/>
  <cols>
    <col min="1" max="1" width="4.140625" style="4" customWidth="1"/>
    <col min="2" max="2" width="32.42578125" style="3" customWidth="1"/>
    <col min="3" max="3" width="26.42578125" style="3" customWidth="1"/>
    <col min="4" max="4" width="3" style="3" customWidth="1"/>
    <col min="5" max="5" width="4.140625" style="3" customWidth="1"/>
    <col min="6" max="6" width="17.140625" style="3" customWidth="1"/>
    <col min="7" max="7" width="26.42578125" style="3" customWidth="1"/>
    <col min="8" max="8" width="4.140625" style="3" customWidth="1"/>
    <col min="9" max="9" width="16.85546875" style="3" customWidth="1"/>
    <col min="10" max="10" width="26.42578125" style="3" customWidth="1"/>
    <col min="11" max="11" width="11.7109375" style="3" customWidth="1"/>
    <col min="12" max="12" width="10.28515625" style="3" customWidth="1"/>
    <col min="13" max="16384" width="8" style="3"/>
  </cols>
  <sheetData>
    <row r="1" spans="1:14" ht="20.25" customHeight="1" x14ac:dyDescent="0.3">
      <c r="A1" s="40"/>
      <c r="B1" s="40"/>
      <c r="C1" s="41"/>
      <c r="D1" s="40"/>
      <c r="E1" s="40"/>
      <c r="F1" s="40"/>
      <c r="G1" s="40"/>
      <c r="H1" s="40"/>
      <c r="I1" s="40"/>
      <c r="J1" s="40"/>
      <c r="K1" s="40"/>
      <c r="L1" s="40"/>
      <c r="M1" s="40"/>
      <c r="N1" s="40"/>
    </row>
    <row r="2" spans="1:14" ht="15" x14ac:dyDescent="0.25">
      <c r="A2" s="13" t="s">
        <v>459</v>
      </c>
      <c r="B2" s="36"/>
      <c r="C2" s="36"/>
      <c r="D2" s="36"/>
      <c r="E2" s="36"/>
      <c r="F2" s="36"/>
      <c r="G2" s="36"/>
      <c r="H2" s="36"/>
      <c r="I2" s="36"/>
      <c r="J2" s="39" t="s">
        <v>555</v>
      </c>
    </row>
    <row r="3" spans="1:14" ht="15" x14ac:dyDescent="0.25">
      <c r="A3" s="36"/>
      <c r="B3" s="36"/>
      <c r="C3" s="36"/>
      <c r="D3" s="36"/>
      <c r="E3" s="36"/>
      <c r="F3" s="36"/>
      <c r="G3" s="36"/>
      <c r="H3" s="36"/>
      <c r="I3" s="36"/>
      <c r="J3" s="36"/>
    </row>
    <row r="4" spans="1:14" ht="15" x14ac:dyDescent="0.25">
      <c r="A4" s="38" t="s">
        <v>554</v>
      </c>
      <c r="B4" s="36"/>
      <c r="C4" s="36"/>
      <c r="D4" s="36"/>
      <c r="E4" s="36"/>
      <c r="F4" s="36"/>
      <c r="G4" s="36"/>
      <c r="H4" s="36"/>
      <c r="I4" s="36"/>
      <c r="J4" s="36"/>
    </row>
    <row r="5" spans="1:14" ht="15" x14ac:dyDescent="0.25">
      <c r="A5" s="37" t="s">
        <v>553</v>
      </c>
      <c r="B5" s="36"/>
      <c r="C5" s="36"/>
      <c r="D5" s="36"/>
      <c r="E5" s="36"/>
      <c r="F5" s="36"/>
      <c r="G5" s="36"/>
      <c r="H5" s="36"/>
      <c r="I5" s="36"/>
      <c r="J5" s="36"/>
    </row>
    <row r="6" spans="1:14" x14ac:dyDescent="0.2">
      <c r="A6" s="35" t="s">
        <v>552</v>
      </c>
      <c r="B6" s="34"/>
      <c r="C6" s="34"/>
      <c r="D6" s="34"/>
      <c r="E6" s="34"/>
      <c r="F6" s="34"/>
      <c r="G6" s="34"/>
      <c r="H6" s="34"/>
      <c r="I6" s="34"/>
      <c r="J6" s="34"/>
    </row>
    <row r="7" spans="1:14" ht="13.15" customHeight="1" x14ac:dyDescent="0.2">
      <c r="E7" s="9"/>
      <c r="F7" s="9"/>
      <c r="G7" s="9"/>
    </row>
    <row r="8" spans="1:14" ht="13.15" customHeight="1" x14ac:dyDescent="0.2">
      <c r="A8" s="33"/>
      <c r="E8" s="9"/>
      <c r="F8" s="9"/>
      <c r="G8" s="9"/>
    </row>
    <row r="9" spans="1:14" ht="13.15" customHeight="1" x14ac:dyDescent="0.2">
      <c r="A9" s="4" t="s">
        <v>551</v>
      </c>
      <c r="B9" s="13" t="s">
        <v>550</v>
      </c>
      <c r="C9" s="31"/>
      <c r="D9" s="32"/>
      <c r="E9" s="32"/>
      <c r="F9" s="32"/>
      <c r="G9" s="32"/>
      <c r="H9" s="32"/>
      <c r="I9" s="32"/>
      <c r="J9" s="32"/>
    </row>
    <row r="10" spans="1:14" ht="13.15" customHeight="1" x14ac:dyDescent="0.2">
      <c r="C10" s="9"/>
      <c r="D10" s="9"/>
      <c r="E10" s="30"/>
      <c r="F10" s="16"/>
      <c r="G10" s="18"/>
      <c r="H10" s="9"/>
    </row>
    <row r="11" spans="1:14" ht="13.15" customHeight="1" x14ac:dyDescent="0.2">
      <c r="A11" s="4" t="s">
        <v>549</v>
      </c>
      <c r="B11" s="13" t="s">
        <v>548</v>
      </c>
      <c r="C11" s="31"/>
      <c r="E11" s="20"/>
      <c r="F11" s="23"/>
      <c r="G11" s="31"/>
      <c r="H11" s="20"/>
      <c r="J11" s="31"/>
    </row>
    <row r="12" spans="1:14" ht="13.15" customHeight="1" x14ac:dyDescent="0.2">
      <c r="B12" s="11"/>
      <c r="C12" s="23"/>
      <c r="E12" s="22"/>
      <c r="F12" s="23"/>
      <c r="H12" s="22"/>
    </row>
    <row r="13" spans="1:14" ht="13.15" customHeight="1" x14ac:dyDescent="0.2">
      <c r="A13" s="4" t="s">
        <v>547</v>
      </c>
      <c r="B13" s="11" t="s">
        <v>546</v>
      </c>
      <c r="C13" s="31"/>
      <c r="E13" s="30"/>
      <c r="F13" s="16"/>
      <c r="H13" s="30"/>
    </row>
    <row r="14" spans="1:14" ht="13.15" customHeight="1" x14ac:dyDescent="0.2">
      <c r="B14" s="11"/>
      <c r="C14" s="23"/>
      <c r="E14" s="22"/>
      <c r="F14" s="23"/>
      <c r="H14" s="22"/>
    </row>
    <row r="15" spans="1:14" ht="13.15" customHeight="1" x14ac:dyDescent="0.2">
      <c r="A15" s="29" t="s">
        <v>459</v>
      </c>
      <c r="B15" s="3" t="s">
        <v>545</v>
      </c>
      <c r="C15" s="26"/>
      <c r="E15" s="28"/>
      <c r="H15" s="28"/>
    </row>
    <row r="16" spans="1:14" ht="13.15" customHeight="1" x14ac:dyDescent="0.2">
      <c r="C16" s="26"/>
      <c r="E16" s="28"/>
      <c r="H16" s="28"/>
    </row>
    <row r="17" spans="1:13" ht="13.15" customHeight="1" x14ac:dyDescent="0.2">
      <c r="A17" s="20" t="s">
        <v>544</v>
      </c>
      <c r="B17" s="3" t="s">
        <v>523</v>
      </c>
      <c r="C17" s="14"/>
      <c r="E17" s="20" t="s">
        <v>543</v>
      </c>
      <c r="F17" s="11" t="s">
        <v>522</v>
      </c>
      <c r="G17" s="14"/>
      <c r="H17" s="20" t="s">
        <v>542</v>
      </c>
      <c r="I17" s="3" t="s">
        <v>521</v>
      </c>
      <c r="J17" s="14"/>
    </row>
    <row r="18" spans="1:13" ht="13.15" customHeight="1" x14ac:dyDescent="0.2">
      <c r="B18" s="11"/>
      <c r="C18" s="23"/>
      <c r="E18" s="22"/>
      <c r="F18" s="23"/>
      <c r="H18" s="21"/>
    </row>
    <row r="19" spans="1:13" ht="13.15" customHeight="1" x14ac:dyDescent="0.2">
      <c r="A19" s="20" t="s">
        <v>541</v>
      </c>
      <c r="B19" s="3" t="s">
        <v>540</v>
      </c>
      <c r="C19" s="14"/>
      <c r="D19" s="14"/>
      <c r="E19" s="14"/>
      <c r="F19" s="14"/>
      <c r="G19" s="14"/>
      <c r="H19" s="14"/>
      <c r="I19" s="14"/>
      <c r="J19" s="14"/>
    </row>
    <row r="20" spans="1:13" ht="13.15" customHeight="1" x14ac:dyDescent="0.2">
      <c r="A20" s="4" t="s">
        <v>459</v>
      </c>
      <c r="B20" s="26" t="s">
        <v>459</v>
      </c>
      <c r="C20" s="26"/>
      <c r="E20" s="25" t="s">
        <v>459</v>
      </c>
      <c r="F20" s="8" t="s">
        <v>459</v>
      </c>
      <c r="G20" s="26" t="s">
        <v>539</v>
      </c>
      <c r="H20" s="24" t="s">
        <v>459</v>
      </c>
      <c r="I20" s="8" t="s">
        <v>459</v>
      </c>
      <c r="J20" s="8" t="s">
        <v>459</v>
      </c>
    </row>
    <row r="21" spans="1:13" ht="13.15" customHeight="1" x14ac:dyDescent="0.2">
      <c r="B21" s="26"/>
      <c r="C21" s="26"/>
      <c r="E21" s="25"/>
      <c r="F21" s="8"/>
      <c r="G21" s="8"/>
      <c r="H21" s="24"/>
      <c r="I21" s="8"/>
      <c r="J21" s="8"/>
    </row>
    <row r="22" spans="1:13" ht="13.15" customHeight="1" x14ac:dyDescent="0.2">
      <c r="A22" s="20" t="s">
        <v>538</v>
      </c>
      <c r="B22" s="3" t="s">
        <v>537</v>
      </c>
      <c r="C22" s="14"/>
      <c r="E22" s="20" t="s">
        <v>536</v>
      </c>
      <c r="F22" s="23" t="s">
        <v>535</v>
      </c>
      <c r="G22" s="14"/>
      <c r="H22" s="20" t="s">
        <v>534</v>
      </c>
      <c r="I22" s="3" t="s">
        <v>533</v>
      </c>
      <c r="J22" s="14"/>
      <c r="M22" s="27"/>
    </row>
    <row r="23" spans="1:13" ht="13.15" customHeight="1" x14ac:dyDescent="0.2">
      <c r="B23" s="26"/>
      <c r="C23" s="26"/>
      <c r="E23" s="25"/>
      <c r="F23" s="8"/>
      <c r="G23" s="8"/>
      <c r="H23" s="24"/>
      <c r="I23" s="8"/>
      <c r="J23" s="8"/>
    </row>
    <row r="24" spans="1:13" ht="13.15" customHeight="1" x14ac:dyDescent="0.2">
      <c r="A24" s="20" t="s">
        <v>532</v>
      </c>
      <c r="B24" s="13" t="s">
        <v>531</v>
      </c>
      <c r="C24" s="14"/>
      <c r="E24" s="11" t="s">
        <v>459</v>
      </c>
      <c r="F24" s="11" t="s">
        <v>530</v>
      </c>
      <c r="G24" s="14"/>
    </row>
    <row r="25" spans="1:13" ht="13.15" customHeight="1" x14ac:dyDescent="0.2">
      <c r="B25" s="11"/>
      <c r="C25" s="23"/>
      <c r="E25" s="22"/>
      <c r="F25" s="23"/>
      <c r="H25" s="21"/>
    </row>
    <row r="26" spans="1:13" ht="13.15" customHeight="1" x14ac:dyDescent="0.2">
      <c r="A26" s="20" t="s">
        <v>529</v>
      </c>
      <c r="B26" s="13" t="s">
        <v>528</v>
      </c>
      <c r="C26" s="14"/>
      <c r="E26" s="11"/>
      <c r="F26" s="11"/>
      <c r="G26" s="11"/>
    </row>
    <row r="27" spans="1:13" ht="13.15" customHeight="1" x14ac:dyDescent="0.2">
      <c r="B27" s="11"/>
      <c r="C27" s="23"/>
      <c r="E27" s="22"/>
      <c r="F27" s="23"/>
      <c r="H27" s="21"/>
    </row>
    <row r="28" spans="1:13" ht="13.15" customHeight="1" x14ac:dyDescent="0.2">
      <c r="A28" s="20" t="s">
        <v>527</v>
      </c>
      <c r="B28" s="3" t="s">
        <v>526</v>
      </c>
      <c r="C28" s="14"/>
    </row>
    <row r="29" spans="1:13" ht="13.15" customHeight="1" x14ac:dyDescent="0.2">
      <c r="B29" s="11"/>
      <c r="C29" s="23"/>
      <c r="E29" s="22"/>
      <c r="F29" s="23"/>
      <c r="H29" s="21"/>
    </row>
    <row r="30" spans="1:13" ht="13.15" customHeight="1" x14ac:dyDescent="0.2">
      <c r="A30" s="20" t="s">
        <v>525</v>
      </c>
      <c r="B30" s="3" t="s">
        <v>524</v>
      </c>
      <c r="C30" s="14"/>
      <c r="F30" s="23"/>
      <c r="G30" s="14"/>
      <c r="H30" s="21"/>
      <c r="I30" s="21"/>
      <c r="J30" s="14"/>
    </row>
    <row r="31" spans="1:13" ht="13.15" customHeight="1" x14ac:dyDescent="0.2">
      <c r="B31" s="11"/>
      <c r="C31" s="9" t="s">
        <v>523</v>
      </c>
      <c r="E31" s="22"/>
      <c r="F31" s="9"/>
      <c r="G31" s="9" t="s">
        <v>522</v>
      </c>
      <c r="H31" s="21"/>
      <c r="J31" s="9" t="s">
        <v>521</v>
      </c>
    </row>
    <row r="32" spans="1:13" ht="13.15" customHeight="1" x14ac:dyDescent="0.2">
      <c r="A32" s="20" t="s">
        <v>520</v>
      </c>
      <c r="B32" s="13" t="s">
        <v>519</v>
      </c>
      <c r="E32" s="19" t="s">
        <v>459</v>
      </c>
      <c r="F32" s="16"/>
      <c r="G32" s="18" t="s">
        <v>459</v>
      </c>
    </row>
    <row r="33" spans="1:10" ht="13.15" customHeight="1" x14ac:dyDescent="0.2">
      <c r="A33" s="20"/>
      <c r="B33" s="13" t="s">
        <v>518</v>
      </c>
      <c r="C33" s="14"/>
      <c r="E33" s="19"/>
      <c r="F33" s="16"/>
      <c r="G33" s="18"/>
    </row>
    <row r="34" spans="1:10" ht="13.15" customHeight="1" x14ac:dyDescent="0.2">
      <c r="A34" s="4" t="s">
        <v>459</v>
      </c>
      <c r="B34" s="13" t="s">
        <v>517</v>
      </c>
      <c r="C34" s="14"/>
      <c r="E34" s="16" t="s">
        <v>459</v>
      </c>
      <c r="F34" s="16"/>
      <c r="G34" s="16"/>
    </row>
    <row r="35" spans="1:10" ht="13.15" customHeight="1" x14ac:dyDescent="0.2">
      <c r="B35" s="13"/>
      <c r="C35" s="16"/>
      <c r="E35" s="16"/>
      <c r="F35" s="16"/>
      <c r="G35" s="16"/>
    </row>
    <row r="36" spans="1:10" ht="13.15" customHeight="1" x14ac:dyDescent="0.2">
      <c r="B36" s="13" t="s">
        <v>740</v>
      </c>
      <c r="C36" s="14"/>
      <c r="E36" s="16"/>
      <c r="F36" s="16"/>
      <c r="G36" s="16"/>
    </row>
    <row r="37" spans="1:10" ht="13.15" customHeight="1" x14ac:dyDescent="0.2">
      <c r="B37" s="13"/>
      <c r="C37" s="349"/>
      <c r="E37" s="16"/>
      <c r="F37" s="16"/>
      <c r="G37" s="16"/>
    </row>
    <row r="38" spans="1:10" ht="12.75" x14ac:dyDescent="0.2">
      <c r="A38" s="17"/>
      <c r="B38" s="13" t="s">
        <v>812</v>
      </c>
      <c r="C38" s="113" t="s">
        <v>52</v>
      </c>
      <c r="E38" s="16"/>
      <c r="F38" s="16"/>
      <c r="G38" s="16"/>
    </row>
    <row r="39" spans="1:10" x14ac:dyDescent="0.2">
      <c r="A39" s="17"/>
      <c r="B39" s="13"/>
      <c r="C39" s="13"/>
      <c r="E39" s="16"/>
      <c r="F39" s="16"/>
      <c r="G39" s="16"/>
    </row>
    <row r="40" spans="1:10" ht="13.15" customHeight="1" x14ac:dyDescent="0.2">
      <c r="A40" s="15" t="s">
        <v>459</v>
      </c>
      <c r="B40" s="11" t="s">
        <v>516</v>
      </c>
      <c r="C40" s="14"/>
      <c r="G40" s="14"/>
      <c r="J40" s="14"/>
    </row>
    <row r="41" spans="1:10" ht="13.15" customHeight="1" x14ac:dyDescent="0.2">
      <c r="A41" s="15"/>
      <c r="B41" s="11"/>
    </row>
    <row r="42" spans="1:10" ht="13.15" customHeight="1" x14ac:dyDescent="0.2">
      <c r="A42" s="13" t="s">
        <v>515</v>
      </c>
      <c r="B42" s="3" t="s">
        <v>514</v>
      </c>
      <c r="C42" s="14"/>
      <c r="G42" s="14"/>
      <c r="J42" s="14"/>
    </row>
    <row r="43" spans="1:10" ht="13.15" customHeight="1" x14ac:dyDescent="0.2">
      <c r="A43" s="3"/>
    </row>
    <row r="44" spans="1:10" ht="13.15" customHeight="1" x14ac:dyDescent="0.2">
      <c r="A44" s="13" t="s">
        <v>513</v>
      </c>
    </row>
    <row r="45" spans="1:10" ht="13.15" customHeight="1" x14ac:dyDescent="0.2">
      <c r="A45" s="12" t="s">
        <v>512</v>
      </c>
    </row>
    <row r="46" spans="1:10" ht="13.15" customHeight="1" x14ac:dyDescent="0.2">
      <c r="B46" s="11"/>
      <c r="C46" s="11"/>
      <c r="D46" s="11"/>
    </row>
    <row r="47" spans="1:10" ht="13.15" customHeight="1" x14ac:dyDescent="0.2">
      <c r="B47" s="11"/>
      <c r="C47" s="11"/>
      <c r="D47" s="11"/>
    </row>
    <row r="48" spans="1:10" ht="13.15" customHeight="1" x14ac:dyDescent="0.2">
      <c r="B48" s="8"/>
      <c r="C48" s="8"/>
      <c r="D48" s="8"/>
    </row>
    <row r="49" spans="1:10" ht="13.15" customHeight="1" x14ac:dyDescent="0.2">
      <c r="B49" s="8"/>
      <c r="C49" s="10"/>
      <c r="G49" s="10"/>
      <c r="J49" s="10"/>
    </row>
    <row r="50" spans="1:10" ht="13.15" customHeight="1" x14ac:dyDescent="0.2">
      <c r="B50" s="8"/>
      <c r="C50" s="9" t="s">
        <v>511</v>
      </c>
      <c r="D50" s="9"/>
      <c r="G50" s="9" t="s">
        <v>511</v>
      </c>
      <c r="J50" s="9" t="s">
        <v>511</v>
      </c>
    </row>
    <row r="51" spans="1:10" ht="13.15" customHeight="1" x14ac:dyDescent="0.2">
      <c r="B51" s="8"/>
      <c r="C51" s="8"/>
      <c r="D51" s="8"/>
    </row>
    <row r="52" spans="1:10" x14ac:dyDescent="0.2">
      <c r="A52" s="7"/>
      <c r="B52" s="3" t="s">
        <v>510</v>
      </c>
      <c r="J52" s="6"/>
    </row>
    <row r="65" spans="3:4" x14ac:dyDescent="0.2">
      <c r="C65" s="5"/>
      <c r="D65" s="5"/>
    </row>
    <row r="66" spans="3:4" x14ac:dyDescent="0.2">
      <c r="C66" s="5"/>
      <c r="D66" s="5"/>
    </row>
    <row r="67" spans="3:4" x14ac:dyDescent="0.2">
      <c r="C67" s="5"/>
      <c r="D67" s="5"/>
    </row>
    <row r="68" spans="3:4" x14ac:dyDescent="0.2">
      <c r="C68" s="5"/>
      <c r="D68" s="5"/>
    </row>
    <row r="69" spans="3:4" x14ac:dyDescent="0.2">
      <c r="C69" s="5"/>
      <c r="D69" s="5"/>
    </row>
    <row r="70" spans="3:4" x14ac:dyDescent="0.2">
      <c r="C70" s="5"/>
      <c r="D70" s="5"/>
    </row>
    <row r="71" spans="3:4" x14ac:dyDescent="0.2">
      <c r="C71" s="5"/>
      <c r="D71" s="5"/>
    </row>
    <row r="72" spans="3:4" x14ac:dyDescent="0.2">
      <c r="C72" s="5"/>
      <c r="D72" s="5"/>
    </row>
    <row r="73" spans="3:4" x14ac:dyDescent="0.2">
      <c r="C73" s="5"/>
      <c r="D73" s="5"/>
    </row>
    <row r="74" spans="3:4" x14ac:dyDescent="0.2">
      <c r="C74" s="5"/>
      <c r="D74" s="5"/>
    </row>
    <row r="75" spans="3:4" x14ac:dyDescent="0.2">
      <c r="C75" s="5"/>
      <c r="D75" s="5"/>
    </row>
    <row r="76" spans="3:4" x14ac:dyDescent="0.2">
      <c r="C76" s="5"/>
      <c r="D76" s="5"/>
    </row>
    <row r="77" spans="3:4" x14ac:dyDescent="0.2">
      <c r="C77" s="5"/>
      <c r="D77" s="5"/>
    </row>
    <row r="78" spans="3:4" x14ac:dyDescent="0.2">
      <c r="C78" s="5"/>
      <c r="D78" s="5"/>
    </row>
    <row r="79" spans="3:4" x14ac:dyDescent="0.2">
      <c r="C79" s="5"/>
      <c r="D79" s="5"/>
    </row>
    <row r="80" spans="3:4" x14ac:dyDescent="0.2">
      <c r="C80" s="5"/>
      <c r="D80" s="5"/>
    </row>
    <row r="81" spans="3:4" x14ac:dyDescent="0.2">
      <c r="C81" s="5"/>
      <c r="D81" s="5"/>
    </row>
    <row r="82" spans="3:4" x14ac:dyDescent="0.2">
      <c r="C82" s="5"/>
      <c r="D82" s="5"/>
    </row>
    <row r="83" spans="3:4" x14ac:dyDescent="0.2">
      <c r="C83" s="5"/>
      <c r="D83" s="5"/>
    </row>
    <row r="84" spans="3:4" x14ac:dyDescent="0.2">
      <c r="C84" s="5"/>
      <c r="D84" s="5"/>
    </row>
    <row r="85" spans="3:4" x14ac:dyDescent="0.2">
      <c r="C85" s="5"/>
      <c r="D85" s="5"/>
    </row>
    <row r="86" spans="3:4" x14ac:dyDescent="0.2">
      <c r="C86" s="5"/>
      <c r="D86" s="5"/>
    </row>
    <row r="87" spans="3:4" x14ac:dyDescent="0.2">
      <c r="C87" s="5"/>
      <c r="D87" s="5"/>
    </row>
    <row r="88" spans="3:4" x14ac:dyDescent="0.2">
      <c r="C88" s="5"/>
      <c r="D88" s="5"/>
    </row>
  </sheetData>
  <pageMargins left="0.7" right="0.7" top="0.75" bottom="0.75" header="0.3" footer="0.3"/>
  <extLst>
    <ext xmlns:x14="http://schemas.microsoft.com/office/spreadsheetml/2009/9/main" uri="{CCE6A557-97BC-4b89-ADB6-D9C93CAAB3DF}">
      <x14:dataValidations xmlns:xm="http://schemas.microsoft.com/office/excel/2006/main" count="2">
        <x14:dataValidation type="list" allowBlank="1" showInputMessage="1" showErrorMessage="1" xr:uid="{9644B550-BA69-4438-9758-A3D45AC8FE5C}">
          <x14:formula1>
            <xm:f>GCC.Param!$I$16:$I$19</xm:f>
          </x14:formula1>
          <xm:sqref>C36:C37</xm:sqref>
        </x14:dataValidation>
        <x14:dataValidation type="list" allowBlank="1" showInputMessage="1" showErrorMessage="1" xr:uid="{DF7B48CC-45F0-4F00-9DCC-61998AD1D990}">
          <x14:formula1>
            <xm:f>GCC.Param!$J$4:$J$6</xm:f>
          </x14:formula1>
          <xm:sqref>C38</xm:sqref>
        </x14:dataValidation>
      </x14:dataValidations>
    </ext>
  </extLst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3">
    <tabColor rgb="FF92D050"/>
    <pageSetUpPr fitToPage="1"/>
  </sheetPr>
  <dimension ref="A1:AR1012"/>
  <sheetViews>
    <sheetView topLeftCell="M1" zoomScale="70" zoomScaleNormal="70" workbookViewId="0">
      <selection activeCell="AM9" sqref="AM9:AO1009"/>
    </sheetView>
  </sheetViews>
  <sheetFormatPr defaultColWidth="9.140625" defaultRowHeight="12.75" x14ac:dyDescent="0.2"/>
  <cols>
    <col min="1" max="3" width="9.140625" style="47" hidden="1" customWidth="1"/>
    <col min="4" max="8" width="17.42578125" style="49" customWidth="1"/>
    <col min="9" max="9" width="16" style="49" customWidth="1"/>
    <col min="10" max="10" width="19.85546875" style="49" customWidth="1"/>
    <col min="11" max="11" width="21.5703125" style="49" customWidth="1"/>
    <col min="12" max="12" width="55.85546875" style="49" bestFit="1" customWidth="1"/>
    <col min="13" max="13" width="20.140625" style="49" customWidth="1"/>
    <col min="14" max="14" width="17.140625" style="49" bestFit="1" customWidth="1"/>
    <col min="15" max="15" width="11.42578125" style="49" bestFit="1" customWidth="1"/>
    <col min="16" max="17" width="11.42578125" style="48" customWidth="1"/>
    <col min="18" max="18" width="23.85546875" style="49" bestFit="1" customWidth="1"/>
    <col min="19" max="21" width="20.28515625" style="47" customWidth="1"/>
    <col min="22" max="22" width="1.7109375" style="47" customWidth="1"/>
    <col min="23" max="23" width="16.7109375" style="47" customWidth="1"/>
    <col min="24" max="29" width="13.5703125" style="49" customWidth="1"/>
    <col min="30" max="30" width="10" style="49" customWidth="1"/>
    <col min="31" max="31" width="8.140625" style="49" customWidth="1"/>
    <col min="32" max="41" width="10" style="49" customWidth="1"/>
    <col min="42" max="42" width="8.140625" style="49" customWidth="1"/>
    <col min="43" max="43" width="9.5703125" style="47" customWidth="1"/>
    <col min="44" max="16384" width="9.140625" style="47"/>
  </cols>
  <sheetData>
    <row r="1" spans="1:44" x14ac:dyDescent="0.2">
      <c r="D1" s="376">
        <f>Attestation!C9</f>
        <v>0</v>
      </c>
      <c r="E1" s="377"/>
      <c r="F1" s="260"/>
      <c r="G1" s="260"/>
      <c r="H1" s="42"/>
      <c r="I1" s="378"/>
      <c r="J1" s="378"/>
      <c r="K1" s="378"/>
      <c r="L1" s="43"/>
      <c r="M1" s="43"/>
      <c r="N1" s="42"/>
      <c r="O1" s="43"/>
      <c r="P1" s="44"/>
      <c r="Q1" s="44"/>
      <c r="R1" s="43"/>
      <c r="S1" s="45"/>
      <c r="T1" s="45"/>
      <c r="U1" s="45"/>
      <c r="V1" s="45"/>
      <c r="W1" s="45"/>
      <c r="X1" s="43"/>
      <c r="Y1" s="43"/>
      <c r="Z1" s="43"/>
      <c r="AA1" s="43"/>
      <c r="AB1" s="43"/>
      <c r="AC1" s="43"/>
      <c r="AD1" s="43"/>
      <c r="AE1" s="43"/>
      <c r="AF1" s="43"/>
      <c r="AG1" s="43"/>
      <c r="AH1" s="43"/>
      <c r="AI1" s="43"/>
      <c r="AJ1" s="43"/>
      <c r="AK1" s="43"/>
      <c r="AL1" s="43"/>
      <c r="AM1" s="43"/>
      <c r="AN1" s="43"/>
      <c r="AO1" s="43"/>
      <c r="AP1" s="43"/>
      <c r="AQ1" s="43"/>
      <c r="AR1" s="46" t="s">
        <v>0</v>
      </c>
    </row>
    <row r="2" spans="1:44" x14ac:dyDescent="0.2">
      <c r="D2" s="48"/>
      <c r="E2" s="48"/>
      <c r="F2" s="48"/>
      <c r="G2" s="48"/>
      <c r="H2" s="48"/>
      <c r="I2" s="48"/>
      <c r="J2" s="48"/>
      <c r="K2" s="48"/>
      <c r="L2" s="48"/>
      <c r="M2" s="48"/>
      <c r="N2" s="48"/>
      <c r="R2" s="48"/>
      <c r="S2" s="48"/>
      <c r="T2" s="48"/>
      <c r="U2" s="48"/>
      <c r="V2" s="48"/>
      <c r="W2" s="48"/>
      <c r="X2" s="48"/>
      <c r="Y2" s="48"/>
      <c r="Z2" s="48"/>
      <c r="AA2" s="48"/>
      <c r="AB2" s="48"/>
      <c r="AC2" s="48"/>
      <c r="AD2" s="48"/>
      <c r="AE2" s="48"/>
      <c r="AF2" s="48"/>
      <c r="AG2" s="48"/>
      <c r="AH2" s="48"/>
      <c r="AI2" s="48"/>
      <c r="AJ2" s="48"/>
      <c r="AK2" s="48"/>
      <c r="AL2" s="48"/>
      <c r="AM2" s="48"/>
      <c r="AN2" s="48"/>
      <c r="AO2" s="48"/>
      <c r="AP2" s="48"/>
      <c r="AQ2" s="48"/>
      <c r="AR2" s="46"/>
    </row>
    <row r="3" spans="1:44" ht="25.5" x14ac:dyDescent="0.2">
      <c r="D3" s="264" t="s">
        <v>708</v>
      </c>
      <c r="E3" s="265" t="s">
        <v>26</v>
      </c>
      <c r="F3" s="265" t="s">
        <v>27</v>
      </c>
      <c r="AR3" s="46" t="s">
        <v>0</v>
      </c>
    </row>
    <row r="4" spans="1:44" x14ac:dyDescent="0.2">
      <c r="D4" s="266" t="s">
        <v>28</v>
      </c>
      <c r="E4" s="267" t="s">
        <v>850</v>
      </c>
      <c r="F4" s="267" t="s">
        <v>29</v>
      </c>
      <c r="R4" s="52"/>
      <c r="W4" s="241" t="str">
        <f>"Prior S1C_Col "&amp;W8</f>
        <v>Prior S1C_Col 1</v>
      </c>
      <c r="X4" s="241" t="str">
        <f>"Prior S1C_Col "&amp;X8</f>
        <v>Prior S1C_Col 2</v>
      </c>
      <c r="Y4" s="241" t="str">
        <f>"Prior S1C_Col "&amp;Y8</f>
        <v>Prior S1C_Col 3</v>
      </c>
      <c r="Z4" s="241"/>
      <c r="AA4" s="241"/>
      <c r="AB4" s="241" t="str">
        <f>"Prior S1C_Col "&amp;AB8</f>
        <v>Prior S1C_Col 6</v>
      </c>
      <c r="AC4" s="241" t="str">
        <f>"Prior S1C_Col "&amp;AC8</f>
        <v>Prior S1C_Col 7</v>
      </c>
      <c r="AD4" s="241"/>
      <c r="AE4" s="47"/>
      <c r="AF4" s="47"/>
      <c r="AG4" s="47"/>
      <c r="AH4" s="47"/>
      <c r="AI4" s="47"/>
      <c r="AJ4" s="47"/>
      <c r="AK4" s="47"/>
      <c r="AL4" s="47"/>
      <c r="AM4" s="47"/>
      <c r="AN4" s="47"/>
      <c r="AO4" s="47"/>
      <c r="AP4" s="47"/>
      <c r="AR4" s="46" t="s">
        <v>0</v>
      </c>
    </row>
    <row r="5" spans="1:44" ht="15" customHeight="1" x14ac:dyDescent="0.2">
      <c r="D5" s="47"/>
      <c r="E5" s="241" t="s">
        <v>567</v>
      </c>
      <c r="F5" s="241"/>
      <c r="G5" s="241"/>
      <c r="H5" s="241" t="s">
        <v>568</v>
      </c>
      <c r="I5" s="241" t="s">
        <v>569</v>
      </c>
      <c r="J5" s="241" t="s">
        <v>570</v>
      </c>
      <c r="K5" s="241" t="s">
        <v>571</v>
      </c>
      <c r="L5" s="241" t="s">
        <v>572</v>
      </c>
      <c r="M5" s="241" t="s">
        <v>573</v>
      </c>
      <c r="N5" s="241" t="s">
        <v>574</v>
      </c>
      <c r="O5" s="241" t="s">
        <v>575</v>
      </c>
      <c r="P5" s="241" t="s">
        <v>576</v>
      </c>
      <c r="Q5" s="241" t="s">
        <v>577</v>
      </c>
      <c r="R5" s="241" t="s">
        <v>578</v>
      </c>
      <c r="S5" s="241" t="s">
        <v>579</v>
      </c>
      <c r="T5" s="241" t="s">
        <v>580</v>
      </c>
      <c r="U5" s="241" t="s">
        <v>581</v>
      </c>
      <c r="W5" s="47" t="s">
        <v>501</v>
      </c>
      <c r="AF5" s="53"/>
      <c r="AR5" s="46" t="s">
        <v>0</v>
      </c>
    </row>
    <row r="6" spans="1:44" ht="13.5" x14ac:dyDescent="0.25">
      <c r="A6" s="47" t="s">
        <v>634</v>
      </c>
      <c r="D6" s="54"/>
      <c r="E6" s="379" t="s">
        <v>30</v>
      </c>
      <c r="F6" s="380"/>
      <c r="G6" s="380"/>
      <c r="H6" s="380"/>
      <c r="I6" s="380"/>
      <c r="J6" s="380"/>
      <c r="K6" s="380"/>
      <c r="L6" s="380"/>
      <c r="M6" s="380"/>
      <c r="N6" s="380"/>
      <c r="O6" s="380"/>
      <c r="P6" s="380"/>
      <c r="Q6" s="380"/>
      <c r="R6" s="380"/>
      <c r="S6" s="380"/>
      <c r="T6" s="380"/>
      <c r="U6" s="380"/>
      <c r="W6" s="379" t="s">
        <v>561</v>
      </c>
      <c r="X6" s="380"/>
      <c r="Y6" s="380"/>
      <c r="Z6" s="380"/>
      <c r="AA6" s="380"/>
      <c r="AB6" s="380"/>
      <c r="AC6" s="380"/>
      <c r="AD6" s="237"/>
      <c r="AF6" s="375" t="s">
        <v>647</v>
      </c>
      <c r="AG6" s="375"/>
      <c r="AH6" s="375"/>
      <c r="AI6" s="375"/>
      <c r="AJ6" s="375"/>
      <c r="AK6" s="375"/>
      <c r="AL6" s="375"/>
      <c r="AM6" s="375"/>
      <c r="AN6" s="375"/>
      <c r="AO6" s="375"/>
      <c r="AR6" s="46" t="s">
        <v>0</v>
      </c>
    </row>
    <row r="7" spans="1:44" ht="117.75" customHeight="1" x14ac:dyDescent="0.2">
      <c r="D7" s="55" t="s">
        <v>31</v>
      </c>
      <c r="E7" s="292" t="s">
        <v>718</v>
      </c>
      <c r="F7" s="292" t="s">
        <v>719</v>
      </c>
      <c r="G7" s="56" t="s">
        <v>720</v>
      </c>
      <c r="H7" s="292" t="s">
        <v>32</v>
      </c>
      <c r="I7" s="292" t="s">
        <v>33</v>
      </c>
      <c r="J7" s="292" t="s">
        <v>34</v>
      </c>
      <c r="K7" s="292" t="s">
        <v>35</v>
      </c>
      <c r="L7" s="292" t="s">
        <v>36</v>
      </c>
      <c r="M7" s="292" t="s">
        <v>488</v>
      </c>
      <c r="N7" s="292" t="s">
        <v>37</v>
      </c>
      <c r="O7" s="292" t="s">
        <v>38</v>
      </c>
      <c r="P7" s="292" t="s">
        <v>39</v>
      </c>
      <c r="Q7" s="292" t="s">
        <v>40</v>
      </c>
      <c r="R7" s="292" t="s">
        <v>41</v>
      </c>
      <c r="S7" s="292" t="s">
        <v>645</v>
      </c>
      <c r="T7" s="292" t="s">
        <v>646</v>
      </c>
      <c r="U7" s="56" t="s">
        <v>481</v>
      </c>
      <c r="V7" s="57"/>
      <c r="W7" s="58" t="s">
        <v>42</v>
      </c>
      <c r="X7" s="58" t="s">
        <v>673</v>
      </c>
      <c r="Y7" s="293" t="s">
        <v>43</v>
      </c>
      <c r="Z7" s="293" t="s">
        <v>635</v>
      </c>
      <c r="AA7" s="293" t="s">
        <v>636</v>
      </c>
      <c r="AB7" s="256" t="s">
        <v>44</v>
      </c>
      <c r="AC7" s="256" t="s">
        <v>45</v>
      </c>
      <c r="AD7" s="293" t="s">
        <v>627</v>
      </c>
      <c r="AF7" s="293" t="s">
        <v>563</v>
      </c>
      <c r="AG7" s="293" t="s">
        <v>599</v>
      </c>
      <c r="AH7" s="293" t="s">
        <v>562</v>
      </c>
      <c r="AI7" s="293" t="s">
        <v>776</v>
      </c>
      <c r="AJ7" s="293" t="s">
        <v>600</v>
      </c>
      <c r="AK7" s="293" t="s">
        <v>628</v>
      </c>
      <c r="AL7" s="169" t="s">
        <v>601</v>
      </c>
      <c r="AM7" s="293" t="s">
        <v>682</v>
      </c>
      <c r="AN7" s="321" t="s">
        <v>777</v>
      </c>
      <c r="AO7" s="293" t="s">
        <v>672</v>
      </c>
      <c r="AR7" s="46" t="s">
        <v>0</v>
      </c>
    </row>
    <row r="8" spans="1:44" ht="13.5" customHeight="1" x14ac:dyDescent="0.2">
      <c r="D8" s="59"/>
      <c r="E8" s="60">
        <f t="shared" ref="E8:U8" si="0">D8+1</f>
        <v>1</v>
      </c>
      <c r="F8" s="60">
        <f t="shared" si="0"/>
        <v>2</v>
      </c>
      <c r="G8" s="60">
        <f t="shared" si="0"/>
        <v>3</v>
      </c>
      <c r="H8" s="60">
        <f t="shared" si="0"/>
        <v>4</v>
      </c>
      <c r="I8" s="60">
        <f t="shared" si="0"/>
        <v>5</v>
      </c>
      <c r="J8" s="60">
        <f t="shared" si="0"/>
        <v>6</v>
      </c>
      <c r="K8" s="60">
        <f t="shared" si="0"/>
        <v>7</v>
      </c>
      <c r="L8" s="60">
        <f t="shared" si="0"/>
        <v>8</v>
      </c>
      <c r="M8" s="60">
        <f t="shared" si="0"/>
        <v>9</v>
      </c>
      <c r="N8" s="60">
        <f t="shared" si="0"/>
        <v>10</v>
      </c>
      <c r="O8" s="60">
        <f t="shared" si="0"/>
        <v>11</v>
      </c>
      <c r="P8" s="60">
        <f t="shared" si="0"/>
        <v>12</v>
      </c>
      <c r="Q8" s="60">
        <f t="shared" si="0"/>
        <v>13</v>
      </c>
      <c r="R8" s="60">
        <f t="shared" si="0"/>
        <v>14</v>
      </c>
      <c r="S8" s="60">
        <f t="shared" si="0"/>
        <v>15</v>
      </c>
      <c r="T8" s="60">
        <f t="shared" si="0"/>
        <v>16</v>
      </c>
      <c r="U8" s="60">
        <f t="shared" si="0"/>
        <v>17</v>
      </c>
      <c r="V8" s="52"/>
      <c r="W8" s="61">
        <v>1</v>
      </c>
      <c r="X8" s="61">
        <f>W8+1</f>
        <v>2</v>
      </c>
      <c r="Y8" s="61">
        <f t="shared" ref="Y8:AD8" si="1">X8+1</f>
        <v>3</v>
      </c>
      <c r="Z8" s="61">
        <f t="shared" si="1"/>
        <v>4</v>
      </c>
      <c r="AA8" s="61">
        <f t="shared" si="1"/>
        <v>5</v>
      </c>
      <c r="AB8" s="61">
        <f t="shared" si="1"/>
        <v>6</v>
      </c>
      <c r="AC8" s="61">
        <f t="shared" si="1"/>
        <v>7</v>
      </c>
      <c r="AD8" s="61">
        <f t="shared" si="1"/>
        <v>8</v>
      </c>
      <c r="AF8" s="61">
        <f t="shared" ref="AF8:AO8" si="2">AE8+1</f>
        <v>1</v>
      </c>
      <c r="AG8" s="61">
        <f t="shared" si="2"/>
        <v>2</v>
      </c>
      <c r="AH8" s="61">
        <f t="shared" si="2"/>
        <v>3</v>
      </c>
      <c r="AI8" s="61">
        <f t="shared" si="2"/>
        <v>4</v>
      </c>
      <c r="AJ8" s="61">
        <f t="shared" si="2"/>
        <v>5</v>
      </c>
      <c r="AK8" s="61">
        <f t="shared" si="2"/>
        <v>6</v>
      </c>
      <c r="AL8" s="61">
        <f t="shared" si="2"/>
        <v>7</v>
      </c>
      <c r="AM8" s="61">
        <f t="shared" si="2"/>
        <v>8</v>
      </c>
      <c r="AN8" s="61">
        <f t="shared" si="2"/>
        <v>9</v>
      </c>
      <c r="AO8" s="61">
        <f t="shared" si="2"/>
        <v>10</v>
      </c>
      <c r="AR8" s="46" t="s">
        <v>0</v>
      </c>
    </row>
    <row r="9" spans="1:44" x14ac:dyDescent="0.2">
      <c r="D9" s="62">
        <v>1</v>
      </c>
      <c r="E9" s="65"/>
      <c r="F9" s="65"/>
      <c r="G9" s="63">
        <f t="shared" ref="G9:G29" si="3">IF(F9="",E9,F9)</f>
        <v>0</v>
      </c>
      <c r="H9" s="64" t="str" cm="1">
        <f t="array" ref="H9">IFERROR(INDEX(GCC.Param!$D$3:$D$94,MATCH(L9,GCC.Param!$B$3:$B$94,0),0),"")</f>
        <v/>
      </c>
      <c r="I9" s="65"/>
      <c r="J9" s="65"/>
      <c r="K9" s="65"/>
      <c r="L9" s="65"/>
      <c r="M9" s="65"/>
      <c r="N9" s="65"/>
      <c r="O9" s="63" t="str" cm="1">
        <f t="array" ref="O9">IFERROR(INDEX($K$9:$K$1009,MATCH(N9,$I$9:$I$1009,0),0),"")</f>
        <v/>
      </c>
      <c r="P9" s="66"/>
      <c r="Q9" s="66"/>
      <c r="R9" s="65"/>
      <c r="S9" s="65"/>
      <c r="T9" s="65"/>
      <c r="U9" s="63">
        <f>IF(M9="",K9,M9)</f>
        <v>0</v>
      </c>
      <c r="V9" s="49"/>
      <c r="W9" s="68"/>
      <c r="X9" s="69"/>
      <c r="Y9" s="69"/>
      <c r="Z9" s="69"/>
      <c r="AA9" s="69"/>
      <c r="AB9" s="69"/>
      <c r="AC9" s="69"/>
      <c r="AD9" s="69"/>
      <c r="AF9" s="69"/>
      <c r="AG9" s="69"/>
      <c r="AH9" s="69"/>
      <c r="AI9" s="69"/>
      <c r="AJ9" s="69"/>
      <c r="AK9" s="69"/>
      <c r="AL9" s="70">
        <f t="shared" ref="AL9:AL72" si="4">SUM(AG9:AK9)</f>
        <v>0</v>
      </c>
      <c r="AM9" s="69"/>
      <c r="AN9" s="69"/>
      <c r="AO9" s="69"/>
      <c r="AR9" s="46" t="s">
        <v>0</v>
      </c>
    </row>
    <row r="10" spans="1:44" ht="6.75" customHeight="1" x14ac:dyDescent="0.2">
      <c r="D10" s="62"/>
      <c r="E10" s="72"/>
      <c r="F10" s="72"/>
      <c r="G10" s="49">
        <f t="shared" si="3"/>
        <v>0</v>
      </c>
      <c r="I10" s="72"/>
      <c r="J10" s="72"/>
      <c r="K10" s="72"/>
      <c r="L10" s="72"/>
      <c r="M10" s="72"/>
      <c r="N10" s="72"/>
      <c r="O10" s="49" t="str" cm="1">
        <f t="array" ref="O10">IFERROR(INDEX($K$9:$K$1009,MATCH(N10,$I$9:$I$1009,0),0),"")</f>
        <v/>
      </c>
      <c r="S10" s="49"/>
      <c r="T10" s="49"/>
      <c r="U10" s="49"/>
      <c r="V10" s="49"/>
      <c r="W10" s="49"/>
      <c r="AL10" s="70">
        <f t="shared" si="4"/>
        <v>0</v>
      </c>
      <c r="AR10" s="46" t="s">
        <v>0</v>
      </c>
    </row>
    <row r="11" spans="1:44" x14ac:dyDescent="0.2">
      <c r="D11" s="62">
        <v>2</v>
      </c>
      <c r="E11" s="76"/>
      <c r="F11" s="76"/>
      <c r="G11" s="74">
        <f t="shared" si="3"/>
        <v>0</v>
      </c>
      <c r="H11" s="75" t="str" cm="1">
        <f t="array" ref="H11">IFERROR(INDEX(GCC.Param!$D$3:$D$94,MATCH(L11,GCC.Param!$B$3:$B$94,0),0),"")</f>
        <v/>
      </c>
      <c r="I11" s="76"/>
      <c r="J11" s="77"/>
      <c r="K11" s="77"/>
      <c r="L11" s="77"/>
      <c r="M11" s="77"/>
      <c r="N11" s="77"/>
      <c r="O11" s="74" t="str" cm="1">
        <f t="array" ref="O11">IFERROR(INDEX($K$9:$K$1009,MATCH(N11,$I$9:$I$1009,0),0),"")</f>
        <v/>
      </c>
      <c r="P11" s="78"/>
      <c r="Q11" s="78"/>
      <c r="R11" s="67"/>
      <c r="S11" s="67"/>
      <c r="T11" s="67"/>
      <c r="U11" s="74">
        <f t="shared" ref="U11:U74" si="5">IF(M11="",K11,M11)</f>
        <v>0</v>
      </c>
      <c r="V11" s="57"/>
      <c r="W11" s="79"/>
      <c r="X11" s="69"/>
      <c r="Y11" s="69"/>
      <c r="Z11" s="69"/>
      <c r="AA11" s="69"/>
      <c r="AB11" s="69"/>
      <c r="AC11" s="69"/>
      <c r="AD11" s="69"/>
      <c r="AF11" s="69"/>
      <c r="AG11" s="69"/>
      <c r="AH11" s="69"/>
      <c r="AI11" s="69"/>
      <c r="AJ11" s="69"/>
      <c r="AK11" s="69"/>
      <c r="AL11" s="70">
        <f t="shared" si="4"/>
        <v>0</v>
      </c>
      <c r="AM11" s="69"/>
      <c r="AN11" s="69"/>
      <c r="AO11" s="69"/>
      <c r="AR11" s="46" t="s">
        <v>0</v>
      </c>
    </row>
    <row r="12" spans="1:44" x14ac:dyDescent="0.2">
      <c r="D12" s="80">
        <f t="shared" ref="D12:D29" si="6">D11+1</f>
        <v>3</v>
      </c>
      <c r="E12" s="76"/>
      <c r="F12" s="76"/>
      <c r="G12" s="74">
        <f t="shared" si="3"/>
        <v>0</v>
      </c>
      <c r="H12" s="75" t="str" cm="1">
        <f t="array" ref="H12">IFERROR(INDEX(GCC.Param!$D$3:$D$94,MATCH(L12,GCC.Param!$B$3:$B$94,0),0),"")</f>
        <v/>
      </c>
      <c r="I12" s="76"/>
      <c r="J12" s="77"/>
      <c r="K12" s="77"/>
      <c r="L12" s="77"/>
      <c r="M12" s="77"/>
      <c r="N12" s="77"/>
      <c r="O12" s="74" t="str" cm="1">
        <f t="array" ref="O12">IFERROR(INDEX($K$9:$K$1009,MATCH(N12,$I$9:$I$1009,0),0),"")</f>
        <v/>
      </c>
      <c r="P12" s="78"/>
      <c r="Q12" s="78"/>
      <c r="R12" s="67"/>
      <c r="S12" s="67"/>
      <c r="T12" s="67"/>
      <c r="U12" s="74">
        <f t="shared" si="5"/>
        <v>0</v>
      </c>
      <c r="V12" s="57"/>
      <c r="W12" s="79"/>
      <c r="X12" s="69"/>
      <c r="Y12" s="69"/>
      <c r="Z12" s="69"/>
      <c r="AA12" s="69"/>
      <c r="AB12" s="69"/>
      <c r="AC12" s="69"/>
      <c r="AD12" s="69"/>
      <c r="AF12" s="69"/>
      <c r="AG12" s="69"/>
      <c r="AH12" s="69"/>
      <c r="AI12" s="69"/>
      <c r="AJ12" s="69"/>
      <c r="AK12" s="69"/>
      <c r="AL12" s="70">
        <f t="shared" si="4"/>
        <v>0</v>
      </c>
      <c r="AM12" s="69"/>
      <c r="AN12" s="69"/>
      <c r="AO12" s="69"/>
      <c r="AR12" s="46" t="s">
        <v>0</v>
      </c>
    </row>
    <row r="13" spans="1:44" x14ac:dyDescent="0.2">
      <c r="D13" s="80">
        <f t="shared" si="6"/>
        <v>4</v>
      </c>
      <c r="E13" s="76"/>
      <c r="F13" s="76"/>
      <c r="G13" s="74">
        <f t="shared" si="3"/>
        <v>0</v>
      </c>
      <c r="H13" s="75" t="str" cm="1">
        <f t="array" ref="H13">IFERROR(INDEX(GCC.Param!$D$3:$D$94,MATCH(L13,GCC.Param!$B$3:$B$94,0),0),"")</f>
        <v/>
      </c>
      <c r="I13" s="76"/>
      <c r="J13" s="77"/>
      <c r="K13" s="77"/>
      <c r="L13" s="77"/>
      <c r="M13" s="77"/>
      <c r="N13" s="77"/>
      <c r="O13" s="74" t="str" cm="1">
        <f t="array" ref="O13">IFERROR(INDEX($K$9:$K$1009,MATCH(N13,$I$9:$I$1009,0),0),"")</f>
        <v/>
      </c>
      <c r="P13" s="78"/>
      <c r="Q13" s="78"/>
      <c r="R13" s="67"/>
      <c r="S13" s="67"/>
      <c r="T13" s="67"/>
      <c r="U13" s="74">
        <f t="shared" si="5"/>
        <v>0</v>
      </c>
      <c r="V13" s="57"/>
      <c r="W13" s="79"/>
      <c r="X13" s="69"/>
      <c r="Y13" s="69"/>
      <c r="Z13" s="69"/>
      <c r="AA13" s="69"/>
      <c r="AB13" s="69"/>
      <c r="AC13" s="69"/>
      <c r="AD13" s="69"/>
      <c r="AF13" s="69"/>
      <c r="AG13" s="69"/>
      <c r="AH13" s="69"/>
      <c r="AI13" s="69"/>
      <c r="AJ13" s="69"/>
      <c r="AK13" s="69"/>
      <c r="AL13" s="70">
        <f t="shared" si="4"/>
        <v>0</v>
      </c>
      <c r="AM13" s="69"/>
      <c r="AN13" s="69"/>
      <c r="AO13" s="69"/>
      <c r="AR13" s="46" t="s">
        <v>0</v>
      </c>
    </row>
    <row r="14" spans="1:44" x14ac:dyDescent="0.2">
      <c r="D14" s="80">
        <f t="shared" si="6"/>
        <v>5</v>
      </c>
      <c r="E14" s="76"/>
      <c r="F14" s="76"/>
      <c r="G14" s="74">
        <f t="shared" si="3"/>
        <v>0</v>
      </c>
      <c r="H14" s="75" t="str" cm="1">
        <f t="array" ref="H14">IFERROR(INDEX(GCC.Param!$D$3:$D$94,MATCH(L14,GCC.Param!$B$3:$B$94,0),0),"")</f>
        <v/>
      </c>
      <c r="I14" s="76"/>
      <c r="J14" s="77"/>
      <c r="K14" s="77"/>
      <c r="L14" s="77"/>
      <c r="M14" s="77"/>
      <c r="N14" s="77"/>
      <c r="O14" s="74" t="str" cm="1">
        <f t="array" ref="O14">IFERROR(INDEX($K$9:$K$1009,MATCH(N14,$I$9:$I$1009,0),0),"")</f>
        <v/>
      </c>
      <c r="P14" s="78"/>
      <c r="Q14" s="78"/>
      <c r="R14" s="67"/>
      <c r="S14" s="67"/>
      <c r="T14" s="67"/>
      <c r="U14" s="74">
        <f t="shared" si="5"/>
        <v>0</v>
      </c>
      <c r="V14" s="57"/>
      <c r="W14" s="79"/>
      <c r="X14" s="69"/>
      <c r="Y14" s="69"/>
      <c r="Z14" s="69"/>
      <c r="AA14" s="69"/>
      <c r="AB14" s="69"/>
      <c r="AC14" s="69"/>
      <c r="AD14" s="69"/>
      <c r="AF14" s="69"/>
      <c r="AG14" s="69"/>
      <c r="AH14" s="69"/>
      <c r="AI14" s="69"/>
      <c r="AJ14" s="69"/>
      <c r="AK14" s="69"/>
      <c r="AL14" s="70">
        <f t="shared" si="4"/>
        <v>0</v>
      </c>
      <c r="AM14" s="69"/>
      <c r="AN14" s="69"/>
      <c r="AO14" s="69"/>
      <c r="AR14" s="46" t="s">
        <v>0</v>
      </c>
    </row>
    <row r="15" spans="1:44" x14ac:dyDescent="0.2">
      <c r="D15" s="80">
        <f t="shared" si="6"/>
        <v>6</v>
      </c>
      <c r="E15" s="76"/>
      <c r="F15" s="76"/>
      <c r="G15" s="74">
        <f t="shared" si="3"/>
        <v>0</v>
      </c>
      <c r="H15" s="75" t="str" cm="1">
        <f t="array" ref="H15">IFERROR(INDEX(GCC.Param!$D$3:$D$94,MATCH(L15,GCC.Param!$B$3:$B$94,0),0),"")</f>
        <v/>
      </c>
      <c r="I15" s="76"/>
      <c r="J15" s="77"/>
      <c r="K15" s="77"/>
      <c r="L15" s="77"/>
      <c r="M15" s="77"/>
      <c r="N15" s="77"/>
      <c r="O15" s="74" t="str" cm="1">
        <f t="array" ref="O15">IFERROR(INDEX($K$9:$K$1009,MATCH(N15,$I$9:$I$1009,0),0),"")</f>
        <v/>
      </c>
      <c r="P15" s="78"/>
      <c r="Q15" s="78"/>
      <c r="R15" s="67"/>
      <c r="S15" s="67"/>
      <c r="T15" s="67"/>
      <c r="U15" s="74">
        <f t="shared" si="5"/>
        <v>0</v>
      </c>
      <c r="V15" s="57"/>
      <c r="W15" s="79"/>
      <c r="X15" s="69"/>
      <c r="Y15" s="69"/>
      <c r="Z15" s="69"/>
      <c r="AA15" s="69"/>
      <c r="AB15" s="69"/>
      <c r="AC15" s="69"/>
      <c r="AD15" s="69"/>
      <c r="AF15" s="69"/>
      <c r="AG15" s="69"/>
      <c r="AH15" s="69"/>
      <c r="AI15" s="69"/>
      <c r="AJ15" s="69"/>
      <c r="AK15" s="69"/>
      <c r="AL15" s="70">
        <f t="shared" si="4"/>
        <v>0</v>
      </c>
      <c r="AM15" s="69"/>
      <c r="AN15" s="69"/>
      <c r="AO15" s="69"/>
      <c r="AR15" s="46" t="s">
        <v>0</v>
      </c>
    </row>
    <row r="16" spans="1:44" x14ac:dyDescent="0.2">
      <c r="D16" s="80">
        <f t="shared" si="6"/>
        <v>7</v>
      </c>
      <c r="E16" s="76"/>
      <c r="F16" s="76"/>
      <c r="G16" s="74">
        <f t="shared" si="3"/>
        <v>0</v>
      </c>
      <c r="H16" s="75" t="str" cm="1">
        <f t="array" ref="H16">IFERROR(INDEX(GCC.Param!$D$3:$D$94,MATCH(L16,GCC.Param!$B$3:$B$94,0),0),"")</f>
        <v/>
      </c>
      <c r="I16" s="76"/>
      <c r="J16" s="77"/>
      <c r="K16" s="77"/>
      <c r="L16" s="77"/>
      <c r="M16" s="77"/>
      <c r="N16" s="77"/>
      <c r="O16" s="74" t="str" cm="1">
        <f t="array" ref="O16">IFERROR(INDEX($K$9:$K$1009,MATCH(N16,$I$9:$I$1009,0),0),"")</f>
        <v/>
      </c>
      <c r="P16" s="78"/>
      <c r="Q16" s="78"/>
      <c r="R16" s="67"/>
      <c r="S16" s="67"/>
      <c r="T16" s="67"/>
      <c r="U16" s="74">
        <f t="shared" si="5"/>
        <v>0</v>
      </c>
      <c r="V16" s="57"/>
      <c r="W16" s="79"/>
      <c r="X16" s="69"/>
      <c r="Y16" s="69"/>
      <c r="Z16" s="69"/>
      <c r="AA16" s="69"/>
      <c r="AB16" s="69"/>
      <c r="AC16" s="69"/>
      <c r="AD16" s="69"/>
      <c r="AF16" s="69"/>
      <c r="AG16" s="69"/>
      <c r="AH16" s="69"/>
      <c r="AI16" s="69"/>
      <c r="AJ16" s="69"/>
      <c r="AK16" s="69"/>
      <c r="AL16" s="70">
        <f t="shared" si="4"/>
        <v>0</v>
      </c>
      <c r="AM16" s="69"/>
      <c r="AN16" s="69"/>
      <c r="AO16" s="69"/>
      <c r="AR16" s="46" t="s">
        <v>0</v>
      </c>
    </row>
    <row r="17" spans="4:44" x14ac:dyDescent="0.2">
      <c r="D17" s="80">
        <f t="shared" si="6"/>
        <v>8</v>
      </c>
      <c r="E17" s="76"/>
      <c r="F17" s="76"/>
      <c r="G17" s="74">
        <f t="shared" si="3"/>
        <v>0</v>
      </c>
      <c r="H17" s="75" t="str" cm="1">
        <f t="array" ref="H17">IFERROR(INDEX(GCC.Param!$D$3:$D$94,MATCH(L17,GCC.Param!$B$3:$B$94,0),0),"")</f>
        <v/>
      </c>
      <c r="I17" s="76"/>
      <c r="J17" s="77"/>
      <c r="K17" s="77"/>
      <c r="L17" s="77"/>
      <c r="M17" s="77"/>
      <c r="N17" s="77"/>
      <c r="O17" s="74" t="str" cm="1">
        <f t="array" ref="O17">IFERROR(INDEX($K$9:$K$1009,MATCH(N17,$I$9:$I$1009,0),0),"")</f>
        <v/>
      </c>
      <c r="P17" s="78"/>
      <c r="Q17" s="78"/>
      <c r="R17" s="67"/>
      <c r="S17" s="67"/>
      <c r="T17" s="67"/>
      <c r="U17" s="74">
        <f t="shared" si="5"/>
        <v>0</v>
      </c>
      <c r="V17" s="57"/>
      <c r="W17" s="79"/>
      <c r="X17" s="69"/>
      <c r="Y17" s="69"/>
      <c r="Z17" s="69"/>
      <c r="AA17" s="69"/>
      <c r="AB17" s="69"/>
      <c r="AC17" s="69"/>
      <c r="AD17" s="69"/>
      <c r="AF17" s="69"/>
      <c r="AG17" s="69"/>
      <c r="AH17" s="69"/>
      <c r="AI17" s="69"/>
      <c r="AJ17" s="69"/>
      <c r="AK17" s="69"/>
      <c r="AL17" s="70">
        <f t="shared" si="4"/>
        <v>0</v>
      </c>
      <c r="AM17" s="69"/>
      <c r="AN17" s="69"/>
      <c r="AO17" s="69"/>
      <c r="AR17" s="46" t="s">
        <v>0</v>
      </c>
    </row>
    <row r="18" spans="4:44" x14ac:dyDescent="0.2">
      <c r="D18" s="80">
        <f t="shared" si="6"/>
        <v>9</v>
      </c>
      <c r="E18" s="76"/>
      <c r="F18" s="76"/>
      <c r="G18" s="74">
        <f t="shared" si="3"/>
        <v>0</v>
      </c>
      <c r="H18" s="75" t="str" cm="1">
        <f t="array" ref="H18">IFERROR(INDEX(GCC.Param!$D$3:$D$94,MATCH(L18,GCC.Param!$B$3:$B$94,0),0),"")</f>
        <v/>
      </c>
      <c r="I18" s="76"/>
      <c r="J18" s="77"/>
      <c r="K18" s="77"/>
      <c r="L18" s="77"/>
      <c r="M18" s="77"/>
      <c r="N18" s="77"/>
      <c r="O18" s="74" t="str" cm="1">
        <f t="array" ref="O18">IFERROR(INDEX($K$9:$K$1009,MATCH(N18,$I$9:$I$1009,0),0),"")</f>
        <v/>
      </c>
      <c r="P18" s="78"/>
      <c r="Q18" s="78"/>
      <c r="R18" s="67"/>
      <c r="S18" s="67"/>
      <c r="T18" s="67"/>
      <c r="U18" s="74">
        <f t="shared" si="5"/>
        <v>0</v>
      </c>
      <c r="V18" s="57"/>
      <c r="W18" s="79"/>
      <c r="X18" s="69"/>
      <c r="Y18" s="69"/>
      <c r="Z18" s="69"/>
      <c r="AA18" s="69"/>
      <c r="AB18" s="69"/>
      <c r="AC18" s="69"/>
      <c r="AD18" s="69"/>
      <c r="AF18" s="69"/>
      <c r="AG18" s="69"/>
      <c r="AH18" s="69"/>
      <c r="AI18" s="69"/>
      <c r="AJ18" s="69"/>
      <c r="AK18" s="69"/>
      <c r="AL18" s="70">
        <f t="shared" si="4"/>
        <v>0</v>
      </c>
      <c r="AM18" s="69"/>
      <c r="AN18" s="69"/>
      <c r="AO18" s="69"/>
      <c r="AR18" s="46" t="s">
        <v>0</v>
      </c>
    </row>
    <row r="19" spans="4:44" x14ac:dyDescent="0.2">
      <c r="D19" s="80">
        <f t="shared" si="6"/>
        <v>10</v>
      </c>
      <c r="E19" s="76"/>
      <c r="F19" s="76"/>
      <c r="G19" s="74">
        <f t="shared" si="3"/>
        <v>0</v>
      </c>
      <c r="H19" s="75" t="str" cm="1">
        <f t="array" ref="H19">IFERROR(INDEX(GCC.Param!$D$3:$D$94,MATCH(L19,GCC.Param!$B$3:$B$94,0),0),"")</f>
        <v/>
      </c>
      <c r="I19" s="76"/>
      <c r="J19" s="77"/>
      <c r="K19" s="77"/>
      <c r="L19" s="77"/>
      <c r="M19" s="77"/>
      <c r="N19" s="77"/>
      <c r="O19" s="74" t="str" cm="1">
        <f t="array" ref="O19">IFERROR(INDEX($K$9:$K$1009,MATCH(N19,$I$9:$I$1009,0),0),"")</f>
        <v/>
      </c>
      <c r="P19" s="78"/>
      <c r="Q19" s="78"/>
      <c r="R19" s="67"/>
      <c r="S19" s="67"/>
      <c r="T19" s="67"/>
      <c r="U19" s="74">
        <f t="shared" si="5"/>
        <v>0</v>
      </c>
      <c r="V19" s="57"/>
      <c r="W19" s="79"/>
      <c r="X19" s="69"/>
      <c r="Y19" s="69"/>
      <c r="Z19" s="69"/>
      <c r="AA19" s="69"/>
      <c r="AB19" s="69"/>
      <c r="AC19" s="69"/>
      <c r="AD19" s="69"/>
      <c r="AF19" s="69"/>
      <c r="AG19" s="69"/>
      <c r="AH19" s="69"/>
      <c r="AI19" s="69"/>
      <c r="AJ19" s="69"/>
      <c r="AK19" s="69"/>
      <c r="AL19" s="70">
        <f t="shared" si="4"/>
        <v>0</v>
      </c>
      <c r="AM19" s="69"/>
      <c r="AN19" s="69"/>
      <c r="AO19" s="69"/>
      <c r="AR19" s="46" t="s">
        <v>0</v>
      </c>
    </row>
    <row r="20" spans="4:44" x14ac:dyDescent="0.2">
      <c r="D20" s="80">
        <f t="shared" si="6"/>
        <v>11</v>
      </c>
      <c r="E20" s="76"/>
      <c r="F20" s="76"/>
      <c r="G20" s="74">
        <f t="shared" si="3"/>
        <v>0</v>
      </c>
      <c r="H20" s="75" t="str" cm="1">
        <f t="array" ref="H20">IFERROR(INDEX(GCC.Param!$D$3:$D$94,MATCH(L20,GCC.Param!$B$3:$B$94,0),0),"")</f>
        <v/>
      </c>
      <c r="I20" s="76"/>
      <c r="J20" s="77"/>
      <c r="K20" s="77"/>
      <c r="L20" s="77"/>
      <c r="M20" s="77"/>
      <c r="N20" s="77"/>
      <c r="O20" s="74" t="str" cm="1">
        <f t="array" ref="O20">IFERROR(INDEX($K$9:$K$1009,MATCH(N20,$I$9:$I$1009,0),0),"")</f>
        <v/>
      </c>
      <c r="P20" s="78"/>
      <c r="Q20" s="78"/>
      <c r="R20" s="67"/>
      <c r="S20" s="67"/>
      <c r="T20" s="67"/>
      <c r="U20" s="74">
        <f t="shared" si="5"/>
        <v>0</v>
      </c>
      <c r="V20" s="57"/>
      <c r="W20" s="79"/>
      <c r="X20" s="69"/>
      <c r="Y20" s="69"/>
      <c r="Z20" s="69"/>
      <c r="AA20" s="69"/>
      <c r="AB20" s="69"/>
      <c r="AC20" s="69"/>
      <c r="AD20" s="69"/>
      <c r="AF20" s="69"/>
      <c r="AG20" s="69"/>
      <c r="AH20" s="69"/>
      <c r="AI20" s="69"/>
      <c r="AJ20" s="69"/>
      <c r="AK20" s="69"/>
      <c r="AL20" s="70">
        <f t="shared" si="4"/>
        <v>0</v>
      </c>
      <c r="AM20" s="69"/>
      <c r="AN20" s="69"/>
      <c r="AO20" s="69"/>
      <c r="AR20" s="46" t="s">
        <v>0</v>
      </c>
    </row>
    <row r="21" spans="4:44" x14ac:dyDescent="0.2">
      <c r="D21" s="80">
        <f t="shared" si="6"/>
        <v>12</v>
      </c>
      <c r="E21" s="76"/>
      <c r="F21" s="76"/>
      <c r="G21" s="74">
        <f t="shared" si="3"/>
        <v>0</v>
      </c>
      <c r="H21" s="75" t="str" cm="1">
        <f t="array" ref="H21">IFERROR(INDEX(GCC.Param!$D$3:$D$94,MATCH(L21,GCC.Param!$B$3:$B$94,0),0),"")</f>
        <v/>
      </c>
      <c r="I21" s="76"/>
      <c r="J21" s="77"/>
      <c r="K21" s="77"/>
      <c r="L21" s="77"/>
      <c r="M21" s="77"/>
      <c r="N21" s="77"/>
      <c r="O21" s="74" t="str" cm="1">
        <f t="array" ref="O21">IFERROR(INDEX($K$9:$K$1009,MATCH(N21,$I$9:$I$1009,0),0),"")</f>
        <v/>
      </c>
      <c r="P21" s="78"/>
      <c r="Q21" s="78"/>
      <c r="R21" s="67"/>
      <c r="S21" s="67"/>
      <c r="T21" s="67"/>
      <c r="U21" s="74">
        <f t="shared" si="5"/>
        <v>0</v>
      </c>
      <c r="V21" s="57"/>
      <c r="W21" s="79"/>
      <c r="X21" s="69"/>
      <c r="Y21" s="69"/>
      <c r="Z21" s="69"/>
      <c r="AA21" s="69"/>
      <c r="AB21" s="69"/>
      <c r="AC21" s="69"/>
      <c r="AD21" s="69"/>
      <c r="AF21" s="69"/>
      <c r="AG21" s="69"/>
      <c r="AH21" s="69"/>
      <c r="AI21" s="69"/>
      <c r="AJ21" s="69"/>
      <c r="AK21" s="69"/>
      <c r="AL21" s="70">
        <f t="shared" si="4"/>
        <v>0</v>
      </c>
      <c r="AM21" s="69"/>
      <c r="AN21" s="69"/>
      <c r="AO21" s="69"/>
      <c r="AR21" s="46" t="s">
        <v>0</v>
      </c>
    </row>
    <row r="22" spans="4:44" x14ac:dyDescent="0.2">
      <c r="D22" s="80">
        <f t="shared" si="6"/>
        <v>13</v>
      </c>
      <c r="E22" s="76"/>
      <c r="F22" s="76"/>
      <c r="G22" s="74">
        <f t="shared" si="3"/>
        <v>0</v>
      </c>
      <c r="H22" s="75" t="str" cm="1">
        <f t="array" ref="H22">IFERROR(INDEX(GCC.Param!$D$3:$D$94,MATCH(L22,GCC.Param!$B$3:$B$94,0),0),"")</f>
        <v/>
      </c>
      <c r="I22" s="76"/>
      <c r="J22" s="77"/>
      <c r="K22" s="77"/>
      <c r="L22" s="77"/>
      <c r="M22" s="77"/>
      <c r="N22" s="77"/>
      <c r="O22" s="74" t="str" cm="1">
        <f t="array" ref="O22">IFERROR(INDEX($K$9:$K$1009,MATCH(N22,$I$9:$I$1009,0),0),"")</f>
        <v/>
      </c>
      <c r="P22" s="78"/>
      <c r="Q22" s="78"/>
      <c r="R22" s="67"/>
      <c r="S22" s="67"/>
      <c r="T22" s="67"/>
      <c r="U22" s="74">
        <f t="shared" si="5"/>
        <v>0</v>
      </c>
      <c r="V22" s="57"/>
      <c r="W22" s="79"/>
      <c r="X22" s="69"/>
      <c r="Y22" s="69"/>
      <c r="Z22" s="69"/>
      <c r="AA22" s="69"/>
      <c r="AB22" s="69"/>
      <c r="AC22" s="69"/>
      <c r="AD22" s="69"/>
      <c r="AF22" s="69"/>
      <c r="AG22" s="69"/>
      <c r="AH22" s="69"/>
      <c r="AI22" s="69"/>
      <c r="AJ22" s="69"/>
      <c r="AK22" s="69"/>
      <c r="AL22" s="70">
        <f t="shared" si="4"/>
        <v>0</v>
      </c>
      <c r="AM22" s="69"/>
      <c r="AN22" s="69"/>
      <c r="AO22" s="69"/>
      <c r="AR22" s="46" t="s">
        <v>0</v>
      </c>
    </row>
    <row r="23" spans="4:44" x14ac:dyDescent="0.2">
      <c r="D23" s="80">
        <f t="shared" si="6"/>
        <v>14</v>
      </c>
      <c r="E23" s="76"/>
      <c r="F23" s="76"/>
      <c r="G23" s="74">
        <f t="shared" si="3"/>
        <v>0</v>
      </c>
      <c r="H23" s="75" t="str" cm="1">
        <f t="array" ref="H23">IFERROR(INDEX(GCC.Param!$D$3:$D$94,MATCH(L23,GCC.Param!$B$3:$B$94,0),0),"")</f>
        <v/>
      </c>
      <c r="I23" s="76"/>
      <c r="J23" s="77"/>
      <c r="K23" s="77"/>
      <c r="L23" s="77"/>
      <c r="M23" s="77"/>
      <c r="N23" s="77"/>
      <c r="O23" s="74" t="str" cm="1">
        <f t="array" ref="O23">IFERROR(INDEX($K$9:$K$1009,MATCH(N23,$I$9:$I$1009,0),0),"")</f>
        <v/>
      </c>
      <c r="P23" s="78"/>
      <c r="Q23" s="78"/>
      <c r="R23" s="67"/>
      <c r="S23" s="67"/>
      <c r="T23" s="67"/>
      <c r="U23" s="74">
        <f t="shared" si="5"/>
        <v>0</v>
      </c>
      <c r="V23" s="57"/>
      <c r="W23" s="79"/>
      <c r="X23" s="69"/>
      <c r="Y23" s="69"/>
      <c r="Z23" s="69"/>
      <c r="AA23" s="69"/>
      <c r="AB23" s="69"/>
      <c r="AC23" s="69"/>
      <c r="AD23" s="69"/>
      <c r="AF23" s="69"/>
      <c r="AG23" s="69"/>
      <c r="AH23" s="69"/>
      <c r="AI23" s="69"/>
      <c r="AJ23" s="69"/>
      <c r="AK23" s="69"/>
      <c r="AL23" s="70">
        <f t="shared" si="4"/>
        <v>0</v>
      </c>
      <c r="AM23" s="69"/>
      <c r="AN23" s="69"/>
      <c r="AO23" s="69"/>
      <c r="AR23" s="46" t="s">
        <v>0</v>
      </c>
    </row>
    <row r="24" spans="4:44" x14ac:dyDescent="0.2">
      <c r="D24" s="80">
        <f t="shared" si="6"/>
        <v>15</v>
      </c>
      <c r="E24" s="76"/>
      <c r="F24" s="76"/>
      <c r="G24" s="74">
        <f t="shared" si="3"/>
        <v>0</v>
      </c>
      <c r="H24" s="75" t="str" cm="1">
        <f t="array" ref="H24">IFERROR(INDEX(GCC.Param!$D$3:$D$94,MATCH(L24,GCC.Param!$B$3:$B$94,0),0),"")</f>
        <v/>
      </c>
      <c r="I24" s="76"/>
      <c r="J24" s="77"/>
      <c r="K24" s="77"/>
      <c r="L24" s="77"/>
      <c r="M24" s="77"/>
      <c r="N24" s="77"/>
      <c r="O24" s="74" t="str" cm="1">
        <f t="array" ref="O24">IFERROR(INDEX($K$9:$K$1009,MATCH(N24,$I$9:$I$1009,0),0),"")</f>
        <v/>
      </c>
      <c r="P24" s="78"/>
      <c r="Q24" s="78"/>
      <c r="R24" s="67"/>
      <c r="S24" s="67"/>
      <c r="T24" s="67"/>
      <c r="U24" s="74">
        <f t="shared" si="5"/>
        <v>0</v>
      </c>
      <c r="V24" s="57"/>
      <c r="W24" s="79"/>
      <c r="X24" s="69"/>
      <c r="Y24" s="69"/>
      <c r="Z24" s="69"/>
      <c r="AA24" s="69"/>
      <c r="AB24" s="69"/>
      <c r="AC24" s="69"/>
      <c r="AD24" s="69"/>
      <c r="AF24" s="69"/>
      <c r="AG24" s="69"/>
      <c r="AH24" s="69"/>
      <c r="AI24" s="69"/>
      <c r="AJ24" s="69"/>
      <c r="AK24" s="69"/>
      <c r="AL24" s="70">
        <f t="shared" si="4"/>
        <v>0</v>
      </c>
      <c r="AM24" s="69"/>
      <c r="AN24" s="69"/>
      <c r="AO24" s="69"/>
      <c r="AR24" s="46" t="s">
        <v>0</v>
      </c>
    </row>
    <row r="25" spans="4:44" x14ac:dyDescent="0.2">
      <c r="D25" s="80">
        <f t="shared" si="6"/>
        <v>16</v>
      </c>
      <c r="E25" s="76"/>
      <c r="F25" s="76"/>
      <c r="G25" s="74">
        <f t="shared" si="3"/>
        <v>0</v>
      </c>
      <c r="H25" s="75" t="str" cm="1">
        <f t="array" ref="H25">IFERROR(INDEX(GCC.Param!$D$3:$D$94,MATCH(L25,GCC.Param!$B$3:$B$94,0),0),"")</f>
        <v/>
      </c>
      <c r="I25" s="76"/>
      <c r="J25" s="77"/>
      <c r="K25" s="77"/>
      <c r="L25" s="77"/>
      <c r="M25" s="77"/>
      <c r="N25" s="77"/>
      <c r="O25" s="74" t="str" cm="1">
        <f t="array" ref="O25">IFERROR(INDEX($K$9:$K$1009,MATCH(N25,$I$9:$I$1009,0),0),"")</f>
        <v/>
      </c>
      <c r="P25" s="78"/>
      <c r="Q25" s="78"/>
      <c r="R25" s="67"/>
      <c r="S25" s="67"/>
      <c r="T25" s="67"/>
      <c r="U25" s="74">
        <f t="shared" si="5"/>
        <v>0</v>
      </c>
      <c r="V25" s="57"/>
      <c r="W25" s="79"/>
      <c r="X25" s="69"/>
      <c r="Y25" s="69"/>
      <c r="Z25" s="69"/>
      <c r="AA25" s="69"/>
      <c r="AB25" s="69"/>
      <c r="AC25" s="69"/>
      <c r="AD25" s="69"/>
      <c r="AF25" s="69"/>
      <c r="AG25" s="69"/>
      <c r="AH25" s="69"/>
      <c r="AI25" s="69"/>
      <c r="AJ25" s="69"/>
      <c r="AK25" s="69"/>
      <c r="AL25" s="70">
        <f t="shared" si="4"/>
        <v>0</v>
      </c>
      <c r="AM25" s="69"/>
      <c r="AN25" s="69"/>
      <c r="AO25" s="69"/>
      <c r="AR25" s="46" t="s">
        <v>0</v>
      </c>
    </row>
    <row r="26" spans="4:44" x14ac:dyDescent="0.2">
      <c r="D26" s="80">
        <f t="shared" si="6"/>
        <v>17</v>
      </c>
      <c r="E26" s="76"/>
      <c r="F26" s="76"/>
      <c r="G26" s="74">
        <f t="shared" si="3"/>
        <v>0</v>
      </c>
      <c r="H26" s="75" t="str" cm="1">
        <f t="array" ref="H26">IFERROR(INDEX(GCC.Param!$D$3:$D$94,MATCH(L26,GCC.Param!$B$3:$B$94,0),0),"")</f>
        <v/>
      </c>
      <c r="I26" s="76"/>
      <c r="J26" s="77"/>
      <c r="K26" s="77"/>
      <c r="L26" s="77"/>
      <c r="M26" s="77"/>
      <c r="N26" s="77"/>
      <c r="O26" s="74" t="str" cm="1">
        <f t="array" ref="O26">IFERROR(INDEX($K$9:$K$1009,MATCH(N26,$I$9:$I$1009,0),0),"")</f>
        <v/>
      </c>
      <c r="P26" s="78"/>
      <c r="Q26" s="78"/>
      <c r="R26" s="67"/>
      <c r="S26" s="67"/>
      <c r="T26" s="67"/>
      <c r="U26" s="74">
        <f t="shared" si="5"/>
        <v>0</v>
      </c>
      <c r="V26" s="57"/>
      <c r="W26" s="79"/>
      <c r="X26" s="69"/>
      <c r="Y26" s="69"/>
      <c r="Z26" s="69"/>
      <c r="AA26" s="69"/>
      <c r="AB26" s="69"/>
      <c r="AC26" s="69"/>
      <c r="AD26" s="69"/>
      <c r="AF26" s="69"/>
      <c r="AG26" s="69"/>
      <c r="AH26" s="69"/>
      <c r="AI26" s="69"/>
      <c r="AJ26" s="69"/>
      <c r="AK26" s="69"/>
      <c r="AL26" s="70">
        <f t="shared" si="4"/>
        <v>0</v>
      </c>
      <c r="AM26" s="69"/>
      <c r="AN26" s="69"/>
      <c r="AO26" s="69"/>
      <c r="AR26" s="46" t="s">
        <v>0</v>
      </c>
    </row>
    <row r="27" spans="4:44" x14ac:dyDescent="0.2">
      <c r="D27" s="80">
        <f t="shared" si="6"/>
        <v>18</v>
      </c>
      <c r="E27" s="76"/>
      <c r="F27" s="76"/>
      <c r="G27" s="74">
        <f t="shared" si="3"/>
        <v>0</v>
      </c>
      <c r="H27" s="75" t="str" cm="1">
        <f t="array" ref="H27">IFERROR(INDEX(GCC.Param!$D$3:$D$94,MATCH(L27,GCC.Param!$B$3:$B$94,0),0),"")</f>
        <v/>
      </c>
      <c r="I27" s="76"/>
      <c r="J27" s="77"/>
      <c r="K27" s="77"/>
      <c r="L27" s="77"/>
      <c r="M27" s="77"/>
      <c r="N27" s="77"/>
      <c r="O27" s="74" t="str" cm="1">
        <f t="array" ref="O27">IFERROR(INDEX($K$9:$K$1009,MATCH(N27,$I$9:$I$1009,0),0),"")</f>
        <v/>
      </c>
      <c r="P27" s="78"/>
      <c r="Q27" s="78"/>
      <c r="R27" s="67"/>
      <c r="S27" s="67"/>
      <c r="T27" s="67"/>
      <c r="U27" s="74">
        <f t="shared" si="5"/>
        <v>0</v>
      </c>
      <c r="V27" s="57"/>
      <c r="W27" s="79"/>
      <c r="X27" s="69"/>
      <c r="Y27" s="69"/>
      <c r="Z27" s="69"/>
      <c r="AA27" s="69"/>
      <c r="AB27" s="69"/>
      <c r="AC27" s="69"/>
      <c r="AD27" s="69"/>
      <c r="AF27" s="69"/>
      <c r="AG27" s="69"/>
      <c r="AH27" s="69"/>
      <c r="AI27" s="69"/>
      <c r="AJ27" s="69"/>
      <c r="AK27" s="69"/>
      <c r="AL27" s="70">
        <f t="shared" si="4"/>
        <v>0</v>
      </c>
      <c r="AM27" s="69"/>
      <c r="AN27" s="69"/>
      <c r="AO27" s="69"/>
      <c r="AR27" s="46" t="s">
        <v>0</v>
      </c>
    </row>
    <row r="28" spans="4:44" x14ac:dyDescent="0.2">
      <c r="D28" s="80">
        <f t="shared" si="6"/>
        <v>19</v>
      </c>
      <c r="E28" s="76"/>
      <c r="F28" s="76"/>
      <c r="G28" s="74">
        <f t="shared" si="3"/>
        <v>0</v>
      </c>
      <c r="H28" s="75" t="str" cm="1">
        <f t="array" ref="H28">IFERROR(INDEX(GCC.Param!$D$3:$D$94,MATCH(L28,GCC.Param!$B$3:$B$94,0),0),"")</f>
        <v/>
      </c>
      <c r="I28" s="76"/>
      <c r="J28" s="77"/>
      <c r="K28" s="77"/>
      <c r="L28" s="77"/>
      <c r="M28" s="77"/>
      <c r="N28" s="77"/>
      <c r="O28" s="74" t="str" cm="1">
        <f t="array" ref="O28">IFERROR(INDEX($K$9:$K$1009,MATCH(N28,$I$9:$I$1009,0),0),"")</f>
        <v/>
      </c>
      <c r="P28" s="78"/>
      <c r="Q28" s="78"/>
      <c r="R28" s="67"/>
      <c r="S28" s="67"/>
      <c r="T28" s="67"/>
      <c r="U28" s="74">
        <f t="shared" si="5"/>
        <v>0</v>
      </c>
      <c r="V28" s="57"/>
      <c r="W28" s="79"/>
      <c r="X28" s="69"/>
      <c r="Y28" s="69"/>
      <c r="Z28" s="69"/>
      <c r="AA28" s="69"/>
      <c r="AB28" s="69"/>
      <c r="AC28" s="69"/>
      <c r="AD28" s="69"/>
      <c r="AF28" s="69"/>
      <c r="AG28" s="69"/>
      <c r="AH28" s="69"/>
      <c r="AI28" s="69"/>
      <c r="AJ28" s="69"/>
      <c r="AK28" s="69"/>
      <c r="AL28" s="70">
        <f t="shared" si="4"/>
        <v>0</v>
      </c>
      <c r="AM28" s="69"/>
      <c r="AN28" s="69"/>
      <c r="AO28" s="69"/>
      <c r="AR28" s="46" t="s">
        <v>0</v>
      </c>
    </row>
    <row r="29" spans="4:44" x14ac:dyDescent="0.2">
      <c r="D29" s="80">
        <f t="shared" si="6"/>
        <v>20</v>
      </c>
      <c r="E29" s="76"/>
      <c r="F29" s="76"/>
      <c r="G29" s="74">
        <f t="shared" si="3"/>
        <v>0</v>
      </c>
      <c r="H29" s="75" t="str" cm="1">
        <f t="array" ref="H29">IFERROR(INDEX(GCC.Param!$D$3:$D$94,MATCH(L29,GCC.Param!$B$3:$B$94,0),0),"")</f>
        <v/>
      </c>
      <c r="I29" s="76"/>
      <c r="J29" s="77"/>
      <c r="K29" s="77"/>
      <c r="L29" s="77"/>
      <c r="M29" s="77"/>
      <c r="N29" s="77"/>
      <c r="O29" s="74" t="str" cm="1">
        <f t="array" ref="O29">IFERROR(INDEX($K$9:$K$1009,MATCH(N29,$I$9:$I$1009,0),0),"")</f>
        <v/>
      </c>
      <c r="P29" s="78"/>
      <c r="Q29" s="78"/>
      <c r="R29" s="67"/>
      <c r="S29" s="67"/>
      <c r="T29" s="67"/>
      <c r="U29" s="74">
        <f t="shared" si="5"/>
        <v>0</v>
      </c>
      <c r="V29" s="57"/>
      <c r="W29" s="79"/>
      <c r="X29" s="69"/>
      <c r="Y29" s="69"/>
      <c r="Z29" s="69"/>
      <c r="AA29" s="69"/>
      <c r="AB29" s="69"/>
      <c r="AC29" s="69"/>
      <c r="AD29" s="69"/>
      <c r="AF29" s="69"/>
      <c r="AG29" s="69"/>
      <c r="AH29" s="69"/>
      <c r="AI29" s="69"/>
      <c r="AJ29" s="69"/>
      <c r="AK29" s="69"/>
      <c r="AL29" s="70">
        <f t="shared" si="4"/>
        <v>0</v>
      </c>
      <c r="AM29" s="69"/>
      <c r="AN29" s="69"/>
      <c r="AO29" s="69"/>
      <c r="AR29" s="46" t="s">
        <v>0</v>
      </c>
    </row>
    <row r="30" spans="4:44" x14ac:dyDescent="0.2">
      <c r="D30" s="80">
        <f t="shared" ref="D30:D75" si="7">D29+1</f>
        <v>21</v>
      </c>
      <c r="E30" s="76"/>
      <c r="F30" s="76"/>
      <c r="G30" s="74">
        <f t="shared" ref="G30:G73" si="8">IF(F30="",E30,F30)</f>
        <v>0</v>
      </c>
      <c r="H30" s="75" t="str" cm="1">
        <f t="array" ref="H30">IFERROR(INDEX(GCC.Param!$D$3:$D$94,MATCH(L30,GCC.Param!$B$3:$B$94,0),0),"")</f>
        <v/>
      </c>
      <c r="I30" s="76"/>
      <c r="J30" s="77"/>
      <c r="K30" s="77"/>
      <c r="L30" s="77"/>
      <c r="M30" s="77"/>
      <c r="N30" s="77"/>
      <c r="O30" s="74" t="str" cm="1">
        <f t="array" ref="O30">IFERROR(INDEX($K$9:$K$1009,MATCH(N30,$I$9:$I$1009,0),0),"")</f>
        <v/>
      </c>
      <c r="P30" s="78"/>
      <c r="Q30" s="78"/>
      <c r="R30" s="67"/>
      <c r="S30" s="67"/>
      <c r="T30" s="67"/>
      <c r="U30" s="74">
        <f t="shared" si="5"/>
        <v>0</v>
      </c>
      <c r="V30" s="57"/>
      <c r="W30" s="79"/>
      <c r="X30" s="69"/>
      <c r="Y30" s="69"/>
      <c r="Z30" s="69"/>
      <c r="AA30" s="69"/>
      <c r="AB30" s="69"/>
      <c r="AC30" s="69"/>
      <c r="AD30" s="69"/>
      <c r="AF30" s="69"/>
      <c r="AG30" s="69"/>
      <c r="AH30" s="69"/>
      <c r="AI30" s="69"/>
      <c r="AJ30" s="69"/>
      <c r="AK30" s="69"/>
      <c r="AL30" s="70">
        <f t="shared" si="4"/>
        <v>0</v>
      </c>
      <c r="AM30" s="69"/>
      <c r="AN30" s="69"/>
      <c r="AO30" s="69"/>
      <c r="AR30" s="46" t="s">
        <v>0</v>
      </c>
    </row>
    <row r="31" spans="4:44" x14ac:dyDescent="0.2">
      <c r="D31" s="80">
        <f t="shared" si="7"/>
        <v>22</v>
      </c>
      <c r="E31" s="76"/>
      <c r="F31" s="76"/>
      <c r="G31" s="74">
        <f t="shared" si="8"/>
        <v>0</v>
      </c>
      <c r="H31" s="75" t="str" cm="1">
        <f t="array" ref="H31">IFERROR(INDEX(GCC.Param!$D$3:$D$94,MATCH(L31,GCC.Param!$B$3:$B$94,0),0),"")</f>
        <v/>
      </c>
      <c r="I31" s="76"/>
      <c r="J31" s="77"/>
      <c r="K31" s="77"/>
      <c r="L31" s="77"/>
      <c r="M31" s="77"/>
      <c r="N31" s="77"/>
      <c r="O31" s="74" t="str" cm="1">
        <f t="array" ref="O31">IFERROR(INDEX($K$9:$K$1009,MATCH(N31,$I$9:$I$1009,0),0),"")</f>
        <v/>
      </c>
      <c r="P31" s="78"/>
      <c r="Q31" s="78"/>
      <c r="R31" s="67"/>
      <c r="S31" s="67"/>
      <c r="T31" s="67"/>
      <c r="U31" s="74">
        <f t="shared" si="5"/>
        <v>0</v>
      </c>
      <c r="V31" s="57"/>
      <c r="W31" s="79"/>
      <c r="X31" s="69"/>
      <c r="Y31" s="69"/>
      <c r="Z31" s="69"/>
      <c r="AA31" s="69"/>
      <c r="AB31" s="69"/>
      <c r="AC31" s="69"/>
      <c r="AD31" s="69"/>
      <c r="AF31" s="69"/>
      <c r="AG31" s="69"/>
      <c r="AH31" s="69"/>
      <c r="AI31" s="69"/>
      <c r="AJ31" s="69"/>
      <c r="AK31" s="69"/>
      <c r="AL31" s="70">
        <f t="shared" si="4"/>
        <v>0</v>
      </c>
      <c r="AM31" s="69"/>
      <c r="AN31" s="69"/>
      <c r="AO31" s="69"/>
      <c r="AR31" s="46" t="s">
        <v>0</v>
      </c>
    </row>
    <row r="32" spans="4:44" x14ac:dyDescent="0.2">
      <c r="D32" s="80">
        <f t="shared" si="7"/>
        <v>23</v>
      </c>
      <c r="E32" s="76"/>
      <c r="F32" s="76"/>
      <c r="G32" s="74">
        <f t="shared" si="8"/>
        <v>0</v>
      </c>
      <c r="H32" s="75" t="str" cm="1">
        <f t="array" ref="H32">IFERROR(INDEX(GCC.Param!$D$3:$D$94,MATCH(L32,GCC.Param!$B$3:$B$94,0),0),"")</f>
        <v/>
      </c>
      <c r="I32" s="76"/>
      <c r="J32" s="77"/>
      <c r="K32" s="77"/>
      <c r="L32" s="77"/>
      <c r="M32" s="77"/>
      <c r="N32" s="77"/>
      <c r="O32" s="74" t="str" cm="1">
        <f t="array" ref="O32">IFERROR(INDEX($K$9:$K$1009,MATCH(N32,$I$9:$I$1009,0),0),"")</f>
        <v/>
      </c>
      <c r="P32" s="78"/>
      <c r="Q32" s="78"/>
      <c r="R32" s="67"/>
      <c r="S32" s="67"/>
      <c r="T32" s="67"/>
      <c r="U32" s="74">
        <f t="shared" si="5"/>
        <v>0</v>
      </c>
      <c r="V32" s="57"/>
      <c r="W32" s="79"/>
      <c r="X32" s="69"/>
      <c r="Y32" s="69"/>
      <c r="Z32" s="69"/>
      <c r="AA32" s="69"/>
      <c r="AB32" s="69"/>
      <c r="AC32" s="69"/>
      <c r="AD32" s="69"/>
      <c r="AF32" s="69"/>
      <c r="AG32" s="69"/>
      <c r="AH32" s="69"/>
      <c r="AI32" s="69"/>
      <c r="AJ32" s="69"/>
      <c r="AK32" s="69"/>
      <c r="AL32" s="70">
        <f t="shared" si="4"/>
        <v>0</v>
      </c>
      <c r="AM32" s="69"/>
      <c r="AN32" s="69"/>
      <c r="AO32" s="69"/>
      <c r="AR32" s="46" t="s">
        <v>0</v>
      </c>
    </row>
    <row r="33" spans="4:44" x14ac:dyDescent="0.2">
      <c r="D33" s="80">
        <f t="shared" si="7"/>
        <v>24</v>
      </c>
      <c r="E33" s="76"/>
      <c r="F33" s="76"/>
      <c r="G33" s="74">
        <f t="shared" si="8"/>
        <v>0</v>
      </c>
      <c r="H33" s="75" t="str" cm="1">
        <f t="array" ref="H33">IFERROR(INDEX(GCC.Param!$D$3:$D$94,MATCH(L33,GCC.Param!$B$3:$B$94,0),0),"")</f>
        <v/>
      </c>
      <c r="I33" s="76"/>
      <c r="J33" s="77"/>
      <c r="K33" s="77"/>
      <c r="L33" s="77"/>
      <c r="M33" s="77"/>
      <c r="N33" s="77"/>
      <c r="O33" s="74" t="str" cm="1">
        <f t="array" ref="O33">IFERROR(INDEX($K$9:$K$1009,MATCH(N33,$I$9:$I$1009,0),0),"")</f>
        <v/>
      </c>
      <c r="P33" s="78"/>
      <c r="Q33" s="78"/>
      <c r="R33" s="67"/>
      <c r="S33" s="67"/>
      <c r="T33" s="67"/>
      <c r="U33" s="74">
        <f t="shared" si="5"/>
        <v>0</v>
      </c>
      <c r="V33" s="57"/>
      <c r="W33" s="79"/>
      <c r="X33" s="69"/>
      <c r="Y33" s="69"/>
      <c r="Z33" s="69"/>
      <c r="AA33" s="69"/>
      <c r="AB33" s="69"/>
      <c r="AC33" s="69"/>
      <c r="AD33" s="69"/>
      <c r="AF33" s="69"/>
      <c r="AG33" s="69"/>
      <c r="AH33" s="69"/>
      <c r="AI33" s="69"/>
      <c r="AJ33" s="69"/>
      <c r="AK33" s="69"/>
      <c r="AL33" s="70">
        <f t="shared" si="4"/>
        <v>0</v>
      </c>
      <c r="AM33" s="69"/>
      <c r="AN33" s="69"/>
      <c r="AO33" s="69"/>
      <c r="AR33" s="46" t="s">
        <v>0</v>
      </c>
    </row>
    <row r="34" spans="4:44" x14ac:dyDescent="0.2">
      <c r="D34" s="80">
        <f t="shared" si="7"/>
        <v>25</v>
      </c>
      <c r="E34" s="76"/>
      <c r="F34" s="76"/>
      <c r="G34" s="74">
        <f t="shared" si="8"/>
        <v>0</v>
      </c>
      <c r="H34" s="75" t="str" cm="1">
        <f t="array" ref="H34">IFERROR(INDEX(GCC.Param!$D$3:$D$94,MATCH(L34,GCC.Param!$B$3:$B$94,0),0),"")</f>
        <v/>
      </c>
      <c r="I34" s="76"/>
      <c r="J34" s="77"/>
      <c r="K34" s="77"/>
      <c r="L34" s="77"/>
      <c r="M34" s="77"/>
      <c r="N34" s="77"/>
      <c r="O34" s="74" t="str" cm="1">
        <f t="array" ref="O34">IFERROR(INDEX($K$9:$K$1009,MATCH(N34,$I$9:$I$1009,0),0),"")</f>
        <v/>
      </c>
      <c r="P34" s="78"/>
      <c r="Q34" s="78"/>
      <c r="R34" s="67"/>
      <c r="S34" s="67"/>
      <c r="T34" s="67"/>
      <c r="U34" s="74">
        <f t="shared" si="5"/>
        <v>0</v>
      </c>
      <c r="V34" s="57"/>
      <c r="W34" s="79"/>
      <c r="X34" s="69"/>
      <c r="Y34" s="69"/>
      <c r="Z34" s="69"/>
      <c r="AA34" s="69"/>
      <c r="AB34" s="69"/>
      <c r="AC34" s="69"/>
      <c r="AD34" s="69"/>
      <c r="AF34" s="69"/>
      <c r="AG34" s="69"/>
      <c r="AH34" s="69"/>
      <c r="AI34" s="69"/>
      <c r="AJ34" s="69"/>
      <c r="AK34" s="69"/>
      <c r="AL34" s="70">
        <f t="shared" si="4"/>
        <v>0</v>
      </c>
      <c r="AM34" s="69"/>
      <c r="AN34" s="69"/>
      <c r="AO34" s="69"/>
      <c r="AR34" s="46" t="s">
        <v>0</v>
      </c>
    </row>
    <row r="35" spans="4:44" x14ac:dyDescent="0.2">
      <c r="D35" s="80">
        <f t="shared" si="7"/>
        <v>26</v>
      </c>
      <c r="E35" s="76"/>
      <c r="F35" s="76"/>
      <c r="G35" s="74">
        <f t="shared" si="8"/>
        <v>0</v>
      </c>
      <c r="H35" s="75" t="str" cm="1">
        <f t="array" ref="H35">IFERROR(INDEX(GCC.Param!$D$3:$D$94,MATCH(L35,GCC.Param!$B$3:$B$94,0),0),"")</f>
        <v/>
      </c>
      <c r="I35" s="76"/>
      <c r="J35" s="77"/>
      <c r="K35" s="77"/>
      <c r="L35" s="77"/>
      <c r="M35" s="77"/>
      <c r="N35" s="77"/>
      <c r="O35" s="74" t="str" cm="1">
        <f t="array" ref="O35">IFERROR(INDEX($K$9:$K$1009,MATCH(N35,$I$9:$I$1009,0),0),"")</f>
        <v/>
      </c>
      <c r="P35" s="78"/>
      <c r="Q35" s="78"/>
      <c r="R35" s="67"/>
      <c r="S35" s="67"/>
      <c r="T35" s="67"/>
      <c r="U35" s="74">
        <f t="shared" si="5"/>
        <v>0</v>
      </c>
      <c r="V35" s="57"/>
      <c r="W35" s="79"/>
      <c r="X35" s="69"/>
      <c r="Y35" s="69"/>
      <c r="Z35" s="69"/>
      <c r="AA35" s="69"/>
      <c r="AB35" s="69"/>
      <c r="AC35" s="69"/>
      <c r="AD35" s="69"/>
      <c r="AF35" s="69"/>
      <c r="AG35" s="69"/>
      <c r="AH35" s="69"/>
      <c r="AI35" s="69"/>
      <c r="AJ35" s="69"/>
      <c r="AK35" s="69"/>
      <c r="AL35" s="70">
        <f t="shared" si="4"/>
        <v>0</v>
      </c>
      <c r="AM35" s="69"/>
      <c r="AN35" s="69"/>
      <c r="AO35" s="69"/>
      <c r="AR35" s="46" t="s">
        <v>0</v>
      </c>
    </row>
    <row r="36" spans="4:44" x14ac:dyDescent="0.2">
      <c r="D36" s="80">
        <f t="shared" si="7"/>
        <v>27</v>
      </c>
      <c r="E36" s="76"/>
      <c r="F36" s="76"/>
      <c r="G36" s="74">
        <f t="shared" si="8"/>
        <v>0</v>
      </c>
      <c r="H36" s="75" t="str" cm="1">
        <f t="array" ref="H36">IFERROR(INDEX(GCC.Param!$D$3:$D$94,MATCH(L36,GCC.Param!$B$3:$B$94,0),0),"")</f>
        <v/>
      </c>
      <c r="I36" s="76"/>
      <c r="J36" s="77"/>
      <c r="K36" s="77"/>
      <c r="L36" s="77"/>
      <c r="M36" s="77"/>
      <c r="N36" s="77"/>
      <c r="O36" s="74" t="str" cm="1">
        <f t="array" ref="O36">IFERROR(INDEX($K$9:$K$1009,MATCH(N36,$I$9:$I$1009,0),0),"")</f>
        <v/>
      </c>
      <c r="P36" s="78"/>
      <c r="Q36" s="78"/>
      <c r="R36" s="67"/>
      <c r="S36" s="67"/>
      <c r="T36" s="67"/>
      <c r="U36" s="74">
        <f t="shared" si="5"/>
        <v>0</v>
      </c>
      <c r="V36" s="57"/>
      <c r="W36" s="79"/>
      <c r="X36" s="69"/>
      <c r="Y36" s="69"/>
      <c r="Z36" s="69"/>
      <c r="AA36" s="69"/>
      <c r="AB36" s="69"/>
      <c r="AC36" s="69"/>
      <c r="AD36" s="69"/>
      <c r="AF36" s="69"/>
      <c r="AG36" s="69"/>
      <c r="AH36" s="69"/>
      <c r="AI36" s="69"/>
      <c r="AJ36" s="69"/>
      <c r="AK36" s="69"/>
      <c r="AL36" s="70">
        <f t="shared" si="4"/>
        <v>0</v>
      </c>
      <c r="AM36" s="69"/>
      <c r="AN36" s="69"/>
      <c r="AO36" s="69"/>
      <c r="AR36" s="46" t="s">
        <v>0</v>
      </c>
    </row>
    <row r="37" spans="4:44" x14ac:dyDescent="0.2">
      <c r="D37" s="80">
        <f t="shared" si="7"/>
        <v>28</v>
      </c>
      <c r="E37" s="76"/>
      <c r="F37" s="76"/>
      <c r="G37" s="74">
        <f t="shared" si="8"/>
        <v>0</v>
      </c>
      <c r="H37" s="75" t="str" cm="1">
        <f t="array" ref="H37">IFERROR(INDEX(GCC.Param!$D$3:$D$94,MATCH(L37,GCC.Param!$B$3:$B$94,0),0),"")</f>
        <v/>
      </c>
      <c r="I37" s="76"/>
      <c r="J37" s="77"/>
      <c r="K37" s="77"/>
      <c r="L37" s="77"/>
      <c r="M37" s="77"/>
      <c r="N37" s="77"/>
      <c r="O37" s="74" t="str" cm="1">
        <f t="array" ref="O37">IFERROR(INDEX($K$9:$K$1009,MATCH(N37,$I$9:$I$1009,0),0),"")</f>
        <v/>
      </c>
      <c r="P37" s="78"/>
      <c r="Q37" s="78"/>
      <c r="R37" s="67"/>
      <c r="S37" s="67"/>
      <c r="T37" s="67"/>
      <c r="U37" s="74">
        <f t="shared" si="5"/>
        <v>0</v>
      </c>
      <c r="V37" s="57"/>
      <c r="W37" s="79"/>
      <c r="X37" s="69"/>
      <c r="Y37" s="69"/>
      <c r="Z37" s="69"/>
      <c r="AA37" s="69"/>
      <c r="AB37" s="69"/>
      <c r="AC37" s="69"/>
      <c r="AD37" s="69"/>
      <c r="AF37" s="69"/>
      <c r="AG37" s="69"/>
      <c r="AH37" s="69"/>
      <c r="AI37" s="69"/>
      <c r="AJ37" s="69"/>
      <c r="AK37" s="69"/>
      <c r="AL37" s="70">
        <f t="shared" si="4"/>
        <v>0</v>
      </c>
      <c r="AM37" s="69"/>
      <c r="AN37" s="69"/>
      <c r="AO37" s="69"/>
      <c r="AR37" s="46" t="s">
        <v>0</v>
      </c>
    </row>
    <row r="38" spans="4:44" x14ac:dyDescent="0.2">
      <c r="D38" s="80">
        <f t="shared" si="7"/>
        <v>29</v>
      </c>
      <c r="E38" s="76"/>
      <c r="F38" s="76"/>
      <c r="G38" s="74">
        <f t="shared" si="8"/>
        <v>0</v>
      </c>
      <c r="H38" s="75" t="str" cm="1">
        <f t="array" ref="H38">IFERROR(INDEX(GCC.Param!$D$3:$D$94,MATCH(L38,GCC.Param!$B$3:$B$94,0),0),"")</f>
        <v/>
      </c>
      <c r="I38" s="76"/>
      <c r="J38" s="77"/>
      <c r="K38" s="77"/>
      <c r="L38" s="77"/>
      <c r="M38" s="77"/>
      <c r="N38" s="77"/>
      <c r="O38" s="74" t="str" cm="1">
        <f t="array" ref="O38">IFERROR(INDEX($K$9:$K$1009,MATCH(N38,$I$9:$I$1009,0),0),"")</f>
        <v/>
      </c>
      <c r="P38" s="78"/>
      <c r="Q38" s="78"/>
      <c r="R38" s="67"/>
      <c r="S38" s="67"/>
      <c r="T38" s="67"/>
      <c r="U38" s="74">
        <f t="shared" si="5"/>
        <v>0</v>
      </c>
      <c r="V38" s="57"/>
      <c r="W38" s="79"/>
      <c r="X38" s="69"/>
      <c r="Y38" s="69"/>
      <c r="Z38" s="69"/>
      <c r="AA38" s="69"/>
      <c r="AB38" s="69"/>
      <c r="AC38" s="69"/>
      <c r="AD38" s="69"/>
      <c r="AF38" s="69"/>
      <c r="AG38" s="69"/>
      <c r="AH38" s="69"/>
      <c r="AI38" s="69"/>
      <c r="AJ38" s="69"/>
      <c r="AK38" s="69"/>
      <c r="AL38" s="70">
        <f t="shared" si="4"/>
        <v>0</v>
      </c>
      <c r="AM38" s="69"/>
      <c r="AN38" s="69"/>
      <c r="AO38" s="69"/>
      <c r="AR38" s="46" t="s">
        <v>0</v>
      </c>
    </row>
    <row r="39" spans="4:44" x14ac:dyDescent="0.2">
      <c r="D39" s="80">
        <f t="shared" si="7"/>
        <v>30</v>
      </c>
      <c r="E39" s="76"/>
      <c r="F39" s="76"/>
      <c r="G39" s="74">
        <f t="shared" si="8"/>
        <v>0</v>
      </c>
      <c r="H39" s="75" t="str" cm="1">
        <f t="array" ref="H39">IFERROR(INDEX(GCC.Param!$D$3:$D$94,MATCH(L39,GCC.Param!$B$3:$B$94,0),0),"")</f>
        <v/>
      </c>
      <c r="I39" s="76"/>
      <c r="J39" s="77"/>
      <c r="K39" s="77"/>
      <c r="L39" s="77"/>
      <c r="M39" s="77"/>
      <c r="N39" s="77"/>
      <c r="O39" s="74" t="str" cm="1">
        <f t="array" ref="O39">IFERROR(INDEX($K$9:$K$1009,MATCH(N39,$I$9:$I$1009,0),0),"")</f>
        <v/>
      </c>
      <c r="P39" s="78"/>
      <c r="Q39" s="78"/>
      <c r="R39" s="67"/>
      <c r="S39" s="67"/>
      <c r="T39" s="67"/>
      <c r="U39" s="74">
        <f t="shared" si="5"/>
        <v>0</v>
      </c>
      <c r="V39" s="57"/>
      <c r="W39" s="79"/>
      <c r="X39" s="69"/>
      <c r="Y39" s="69"/>
      <c r="Z39" s="69"/>
      <c r="AA39" s="69"/>
      <c r="AB39" s="69"/>
      <c r="AC39" s="69"/>
      <c r="AD39" s="69"/>
      <c r="AF39" s="69"/>
      <c r="AG39" s="69"/>
      <c r="AH39" s="69"/>
      <c r="AI39" s="69"/>
      <c r="AJ39" s="69"/>
      <c r="AK39" s="69"/>
      <c r="AL39" s="70">
        <f t="shared" si="4"/>
        <v>0</v>
      </c>
      <c r="AM39" s="69"/>
      <c r="AN39" s="69"/>
      <c r="AO39" s="69"/>
      <c r="AR39" s="46" t="s">
        <v>0</v>
      </c>
    </row>
    <row r="40" spans="4:44" x14ac:dyDescent="0.2">
      <c r="D40" s="80">
        <f t="shared" si="7"/>
        <v>31</v>
      </c>
      <c r="E40" s="76"/>
      <c r="F40" s="76"/>
      <c r="G40" s="74">
        <f t="shared" si="8"/>
        <v>0</v>
      </c>
      <c r="H40" s="75" t="str" cm="1">
        <f t="array" ref="H40">IFERROR(INDEX(GCC.Param!$D$3:$D$94,MATCH(L40,GCC.Param!$B$3:$B$94,0),0),"")</f>
        <v/>
      </c>
      <c r="I40" s="76"/>
      <c r="J40" s="77"/>
      <c r="K40" s="77"/>
      <c r="L40" s="77"/>
      <c r="M40" s="77"/>
      <c r="N40" s="77"/>
      <c r="O40" s="74" t="str" cm="1">
        <f t="array" ref="O40">IFERROR(INDEX($K$9:$K$1009,MATCH(N40,$I$9:$I$1009,0),0),"")</f>
        <v/>
      </c>
      <c r="P40" s="78"/>
      <c r="Q40" s="78"/>
      <c r="R40" s="67"/>
      <c r="S40" s="67"/>
      <c r="T40" s="67"/>
      <c r="U40" s="74">
        <f t="shared" si="5"/>
        <v>0</v>
      </c>
      <c r="V40" s="57"/>
      <c r="W40" s="79"/>
      <c r="X40" s="69"/>
      <c r="Y40" s="69"/>
      <c r="Z40" s="69"/>
      <c r="AA40" s="69"/>
      <c r="AB40" s="69"/>
      <c r="AC40" s="69"/>
      <c r="AD40" s="69"/>
      <c r="AF40" s="69"/>
      <c r="AG40" s="69"/>
      <c r="AH40" s="69"/>
      <c r="AI40" s="69"/>
      <c r="AJ40" s="69"/>
      <c r="AK40" s="69"/>
      <c r="AL40" s="70">
        <f t="shared" si="4"/>
        <v>0</v>
      </c>
      <c r="AM40" s="69"/>
      <c r="AN40" s="69"/>
      <c r="AO40" s="69"/>
      <c r="AR40" s="46" t="s">
        <v>0</v>
      </c>
    </row>
    <row r="41" spans="4:44" x14ac:dyDescent="0.2">
      <c r="D41" s="80">
        <f t="shared" si="7"/>
        <v>32</v>
      </c>
      <c r="E41" s="76"/>
      <c r="F41" s="76"/>
      <c r="G41" s="74">
        <f t="shared" si="8"/>
        <v>0</v>
      </c>
      <c r="H41" s="75" t="str" cm="1">
        <f t="array" ref="H41">IFERROR(INDEX(GCC.Param!$D$3:$D$94,MATCH(L41,GCC.Param!$B$3:$B$94,0),0),"")</f>
        <v/>
      </c>
      <c r="I41" s="76"/>
      <c r="J41" s="77"/>
      <c r="K41" s="77"/>
      <c r="L41" s="77"/>
      <c r="M41" s="77"/>
      <c r="N41" s="77"/>
      <c r="O41" s="74" t="str" cm="1">
        <f t="array" ref="O41">IFERROR(INDEX($K$9:$K$1009,MATCH(N41,$I$9:$I$1009,0),0),"")</f>
        <v/>
      </c>
      <c r="P41" s="78"/>
      <c r="Q41" s="78"/>
      <c r="R41" s="67"/>
      <c r="S41" s="67"/>
      <c r="T41" s="67"/>
      <c r="U41" s="74">
        <f t="shared" si="5"/>
        <v>0</v>
      </c>
      <c r="V41" s="57"/>
      <c r="W41" s="79"/>
      <c r="X41" s="69"/>
      <c r="Y41" s="69"/>
      <c r="Z41" s="69"/>
      <c r="AA41" s="69"/>
      <c r="AB41" s="69"/>
      <c r="AC41" s="69"/>
      <c r="AD41" s="69"/>
      <c r="AF41" s="69"/>
      <c r="AG41" s="69"/>
      <c r="AH41" s="69"/>
      <c r="AI41" s="69"/>
      <c r="AJ41" s="69"/>
      <c r="AK41" s="69"/>
      <c r="AL41" s="70">
        <f t="shared" si="4"/>
        <v>0</v>
      </c>
      <c r="AM41" s="69"/>
      <c r="AN41" s="69"/>
      <c r="AO41" s="69"/>
      <c r="AR41" s="46" t="s">
        <v>0</v>
      </c>
    </row>
    <row r="42" spans="4:44" x14ac:dyDescent="0.2">
      <c r="D42" s="80">
        <f t="shared" si="7"/>
        <v>33</v>
      </c>
      <c r="E42" s="76"/>
      <c r="F42" s="76"/>
      <c r="G42" s="74">
        <f t="shared" si="8"/>
        <v>0</v>
      </c>
      <c r="H42" s="75" t="str" cm="1">
        <f t="array" ref="H42">IFERROR(INDEX(GCC.Param!$D$3:$D$94,MATCH(L42,GCC.Param!$B$3:$B$94,0),0),"")</f>
        <v/>
      </c>
      <c r="I42" s="76"/>
      <c r="J42" s="77"/>
      <c r="K42" s="77"/>
      <c r="L42" s="77"/>
      <c r="M42" s="77"/>
      <c r="N42" s="77"/>
      <c r="O42" s="74" t="str" cm="1">
        <f t="array" ref="O42">IFERROR(INDEX($K$9:$K$1009,MATCH(N42,$I$9:$I$1009,0),0),"")</f>
        <v/>
      </c>
      <c r="P42" s="78"/>
      <c r="Q42" s="78"/>
      <c r="R42" s="67"/>
      <c r="S42" s="67"/>
      <c r="T42" s="67"/>
      <c r="U42" s="74">
        <f t="shared" si="5"/>
        <v>0</v>
      </c>
      <c r="V42" s="57"/>
      <c r="W42" s="79"/>
      <c r="X42" s="69"/>
      <c r="Y42" s="69"/>
      <c r="Z42" s="69"/>
      <c r="AA42" s="69"/>
      <c r="AB42" s="69"/>
      <c r="AC42" s="69"/>
      <c r="AD42" s="69"/>
      <c r="AF42" s="69"/>
      <c r="AG42" s="69"/>
      <c r="AH42" s="69"/>
      <c r="AI42" s="69"/>
      <c r="AJ42" s="69"/>
      <c r="AK42" s="69"/>
      <c r="AL42" s="70">
        <f t="shared" si="4"/>
        <v>0</v>
      </c>
      <c r="AM42" s="69"/>
      <c r="AN42" s="69"/>
      <c r="AO42" s="69"/>
      <c r="AR42" s="46" t="s">
        <v>0</v>
      </c>
    </row>
    <row r="43" spans="4:44" x14ac:dyDescent="0.2">
      <c r="D43" s="80">
        <f t="shared" si="7"/>
        <v>34</v>
      </c>
      <c r="E43" s="76"/>
      <c r="F43" s="76"/>
      <c r="G43" s="74">
        <f t="shared" si="8"/>
        <v>0</v>
      </c>
      <c r="H43" s="75" t="str" cm="1">
        <f t="array" ref="H43">IFERROR(INDEX(GCC.Param!$D$3:$D$94,MATCH(L43,GCC.Param!$B$3:$B$94,0),0),"")</f>
        <v/>
      </c>
      <c r="I43" s="76"/>
      <c r="J43" s="77"/>
      <c r="K43" s="77"/>
      <c r="L43" s="77"/>
      <c r="M43" s="77"/>
      <c r="N43" s="77"/>
      <c r="O43" s="74" t="str" cm="1">
        <f t="array" ref="O43">IFERROR(INDEX($K$9:$K$1009,MATCH(N43,$I$9:$I$1009,0),0),"")</f>
        <v/>
      </c>
      <c r="P43" s="78"/>
      <c r="Q43" s="78"/>
      <c r="R43" s="67"/>
      <c r="S43" s="67"/>
      <c r="T43" s="67"/>
      <c r="U43" s="74">
        <f t="shared" si="5"/>
        <v>0</v>
      </c>
      <c r="V43" s="57"/>
      <c r="W43" s="79"/>
      <c r="X43" s="69"/>
      <c r="Y43" s="69"/>
      <c r="Z43" s="69"/>
      <c r="AA43" s="69"/>
      <c r="AB43" s="69"/>
      <c r="AC43" s="69"/>
      <c r="AD43" s="69"/>
      <c r="AF43" s="69"/>
      <c r="AG43" s="69"/>
      <c r="AH43" s="69"/>
      <c r="AI43" s="69"/>
      <c r="AJ43" s="69"/>
      <c r="AK43" s="69"/>
      <c r="AL43" s="70">
        <f t="shared" si="4"/>
        <v>0</v>
      </c>
      <c r="AM43" s="69"/>
      <c r="AN43" s="69"/>
      <c r="AO43" s="69"/>
      <c r="AR43" s="46" t="s">
        <v>0</v>
      </c>
    </row>
    <row r="44" spans="4:44" x14ac:dyDescent="0.2">
      <c r="D44" s="80">
        <f t="shared" si="7"/>
        <v>35</v>
      </c>
      <c r="E44" s="76"/>
      <c r="F44" s="76"/>
      <c r="G44" s="74">
        <f t="shared" si="8"/>
        <v>0</v>
      </c>
      <c r="H44" s="75" t="str" cm="1">
        <f t="array" ref="H44">IFERROR(INDEX(GCC.Param!$D$3:$D$94,MATCH(L44,GCC.Param!$B$3:$B$94,0),0),"")</f>
        <v/>
      </c>
      <c r="I44" s="76"/>
      <c r="J44" s="77"/>
      <c r="K44" s="77"/>
      <c r="L44" s="77"/>
      <c r="M44" s="77"/>
      <c r="N44" s="77"/>
      <c r="O44" s="74" t="str" cm="1">
        <f t="array" ref="O44">IFERROR(INDEX($K$9:$K$1009,MATCH(N44,$I$9:$I$1009,0),0),"")</f>
        <v/>
      </c>
      <c r="P44" s="78"/>
      <c r="Q44" s="78"/>
      <c r="R44" s="67"/>
      <c r="S44" s="67"/>
      <c r="T44" s="67"/>
      <c r="U44" s="74">
        <f t="shared" si="5"/>
        <v>0</v>
      </c>
      <c r="V44" s="57"/>
      <c r="W44" s="79"/>
      <c r="X44" s="69"/>
      <c r="Y44" s="69"/>
      <c r="Z44" s="69"/>
      <c r="AA44" s="69"/>
      <c r="AB44" s="69"/>
      <c r="AC44" s="69"/>
      <c r="AD44" s="69"/>
      <c r="AF44" s="69"/>
      <c r="AG44" s="69"/>
      <c r="AH44" s="69"/>
      <c r="AI44" s="69"/>
      <c r="AJ44" s="69"/>
      <c r="AK44" s="69"/>
      <c r="AL44" s="70">
        <f t="shared" si="4"/>
        <v>0</v>
      </c>
      <c r="AM44" s="69"/>
      <c r="AN44" s="69"/>
      <c r="AO44" s="69"/>
      <c r="AR44" s="46" t="s">
        <v>0</v>
      </c>
    </row>
    <row r="45" spans="4:44" x14ac:dyDescent="0.2">
      <c r="D45" s="80">
        <f t="shared" si="7"/>
        <v>36</v>
      </c>
      <c r="E45" s="76"/>
      <c r="F45" s="76"/>
      <c r="G45" s="74">
        <f t="shared" si="8"/>
        <v>0</v>
      </c>
      <c r="H45" s="75" t="str" cm="1">
        <f t="array" ref="H45">IFERROR(INDEX(GCC.Param!$D$3:$D$94,MATCH(L45,GCC.Param!$B$3:$B$94,0),0),"")</f>
        <v/>
      </c>
      <c r="I45" s="76"/>
      <c r="J45" s="77"/>
      <c r="K45" s="77"/>
      <c r="L45" s="77"/>
      <c r="M45" s="77"/>
      <c r="N45" s="77"/>
      <c r="O45" s="74" t="str" cm="1">
        <f t="array" ref="O45">IFERROR(INDEX($K$9:$K$1009,MATCH(N45,$I$9:$I$1009,0),0),"")</f>
        <v/>
      </c>
      <c r="P45" s="78"/>
      <c r="Q45" s="78"/>
      <c r="R45" s="67"/>
      <c r="S45" s="67"/>
      <c r="T45" s="67"/>
      <c r="U45" s="74">
        <f t="shared" si="5"/>
        <v>0</v>
      </c>
      <c r="V45" s="57"/>
      <c r="W45" s="79"/>
      <c r="X45" s="69"/>
      <c r="Y45" s="69"/>
      <c r="Z45" s="69"/>
      <c r="AA45" s="69"/>
      <c r="AB45" s="69"/>
      <c r="AC45" s="69"/>
      <c r="AD45" s="69"/>
      <c r="AF45" s="69"/>
      <c r="AG45" s="69"/>
      <c r="AH45" s="69"/>
      <c r="AI45" s="69"/>
      <c r="AJ45" s="69"/>
      <c r="AK45" s="69"/>
      <c r="AL45" s="70">
        <f t="shared" si="4"/>
        <v>0</v>
      </c>
      <c r="AM45" s="69"/>
      <c r="AN45" s="69"/>
      <c r="AO45" s="69"/>
      <c r="AR45" s="46" t="s">
        <v>0</v>
      </c>
    </row>
    <row r="46" spans="4:44" x14ac:dyDescent="0.2">
      <c r="D46" s="80">
        <f t="shared" si="7"/>
        <v>37</v>
      </c>
      <c r="E46" s="76"/>
      <c r="F46" s="76"/>
      <c r="G46" s="74">
        <f t="shared" si="8"/>
        <v>0</v>
      </c>
      <c r="H46" s="75" t="str" cm="1">
        <f t="array" ref="H46">IFERROR(INDEX(GCC.Param!$D$3:$D$94,MATCH(L46,GCC.Param!$B$3:$B$94,0),0),"")</f>
        <v/>
      </c>
      <c r="I46" s="76"/>
      <c r="J46" s="77"/>
      <c r="K46" s="77"/>
      <c r="L46" s="77"/>
      <c r="M46" s="77"/>
      <c r="N46" s="77"/>
      <c r="O46" s="74" t="str" cm="1">
        <f t="array" ref="O46">IFERROR(INDEX($K$9:$K$1009,MATCH(N46,$I$9:$I$1009,0),0),"")</f>
        <v/>
      </c>
      <c r="P46" s="78"/>
      <c r="Q46" s="78"/>
      <c r="R46" s="67"/>
      <c r="S46" s="67"/>
      <c r="T46" s="67"/>
      <c r="U46" s="74">
        <f t="shared" si="5"/>
        <v>0</v>
      </c>
      <c r="V46" s="57"/>
      <c r="W46" s="79"/>
      <c r="X46" s="69"/>
      <c r="Y46" s="69"/>
      <c r="Z46" s="69"/>
      <c r="AA46" s="69"/>
      <c r="AB46" s="69"/>
      <c r="AC46" s="69"/>
      <c r="AD46" s="69"/>
      <c r="AF46" s="69"/>
      <c r="AG46" s="69"/>
      <c r="AH46" s="69"/>
      <c r="AI46" s="69"/>
      <c r="AJ46" s="69"/>
      <c r="AK46" s="69"/>
      <c r="AL46" s="70">
        <f t="shared" si="4"/>
        <v>0</v>
      </c>
      <c r="AM46" s="69"/>
      <c r="AN46" s="69"/>
      <c r="AO46" s="69"/>
      <c r="AR46" s="46" t="s">
        <v>0</v>
      </c>
    </row>
    <row r="47" spans="4:44" x14ac:dyDescent="0.2">
      <c r="D47" s="80">
        <f t="shared" si="7"/>
        <v>38</v>
      </c>
      <c r="E47" s="76"/>
      <c r="F47" s="76"/>
      <c r="G47" s="74">
        <f t="shared" si="8"/>
        <v>0</v>
      </c>
      <c r="H47" s="75" t="str" cm="1">
        <f t="array" ref="H47">IFERROR(INDEX(GCC.Param!$D$3:$D$94,MATCH(L47,GCC.Param!$B$3:$B$94,0),0),"")</f>
        <v/>
      </c>
      <c r="I47" s="76"/>
      <c r="J47" s="77"/>
      <c r="K47" s="77"/>
      <c r="L47" s="77"/>
      <c r="M47" s="77"/>
      <c r="N47" s="77"/>
      <c r="O47" s="74" t="str" cm="1">
        <f t="array" ref="O47">IFERROR(INDEX($K$9:$K$1009,MATCH(N47,$I$9:$I$1009,0),0),"")</f>
        <v/>
      </c>
      <c r="P47" s="78"/>
      <c r="Q47" s="78"/>
      <c r="R47" s="67"/>
      <c r="S47" s="67"/>
      <c r="T47" s="67"/>
      <c r="U47" s="74">
        <f t="shared" si="5"/>
        <v>0</v>
      </c>
      <c r="V47" s="57"/>
      <c r="W47" s="79"/>
      <c r="X47" s="69"/>
      <c r="Y47" s="69"/>
      <c r="Z47" s="69"/>
      <c r="AA47" s="69"/>
      <c r="AB47" s="69"/>
      <c r="AC47" s="69"/>
      <c r="AD47" s="69"/>
      <c r="AF47" s="69"/>
      <c r="AG47" s="69"/>
      <c r="AH47" s="69"/>
      <c r="AI47" s="69"/>
      <c r="AJ47" s="69"/>
      <c r="AK47" s="69"/>
      <c r="AL47" s="70">
        <f t="shared" si="4"/>
        <v>0</v>
      </c>
      <c r="AM47" s="69"/>
      <c r="AN47" s="69"/>
      <c r="AO47" s="69"/>
      <c r="AR47" s="46" t="s">
        <v>0</v>
      </c>
    </row>
    <row r="48" spans="4:44" x14ac:dyDescent="0.2">
      <c r="D48" s="80">
        <f t="shared" si="7"/>
        <v>39</v>
      </c>
      <c r="E48" s="76"/>
      <c r="F48" s="76"/>
      <c r="G48" s="74">
        <f t="shared" si="8"/>
        <v>0</v>
      </c>
      <c r="H48" s="75" t="str" cm="1">
        <f t="array" ref="H48">IFERROR(INDEX(GCC.Param!$D$3:$D$94,MATCH(L48,GCC.Param!$B$3:$B$94,0),0),"")</f>
        <v/>
      </c>
      <c r="I48" s="76"/>
      <c r="J48" s="77"/>
      <c r="K48" s="77"/>
      <c r="L48" s="77"/>
      <c r="M48" s="77"/>
      <c r="N48" s="77"/>
      <c r="O48" s="74" t="str" cm="1">
        <f t="array" ref="O48">IFERROR(INDEX($K$9:$K$1009,MATCH(N48,$I$9:$I$1009,0),0),"")</f>
        <v/>
      </c>
      <c r="P48" s="78"/>
      <c r="Q48" s="78"/>
      <c r="R48" s="67"/>
      <c r="S48" s="67"/>
      <c r="T48" s="67"/>
      <c r="U48" s="74">
        <f t="shared" si="5"/>
        <v>0</v>
      </c>
      <c r="V48" s="57"/>
      <c r="W48" s="79"/>
      <c r="X48" s="69"/>
      <c r="Y48" s="69"/>
      <c r="Z48" s="69"/>
      <c r="AA48" s="69"/>
      <c r="AB48" s="69"/>
      <c r="AC48" s="69"/>
      <c r="AD48" s="69"/>
      <c r="AF48" s="69"/>
      <c r="AG48" s="69"/>
      <c r="AH48" s="69"/>
      <c r="AI48" s="69"/>
      <c r="AJ48" s="69"/>
      <c r="AK48" s="69"/>
      <c r="AL48" s="70">
        <f t="shared" si="4"/>
        <v>0</v>
      </c>
      <c r="AM48" s="69"/>
      <c r="AN48" s="69"/>
      <c r="AO48" s="69"/>
      <c r="AR48" s="46" t="s">
        <v>0</v>
      </c>
    </row>
    <row r="49" spans="4:44" x14ac:dyDescent="0.2">
      <c r="D49" s="80">
        <f t="shared" si="7"/>
        <v>40</v>
      </c>
      <c r="E49" s="76"/>
      <c r="F49" s="76"/>
      <c r="G49" s="74">
        <f t="shared" si="8"/>
        <v>0</v>
      </c>
      <c r="H49" s="75" t="str" cm="1">
        <f t="array" ref="H49">IFERROR(INDEX(GCC.Param!$D$3:$D$94,MATCH(L49,GCC.Param!$B$3:$B$94,0),0),"")</f>
        <v/>
      </c>
      <c r="I49" s="76"/>
      <c r="J49" s="77"/>
      <c r="K49" s="77"/>
      <c r="L49" s="77"/>
      <c r="M49" s="77"/>
      <c r="N49" s="77"/>
      <c r="O49" s="74" t="str" cm="1">
        <f t="array" ref="O49">IFERROR(INDEX($K$9:$K$1009,MATCH(N49,$I$9:$I$1009,0),0),"")</f>
        <v/>
      </c>
      <c r="P49" s="78"/>
      <c r="Q49" s="78"/>
      <c r="R49" s="67"/>
      <c r="S49" s="67"/>
      <c r="T49" s="67"/>
      <c r="U49" s="74">
        <f t="shared" si="5"/>
        <v>0</v>
      </c>
      <c r="V49" s="57"/>
      <c r="W49" s="79"/>
      <c r="X49" s="69"/>
      <c r="Y49" s="69"/>
      <c r="Z49" s="69"/>
      <c r="AA49" s="69"/>
      <c r="AB49" s="69"/>
      <c r="AC49" s="69"/>
      <c r="AD49" s="69"/>
      <c r="AF49" s="69"/>
      <c r="AG49" s="69"/>
      <c r="AH49" s="69"/>
      <c r="AI49" s="69"/>
      <c r="AJ49" s="69"/>
      <c r="AK49" s="69"/>
      <c r="AL49" s="70">
        <f t="shared" si="4"/>
        <v>0</v>
      </c>
      <c r="AM49" s="69"/>
      <c r="AN49" s="69"/>
      <c r="AO49" s="69"/>
      <c r="AR49" s="46" t="s">
        <v>0</v>
      </c>
    </row>
    <row r="50" spans="4:44" x14ac:dyDescent="0.2">
      <c r="D50" s="80">
        <f t="shared" si="7"/>
        <v>41</v>
      </c>
      <c r="E50" s="76"/>
      <c r="F50" s="76"/>
      <c r="G50" s="74">
        <f t="shared" si="8"/>
        <v>0</v>
      </c>
      <c r="H50" s="75" t="str" cm="1">
        <f t="array" ref="H50">IFERROR(INDEX(GCC.Param!$D$3:$D$94,MATCH(L50,GCC.Param!$B$3:$B$94,0),0),"")</f>
        <v/>
      </c>
      <c r="I50" s="76"/>
      <c r="J50" s="77"/>
      <c r="K50" s="77"/>
      <c r="L50" s="77"/>
      <c r="M50" s="77"/>
      <c r="N50" s="77"/>
      <c r="O50" s="74" t="str" cm="1">
        <f t="array" ref="O50">IFERROR(INDEX($K$9:$K$1009,MATCH(N50,$I$9:$I$1009,0),0),"")</f>
        <v/>
      </c>
      <c r="P50" s="78"/>
      <c r="Q50" s="78"/>
      <c r="R50" s="67"/>
      <c r="S50" s="67"/>
      <c r="T50" s="67"/>
      <c r="U50" s="74">
        <f t="shared" si="5"/>
        <v>0</v>
      </c>
      <c r="V50" s="57"/>
      <c r="W50" s="79"/>
      <c r="X50" s="69"/>
      <c r="Y50" s="69"/>
      <c r="Z50" s="69"/>
      <c r="AA50" s="69"/>
      <c r="AB50" s="69"/>
      <c r="AC50" s="69"/>
      <c r="AD50" s="69"/>
      <c r="AF50" s="69"/>
      <c r="AG50" s="69"/>
      <c r="AH50" s="69"/>
      <c r="AI50" s="69"/>
      <c r="AJ50" s="69"/>
      <c r="AK50" s="69"/>
      <c r="AL50" s="70">
        <f t="shared" si="4"/>
        <v>0</v>
      </c>
      <c r="AM50" s="69"/>
      <c r="AN50" s="69"/>
      <c r="AO50" s="69"/>
      <c r="AR50" s="46" t="s">
        <v>0</v>
      </c>
    </row>
    <row r="51" spans="4:44" x14ac:dyDescent="0.2">
      <c r="D51" s="80">
        <f t="shared" si="7"/>
        <v>42</v>
      </c>
      <c r="E51" s="76"/>
      <c r="F51" s="76"/>
      <c r="G51" s="74">
        <f t="shared" si="8"/>
        <v>0</v>
      </c>
      <c r="H51" s="75" t="str" cm="1">
        <f t="array" ref="H51">IFERROR(INDEX(GCC.Param!$D$3:$D$94,MATCH(L51,GCC.Param!$B$3:$B$94,0),0),"")</f>
        <v/>
      </c>
      <c r="I51" s="76"/>
      <c r="J51" s="77"/>
      <c r="K51" s="77"/>
      <c r="L51" s="77"/>
      <c r="M51" s="77"/>
      <c r="N51" s="77"/>
      <c r="O51" s="74" t="str" cm="1">
        <f t="array" ref="O51">IFERROR(INDEX($K$9:$K$1009,MATCH(N51,$I$9:$I$1009,0),0),"")</f>
        <v/>
      </c>
      <c r="P51" s="78"/>
      <c r="Q51" s="78"/>
      <c r="R51" s="67"/>
      <c r="S51" s="67"/>
      <c r="T51" s="67"/>
      <c r="U51" s="74">
        <f t="shared" si="5"/>
        <v>0</v>
      </c>
      <c r="V51" s="57"/>
      <c r="W51" s="79"/>
      <c r="X51" s="69"/>
      <c r="Y51" s="69"/>
      <c r="Z51" s="69"/>
      <c r="AA51" s="69"/>
      <c r="AB51" s="69"/>
      <c r="AC51" s="69"/>
      <c r="AD51" s="69"/>
      <c r="AF51" s="69"/>
      <c r="AG51" s="69"/>
      <c r="AH51" s="69"/>
      <c r="AI51" s="69"/>
      <c r="AJ51" s="69"/>
      <c r="AK51" s="69"/>
      <c r="AL51" s="70">
        <f t="shared" si="4"/>
        <v>0</v>
      </c>
      <c r="AM51" s="69"/>
      <c r="AN51" s="69"/>
      <c r="AO51" s="69"/>
      <c r="AR51" s="46" t="s">
        <v>0</v>
      </c>
    </row>
    <row r="52" spans="4:44" x14ac:dyDescent="0.2">
      <c r="D52" s="80">
        <f t="shared" si="7"/>
        <v>43</v>
      </c>
      <c r="E52" s="76"/>
      <c r="F52" s="76"/>
      <c r="G52" s="74">
        <f t="shared" si="8"/>
        <v>0</v>
      </c>
      <c r="H52" s="75" t="str" cm="1">
        <f t="array" ref="H52">IFERROR(INDEX(GCC.Param!$D$3:$D$94,MATCH(L52,GCC.Param!$B$3:$B$94,0),0),"")</f>
        <v/>
      </c>
      <c r="I52" s="76"/>
      <c r="J52" s="77"/>
      <c r="K52" s="77"/>
      <c r="L52" s="77"/>
      <c r="M52" s="77"/>
      <c r="N52" s="77"/>
      <c r="O52" s="74" t="str" cm="1">
        <f t="array" ref="O52">IFERROR(INDEX($K$9:$K$1009,MATCH(N52,$I$9:$I$1009,0),0),"")</f>
        <v/>
      </c>
      <c r="P52" s="78"/>
      <c r="Q52" s="78"/>
      <c r="R52" s="67"/>
      <c r="S52" s="67"/>
      <c r="T52" s="67"/>
      <c r="U52" s="74">
        <f t="shared" si="5"/>
        <v>0</v>
      </c>
      <c r="V52" s="57"/>
      <c r="W52" s="79"/>
      <c r="X52" s="69"/>
      <c r="Y52" s="69"/>
      <c r="Z52" s="69"/>
      <c r="AA52" s="69"/>
      <c r="AB52" s="69"/>
      <c r="AC52" s="69"/>
      <c r="AD52" s="69"/>
      <c r="AF52" s="69"/>
      <c r="AG52" s="69"/>
      <c r="AH52" s="69"/>
      <c r="AI52" s="69"/>
      <c r="AJ52" s="69"/>
      <c r="AK52" s="69"/>
      <c r="AL52" s="70">
        <f t="shared" si="4"/>
        <v>0</v>
      </c>
      <c r="AM52" s="69"/>
      <c r="AN52" s="69"/>
      <c r="AO52" s="69"/>
      <c r="AR52" s="46" t="s">
        <v>0</v>
      </c>
    </row>
    <row r="53" spans="4:44" x14ac:dyDescent="0.2">
      <c r="D53" s="80">
        <f t="shared" si="7"/>
        <v>44</v>
      </c>
      <c r="E53" s="76"/>
      <c r="F53" s="76"/>
      <c r="G53" s="74">
        <f t="shared" si="8"/>
        <v>0</v>
      </c>
      <c r="H53" s="75" t="str" cm="1">
        <f t="array" ref="H53">IFERROR(INDEX(GCC.Param!$D$3:$D$94,MATCH(L53,GCC.Param!$B$3:$B$94,0),0),"")</f>
        <v/>
      </c>
      <c r="I53" s="76"/>
      <c r="J53" s="77"/>
      <c r="K53" s="77"/>
      <c r="L53" s="77"/>
      <c r="M53" s="77"/>
      <c r="N53" s="77"/>
      <c r="O53" s="74" t="str" cm="1">
        <f t="array" ref="O53">IFERROR(INDEX($K$9:$K$1009,MATCH(N53,$I$9:$I$1009,0),0),"")</f>
        <v/>
      </c>
      <c r="P53" s="78"/>
      <c r="Q53" s="78"/>
      <c r="R53" s="67"/>
      <c r="S53" s="67"/>
      <c r="T53" s="67"/>
      <c r="U53" s="74">
        <f t="shared" si="5"/>
        <v>0</v>
      </c>
      <c r="V53" s="57"/>
      <c r="W53" s="79"/>
      <c r="X53" s="69"/>
      <c r="Y53" s="69"/>
      <c r="Z53" s="69"/>
      <c r="AA53" s="69"/>
      <c r="AB53" s="69"/>
      <c r="AC53" s="69"/>
      <c r="AD53" s="69"/>
      <c r="AF53" s="69"/>
      <c r="AG53" s="69"/>
      <c r="AH53" s="69"/>
      <c r="AI53" s="69"/>
      <c r="AJ53" s="69"/>
      <c r="AK53" s="69"/>
      <c r="AL53" s="70">
        <f t="shared" si="4"/>
        <v>0</v>
      </c>
      <c r="AM53" s="69"/>
      <c r="AN53" s="69"/>
      <c r="AO53" s="69"/>
      <c r="AR53" s="46" t="s">
        <v>0</v>
      </c>
    </row>
    <row r="54" spans="4:44" x14ac:dyDescent="0.2">
      <c r="D54" s="80">
        <f t="shared" si="7"/>
        <v>45</v>
      </c>
      <c r="E54" s="76"/>
      <c r="F54" s="76"/>
      <c r="G54" s="74">
        <f t="shared" si="8"/>
        <v>0</v>
      </c>
      <c r="H54" s="75" t="str" cm="1">
        <f t="array" ref="H54">IFERROR(INDEX(GCC.Param!$D$3:$D$94,MATCH(L54,GCC.Param!$B$3:$B$94,0),0),"")</f>
        <v/>
      </c>
      <c r="I54" s="76"/>
      <c r="J54" s="77"/>
      <c r="K54" s="77"/>
      <c r="L54" s="77"/>
      <c r="M54" s="77"/>
      <c r="N54" s="77"/>
      <c r="O54" s="74" t="str" cm="1">
        <f t="array" ref="O54">IFERROR(INDEX($K$9:$K$1009,MATCH(N54,$I$9:$I$1009,0),0),"")</f>
        <v/>
      </c>
      <c r="P54" s="78"/>
      <c r="Q54" s="78"/>
      <c r="R54" s="67"/>
      <c r="S54" s="67"/>
      <c r="T54" s="67"/>
      <c r="U54" s="74">
        <f t="shared" si="5"/>
        <v>0</v>
      </c>
      <c r="V54" s="57"/>
      <c r="W54" s="79"/>
      <c r="X54" s="69"/>
      <c r="Y54" s="69"/>
      <c r="Z54" s="69"/>
      <c r="AA54" s="69"/>
      <c r="AB54" s="69"/>
      <c r="AC54" s="69"/>
      <c r="AD54" s="69"/>
      <c r="AF54" s="69"/>
      <c r="AG54" s="69"/>
      <c r="AH54" s="69"/>
      <c r="AI54" s="69"/>
      <c r="AJ54" s="69"/>
      <c r="AK54" s="69"/>
      <c r="AL54" s="70">
        <f t="shared" si="4"/>
        <v>0</v>
      </c>
      <c r="AM54" s="69"/>
      <c r="AN54" s="69"/>
      <c r="AO54" s="69"/>
      <c r="AR54" s="46" t="s">
        <v>0</v>
      </c>
    </row>
    <row r="55" spans="4:44" x14ac:dyDescent="0.2">
      <c r="D55" s="80">
        <f t="shared" si="7"/>
        <v>46</v>
      </c>
      <c r="E55" s="76"/>
      <c r="F55" s="76"/>
      <c r="G55" s="74">
        <f t="shared" si="8"/>
        <v>0</v>
      </c>
      <c r="H55" s="75" t="str" cm="1">
        <f t="array" ref="H55">IFERROR(INDEX(GCC.Param!$D$3:$D$94,MATCH(L55,GCC.Param!$B$3:$B$94,0),0),"")</f>
        <v/>
      </c>
      <c r="I55" s="76"/>
      <c r="J55" s="77"/>
      <c r="K55" s="77"/>
      <c r="L55" s="77"/>
      <c r="M55" s="77"/>
      <c r="N55" s="77"/>
      <c r="O55" s="74" t="str" cm="1">
        <f t="array" ref="O55">IFERROR(INDEX($K$9:$K$1009,MATCH(N55,$I$9:$I$1009,0),0),"")</f>
        <v/>
      </c>
      <c r="P55" s="78"/>
      <c r="Q55" s="78"/>
      <c r="R55" s="67"/>
      <c r="S55" s="67"/>
      <c r="T55" s="67"/>
      <c r="U55" s="74">
        <f t="shared" si="5"/>
        <v>0</v>
      </c>
      <c r="V55" s="57"/>
      <c r="W55" s="79"/>
      <c r="X55" s="69"/>
      <c r="Y55" s="69"/>
      <c r="Z55" s="69"/>
      <c r="AA55" s="69"/>
      <c r="AB55" s="69"/>
      <c r="AC55" s="69"/>
      <c r="AD55" s="69"/>
      <c r="AF55" s="69"/>
      <c r="AG55" s="69"/>
      <c r="AH55" s="69"/>
      <c r="AI55" s="69"/>
      <c r="AJ55" s="69"/>
      <c r="AK55" s="69"/>
      <c r="AL55" s="70">
        <f t="shared" si="4"/>
        <v>0</v>
      </c>
      <c r="AM55" s="69"/>
      <c r="AN55" s="69"/>
      <c r="AO55" s="69"/>
      <c r="AR55" s="46" t="s">
        <v>0</v>
      </c>
    </row>
    <row r="56" spans="4:44" x14ac:dyDescent="0.2">
      <c r="D56" s="80">
        <f t="shared" si="7"/>
        <v>47</v>
      </c>
      <c r="E56" s="76"/>
      <c r="F56" s="76"/>
      <c r="G56" s="74">
        <f t="shared" si="8"/>
        <v>0</v>
      </c>
      <c r="H56" s="75" t="str" cm="1">
        <f t="array" ref="H56">IFERROR(INDEX(GCC.Param!$D$3:$D$94,MATCH(L56,GCC.Param!$B$3:$B$94,0),0),"")</f>
        <v/>
      </c>
      <c r="I56" s="76"/>
      <c r="J56" s="77"/>
      <c r="K56" s="77"/>
      <c r="L56" s="77"/>
      <c r="M56" s="77"/>
      <c r="N56" s="77"/>
      <c r="O56" s="74" t="str" cm="1">
        <f t="array" ref="O56">IFERROR(INDEX($K$9:$K$1009,MATCH(N56,$I$9:$I$1009,0),0),"")</f>
        <v/>
      </c>
      <c r="P56" s="78"/>
      <c r="Q56" s="78"/>
      <c r="R56" s="67"/>
      <c r="S56" s="67"/>
      <c r="T56" s="67"/>
      <c r="U56" s="74">
        <f t="shared" si="5"/>
        <v>0</v>
      </c>
      <c r="V56" s="57"/>
      <c r="W56" s="79"/>
      <c r="X56" s="69"/>
      <c r="Y56" s="69"/>
      <c r="Z56" s="69"/>
      <c r="AA56" s="69"/>
      <c r="AB56" s="69"/>
      <c r="AC56" s="69"/>
      <c r="AD56" s="69"/>
      <c r="AF56" s="69"/>
      <c r="AG56" s="69"/>
      <c r="AH56" s="69"/>
      <c r="AI56" s="69"/>
      <c r="AJ56" s="69"/>
      <c r="AK56" s="69"/>
      <c r="AL56" s="70">
        <f t="shared" si="4"/>
        <v>0</v>
      </c>
      <c r="AM56" s="69"/>
      <c r="AN56" s="69"/>
      <c r="AO56" s="69"/>
      <c r="AR56" s="46" t="s">
        <v>0</v>
      </c>
    </row>
    <row r="57" spans="4:44" x14ac:dyDescent="0.2">
      <c r="D57" s="80">
        <f t="shared" si="7"/>
        <v>48</v>
      </c>
      <c r="E57" s="76"/>
      <c r="F57" s="76"/>
      <c r="G57" s="74">
        <f t="shared" si="8"/>
        <v>0</v>
      </c>
      <c r="H57" s="75" t="str" cm="1">
        <f t="array" ref="H57">IFERROR(INDEX(GCC.Param!$D$3:$D$94,MATCH(L57,GCC.Param!$B$3:$B$94,0),0),"")</f>
        <v/>
      </c>
      <c r="I57" s="76"/>
      <c r="J57" s="77"/>
      <c r="K57" s="77"/>
      <c r="L57" s="77"/>
      <c r="M57" s="77"/>
      <c r="N57" s="77"/>
      <c r="O57" s="74" t="str" cm="1">
        <f t="array" ref="O57">IFERROR(INDEX($K$9:$K$1009,MATCH(N57,$I$9:$I$1009,0),0),"")</f>
        <v/>
      </c>
      <c r="P57" s="78"/>
      <c r="Q57" s="78"/>
      <c r="R57" s="67"/>
      <c r="S57" s="67"/>
      <c r="T57" s="67"/>
      <c r="U57" s="74">
        <f t="shared" si="5"/>
        <v>0</v>
      </c>
      <c r="V57" s="57"/>
      <c r="W57" s="79"/>
      <c r="X57" s="69"/>
      <c r="Y57" s="69"/>
      <c r="Z57" s="69"/>
      <c r="AA57" s="69"/>
      <c r="AB57" s="69"/>
      <c r="AC57" s="69"/>
      <c r="AD57" s="69"/>
      <c r="AF57" s="69"/>
      <c r="AG57" s="69"/>
      <c r="AH57" s="69"/>
      <c r="AI57" s="69"/>
      <c r="AJ57" s="69"/>
      <c r="AK57" s="69"/>
      <c r="AL57" s="70">
        <f t="shared" si="4"/>
        <v>0</v>
      </c>
      <c r="AM57" s="69"/>
      <c r="AN57" s="69"/>
      <c r="AO57" s="69"/>
      <c r="AR57" s="46" t="s">
        <v>0</v>
      </c>
    </row>
    <row r="58" spans="4:44" x14ac:dyDescent="0.2">
      <c r="D58" s="80">
        <f t="shared" si="7"/>
        <v>49</v>
      </c>
      <c r="E58" s="76"/>
      <c r="F58" s="76"/>
      <c r="G58" s="74">
        <f t="shared" si="8"/>
        <v>0</v>
      </c>
      <c r="H58" s="75" t="str" cm="1">
        <f t="array" ref="H58">IFERROR(INDEX(GCC.Param!$D$3:$D$94,MATCH(L58,GCC.Param!$B$3:$B$94,0),0),"")</f>
        <v/>
      </c>
      <c r="I58" s="76"/>
      <c r="J58" s="77"/>
      <c r="K58" s="77"/>
      <c r="L58" s="77"/>
      <c r="M58" s="77"/>
      <c r="N58" s="77"/>
      <c r="O58" s="74" t="str" cm="1">
        <f t="array" ref="O58">IFERROR(INDEX($K$9:$K$1009,MATCH(N58,$I$9:$I$1009,0),0),"")</f>
        <v/>
      </c>
      <c r="P58" s="78"/>
      <c r="Q58" s="78"/>
      <c r="R58" s="67"/>
      <c r="S58" s="67"/>
      <c r="T58" s="67"/>
      <c r="U58" s="74">
        <f t="shared" si="5"/>
        <v>0</v>
      </c>
      <c r="V58" s="57"/>
      <c r="W58" s="79"/>
      <c r="X58" s="69"/>
      <c r="Y58" s="69"/>
      <c r="Z58" s="69"/>
      <c r="AA58" s="69"/>
      <c r="AB58" s="69"/>
      <c r="AC58" s="69"/>
      <c r="AD58" s="69"/>
      <c r="AF58" s="69"/>
      <c r="AG58" s="69"/>
      <c r="AH58" s="69"/>
      <c r="AI58" s="69"/>
      <c r="AJ58" s="69"/>
      <c r="AK58" s="69"/>
      <c r="AL58" s="70">
        <f t="shared" si="4"/>
        <v>0</v>
      </c>
      <c r="AM58" s="69"/>
      <c r="AN58" s="69"/>
      <c r="AO58" s="69"/>
      <c r="AR58" s="46" t="s">
        <v>0</v>
      </c>
    </row>
    <row r="59" spans="4:44" x14ac:dyDescent="0.2">
      <c r="D59" s="80">
        <f t="shared" si="7"/>
        <v>50</v>
      </c>
      <c r="E59" s="76"/>
      <c r="F59" s="76"/>
      <c r="G59" s="74">
        <f t="shared" si="8"/>
        <v>0</v>
      </c>
      <c r="H59" s="75" t="str" cm="1">
        <f t="array" ref="H59">IFERROR(INDEX(GCC.Param!$D$3:$D$94,MATCH(L59,GCC.Param!$B$3:$B$94,0),0),"")</f>
        <v/>
      </c>
      <c r="I59" s="76"/>
      <c r="J59" s="77"/>
      <c r="K59" s="77"/>
      <c r="L59" s="77"/>
      <c r="M59" s="77"/>
      <c r="N59" s="77"/>
      <c r="O59" s="74" t="str" cm="1">
        <f t="array" ref="O59">IFERROR(INDEX($K$9:$K$1009,MATCH(N59,$I$9:$I$1009,0),0),"")</f>
        <v/>
      </c>
      <c r="P59" s="78"/>
      <c r="Q59" s="78"/>
      <c r="R59" s="67"/>
      <c r="S59" s="67"/>
      <c r="T59" s="67"/>
      <c r="U59" s="74">
        <f t="shared" si="5"/>
        <v>0</v>
      </c>
      <c r="V59" s="57"/>
      <c r="W59" s="79"/>
      <c r="X59" s="69"/>
      <c r="Y59" s="69"/>
      <c r="Z59" s="69"/>
      <c r="AA59" s="69"/>
      <c r="AB59" s="69"/>
      <c r="AC59" s="69"/>
      <c r="AD59" s="69"/>
      <c r="AF59" s="69"/>
      <c r="AG59" s="69"/>
      <c r="AH59" s="69"/>
      <c r="AI59" s="69"/>
      <c r="AJ59" s="69"/>
      <c r="AK59" s="69"/>
      <c r="AL59" s="70">
        <f t="shared" si="4"/>
        <v>0</v>
      </c>
      <c r="AM59" s="69"/>
      <c r="AN59" s="69"/>
      <c r="AO59" s="69"/>
      <c r="AR59" s="46" t="s">
        <v>0</v>
      </c>
    </row>
    <row r="60" spans="4:44" x14ac:dyDescent="0.2">
      <c r="D60" s="80">
        <f t="shared" si="7"/>
        <v>51</v>
      </c>
      <c r="E60" s="76"/>
      <c r="F60" s="76"/>
      <c r="G60" s="74">
        <f t="shared" si="8"/>
        <v>0</v>
      </c>
      <c r="H60" s="75" t="str" cm="1">
        <f t="array" ref="H60">IFERROR(INDEX(GCC.Param!$D$3:$D$94,MATCH(L60,GCC.Param!$B$3:$B$94,0),0),"")</f>
        <v/>
      </c>
      <c r="I60" s="76"/>
      <c r="J60" s="77"/>
      <c r="K60" s="77"/>
      <c r="L60" s="77"/>
      <c r="M60" s="77"/>
      <c r="N60" s="77"/>
      <c r="O60" s="74" t="str" cm="1">
        <f t="array" ref="O60">IFERROR(INDEX($K$9:$K$1009,MATCH(N60,$I$9:$I$1009,0),0),"")</f>
        <v/>
      </c>
      <c r="P60" s="78"/>
      <c r="Q60" s="78"/>
      <c r="R60" s="67"/>
      <c r="S60" s="67"/>
      <c r="T60" s="67"/>
      <c r="U60" s="74">
        <f t="shared" si="5"/>
        <v>0</v>
      </c>
      <c r="V60" s="57"/>
      <c r="W60" s="79"/>
      <c r="X60" s="69"/>
      <c r="Y60" s="69"/>
      <c r="Z60" s="69"/>
      <c r="AA60" s="69"/>
      <c r="AB60" s="69"/>
      <c r="AC60" s="69"/>
      <c r="AD60" s="69"/>
      <c r="AF60" s="69"/>
      <c r="AG60" s="69"/>
      <c r="AH60" s="69"/>
      <c r="AI60" s="69"/>
      <c r="AJ60" s="69"/>
      <c r="AK60" s="69"/>
      <c r="AL60" s="70">
        <f t="shared" si="4"/>
        <v>0</v>
      </c>
      <c r="AM60" s="69"/>
      <c r="AN60" s="69"/>
      <c r="AO60" s="69"/>
      <c r="AR60" s="46" t="s">
        <v>0</v>
      </c>
    </row>
    <row r="61" spans="4:44" x14ac:dyDescent="0.2">
      <c r="D61" s="80">
        <f t="shared" si="7"/>
        <v>52</v>
      </c>
      <c r="E61" s="76"/>
      <c r="F61" s="76"/>
      <c r="G61" s="74">
        <f t="shared" si="8"/>
        <v>0</v>
      </c>
      <c r="H61" s="75" t="str" cm="1">
        <f t="array" ref="H61">IFERROR(INDEX(GCC.Param!$D$3:$D$94,MATCH(L61,GCC.Param!$B$3:$B$94,0),0),"")</f>
        <v/>
      </c>
      <c r="I61" s="76"/>
      <c r="J61" s="77"/>
      <c r="K61" s="77"/>
      <c r="L61" s="77"/>
      <c r="M61" s="77"/>
      <c r="N61" s="77"/>
      <c r="O61" s="74" t="str" cm="1">
        <f t="array" ref="O61">IFERROR(INDEX($K$9:$K$1009,MATCH(N61,$I$9:$I$1009,0),0),"")</f>
        <v/>
      </c>
      <c r="P61" s="78"/>
      <c r="Q61" s="78"/>
      <c r="R61" s="67"/>
      <c r="S61" s="67"/>
      <c r="T61" s="67"/>
      <c r="U61" s="74">
        <f t="shared" si="5"/>
        <v>0</v>
      </c>
      <c r="V61" s="57"/>
      <c r="W61" s="79"/>
      <c r="X61" s="69"/>
      <c r="Y61" s="69"/>
      <c r="Z61" s="69"/>
      <c r="AA61" s="69"/>
      <c r="AB61" s="69"/>
      <c r="AC61" s="69"/>
      <c r="AD61" s="69"/>
      <c r="AF61" s="69"/>
      <c r="AG61" s="69"/>
      <c r="AH61" s="69"/>
      <c r="AI61" s="69"/>
      <c r="AJ61" s="69"/>
      <c r="AK61" s="69"/>
      <c r="AL61" s="70">
        <f t="shared" si="4"/>
        <v>0</v>
      </c>
      <c r="AM61" s="69"/>
      <c r="AN61" s="69"/>
      <c r="AO61" s="69"/>
      <c r="AR61" s="46" t="s">
        <v>0</v>
      </c>
    </row>
    <row r="62" spans="4:44" x14ac:dyDescent="0.2">
      <c r="D62" s="80">
        <f t="shared" si="7"/>
        <v>53</v>
      </c>
      <c r="E62" s="76"/>
      <c r="F62" s="76"/>
      <c r="G62" s="74">
        <f t="shared" si="8"/>
        <v>0</v>
      </c>
      <c r="H62" s="75" t="str" cm="1">
        <f t="array" ref="H62">IFERROR(INDEX(GCC.Param!$D$3:$D$94,MATCH(L62,GCC.Param!$B$3:$B$94,0),0),"")</f>
        <v/>
      </c>
      <c r="I62" s="76"/>
      <c r="J62" s="77"/>
      <c r="K62" s="77"/>
      <c r="L62" s="77"/>
      <c r="M62" s="77"/>
      <c r="N62" s="77"/>
      <c r="O62" s="74" t="str" cm="1">
        <f t="array" ref="O62">IFERROR(INDEX($K$9:$K$1009,MATCH(N62,$I$9:$I$1009,0),0),"")</f>
        <v/>
      </c>
      <c r="P62" s="78"/>
      <c r="Q62" s="78"/>
      <c r="R62" s="67"/>
      <c r="S62" s="67"/>
      <c r="T62" s="67"/>
      <c r="U62" s="74">
        <f t="shared" si="5"/>
        <v>0</v>
      </c>
      <c r="V62" s="57"/>
      <c r="W62" s="79"/>
      <c r="X62" s="69"/>
      <c r="Y62" s="69"/>
      <c r="Z62" s="69"/>
      <c r="AA62" s="69"/>
      <c r="AB62" s="69"/>
      <c r="AC62" s="69"/>
      <c r="AD62" s="69"/>
      <c r="AF62" s="69"/>
      <c r="AG62" s="69"/>
      <c r="AH62" s="69"/>
      <c r="AI62" s="69"/>
      <c r="AJ62" s="69"/>
      <c r="AK62" s="69"/>
      <c r="AL62" s="70">
        <f t="shared" si="4"/>
        <v>0</v>
      </c>
      <c r="AM62" s="69"/>
      <c r="AN62" s="69"/>
      <c r="AO62" s="69"/>
      <c r="AR62" s="46" t="s">
        <v>0</v>
      </c>
    </row>
    <row r="63" spans="4:44" x14ac:dyDescent="0.2">
      <c r="D63" s="80">
        <f t="shared" si="7"/>
        <v>54</v>
      </c>
      <c r="E63" s="76"/>
      <c r="F63" s="76"/>
      <c r="G63" s="74">
        <f t="shared" si="8"/>
        <v>0</v>
      </c>
      <c r="H63" s="75" t="str" cm="1">
        <f t="array" ref="H63">IFERROR(INDEX(GCC.Param!$D$3:$D$94,MATCH(L63,GCC.Param!$B$3:$B$94,0),0),"")</f>
        <v/>
      </c>
      <c r="I63" s="76"/>
      <c r="J63" s="77"/>
      <c r="K63" s="77"/>
      <c r="L63" s="77"/>
      <c r="M63" s="77"/>
      <c r="N63" s="77"/>
      <c r="O63" s="74" t="str" cm="1">
        <f t="array" ref="O63">IFERROR(INDEX($K$9:$K$1009,MATCH(N63,$I$9:$I$1009,0),0),"")</f>
        <v/>
      </c>
      <c r="P63" s="78"/>
      <c r="Q63" s="78"/>
      <c r="R63" s="67"/>
      <c r="S63" s="67"/>
      <c r="T63" s="67"/>
      <c r="U63" s="74">
        <f t="shared" si="5"/>
        <v>0</v>
      </c>
      <c r="V63" s="57"/>
      <c r="W63" s="79"/>
      <c r="X63" s="69"/>
      <c r="Y63" s="69"/>
      <c r="Z63" s="69"/>
      <c r="AA63" s="69"/>
      <c r="AB63" s="69"/>
      <c r="AC63" s="69"/>
      <c r="AD63" s="69"/>
      <c r="AF63" s="69"/>
      <c r="AG63" s="69"/>
      <c r="AH63" s="69"/>
      <c r="AI63" s="69"/>
      <c r="AJ63" s="69"/>
      <c r="AK63" s="69"/>
      <c r="AL63" s="70">
        <f t="shared" si="4"/>
        <v>0</v>
      </c>
      <c r="AM63" s="69"/>
      <c r="AN63" s="69"/>
      <c r="AO63" s="69"/>
      <c r="AR63" s="46" t="s">
        <v>0</v>
      </c>
    </row>
    <row r="64" spans="4:44" x14ac:dyDescent="0.2">
      <c r="D64" s="80">
        <f t="shared" si="7"/>
        <v>55</v>
      </c>
      <c r="E64" s="76"/>
      <c r="F64" s="76"/>
      <c r="G64" s="74">
        <f t="shared" si="8"/>
        <v>0</v>
      </c>
      <c r="H64" s="75" t="str" cm="1">
        <f t="array" ref="H64">IFERROR(INDEX(GCC.Param!$D$3:$D$94,MATCH(L64,GCC.Param!$B$3:$B$94,0),0),"")</f>
        <v/>
      </c>
      <c r="I64" s="76"/>
      <c r="J64" s="77"/>
      <c r="K64" s="77"/>
      <c r="L64" s="77"/>
      <c r="M64" s="77"/>
      <c r="N64" s="77"/>
      <c r="O64" s="74" t="str" cm="1">
        <f t="array" ref="O64">IFERROR(INDEX($K$9:$K$1009,MATCH(N64,$I$9:$I$1009,0),0),"")</f>
        <v/>
      </c>
      <c r="P64" s="78"/>
      <c r="Q64" s="78"/>
      <c r="R64" s="67"/>
      <c r="S64" s="67"/>
      <c r="T64" s="67"/>
      <c r="U64" s="74">
        <f t="shared" si="5"/>
        <v>0</v>
      </c>
      <c r="V64" s="57"/>
      <c r="W64" s="79"/>
      <c r="X64" s="69"/>
      <c r="Y64" s="69"/>
      <c r="Z64" s="69"/>
      <c r="AA64" s="69"/>
      <c r="AB64" s="69"/>
      <c r="AC64" s="69"/>
      <c r="AD64" s="69"/>
      <c r="AF64" s="69"/>
      <c r="AG64" s="69"/>
      <c r="AH64" s="69"/>
      <c r="AI64" s="69"/>
      <c r="AJ64" s="69"/>
      <c r="AK64" s="69"/>
      <c r="AL64" s="70">
        <f t="shared" si="4"/>
        <v>0</v>
      </c>
      <c r="AM64" s="69"/>
      <c r="AN64" s="69"/>
      <c r="AO64" s="69"/>
      <c r="AR64" s="46" t="s">
        <v>0</v>
      </c>
    </row>
    <row r="65" spans="4:44" x14ac:dyDescent="0.2">
      <c r="D65" s="80">
        <f t="shared" si="7"/>
        <v>56</v>
      </c>
      <c r="E65" s="76"/>
      <c r="F65" s="76"/>
      <c r="G65" s="74">
        <f t="shared" si="8"/>
        <v>0</v>
      </c>
      <c r="H65" s="75" t="str" cm="1">
        <f t="array" ref="H65">IFERROR(INDEX(GCC.Param!$D$3:$D$94,MATCH(L65,GCC.Param!$B$3:$B$94,0),0),"")</f>
        <v/>
      </c>
      <c r="I65" s="76"/>
      <c r="J65" s="77"/>
      <c r="K65" s="77"/>
      <c r="L65" s="77"/>
      <c r="M65" s="77"/>
      <c r="N65" s="77"/>
      <c r="O65" s="74" t="str" cm="1">
        <f t="array" ref="O65">IFERROR(INDEX($K$9:$K$1009,MATCH(N65,$I$9:$I$1009,0),0),"")</f>
        <v/>
      </c>
      <c r="P65" s="78"/>
      <c r="Q65" s="78"/>
      <c r="R65" s="67"/>
      <c r="S65" s="67"/>
      <c r="T65" s="67"/>
      <c r="U65" s="74">
        <f t="shared" si="5"/>
        <v>0</v>
      </c>
      <c r="V65" s="57"/>
      <c r="W65" s="79"/>
      <c r="X65" s="69"/>
      <c r="Y65" s="69"/>
      <c r="Z65" s="69"/>
      <c r="AA65" s="69"/>
      <c r="AB65" s="69"/>
      <c r="AC65" s="69"/>
      <c r="AD65" s="69"/>
      <c r="AF65" s="69"/>
      <c r="AG65" s="69"/>
      <c r="AH65" s="69"/>
      <c r="AI65" s="69"/>
      <c r="AJ65" s="69"/>
      <c r="AK65" s="69"/>
      <c r="AL65" s="70">
        <f t="shared" si="4"/>
        <v>0</v>
      </c>
      <c r="AM65" s="69"/>
      <c r="AN65" s="69"/>
      <c r="AO65" s="69"/>
      <c r="AR65" s="46" t="s">
        <v>0</v>
      </c>
    </row>
    <row r="66" spans="4:44" x14ac:dyDescent="0.2">
      <c r="D66" s="80">
        <f t="shared" si="7"/>
        <v>57</v>
      </c>
      <c r="E66" s="76"/>
      <c r="F66" s="76"/>
      <c r="G66" s="74">
        <f t="shared" si="8"/>
        <v>0</v>
      </c>
      <c r="H66" s="75" t="str" cm="1">
        <f t="array" ref="H66">IFERROR(INDEX(GCC.Param!$D$3:$D$94,MATCH(L66,GCC.Param!$B$3:$B$94,0),0),"")</f>
        <v/>
      </c>
      <c r="I66" s="76"/>
      <c r="J66" s="77"/>
      <c r="K66" s="77"/>
      <c r="L66" s="77"/>
      <c r="M66" s="77"/>
      <c r="N66" s="77"/>
      <c r="O66" s="74" t="str" cm="1">
        <f t="array" ref="O66">IFERROR(INDEX($K$9:$K$1009,MATCH(N66,$I$9:$I$1009,0),0),"")</f>
        <v/>
      </c>
      <c r="P66" s="78"/>
      <c r="Q66" s="78"/>
      <c r="R66" s="67"/>
      <c r="S66" s="67"/>
      <c r="T66" s="67"/>
      <c r="U66" s="74">
        <f t="shared" si="5"/>
        <v>0</v>
      </c>
      <c r="V66" s="57"/>
      <c r="W66" s="79"/>
      <c r="X66" s="69"/>
      <c r="Y66" s="69"/>
      <c r="Z66" s="69"/>
      <c r="AA66" s="69"/>
      <c r="AB66" s="69"/>
      <c r="AC66" s="69"/>
      <c r="AD66" s="69"/>
      <c r="AF66" s="69"/>
      <c r="AG66" s="69"/>
      <c r="AH66" s="69"/>
      <c r="AI66" s="69"/>
      <c r="AJ66" s="69"/>
      <c r="AK66" s="69"/>
      <c r="AL66" s="70">
        <f t="shared" si="4"/>
        <v>0</v>
      </c>
      <c r="AM66" s="69"/>
      <c r="AN66" s="69"/>
      <c r="AO66" s="69"/>
      <c r="AR66" s="46" t="s">
        <v>0</v>
      </c>
    </row>
    <row r="67" spans="4:44" x14ac:dyDescent="0.2">
      <c r="D67" s="80">
        <f t="shared" si="7"/>
        <v>58</v>
      </c>
      <c r="E67" s="76"/>
      <c r="F67" s="76"/>
      <c r="G67" s="74">
        <f t="shared" si="8"/>
        <v>0</v>
      </c>
      <c r="H67" s="75" t="str" cm="1">
        <f t="array" ref="H67">IFERROR(INDEX(GCC.Param!$D$3:$D$94,MATCH(L67,GCC.Param!$B$3:$B$94,0),0),"")</f>
        <v/>
      </c>
      <c r="I67" s="76"/>
      <c r="J67" s="77"/>
      <c r="K67" s="77"/>
      <c r="L67" s="77"/>
      <c r="M67" s="77"/>
      <c r="N67" s="77"/>
      <c r="O67" s="74" t="str" cm="1">
        <f t="array" ref="O67">IFERROR(INDEX($K$9:$K$1009,MATCH(N67,$I$9:$I$1009,0),0),"")</f>
        <v/>
      </c>
      <c r="P67" s="78"/>
      <c r="Q67" s="78"/>
      <c r="R67" s="67"/>
      <c r="S67" s="67"/>
      <c r="T67" s="67"/>
      <c r="U67" s="74">
        <f t="shared" si="5"/>
        <v>0</v>
      </c>
      <c r="V67" s="57"/>
      <c r="W67" s="79"/>
      <c r="X67" s="69"/>
      <c r="Y67" s="69"/>
      <c r="Z67" s="69"/>
      <c r="AA67" s="69"/>
      <c r="AB67" s="69"/>
      <c r="AC67" s="69"/>
      <c r="AD67" s="69"/>
      <c r="AF67" s="69"/>
      <c r="AG67" s="69"/>
      <c r="AH67" s="69"/>
      <c r="AI67" s="69"/>
      <c r="AJ67" s="69"/>
      <c r="AK67" s="69"/>
      <c r="AL67" s="70">
        <f t="shared" si="4"/>
        <v>0</v>
      </c>
      <c r="AM67" s="69"/>
      <c r="AN67" s="69"/>
      <c r="AO67" s="69"/>
      <c r="AR67" s="46" t="s">
        <v>0</v>
      </c>
    </row>
    <row r="68" spans="4:44" x14ac:dyDescent="0.2">
      <c r="D68" s="80">
        <f t="shared" si="7"/>
        <v>59</v>
      </c>
      <c r="E68" s="76"/>
      <c r="F68" s="76"/>
      <c r="G68" s="74">
        <f t="shared" si="8"/>
        <v>0</v>
      </c>
      <c r="H68" s="75" t="str" cm="1">
        <f t="array" ref="H68">IFERROR(INDEX(GCC.Param!$D$3:$D$94,MATCH(L68,GCC.Param!$B$3:$B$94,0),0),"")</f>
        <v/>
      </c>
      <c r="I68" s="76"/>
      <c r="J68" s="77"/>
      <c r="K68" s="77"/>
      <c r="L68" s="77"/>
      <c r="M68" s="77"/>
      <c r="N68" s="77"/>
      <c r="O68" s="74" t="str" cm="1">
        <f t="array" ref="O68">IFERROR(INDEX($K$9:$K$1009,MATCH(N68,$I$9:$I$1009,0),0),"")</f>
        <v/>
      </c>
      <c r="P68" s="78"/>
      <c r="Q68" s="78"/>
      <c r="R68" s="67"/>
      <c r="S68" s="67"/>
      <c r="T68" s="67"/>
      <c r="U68" s="74">
        <f t="shared" si="5"/>
        <v>0</v>
      </c>
      <c r="V68" s="57"/>
      <c r="W68" s="79"/>
      <c r="X68" s="69"/>
      <c r="Y68" s="69"/>
      <c r="Z68" s="69"/>
      <c r="AA68" s="69"/>
      <c r="AB68" s="69"/>
      <c r="AC68" s="69"/>
      <c r="AD68" s="69"/>
      <c r="AF68" s="69"/>
      <c r="AG68" s="69"/>
      <c r="AH68" s="69"/>
      <c r="AI68" s="69"/>
      <c r="AJ68" s="69"/>
      <c r="AK68" s="69"/>
      <c r="AL68" s="70">
        <f t="shared" si="4"/>
        <v>0</v>
      </c>
      <c r="AM68" s="69"/>
      <c r="AN68" s="69"/>
      <c r="AO68" s="69"/>
      <c r="AR68" s="46" t="s">
        <v>0</v>
      </c>
    </row>
    <row r="69" spans="4:44" x14ac:dyDescent="0.2">
      <c r="D69" s="80">
        <f t="shared" si="7"/>
        <v>60</v>
      </c>
      <c r="E69" s="76"/>
      <c r="F69" s="76"/>
      <c r="G69" s="74">
        <f t="shared" si="8"/>
        <v>0</v>
      </c>
      <c r="H69" s="75" t="str" cm="1">
        <f t="array" ref="H69">IFERROR(INDEX(GCC.Param!$D$3:$D$94,MATCH(L69,GCC.Param!$B$3:$B$94,0),0),"")</f>
        <v/>
      </c>
      <c r="I69" s="76"/>
      <c r="J69" s="77"/>
      <c r="K69" s="77"/>
      <c r="L69" s="77"/>
      <c r="M69" s="77"/>
      <c r="N69" s="77"/>
      <c r="O69" s="74" t="str" cm="1">
        <f t="array" ref="O69">IFERROR(INDEX($K$9:$K$1009,MATCH(N69,$I$9:$I$1009,0),0),"")</f>
        <v/>
      </c>
      <c r="P69" s="78"/>
      <c r="Q69" s="78"/>
      <c r="R69" s="67"/>
      <c r="S69" s="67"/>
      <c r="T69" s="67"/>
      <c r="U69" s="74">
        <f t="shared" si="5"/>
        <v>0</v>
      </c>
      <c r="V69" s="57"/>
      <c r="W69" s="79"/>
      <c r="X69" s="69"/>
      <c r="Y69" s="69"/>
      <c r="Z69" s="69"/>
      <c r="AA69" s="69"/>
      <c r="AB69" s="69"/>
      <c r="AC69" s="69"/>
      <c r="AD69" s="69"/>
      <c r="AF69" s="69"/>
      <c r="AG69" s="69"/>
      <c r="AH69" s="69"/>
      <c r="AI69" s="69"/>
      <c r="AJ69" s="69"/>
      <c r="AK69" s="69"/>
      <c r="AL69" s="70">
        <f t="shared" si="4"/>
        <v>0</v>
      </c>
      <c r="AM69" s="69"/>
      <c r="AN69" s="69"/>
      <c r="AO69" s="69"/>
      <c r="AR69" s="46" t="s">
        <v>0</v>
      </c>
    </row>
    <row r="70" spans="4:44" x14ac:dyDescent="0.2">
      <c r="D70" s="80">
        <f t="shared" si="7"/>
        <v>61</v>
      </c>
      <c r="E70" s="76"/>
      <c r="F70" s="76"/>
      <c r="G70" s="74">
        <f t="shared" si="8"/>
        <v>0</v>
      </c>
      <c r="H70" s="75" t="str" cm="1">
        <f t="array" ref="H70">IFERROR(INDEX(GCC.Param!$D$3:$D$94,MATCH(L70,GCC.Param!$B$3:$B$94,0),0),"")</f>
        <v/>
      </c>
      <c r="I70" s="76"/>
      <c r="J70" s="77"/>
      <c r="K70" s="77"/>
      <c r="L70" s="77"/>
      <c r="M70" s="77"/>
      <c r="N70" s="77"/>
      <c r="O70" s="74" t="str" cm="1">
        <f t="array" ref="O70">IFERROR(INDEX($K$9:$K$1009,MATCH(N70,$I$9:$I$1009,0),0),"")</f>
        <v/>
      </c>
      <c r="P70" s="78"/>
      <c r="Q70" s="78"/>
      <c r="R70" s="67"/>
      <c r="S70" s="67"/>
      <c r="T70" s="67"/>
      <c r="U70" s="74">
        <f t="shared" si="5"/>
        <v>0</v>
      </c>
      <c r="V70" s="57"/>
      <c r="W70" s="79"/>
      <c r="X70" s="69"/>
      <c r="Y70" s="69"/>
      <c r="Z70" s="69"/>
      <c r="AA70" s="69"/>
      <c r="AB70" s="69"/>
      <c r="AC70" s="69"/>
      <c r="AD70" s="69"/>
      <c r="AF70" s="69"/>
      <c r="AG70" s="69"/>
      <c r="AH70" s="69"/>
      <c r="AI70" s="69"/>
      <c r="AJ70" s="69"/>
      <c r="AK70" s="69"/>
      <c r="AL70" s="70">
        <f t="shared" si="4"/>
        <v>0</v>
      </c>
      <c r="AM70" s="69"/>
      <c r="AN70" s="69"/>
      <c r="AO70" s="69"/>
      <c r="AR70" s="46" t="s">
        <v>0</v>
      </c>
    </row>
    <row r="71" spans="4:44" x14ac:dyDescent="0.2">
      <c r="D71" s="80">
        <f t="shared" si="7"/>
        <v>62</v>
      </c>
      <c r="E71" s="76"/>
      <c r="F71" s="76"/>
      <c r="G71" s="74">
        <f t="shared" si="8"/>
        <v>0</v>
      </c>
      <c r="H71" s="75" t="str" cm="1">
        <f t="array" ref="H71">IFERROR(INDEX(GCC.Param!$D$3:$D$94,MATCH(L71,GCC.Param!$B$3:$B$94,0),0),"")</f>
        <v/>
      </c>
      <c r="I71" s="76"/>
      <c r="J71" s="77"/>
      <c r="K71" s="77"/>
      <c r="L71" s="77"/>
      <c r="M71" s="77"/>
      <c r="N71" s="77"/>
      <c r="O71" s="74" t="str" cm="1">
        <f t="array" ref="O71">IFERROR(INDEX($K$9:$K$1009,MATCH(N71,$I$9:$I$1009,0),0),"")</f>
        <v/>
      </c>
      <c r="P71" s="78"/>
      <c r="Q71" s="78"/>
      <c r="R71" s="67"/>
      <c r="S71" s="67"/>
      <c r="T71" s="67"/>
      <c r="U71" s="74">
        <f t="shared" si="5"/>
        <v>0</v>
      </c>
      <c r="V71" s="57"/>
      <c r="W71" s="79"/>
      <c r="X71" s="69"/>
      <c r="Y71" s="69"/>
      <c r="Z71" s="69"/>
      <c r="AA71" s="69"/>
      <c r="AB71" s="69"/>
      <c r="AC71" s="69"/>
      <c r="AD71" s="69"/>
      <c r="AF71" s="69"/>
      <c r="AG71" s="69"/>
      <c r="AH71" s="69"/>
      <c r="AI71" s="69"/>
      <c r="AJ71" s="69"/>
      <c r="AK71" s="69"/>
      <c r="AL71" s="70">
        <f t="shared" si="4"/>
        <v>0</v>
      </c>
      <c r="AM71" s="69"/>
      <c r="AN71" s="69"/>
      <c r="AO71" s="69"/>
      <c r="AR71" s="46" t="s">
        <v>0</v>
      </c>
    </row>
    <row r="72" spans="4:44" x14ac:dyDescent="0.2">
      <c r="D72" s="80">
        <f t="shared" si="7"/>
        <v>63</v>
      </c>
      <c r="E72" s="76"/>
      <c r="F72" s="76"/>
      <c r="G72" s="74">
        <f t="shared" si="8"/>
        <v>0</v>
      </c>
      <c r="H72" s="75" t="str" cm="1">
        <f t="array" ref="H72">IFERROR(INDEX(GCC.Param!$D$3:$D$94,MATCH(L72,GCC.Param!$B$3:$B$94,0),0),"")</f>
        <v/>
      </c>
      <c r="I72" s="76"/>
      <c r="J72" s="77"/>
      <c r="K72" s="77"/>
      <c r="L72" s="77"/>
      <c r="M72" s="77"/>
      <c r="N72" s="77"/>
      <c r="O72" s="74" t="str" cm="1">
        <f t="array" ref="O72">IFERROR(INDEX($K$9:$K$1009,MATCH(N72,$I$9:$I$1009,0),0),"")</f>
        <v/>
      </c>
      <c r="P72" s="78"/>
      <c r="Q72" s="78"/>
      <c r="R72" s="67"/>
      <c r="S72" s="67"/>
      <c r="T72" s="67"/>
      <c r="U72" s="74">
        <f t="shared" si="5"/>
        <v>0</v>
      </c>
      <c r="V72" s="57"/>
      <c r="W72" s="79"/>
      <c r="X72" s="69"/>
      <c r="Y72" s="69"/>
      <c r="Z72" s="69"/>
      <c r="AA72" s="69"/>
      <c r="AB72" s="69"/>
      <c r="AC72" s="69"/>
      <c r="AD72" s="69"/>
      <c r="AF72" s="69"/>
      <c r="AG72" s="69"/>
      <c r="AH72" s="69"/>
      <c r="AI72" s="69"/>
      <c r="AJ72" s="69"/>
      <c r="AK72" s="69"/>
      <c r="AL72" s="70">
        <f t="shared" si="4"/>
        <v>0</v>
      </c>
      <c r="AM72" s="69"/>
      <c r="AN72" s="69"/>
      <c r="AO72" s="69"/>
      <c r="AR72" s="46" t="s">
        <v>0</v>
      </c>
    </row>
    <row r="73" spans="4:44" x14ac:dyDescent="0.2">
      <c r="D73" s="80">
        <f t="shared" si="7"/>
        <v>64</v>
      </c>
      <c r="E73" s="76"/>
      <c r="F73" s="76"/>
      <c r="G73" s="74">
        <f t="shared" si="8"/>
        <v>0</v>
      </c>
      <c r="H73" s="75" t="str" cm="1">
        <f t="array" ref="H73">IFERROR(INDEX(GCC.Param!$D$3:$D$94,MATCH(L73,GCC.Param!$B$3:$B$94,0),0),"")</f>
        <v/>
      </c>
      <c r="I73" s="76"/>
      <c r="J73" s="77"/>
      <c r="K73" s="77"/>
      <c r="L73" s="77"/>
      <c r="M73" s="77"/>
      <c r="N73" s="77"/>
      <c r="O73" s="74" t="str" cm="1">
        <f t="array" ref="O73">IFERROR(INDEX($K$9:$K$1009,MATCH(N73,$I$9:$I$1009,0),0),"")</f>
        <v/>
      </c>
      <c r="P73" s="78"/>
      <c r="Q73" s="78"/>
      <c r="R73" s="67"/>
      <c r="S73" s="67"/>
      <c r="T73" s="67"/>
      <c r="U73" s="74">
        <f t="shared" si="5"/>
        <v>0</v>
      </c>
      <c r="V73" s="57"/>
      <c r="W73" s="79"/>
      <c r="X73" s="69"/>
      <c r="Y73" s="69"/>
      <c r="Z73" s="69"/>
      <c r="AA73" s="69"/>
      <c r="AB73" s="69"/>
      <c r="AC73" s="69"/>
      <c r="AD73" s="69"/>
      <c r="AF73" s="69"/>
      <c r="AG73" s="69"/>
      <c r="AH73" s="69"/>
      <c r="AI73" s="69"/>
      <c r="AJ73" s="69"/>
      <c r="AK73" s="69"/>
      <c r="AL73" s="70">
        <f t="shared" ref="AL73:AL136" si="9">SUM(AG73:AK73)</f>
        <v>0</v>
      </c>
      <c r="AM73" s="69"/>
      <c r="AN73" s="69"/>
      <c r="AO73" s="69"/>
      <c r="AR73" s="46" t="s">
        <v>0</v>
      </c>
    </row>
    <row r="74" spans="4:44" x14ac:dyDescent="0.2">
      <c r="D74" s="80">
        <f t="shared" si="7"/>
        <v>65</v>
      </c>
      <c r="E74" s="76"/>
      <c r="F74" s="76"/>
      <c r="G74" s="74">
        <f t="shared" ref="G74:G137" si="10">IF(F74="",E74,F74)</f>
        <v>0</v>
      </c>
      <c r="H74" s="75" t="str" cm="1">
        <f t="array" ref="H74">IFERROR(INDEX(GCC.Param!$D$3:$D$94,MATCH(L74,GCC.Param!$B$3:$B$94,0),0),"")</f>
        <v/>
      </c>
      <c r="I74" s="76"/>
      <c r="J74" s="77"/>
      <c r="K74" s="77"/>
      <c r="L74" s="77"/>
      <c r="M74" s="77"/>
      <c r="N74" s="77"/>
      <c r="O74" s="74" t="str" cm="1">
        <f t="array" ref="O74">IFERROR(INDEX($K$9:$K$1009,MATCH(N74,$I$9:$I$1009,0),0),"")</f>
        <v/>
      </c>
      <c r="P74" s="78"/>
      <c r="Q74" s="78"/>
      <c r="R74" s="67"/>
      <c r="S74" s="67"/>
      <c r="T74" s="67"/>
      <c r="U74" s="74">
        <f t="shared" si="5"/>
        <v>0</v>
      </c>
      <c r="V74" s="57"/>
      <c r="W74" s="79"/>
      <c r="X74" s="69"/>
      <c r="Y74" s="69"/>
      <c r="Z74" s="69"/>
      <c r="AA74" s="69"/>
      <c r="AB74" s="69"/>
      <c r="AC74" s="69"/>
      <c r="AD74" s="69"/>
      <c r="AF74" s="69"/>
      <c r="AG74" s="69"/>
      <c r="AH74" s="69"/>
      <c r="AI74" s="69"/>
      <c r="AJ74" s="69"/>
      <c r="AK74" s="69"/>
      <c r="AL74" s="70">
        <f t="shared" si="9"/>
        <v>0</v>
      </c>
      <c r="AM74" s="69"/>
      <c r="AN74" s="69"/>
      <c r="AO74" s="69"/>
      <c r="AR74" s="46" t="s">
        <v>0</v>
      </c>
    </row>
    <row r="75" spans="4:44" x14ac:dyDescent="0.2">
      <c r="D75" s="80">
        <f t="shared" si="7"/>
        <v>66</v>
      </c>
      <c r="E75" s="76"/>
      <c r="F75" s="76"/>
      <c r="G75" s="74">
        <f t="shared" si="10"/>
        <v>0</v>
      </c>
      <c r="H75" s="75" t="str" cm="1">
        <f t="array" ref="H75">IFERROR(INDEX(GCC.Param!$D$3:$D$94,MATCH(L75,GCC.Param!$B$3:$B$94,0),0),"")</f>
        <v/>
      </c>
      <c r="I75" s="76"/>
      <c r="J75" s="77"/>
      <c r="K75" s="77"/>
      <c r="L75" s="77"/>
      <c r="M75" s="77"/>
      <c r="N75" s="77"/>
      <c r="O75" s="74" t="str" cm="1">
        <f t="array" ref="O75">IFERROR(INDEX($K$9:$K$1009,MATCH(N75,$I$9:$I$1009,0),0),"")</f>
        <v/>
      </c>
      <c r="P75" s="78"/>
      <c r="Q75" s="78"/>
      <c r="R75" s="67"/>
      <c r="S75" s="67"/>
      <c r="T75" s="67"/>
      <c r="U75" s="74">
        <f t="shared" ref="U75:U138" si="11">IF(M75="",K75,M75)</f>
        <v>0</v>
      </c>
      <c r="V75" s="57"/>
      <c r="W75" s="79"/>
      <c r="X75" s="69"/>
      <c r="Y75" s="69"/>
      <c r="Z75" s="69"/>
      <c r="AA75" s="69"/>
      <c r="AB75" s="69"/>
      <c r="AC75" s="69"/>
      <c r="AD75" s="69"/>
      <c r="AF75" s="69"/>
      <c r="AG75" s="69"/>
      <c r="AH75" s="69"/>
      <c r="AI75" s="69"/>
      <c r="AJ75" s="69"/>
      <c r="AK75" s="69"/>
      <c r="AL75" s="70">
        <f t="shared" si="9"/>
        <v>0</v>
      </c>
      <c r="AM75" s="69"/>
      <c r="AN75" s="69"/>
      <c r="AO75" s="69"/>
      <c r="AR75" s="46" t="s">
        <v>0</v>
      </c>
    </row>
    <row r="76" spans="4:44" x14ac:dyDescent="0.2">
      <c r="D76" s="80">
        <f t="shared" ref="D76:D139" si="12">D75+1</f>
        <v>67</v>
      </c>
      <c r="E76" s="76"/>
      <c r="F76" s="76"/>
      <c r="G76" s="74">
        <f t="shared" si="10"/>
        <v>0</v>
      </c>
      <c r="H76" s="75" t="str" cm="1">
        <f t="array" ref="H76">IFERROR(INDEX(GCC.Param!$D$3:$D$94,MATCH(L76,GCC.Param!$B$3:$B$94,0),0),"")</f>
        <v/>
      </c>
      <c r="I76" s="76"/>
      <c r="J76" s="77"/>
      <c r="K76" s="77"/>
      <c r="L76" s="77"/>
      <c r="M76" s="77"/>
      <c r="N76" s="77"/>
      <c r="O76" s="74" t="str" cm="1">
        <f t="array" ref="O76">IFERROR(INDEX($K$9:$K$1009,MATCH(N76,$I$9:$I$1009,0),0),"")</f>
        <v/>
      </c>
      <c r="P76" s="78"/>
      <c r="Q76" s="78"/>
      <c r="R76" s="67"/>
      <c r="S76" s="67"/>
      <c r="T76" s="67"/>
      <c r="U76" s="74">
        <f t="shared" si="11"/>
        <v>0</v>
      </c>
      <c r="V76" s="57"/>
      <c r="W76" s="79"/>
      <c r="X76" s="69"/>
      <c r="Y76" s="69"/>
      <c r="Z76" s="69"/>
      <c r="AA76" s="69"/>
      <c r="AB76" s="69"/>
      <c r="AC76" s="69"/>
      <c r="AD76" s="69"/>
      <c r="AF76" s="69"/>
      <c r="AG76" s="69"/>
      <c r="AH76" s="69"/>
      <c r="AI76" s="69"/>
      <c r="AJ76" s="69"/>
      <c r="AK76" s="69"/>
      <c r="AL76" s="70">
        <f t="shared" si="9"/>
        <v>0</v>
      </c>
      <c r="AM76" s="69"/>
      <c r="AN76" s="69"/>
      <c r="AO76" s="69"/>
      <c r="AR76" s="46" t="s">
        <v>0</v>
      </c>
    </row>
    <row r="77" spans="4:44" x14ac:dyDescent="0.2">
      <c r="D77" s="80">
        <f t="shared" si="12"/>
        <v>68</v>
      </c>
      <c r="E77" s="76"/>
      <c r="F77" s="76"/>
      <c r="G77" s="74">
        <f t="shared" si="10"/>
        <v>0</v>
      </c>
      <c r="H77" s="75" t="str" cm="1">
        <f t="array" ref="H77">IFERROR(INDEX(GCC.Param!$D$3:$D$94,MATCH(L77,GCC.Param!$B$3:$B$94,0),0),"")</f>
        <v/>
      </c>
      <c r="I77" s="76"/>
      <c r="J77" s="77"/>
      <c r="K77" s="77"/>
      <c r="L77" s="77"/>
      <c r="M77" s="77"/>
      <c r="N77" s="77"/>
      <c r="O77" s="74" t="str" cm="1">
        <f t="array" ref="O77">IFERROR(INDEX($K$9:$K$1009,MATCH(N77,$I$9:$I$1009,0),0),"")</f>
        <v/>
      </c>
      <c r="P77" s="78"/>
      <c r="Q77" s="78"/>
      <c r="R77" s="67"/>
      <c r="S77" s="67"/>
      <c r="T77" s="67"/>
      <c r="U77" s="74">
        <f t="shared" si="11"/>
        <v>0</v>
      </c>
      <c r="V77" s="57"/>
      <c r="W77" s="79"/>
      <c r="X77" s="69"/>
      <c r="Y77" s="69"/>
      <c r="Z77" s="69"/>
      <c r="AA77" s="69"/>
      <c r="AB77" s="69"/>
      <c r="AC77" s="69"/>
      <c r="AD77" s="69"/>
      <c r="AF77" s="69"/>
      <c r="AG77" s="69"/>
      <c r="AH77" s="69"/>
      <c r="AI77" s="69"/>
      <c r="AJ77" s="69"/>
      <c r="AK77" s="69"/>
      <c r="AL77" s="70">
        <f t="shared" si="9"/>
        <v>0</v>
      </c>
      <c r="AM77" s="69"/>
      <c r="AN77" s="69"/>
      <c r="AO77" s="69"/>
      <c r="AR77" s="46" t="s">
        <v>0</v>
      </c>
    </row>
    <row r="78" spans="4:44" x14ac:dyDescent="0.2">
      <c r="D78" s="80">
        <f t="shared" si="12"/>
        <v>69</v>
      </c>
      <c r="E78" s="76"/>
      <c r="F78" s="76"/>
      <c r="G78" s="74">
        <f t="shared" si="10"/>
        <v>0</v>
      </c>
      <c r="H78" s="75" t="str" cm="1">
        <f t="array" ref="H78">IFERROR(INDEX(GCC.Param!$D$3:$D$94,MATCH(L78,GCC.Param!$B$3:$B$94,0),0),"")</f>
        <v/>
      </c>
      <c r="I78" s="76"/>
      <c r="J78" s="77"/>
      <c r="K78" s="77"/>
      <c r="L78" s="77"/>
      <c r="M78" s="77"/>
      <c r="N78" s="77"/>
      <c r="O78" s="74" t="str" cm="1">
        <f t="array" ref="O78">IFERROR(INDEX($K$9:$K$1009,MATCH(N78,$I$9:$I$1009,0),0),"")</f>
        <v/>
      </c>
      <c r="P78" s="78"/>
      <c r="Q78" s="78"/>
      <c r="R78" s="67"/>
      <c r="S78" s="67"/>
      <c r="T78" s="67"/>
      <c r="U78" s="74">
        <f t="shared" si="11"/>
        <v>0</v>
      </c>
      <c r="V78" s="57"/>
      <c r="W78" s="79"/>
      <c r="X78" s="69"/>
      <c r="Y78" s="69"/>
      <c r="Z78" s="69"/>
      <c r="AA78" s="69"/>
      <c r="AB78" s="69"/>
      <c r="AC78" s="69"/>
      <c r="AD78" s="69"/>
      <c r="AF78" s="69"/>
      <c r="AG78" s="69"/>
      <c r="AH78" s="69"/>
      <c r="AI78" s="69"/>
      <c r="AJ78" s="69"/>
      <c r="AK78" s="69"/>
      <c r="AL78" s="70">
        <f t="shared" si="9"/>
        <v>0</v>
      </c>
      <c r="AM78" s="69"/>
      <c r="AN78" s="69"/>
      <c r="AO78" s="69"/>
      <c r="AR78" s="46" t="s">
        <v>0</v>
      </c>
    </row>
    <row r="79" spans="4:44" x14ac:dyDescent="0.2">
      <c r="D79" s="80">
        <f t="shared" si="12"/>
        <v>70</v>
      </c>
      <c r="E79" s="76"/>
      <c r="F79" s="76"/>
      <c r="G79" s="74">
        <f t="shared" si="10"/>
        <v>0</v>
      </c>
      <c r="H79" s="75" t="str" cm="1">
        <f t="array" ref="H79">IFERROR(INDEX(GCC.Param!$D$3:$D$94,MATCH(L79,GCC.Param!$B$3:$B$94,0),0),"")</f>
        <v/>
      </c>
      <c r="I79" s="76"/>
      <c r="J79" s="77"/>
      <c r="K79" s="77"/>
      <c r="L79" s="77"/>
      <c r="M79" s="77"/>
      <c r="N79" s="77"/>
      <c r="O79" s="74" t="str" cm="1">
        <f t="array" ref="O79">IFERROR(INDEX($K$9:$K$1009,MATCH(N79,$I$9:$I$1009,0),0),"")</f>
        <v/>
      </c>
      <c r="P79" s="78"/>
      <c r="Q79" s="78"/>
      <c r="R79" s="67"/>
      <c r="S79" s="67"/>
      <c r="T79" s="67"/>
      <c r="U79" s="74">
        <f t="shared" si="11"/>
        <v>0</v>
      </c>
      <c r="V79" s="57"/>
      <c r="W79" s="79"/>
      <c r="X79" s="69"/>
      <c r="Y79" s="69"/>
      <c r="Z79" s="69"/>
      <c r="AA79" s="69"/>
      <c r="AB79" s="69"/>
      <c r="AC79" s="69"/>
      <c r="AD79" s="69"/>
      <c r="AF79" s="69"/>
      <c r="AG79" s="69"/>
      <c r="AH79" s="69"/>
      <c r="AI79" s="69"/>
      <c r="AJ79" s="69"/>
      <c r="AK79" s="69"/>
      <c r="AL79" s="70">
        <f t="shared" si="9"/>
        <v>0</v>
      </c>
      <c r="AM79" s="69"/>
      <c r="AN79" s="69"/>
      <c r="AO79" s="69"/>
      <c r="AR79" s="46" t="s">
        <v>0</v>
      </c>
    </row>
    <row r="80" spans="4:44" x14ac:dyDescent="0.2">
      <c r="D80" s="80">
        <f t="shared" si="12"/>
        <v>71</v>
      </c>
      <c r="E80" s="76"/>
      <c r="F80" s="76"/>
      <c r="G80" s="74">
        <f t="shared" si="10"/>
        <v>0</v>
      </c>
      <c r="H80" s="75" t="str" cm="1">
        <f t="array" ref="H80">IFERROR(INDEX(GCC.Param!$D$3:$D$94,MATCH(L80,GCC.Param!$B$3:$B$94,0),0),"")</f>
        <v/>
      </c>
      <c r="I80" s="76"/>
      <c r="J80" s="77"/>
      <c r="K80" s="77"/>
      <c r="L80" s="77"/>
      <c r="M80" s="77"/>
      <c r="N80" s="77"/>
      <c r="O80" s="74" t="str" cm="1">
        <f t="array" ref="O80">IFERROR(INDEX($K$9:$K$1009,MATCH(N80,$I$9:$I$1009,0),0),"")</f>
        <v/>
      </c>
      <c r="P80" s="78"/>
      <c r="Q80" s="78"/>
      <c r="R80" s="67"/>
      <c r="S80" s="67"/>
      <c r="T80" s="67"/>
      <c r="U80" s="74">
        <f t="shared" si="11"/>
        <v>0</v>
      </c>
      <c r="V80" s="57"/>
      <c r="W80" s="79"/>
      <c r="X80" s="69"/>
      <c r="Y80" s="69"/>
      <c r="Z80" s="69"/>
      <c r="AA80" s="69"/>
      <c r="AB80" s="69"/>
      <c r="AC80" s="69"/>
      <c r="AD80" s="69"/>
      <c r="AF80" s="69"/>
      <c r="AG80" s="69"/>
      <c r="AH80" s="69"/>
      <c r="AI80" s="69"/>
      <c r="AJ80" s="69"/>
      <c r="AK80" s="69"/>
      <c r="AL80" s="70">
        <f t="shared" si="9"/>
        <v>0</v>
      </c>
      <c r="AM80" s="69"/>
      <c r="AN80" s="69"/>
      <c r="AO80" s="69"/>
      <c r="AR80" s="46" t="s">
        <v>0</v>
      </c>
    </row>
    <row r="81" spans="4:44" x14ac:dyDescent="0.2">
      <c r="D81" s="80">
        <f t="shared" si="12"/>
        <v>72</v>
      </c>
      <c r="E81" s="76"/>
      <c r="F81" s="76"/>
      <c r="G81" s="74">
        <f t="shared" si="10"/>
        <v>0</v>
      </c>
      <c r="H81" s="75" t="str" cm="1">
        <f t="array" ref="H81">IFERROR(INDEX(GCC.Param!$D$3:$D$94,MATCH(L81,GCC.Param!$B$3:$B$94,0),0),"")</f>
        <v/>
      </c>
      <c r="I81" s="76"/>
      <c r="J81" s="77"/>
      <c r="K81" s="77"/>
      <c r="L81" s="77"/>
      <c r="M81" s="77"/>
      <c r="N81" s="77"/>
      <c r="O81" s="74" t="str" cm="1">
        <f t="array" ref="O81">IFERROR(INDEX($K$9:$K$1009,MATCH(N81,$I$9:$I$1009,0),0),"")</f>
        <v/>
      </c>
      <c r="P81" s="78"/>
      <c r="Q81" s="78"/>
      <c r="R81" s="67"/>
      <c r="S81" s="67"/>
      <c r="T81" s="67"/>
      <c r="U81" s="74">
        <f t="shared" si="11"/>
        <v>0</v>
      </c>
      <c r="V81" s="57"/>
      <c r="W81" s="79"/>
      <c r="X81" s="69"/>
      <c r="Y81" s="69"/>
      <c r="Z81" s="69"/>
      <c r="AA81" s="69"/>
      <c r="AB81" s="69"/>
      <c r="AC81" s="69"/>
      <c r="AD81" s="69"/>
      <c r="AF81" s="69"/>
      <c r="AG81" s="69"/>
      <c r="AH81" s="69"/>
      <c r="AI81" s="69"/>
      <c r="AJ81" s="69"/>
      <c r="AK81" s="69"/>
      <c r="AL81" s="70">
        <f t="shared" si="9"/>
        <v>0</v>
      </c>
      <c r="AM81" s="69"/>
      <c r="AN81" s="69"/>
      <c r="AO81" s="69"/>
      <c r="AR81" s="46" t="s">
        <v>0</v>
      </c>
    </row>
    <row r="82" spans="4:44" x14ac:dyDescent="0.2">
      <c r="D82" s="80">
        <f t="shared" si="12"/>
        <v>73</v>
      </c>
      <c r="E82" s="76"/>
      <c r="F82" s="76"/>
      <c r="G82" s="74">
        <f t="shared" si="10"/>
        <v>0</v>
      </c>
      <c r="H82" s="75" t="str" cm="1">
        <f t="array" ref="H82">IFERROR(INDEX(GCC.Param!$D$3:$D$94,MATCH(L82,GCC.Param!$B$3:$B$94,0),0),"")</f>
        <v/>
      </c>
      <c r="I82" s="76"/>
      <c r="J82" s="77"/>
      <c r="K82" s="77"/>
      <c r="L82" s="77"/>
      <c r="M82" s="77"/>
      <c r="N82" s="77"/>
      <c r="O82" s="74" t="str" cm="1">
        <f t="array" ref="O82">IFERROR(INDEX($K$9:$K$1009,MATCH(N82,$I$9:$I$1009,0),0),"")</f>
        <v/>
      </c>
      <c r="P82" s="78"/>
      <c r="Q82" s="78"/>
      <c r="R82" s="67"/>
      <c r="S82" s="67"/>
      <c r="T82" s="67"/>
      <c r="U82" s="74">
        <f t="shared" si="11"/>
        <v>0</v>
      </c>
      <c r="V82" s="57"/>
      <c r="W82" s="79"/>
      <c r="X82" s="69"/>
      <c r="Y82" s="69"/>
      <c r="Z82" s="69"/>
      <c r="AA82" s="69"/>
      <c r="AB82" s="69"/>
      <c r="AC82" s="69"/>
      <c r="AD82" s="69"/>
      <c r="AF82" s="69"/>
      <c r="AG82" s="69"/>
      <c r="AH82" s="69"/>
      <c r="AI82" s="69"/>
      <c r="AJ82" s="69"/>
      <c r="AK82" s="69"/>
      <c r="AL82" s="70">
        <f t="shared" si="9"/>
        <v>0</v>
      </c>
      <c r="AM82" s="69"/>
      <c r="AN82" s="69"/>
      <c r="AO82" s="69"/>
      <c r="AR82" s="46" t="s">
        <v>0</v>
      </c>
    </row>
    <row r="83" spans="4:44" x14ac:dyDescent="0.2">
      <c r="D83" s="80">
        <f t="shared" si="12"/>
        <v>74</v>
      </c>
      <c r="E83" s="76"/>
      <c r="F83" s="76"/>
      <c r="G83" s="74">
        <f t="shared" si="10"/>
        <v>0</v>
      </c>
      <c r="H83" s="75" t="str" cm="1">
        <f t="array" ref="H83">IFERROR(INDEX(GCC.Param!$D$3:$D$94,MATCH(L83,GCC.Param!$B$3:$B$94,0),0),"")</f>
        <v/>
      </c>
      <c r="I83" s="76"/>
      <c r="J83" s="77"/>
      <c r="K83" s="77"/>
      <c r="L83" s="77"/>
      <c r="M83" s="77"/>
      <c r="N83" s="77"/>
      <c r="O83" s="74" t="str" cm="1">
        <f t="array" ref="O83">IFERROR(INDEX($K$9:$K$1009,MATCH(N83,$I$9:$I$1009,0),0),"")</f>
        <v/>
      </c>
      <c r="P83" s="78"/>
      <c r="Q83" s="78"/>
      <c r="R83" s="67"/>
      <c r="S83" s="67"/>
      <c r="T83" s="67"/>
      <c r="U83" s="74">
        <f t="shared" si="11"/>
        <v>0</v>
      </c>
      <c r="V83" s="57"/>
      <c r="W83" s="79"/>
      <c r="X83" s="69"/>
      <c r="Y83" s="69"/>
      <c r="Z83" s="69"/>
      <c r="AA83" s="69"/>
      <c r="AB83" s="69"/>
      <c r="AC83" s="69"/>
      <c r="AD83" s="69"/>
      <c r="AF83" s="69"/>
      <c r="AG83" s="69"/>
      <c r="AH83" s="69"/>
      <c r="AI83" s="69"/>
      <c r="AJ83" s="69"/>
      <c r="AK83" s="69"/>
      <c r="AL83" s="70">
        <f t="shared" si="9"/>
        <v>0</v>
      </c>
      <c r="AM83" s="69"/>
      <c r="AN83" s="69"/>
      <c r="AO83" s="69"/>
      <c r="AR83" s="46" t="s">
        <v>0</v>
      </c>
    </row>
    <row r="84" spans="4:44" x14ac:dyDescent="0.2">
      <c r="D84" s="80">
        <f t="shared" si="12"/>
        <v>75</v>
      </c>
      <c r="E84" s="76"/>
      <c r="F84" s="76"/>
      <c r="G84" s="74">
        <f t="shared" si="10"/>
        <v>0</v>
      </c>
      <c r="H84" s="75" t="str" cm="1">
        <f t="array" ref="H84">IFERROR(INDEX(GCC.Param!$D$3:$D$94,MATCH(L84,GCC.Param!$B$3:$B$94,0),0),"")</f>
        <v/>
      </c>
      <c r="I84" s="76"/>
      <c r="J84" s="77"/>
      <c r="K84" s="77"/>
      <c r="L84" s="77"/>
      <c r="M84" s="77"/>
      <c r="N84" s="77"/>
      <c r="O84" s="74" t="str" cm="1">
        <f t="array" ref="O84">IFERROR(INDEX($K$9:$K$1009,MATCH(N84,$I$9:$I$1009,0),0),"")</f>
        <v/>
      </c>
      <c r="P84" s="78"/>
      <c r="Q84" s="78"/>
      <c r="R84" s="67"/>
      <c r="S84" s="67"/>
      <c r="T84" s="67"/>
      <c r="U84" s="74">
        <f t="shared" si="11"/>
        <v>0</v>
      </c>
      <c r="V84" s="57"/>
      <c r="W84" s="79"/>
      <c r="X84" s="69"/>
      <c r="Y84" s="69"/>
      <c r="Z84" s="69"/>
      <c r="AA84" s="69"/>
      <c r="AB84" s="69"/>
      <c r="AC84" s="69"/>
      <c r="AD84" s="69"/>
      <c r="AF84" s="69"/>
      <c r="AG84" s="69"/>
      <c r="AH84" s="69"/>
      <c r="AI84" s="69"/>
      <c r="AJ84" s="69"/>
      <c r="AK84" s="69"/>
      <c r="AL84" s="70">
        <f t="shared" si="9"/>
        <v>0</v>
      </c>
      <c r="AM84" s="69"/>
      <c r="AN84" s="69"/>
      <c r="AO84" s="69"/>
      <c r="AR84" s="46" t="s">
        <v>0</v>
      </c>
    </row>
    <row r="85" spans="4:44" x14ac:dyDescent="0.2">
      <c r="D85" s="80">
        <f t="shared" si="12"/>
        <v>76</v>
      </c>
      <c r="E85" s="76"/>
      <c r="F85" s="76"/>
      <c r="G85" s="74">
        <f t="shared" si="10"/>
        <v>0</v>
      </c>
      <c r="H85" s="75" t="str" cm="1">
        <f t="array" ref="H85">IFERROR(INDEX(GCC.Param!$D$3:$D$94,MATCH(L85,GCC.Param!$B$3:$B$94,0),0),"")</f>
        <v/>
      </c>
      <c r="I85" s="76"/>
      <c r="J85" s="77"/>
      <c r="K85" s="77"/>
      <c r="L85" s="77"/>
      <c r="M85" s="77"/>
      <c r="N85" s="77"/>
      <c r="O85" s="74" t="str" cm="1">
        <f t="array" ref="O85">IFERROR(INDEX($K$9:$K$1009,MATCH(N85,$I$9:$I$1009,0),0),"")</f>
        <v/>
      </c>
      <c r="P85" s="78"/>
      <c r="Q85" s="78"/>
      <c r="R85" s="67"/>
      <c r="S85" s="67"/>
      <c r="T85" s="67"/>
      <c r="U85" s="74">
        <f t="shared" si="11"/>
        <v>0</v>
      </c>
      <c r="V85" s="57"/>
      <c r="W85" s="79"/>
      <c r="X85" s="69"/>
      <c r="Y85" s="69"/>
      <c r="Z85" s="69"/>
      <c r="AA85" s="69"/>
      <c r="AB85" s="69"/>
      <c r="AC85" s="69"/>
      <c r="AD85" s="69"/>
      <c r="AF85" s="69"/>
      <c r="AG85" s="69"/>
      <c r="AH85" s="69"/>
      <c r="AI85" s="69"/>
      <c r="AJ85" s="69"/>
      <c r="AK85" s="69"/>
      <c r="AL85" s="70">
        <f t="shared" si="9"/>
        <v>0</v>
      </c>
      <c r="AM85" s="69"/>
      <c r="AN85" s="69"/>
      <c r="AO85" s="69"/>
      <c r="AR85" s="46" t="s">
        <v>0</v>
      </c>
    </row>
    <row r="86" spans="4:44" x14ac:dyDescent="0.2">
      <c r="D86" s="80">
        <f t="shared" si="12"/>
        <v>77</v>
      </c>
      <c r="E86" s="76"/>
      <c r="F86" s="76"/>
      <c r="G86" s="74">
        <f t="shared" si="10"/>
        <v>0</v>
      </c>
      <c r="H86" s="75" t="str" cm="1">
        <f t="array" ref="H86">IFERROR(INDEX(GCC.Param!$D$3:$D$94,MATCH(L86,GCC.Param!$B$3:$B$94,0),0),"")</f>
        <v/>
      </c>
      <c r="I86" s="76"/>
      <c r="J86" s="77"/>
      <c r="K86" s="77"/>
      <c r="L86" s="77"/>
      <c r="M86" s="77"/>
      <c r="N86" s="77"/>
      <c r="O86" s="74" t="str" cm="1">
        <f t="array" ref="O86">IFERROR(INDEX($K$9:$K$1009,MATCH(N86,$I$9:$I$1009,0),0),"")</f>
        <v/>
      </c>
      <c r="P86" s="78"/>
      <c r="Q86" s="78"/>
      <c r="R86" s="67"/>
      <c r="S86" s="67"/>
      <c r="T86" s="67"/>
      <c r="U86" s="74">
        <f t="shared" si="11"/>
        <v>0</v>
      </c>
      <c r="V86" s="57"/>
      <c r="W86" s="79"/>
      <c r="X86" s="69"/>
      <c r="Y86" s="69"/>
      <c r="Z86" s="69"/>
      <c r="AA86" s="69"/>
      <c r="AB86" s="69"/>
      <c r="AC86" s="69"/>
      <c r="AD86" s="69"/>
      <c r="AF86" s="69"/>
      <c r="AG86" s="69"/>
      <c r="AH86" s="69"/>
      <c r="AI86" s="69"/>
      <c r="AJ86" s="69"/>
      <c r="AK86" s="69"/>
      <c r="AL86" s="70">
        <f t="shared" si="9"/>
        <v>0</v>
      </c>
      <c r="AM86" s="69"/>
      <c r="AN86" s="69"/>
      <c r="AO86" s="69"/>
      <c r="AR86" s="46" t="s">
        <v>0</v>
      </c>
    </row>
    <row r="87" spans="4:44" x14ac:dyDescent="0.2">
      <c r="D87" s="80">
        <f t="shared" si="12"/>
        <v>78</v>
      </c>
      <c r="E87" s="76"/>
      <c r="F87" s="76"/>
      <c r="G87" s="74">
        <f t="shared" si="10"/>
        <v>0</v>
      </c>
      <c r="H87" s="75" t="str" cm="1">
        <f t="array" ref="H87">IFERROR(INDEX(GCC.Param!$D$3:$D$94,MATCH(L87,GCC.Param!$B$3:$B$94,0),0),"")</f>
        <v/>
      </c>
      <c r="I87" s="76"/>
      <c r="J87" s="77"/>
      <c r="K87" s="77"/>
      <c r="L87" s="77"/>
      <c r="M87" s="77"/>
      <c r="N87" s="77"/>
      <c r="O87" s="74" t="str" cm="1">
        <f t="array" ref="O87">IFERROR(INDEX($K$9:$K$1009,MATCH(N87,$I$9:$I$1009,0),0),"")</f>
        <v/>
      </c>
      <c r="P87" s="78"/>
      <c r="Q87" s="78"/>
      <c r="R87" s="67"/>
      <c r="S87" s="67"/>
      <c r="T87" s="67"/>
      <c r="U87" s="74">
        <f t="shared" si="11"/>
        <v>0</v>
      </c>
      <c r="V87" s="57"/>
      <c r="W87" s="79"/>
      <c r="X87" s="69"/>
      <c r="Y87" s="69"/>
      <c r="Z87" s="69"/>
      <c r="AA87" s="69"/>
      <c r="AB87" s="69"/>
      <c r="AC87" s="69"/>
      <c r="AD87" s="69"/>
      <c r="AF87" s="69"/>
      <c r="AG87" s="69"/>
      <c r="AH87" s="69"/>
      <c r="AI87" s="69"/>
      <c r="AJ87" s="69"/>
      <c r="AK87" s="69"/>
      <c r="AL87" s="70">
        <f t="shared" si="9"/>
        <v>0</v>
      </c>
      <c r="AM87" s="69"/>
      <c r="AN87" s="69"/>
      <c r="AO87" s="69"/>
      <c r="AR87" s="46" t="s">
        <v>0</v>
      </c>
    </row>
    <row r="88" spans="4:44" x14ac:dyDescent="0.2">
      <c r="D88" s="80">
        <f t="shared" si="12"/>
        <v>79</v>
      </c>
      <c r="E88" s="76"/>
      <c r="F88" s="76"/>
      <c r="G88" s="74">
        <f t="shared" si="10"/>
        <v>0</v>
      </c>
      <c r="H88" s="75" t="str" cm="1">
        <f t="array" ref="H88">IFERROR(INDEX(GCC.Param!$D$3:$D$94,MATCH(L88,GCC.Param!$B$3:$B$94,0),0),"")</f>
        <v/>
      </c>
      <c r="I88" s="76"/>
      <c r="J88" s="77"/>
      <c r="K88" s="77"/>
      <c r="L88" s="77"/>
      <c r="M88" s="77"/>
      <c r="N88" s="77"/>
      <c r="O88" s="74" t="str" cm="1">
        <f t="array" ref="O88">IFERROR(INDEX($K$9:$K$1009,MATCH(N88,$I$9:$I$1009,0),0),"")</f>
        <v/>
      </c>
      <c r="P88" s="78"/>
      <c r="Q88" s="78"/>
      <c r="R88" s="67"/>
      <c r="S88" s="67"/>
      <c r="T88" s="67"/>
      <c r="U88" s="74">
        <f t="shared" si="11"/>
        <v>0</v>
      </c>
      <c r="V88" s="57"/>
      <c r="W88" s="79"/>
      <c r="X88" s="69"/>
      <c r="Y88" s="69"/>
      <c r="Z88" s="69"/>
      <c r="AA88" s="69"/>
      <c r="AB88" s="69"/>
      <c r="AC88" s="69"/>
      <c r="AD88" s="69"/>
      <c r="AF88" s="69"/>
      <c r="AG88" s="69"/>
      <c r="AH88" s="69"/>
      <c r="AI88" s="69"/>
      <c r="AJ88" s="69"/>
      <c r="AK88" s="69"/>
      <c r="AL88" s="70">
        <f t="shared" si="9"/>
        <v>0</v>
      </c>
      <c r="AM88" s="69"/>
      <c r="AN88" s="69"/>
      <c r="AO88" s="69"/>
      <c r="AR88" s="46" t="s">
        <v>0</v>
      </c>
    </row>
    <row r="89" spans="4:44" x14ac:dyDescent="0.2">
      <c r="D89" s="80">
        <f t="shared" si="12"/>
        <v>80</v>
      </c>
      <c r="E89" s="76"/>
      <c r="F89" s="76"/>
      <c r="G89" s="74">
        <f t="shared" si="10"/>
        <v>0</v>
      </c>
      <c r="H89" s="75" t="str" cm="1">
        <f t="array" ref="H89">IFERROR(INDEX(GCC.Param!$D$3:$D$94,MATCH(L89,GCC.Param!$B$3:$B$94,0),0),"")</f>
        <v/>
      </c>
      <c r="I89" s="76"/>
      <c r="J89" s="77"/>
      <c r="K89" s="77"/>
      <c r="L89" s="77"/>
      <c r="M89" s="77"/>
      <c r="N89" s="77"/>
      <c r="O89" s="74" t="str" cm="1">
        <f t="array" ref="O89">IFERROR(INDEX($K$9:$K$1009,MATCH(N89,$I$9:$I$1009,0),0),"")</f>
        <v/>
      </c>
      <c r="P89" s="78"/>
      <c r="Q89" s="78"/>
      <c r="R89" s="67"/>
      <c r="S89" s="67"/>
      <c r="T89" s="67"/>
      <c r="U89" s="74">
        <f t="shared" si="11"/>
        <v>0</v>
      </c>
      <c r="V89" s="57"/>
      <c r="W89" s="79"/>
      <c r="X89" s="69"/>
      <c r="Y89" s="69"/>
      <c r="Z89" s="69"/>
      <c r="AA89" s="69"/>
      <c r="AB89" s="69"/>
      <c r="AC89" s="69"/>
      <c r="AD89" s="69"/>
      <c r="AF89" s="69"/>
      <c r="AG89" s="69"/>
      <c r="AH89" s="69"/>
      <c r="AI89" s="69"/>
      <c r="AJ89" s="69"/>
      <c r="AK89" s="69"/>
      <c r="AL89" s="70">
        <f t="shared" si="9"/>
        <v>0</v>
      </c>
      <c r="AM89" s="69"/>
      <c r="AN89" s="69"/>
      <c r="AO89" s="69"/>
      <c r="AR89" s="46" t="s">
        <v>0</v>
      </c>
    </row>
    <row r="90" spans="4:44" x14ac:dyDescent="0.2">
      <c r="D90" s="80">
        <f t="shared" si="12"/>
        <v>81</v>
      </c>
      <c r="E90" s="76"/>
      <c r="F90" s="76"/>
      <c r="G90" s="74">
        <f t="shared" si="10"/>
        <v>0</v>
      </c>
      <c r="H90" s="75" t="str" cm="1">
        <f t="array" ref="H90">IFERROR(INDEX(GCC.Param!$D$3:$D$94,MATCH(L90,GCC.Param!$B$3:$B$94,0),0),"")</f>
        <v/>
      </c>
      <c r="I90" s="76"/>
      <c r="J90" s="77"/>
      <c r="K90" s="77"/>
      <c r="L90" s="77"/>
      <c r="M90" s="77"/>
      <c r="N90" s="77"/>
      <c r="O90" s="74" t="str" cm="1">
        <f t="array" ref="O90">IFERROR(INDEX($K$9:$K$1009,MATCH(N90,$I$9:$I$1009,0),0),"")</f>
        <v/>
      </c>
      <c r="P90" s="78"/>
      <c r="Q90" s="78"/>
      <c r="R90" s="67"/>
      <c r="S90" s="67"/>
      <c r="T90" s="67"/>
      <c r="U90" s="74">
        <f t="shared" si="11"/>
        <v>0</v>
      </c>
      <c r="V90" s="57"/>
      <c r="W90" s="79"/>
      <c r="X90" s="69"/>
      <c r="Y90" s="69"/>
      <c r="Z90" s="69"/>
      <c r="AA90" s="69"/>
      <c r="AB90" s="69"/>
      <c r="AC90" s="69"/>
      <c r="AD90" s="69"/>
      <c r="AF90" s="69"/>
      <c r="AG90" s="69"/>
      <c r="AH90" s="69"/>
      <c r="AI90" s="69"/>
      <c r="AJ90" s="69"/>
      <c r="AK90" s="69"/>
      <c r="AL90" s="70">
        <f t="shared" si="9"/>
        <v>0</v>
      </c>
      <c r="AM90" s="69"/>
      <c r="AN90" s="69"/>
      <c r="AO90" s="69"/>
      <c r="AR90" s="46" t="s">
        <v>0</v>
      </c>
    </row>
    <row r="91" spans="4:44" x14ac:dyDescent="0.2">
      <c r="D91" s="80">
        <f t="shared" si="12"/>
        <v>82</v>
      </c>
      <c r="E91" s="76"/>
      <c r="F91" s="76"/>
      <c r="G91" s="74">
        <f t="shared" si="10"/>
        <v>0</v>
      </c>
      <c r="H91" s="75" t="str" cm="1">
        <f t="array" ref="H91">IFERROR(INDEX(GCC.Param!$D$3:$D$94,MATCH(L91,GCC.Param!$B$3:$B$94,0),0),"")</f>
        <v/>
      </c>
      <c r="I91" s="76"/>
      <c r="J91" s="77"/>
      <c r="K91" s="77"/>
      <c r="L91" s="77"/>
      <c r="M91" s="77"/>
      <c r="N91" s="77"/>
      <c r="O91" s="74" t="str" cm="1">
        <f t="array" ref="O91">IFERROR(INDEX($K$9:$K$1009,MATCH(N91,$I$9:$I$1009,0),0),"")</f>
        <v/>
      </c>
      <c r="P91" s="78"/>
      <c r="Q91" s="78"/>
      <c r="R91" s="67"/>
      <c r="S91" s="67"/>
      <c r="T91" s="67"/>
      <c r="U91" s="74">
        <f t="shared" si="11"/>
        <v>0</v>
      </c>
      <c r="V91" s="57"/>
      <c r="W91" s="79"/>
      <c r="X91" s="69"/>
      <c r="Y91" s="69"/>
      <c r="Z91" s="69"/>
      <c r="AA91" s="69"/>
      <c r="AB91" s="69"/>
      <c r="AC91" s="69"/>
      <c r="AD91" s="69"/>
      <c r="AF91" s="69"/>
      <c r="AG91" s="69"/>
      <c r="AH91" s="69"/>
      <c r="AI91" s="69"/>
      <c r="AJ91" s="69"/>
      <c r="AK91" s="69"/>
      <c r="AL91" s="70">
        <f t="shared" si="9"/>
        <v>0</v>
      </c>
      <c r="AM91" s="69"/>
      <c r="AN91" s="69"/>
      <c r="AO91" s="69"/>
      <c r="AR91" s="46" t="s">
        <v>0</v>
      </c>
    </row>
    <row r="92" spans="4:44" x14ac:dyDescent="0.2">
      <c r="D92" s="80">
        <f t="shared" si="12"/>
        <v>83</v>
      </c>
      <c r="E92" s="76"/>
      <c r="F92" s="76"/>
      <c r="G92" s="74">
        <f t="shared" si="10"/>
        <v>0</v>
      </c>
      <c r="H92" s="75" t="str" cm="1">
        <f t="array" ref="H92">IFERROR(INDEX(GCC.Param!$D$3:$D$94,MATCH(L92,GCC.Param!$B$3:$B$94,0),0),"")</f>
        <v/>
      </c>
      <c r="I92" s="76"/>
      <c r="J92" s="77"/>
      <c r="K92" s="77"/>
      <c r="L92" s="77"/>
      <c r="M92" s="77"/>
      <c r="N92" s="77"/>
      <c r="O92" s="74" t="str" cm="1">
        <f t="array" ref="O92">IFERROR(INDEX($K$9:$K$1009,MATCH(N92,$I$9:$I$1009,0),0),"")</f>
        <v/>
      </c>
      <c r="P92" s="78"/>
      <c r="Q92" s="78"/>
      <c r="R92" s="67"/>
      <c r="S92" s="67"/>
      <c r="T92" s="67"/>
      <c r="U92" s="74">
        <f t="shared" si="11"/>
        <v>0</v>
      </c>
      <c r="V92" s="57"/>
      <c r="W92" s="79"/>
      <c r="X92" s="69"/>
      <c r="Y92" s="69"/>
      <c r="Z92" s="69"/>
      <c r="AA92" s="69"/>
      <c r="AB92" s="69"/>
      <c r="AC92" s="69"/>
      <c r="AD92" s="69"/>
      <c r="AF92" s="69"/>
      <c r="AG92" s="69"/>
      <c r="AH92" s="69"/>
      <c r="AI92" s="69"/>
      <c r="AJ92" s="69"/>
      <c r="AK92" s="69"/>
      <c r="AL92" s="70">
        <f t="shared" si="9"/>
        <v>0</v>
      </c>
      <c r="AM92" s="69"/>
      <c r="AN92" s="69"/>
      <c r="AO92" s="69"/>
      <c r="AR92" s="46" t="s">
        <v>0</v>
      </c>
    </row>
    <row r="93" spans="4:44" x14ac:dyDescent="0.2">
      <c r="D93" s="80">
        <f t="shared" si="12"/>
        <v>84</v>
      </c>
      <c r="E93" s="76"/>
      <c r="F93" s="76"/>
      <c r="G93" s="74">
        <f t="shared" si="10"/>
        <v>0</v>
      </c>
      <c r="H93" s="75" t="str" cm="1">
        <f t="array" ref="H93">IFERROR(INDEX(GCC.Param!$D$3:$D$94,MATCH(L93,GCC.Param!$B$3:$B$94,0),0),"")</f>
        <v/>
      </c>
      <c r="I93" s="76"/>
      <c r="J93" s="77"/>
      <c r="K93" s="77"/>
      <c r="L93" s="77"/>
      <c r="M93" s="77"/>
      <c r="N93" s="77"/>
      <c r="O93" s="74" t="str" cm="1">
        <f t="array" ref="O93">IFERROR(INDEX($K$9:$K$1009,MATCH(N93,$I$9:$I$1009,0),0),"")</f>
        <v/>
      </c>
      <c r="P93" s="78"/>
      <c r="Q93" s="78"/>
      <c r="R93" s="67"/>
      <c r="S93" s="67"/>
      <c r="T93" s="67"/>
      <c r="U93" s="74">
        <f t="shared" si="11"/>
        <v>0</v>
      </c>
      <c r="V93" s="57"/>
      <c r="W93" s="79"/>
      <c r="X93" s="69"/>
      <c r="Y93" s="69"/>
      <c r="Z93" s="69"/>
      <c r="AA93" s="69"/>
      <c r="AB93" s="69"/>
      <c r="AC93" s="69"/>
      <c r="AD93" s="69"/>
      <c r="AF93" s="69"/>
      <c r="AG93" s="69"/>
      <c r="AH93" s="69"/>
      <c r="AI93" s="69"/>
      <c r="AJ93" s="69"/>
      <c r="AK93" s="69"/>
      <c r="AL93" s="70">
        <f t="shared" si="9"/>
        <v>0</v>
      </c>
      <c r="AM93" s="69"/>
      <c r="AN93" s="69"/>
      <c r="AO93" s="69"/>
      <c r="AR93" s="46" t="s">
        <v>0</v>
      </c>
    </row>
    <row r="94" spans="4:44" x14ac:dyDescent="0.2">
      <c r="D94" s="80">
        <f t="shared" si="12"/>
        <v>85</v>
      </c>
      <c r="E94" s="76"/>
      <c r="F94" s="76"/>
      <c r="G94" s="74">
        <f t="shared" si="10"/>
        <v>0</v>
      </c>
      <c r="H94" s="75" t="str" cm="1">
        <f t="array" ref="H94">IFERROR(INDEX(GCC.Param!$D$3:$D$94,MATCH(L94,GCC.Param!$B$3:$B$94,0),0),"")</f>
        <v/>
      </c>
      <c r="I94" s="76"/>
      <c r="J94" s="77"/>
      <c r="K94" s="77"/>
      <c r="L94" s="77"/>
      <c r="M94" s="77"/>
      <c r="N94" s="77"/>
      <c r="O94" s="74" t="str" cm="1">
        <f t="array" ref="O94">IFERROR(INDEX($K$9:$K$1009,MATCH(N94,$I$9:$I$1009,0),0),"")</f>
        <v/>
      </c>
      <c r="P94" s="78"/>
      <c r="Q94" s="78"/>
      <c r="R94" s="67"/>
      <c r="S94" s="67"/>
      <c r="T94" s="67"/>
      <c r="U94" s="74">
        <f t="shared" si="11"/>
        <v>0</v>
      </c>
      <c r="V94" s="57"/>
      <c r="W94" s="79"/>
      <c r="X94" s="69"/>
      <c r="Y94" s="69"/>
      <c r="Z94" s="69"/>
      <c r="AA94" s="69"/>
      <c r="AB94" s="69"/>
      <c r="AC94" s="69"/>
      <c r="AD94" s="69"/>
      <c r="AF94" s="69"/>
      <c r="AG94" s="69"/>
      <c r="AH94" s="69"/>
      <c r="AI94" s="69"/>
      <c r="AJ94" s="69"/>
      <c r="AK94" s="69"/>
      <c r="AL94" s="70">
        <f t="shared" si="9"/>
        <v>0</v>
      </c>
      <c r="AM94" s="69"/>
      <c r="AN94" s="69"/>
      <c r="AO94" s="69"/>
      <c r="AR94" s="46" t="s">
        <v>0</v>
      </c>
    </row>
    <row r="95" spans="4:44" x14ac:dyDescent="0.2">
      <c r="D95" s="80">
        <f t="shared" si="12"/>
        <v>86</v>
      </c>
      <c r="E95" s="76"/>
      <c r="F95" s="76"/>
      <c r="G95" s="74">
        <f t="shared" si="10"/>
        <v>0</v>
      </c>
      <c r="H95" s="75" t="str" cm="1">
        <f t="array" ref="H95">IFERROR(INDEX(GCC.Param!$D$3:$D$94,MATCH(L95,GCC.Param!$B$3:$B$94,0),0),"")</f>
        <v/>
      </c>
      <c r="I95" s="76"/>
      <c r="J95" s="77"/>
      <c r="K95" s="77"/>
      <c r="L95" s="77"/>
      <c r="M95" s="77"/>
      <c r="N95" s="77"/>
      <c r="O95" s="74" t="str" cm="1">
        <f t="array" ref="O95">IFERROR(INDEX($K$9:$K$1009,MATCH(N95,$I$9:$I$1009,0),0),"")</f>
        <v/>
      </c>
      <c r="P95" s="78"/>
      <c r="Q95" s="78"/>
      <c r="R95" s="67"/>
      <c r="S95" s="67"/>
      <c r="T95" s="67"/>
      <c r="U95" s="74">
        <f t="shared" si="11"/>
        <v>0</v>
      </c>
      <c r="V95" s="57"/>
      <c r="W95" s="79"/>
      <c r="X95" s="69"/>
      <c r="Y95" s="69"/>
      <c r="Z95" s="69"/>
      <c r="AA95" s="69"/>
      <c r="AB95" s="69"/>
      <c r="AC95" s="69"/>
      <c r="AD95" s="69"/>
      <c r="AF95" s="69"/>
      <c r="AG95" s="69"/>
      <c r="AH95" s="69"/>
      <c r="AI95" s="69"/>
      <c r="AJ95" s="69"/>
      <c r="AK95" s="69"/>
      <c r="AL95" s="70">
        <f t="shared" si="9"/>
        <v>0</v>
      </c>
      <c r="AM95" s="69"/>
      <c r="AN95" s="69"/>
      <c r="AO95" s="69"/>
      <c r="AR95" s="46" t="s">
        <v>0</v>
      </c>
    </row>
    <row r="96" spans="4:44" x14ac:dyDescent="0.2">
      <c r="D96" s="80">
        <f t="shared" si="12"/>
        <v>87</v>
      </c>
      <c r="E96" s="76"/>
      <c r="F96" s="76"/>
      <c r="G96" s="74">
        <f t="shared" si="10"/>
        <v>0</v>
      </c>
      <c r="H96" s="75" t="str" cm="1">
        <f t="array" ref="H96">IFERROR(INDEX(GCC.Param!$D$3:$D$94,MATCH(L96,GCC.Param!$B$3:$B$94,0),0),"")</f>
        <v/>
      </c>
      <c r="I96" s="76"/>
      <c r="J96" s="77"/>
      <c r="K96" s="77"/>
      <c r="L96" s="77"/>
      <c r="M96" s="77"/>
      <c r="N96" s="77"/>
      <c r="O96" s="74" t="str" cm="1">
        <f t="array" ref="O96">IFERROR(INDEX($K$9:$K$1009,MATCH(N96,$I$9:$I$1009,0),0),"")</f>
        <v/>
      </c>
      <c r="P96" s="78"/>
      <c r="Q96" s="78"/>
      <c r="R96" s="67"/>
      <c r="S96" s="67"/>
      <c r="T96" s="67"/>
      <c r="U96" s="74">
        <f t="shared" si="11"/>
        <v>0</v>
      </c>
      <c r="V96" s="57"/>
      <c r="W96" s="79"/>
      <c r="X96" s="69"/>
      <c r="Y96" s="69"/>
      <c r="Z96" s="69"/>
      <c r="AA96" s="69"/>
      <c r="AB96" s="69"/>
      <c r="AC96" s="69"/>
      <c r="AD96" s="69"/>
      <c r="AF96" s="69"/>
      <c r="AG96" s="69"/>
      <c r="AH96" s="69"/>
      <c r="AI96" s="69"/>
      <c r="AJ96" s="69"/>
      <c r="AK96" s="69"/>
      <c r="AL96" s="70">
        <f t="shared" si="9"/>
        <v>0</v>
      </c>
      <c r="AM96" s="69"/>
      <c r="AN96" s="69"/>
      <c r="AO96" s="69"/>
      <c r="AR96" s="46" t="s">
        <v>0</v>
      </c>
    </row>
    <row r="97" spans="4:44" x14ac:dyDescent="0.2">
      <c r="D97" s="80">
        <f t="shared" si="12"/>
        <v>88</v>
      </c>
      <c r="E97" s="76"/>
      <c r="F97" s="76"/>
      <c r="G97" s="74">
        <f t="shared" si="10"/>
        <v>0</v>
      </c>
      <c r="H97" s="75" t="str" cm="1">
        <f t="array" ref="H97">IFERROR(INDEX(GCC.Param!$D$3:$D$94,MATCH(L97,GCC.Param!$B$3:$B$94,0),0),"")</f>
        <v/>
      </c>
      <c r="I97" s="76"/>
      <c r="J97" s="77"/>
      <c r="K97" s="77"/>
      <c r="L97" s="77"/>
      <c r="M97" s="77"/>
      <c r="N97" s="77"/>
      <c r="O97" s="74" t="str" cm="1">
        <f t="array" ref="O97">IFERROR(INDEX($K$9:$K$1009,MATCH(N97,$I$9:$I$1009,0),0),"")</f>
        <v/>
      </c>
      <c r="P97" s="78"/>
      <c r="Q97" s="78"/>
      <c r="R97" s="67"/>
      <c r="S97" s="67"/>
      <c r="T97" s="67"/>
      <c r="U97" s="74">
        <f t="shared" si="11"/>
        <v>0</v>
      </c>
      <c r="V97" s="57"/>
      <c r="W97" s="79"/>
      <c r="X97" s="69"/>
      <c r="Y97" s="69"/>
      <c r="Z97" s="69"/>
      <c r="AA97" s="69"/>
      <c r="AB97" s="69"/>
      <c r="AC97" s="69"/>
      <c r="AD97" s="69"/>
      <c r="AF97" s="69"/>
      <c r="AG97" s="69"/>
      <c r="AH97" s="69"/>
      <c r="AI97" s="69"/>
      <c r="AJ97" s="69"/>
      <c r="AK97" s="69"/>
      <c r="AL97" s="70">
        <f t="shared" si="9"/>
        <v>0</v>
      </c>
      <c r="AM97" s="69"/>
      <c r="AN97" s="69"/>
      <c r="AO97" s="69"/>
      <c r="AR97" s="46" t="s">
        <v>0</v>
      </c>
    </row>
    <row r="98" spans="4:44" x14ac:dyDescent="0.2">
      <c r="D98" s="80">
        <f t="shared" si="12"/>
        <v>89</v>
      </c>
      <c r="E98" s="76"/>
      <c r="F98" s="76"/>
      <c r="G98" s="74">
        <f t="shared" si="10"/>
        <v>0</v>
      </c>
      <c r="H98" s="75" t="str" cm="1">
        <f t="array" ref="H98">IFERROR(INDEX(GCC.Param!$D$3:$D$94,MATCH(L98,GCC.Param!$B$3:$B$94,0),0),"")</f>
        <v/>
      </c>
      <c r="I98" s="76"/>
      <c r="J98" s="77"/>
      <c r="K98" s="77"/>
      <c r="L98" s="77"/>
      <c r="M98" s="77"/>
      <c r="N98" s="77"/>
      <c r="O98" s="74" t="str" cm="1">
        <f t="array" ref="O98">IFERROR(INDEX($K$9:$K$1009,MATCH(N98,$I$9:$I$1009,0),0),"")</f>
        <v/>
      </c>
      <c r="P98" s="78"/>
      <c r="Q98" s="78"/>
      <c r="R98" s="67"/>
      <c r="S98" s="67"/>
      <c r="T98" s="67"/>
      <c r="U98" s="74">
        <f t="shared" si="11"/>
        <v>0</v>
      </c>
      <c r="V98" s="57"/>
      <c r="W98" s="79"/>
      <c r="X98" s="69"/>
      <c r="Y98" s="69"/>
      <c r="Z98" s="69"/>
      <c r="AA98" s="69"/>
      <c r="AB98" s="69"/>
      <c r="AC98" s="69"/>
      <c r="AD98" s="69"/>
      <c r="AF98" s="69"/>
      <c r="AG98" s="69"/>
      <c r="AH98" s="69"/>
      <c r="AI98" s="69"/>
      <c r="AJ98" s="69"/>
      <c r="AK98" s="69"/>
      <c r="AL98" s="70">
        <f t="shared" si="9"/>
        <v>0</v>
      </c>
      <c r="AM98" s="69"/>
      <c r="AN98" s="69"/>
      <c r="AO98" s="69"/>
      <c r="AR98" s="46" t="s">
        <v>0</v>
      </c>
    </row>
    <row r="99" spans="4:44" x14ac:dyDescent="0.2">
      <c r="D99" s="80">
        <f t="shared" si="12"/>
        <v>90</v>
      </c>
      <c r="E99" s="76"/>
      <c r="F99" s="76"/>
      <c r="G99" s="74">
        <f t="shared" si="10"/>
        <v>0</v>
      </c>
      <c r="H99" s="75" t="str" cm="1">
        <f t="array" ref="H99">IFERROR(INDEX(GCC.Param!$D$3:$D$94,MATCH(L99,GCC.Param!$B$3:$B$94,0),0),"")</f>
        <v/>
      </c>
      <c r="I99" s="76"/>
      <c r="J99" s="77"/>
      <c r="K99" s="77"/>
      <c r="L99" s="77"/>
      <c r="M99" s="77"/>
      <c r="N99" s="77"/>
      <c r="O99" s="74" t="str" cm="1">
        <f t="array" ref="O99">IFERROR(INDEX($K$9:$K$1009,MATCH(N99,$I$9:$I$1009,0),0),"")</f>
        <v/>
      </c>
      <c r="P99" s="78"/>
      <c r="Q99" s="78"/>
      <c r="R99" s="67"/>
      <c r="S99" s="67"/>
      <c r="T99" s="67"/>
      <c r="U99" s="74">
        <f t="shared" si="11"/>
        <v>0</v>
      </c>
      <c r="V99" s="57"/>
      <c r="W99" s="79"/>
      <c r="X99" s="69"/>
      <c r="Y99" s="69"/>
      <c r="Z99" s="69"/>
      <c r="AA99" s="69"/>
      <c r="AB99" s="69"/>
      <c r="AC99" s="69"/>
      <c r="AD99" s="69"/>
      <c r="AF99" s="69"/>
      <c r="AG99" s="69"/>
      <c r="AH99" s="69"/>
      <c r="AI99" s="69"/>
      <c r="AJ99" s="69"/>
      <c r="AK99" s="69"/>
      <c r="AL99" s="70">
        <f t="shared" si="9"/>
        <v>0</v>
      </c>
      <c r="AM99" s="69"/>
      <c r="AN99" s="69"/>
      <c r="AO99" s="69"/>
      <c r="AR99" s="46" t="s">
        <v>0</v>
      </c>
    </row>
    <row r="100" spans="4:44" x14ac:dyDescent="0.2">
      <c r="D100" s="80">
        <f t="shared" si="12"/>
        <v>91</v>
      </c>
      <c r="E100" s="76"/>
      <c r="F100" s="76"/>
      <c r="G100" s="74">
        <f t="shared" si="10"/>
        <v>0</v>
      </c>
      <c r="H100" s="75" t="str" cm="1">
        <f t="array" ref="H100">IFERROR(INDEX(GCC.Param!$D$3:$D$94,MATCH(L100,GCC.Param!$B$3:$B$94,0),0),"")</f>
        <v/>
      </c>
      <c r="I100" s="76"/>
      <c r="J100" s="77"/>
      <c r="K100" s="77"/>
      <c r="L100" s="77"/>
      <c r="M100" s="77"/>
      <c r="N100" s="77"/>
      <c r="O100" s="74" t="str" cm="1">
        <f t="array" ref="O100">IFERROR(INDEX($K$9:$K$1009,MATCH(N100,$I$9:$I$1009,0),0),"")</f>
        <v/>
      </c>
      <c r="P100" s="78"/>
      <c r="Q100" s="78"/>
      <c r="R100" s="67"/>
      <c r="S100" s="67"/>
      <c r="T100" s="67"/>
      <c r="U100" s="74">
        <f t="shared" si="11"/>
        <v>0</v>
      </c>
      <c r="V100" s="57"/>
      <c r="W100" s="79"/>
      <c r="X100" s="69"/>
      <c r="Y100" s="69"/>
      <c r="Z100" s="69"/>
      <c r="AA100" s="69"/>
      <c r="AB100" s="69"/>
      <c r="AC100" s="69"/>
      <c r="AD100" s="69"/>
      <c r="AF100" s="69"/>
      <c r="AG100" s="69"/>
      <c r="AH100" s="69"/>
      <c r="AI100" s="69"/>
      <c r="AJ100" s="69"/>
      <c r="AK100" s="69"/>
      <c r="AL100" s="70">
        <f t="shared" si="9"/>
        <v>0</v>
      </c>
      <c r="AM100" s="69"/>
      <c r="AN100" s="69"/>
      <c r="AO100" s="69"/>
      <c r="AR100" s="46" t="s">
        <v>0</v>
      </c>
    </row>
    <row r="101" spans="4:44" x14ac:dyDescent="0.2">
      <c r="D101" s="80">
        <f t="shared" si="12"/>
        <v>92</v>
      </c>
      <c r="E101" s="76"/>
      <c r="F101" s="76"/>
      <c r="G101" s="74">
        <f t="shared" si="10"/>
        <v>0</v>
      </c>
      <c r="H101" s="75" t="str" cm="1">
        <f t="array" ref="H101">IFERROR(INDEX(GCC.Param!$D$3:$D$94,MATCH(L101,GCC.Param!$B$3:$B$94,0),0),"")</f>
        <v/>
      </c>
      <c r="I101" s="76"/>
      <c r="J101" s="77"/>
      <c r="K101" s="77"/>
      <c r="L101" s="77"/>
      <c r="M101" s="77"/>
      <c r="N101" s="77"/>
      <c r="O101" s="74" t="str" cm="1">
        <f t="array" ref="O101">IFERROR(INDEX($K$9:$K$1009,MATCH(N101,$I$9:$I$1009,0),0),"")</f>
        <v/>
      </c>
      <c r="P101" s="78"/>
      <c r="Q101" s="78"/>
      <c r="R101" s="67"/>
      <c r="S101" s="67"/>
      <c r="T101" s="67"/>
      <c r="U101" s="74">
        <f t="shared" si="11"/>
        <v>0</v>
      </c>
      <c r="V101" s="57"/>
      <c r="W101" s="79"/>
      <c r="X101" s="69"/>
      <c r="Y101" s="69"/>
      <c r="Z101" s="69"/>
      <c r="AA101" s="69"/>
      <c r="AB101" s="69"/>
      <c r="AC101" s="69"/>
      <c r="AD101" s="69"/>
      <c r="AF101" s="69"/>
      <c r="AG101" s="69"/>
      <c r="AH101" s="69"/>
      <c r="AI101" s="69"/>
      <c r="AJ101" s="69"/>
      <c r="AK101" s="69"/>
      <c r="AL101" s="70">
        <f t="shared" si="9"/>
        <v>0</v>
      </c>
      <c r="AM101" s="69"/>
      <c r="AN101" s="69"/>
      <c r="AO101" s="69"/>
      <c r="AR101" s="46" t="s">
        <v>0</v>
      </c>
    </row>
    <row r="102" spans="4:44" x14ac:dyDescent="0.2">
      <c r="D102" s="80">
        <f t="shared" si="12"/>
        <v>93</v>
      </c>
      <c r="E102" s="76"/>
      <c r="F102" s="76"/>
      <c r="G102" s="74">
        <f t="shared" si="10"/>
        <v>0</v>
      </c>
      <c r="H102" s="75" t="str" cm="1">
        <f t="array" ref="H102">IFERROR(INDEX(GCC.Param!$D$3:$D$94,MATCH(L102,GCC.Param!$B$3:$B$94,0),0),"")</f>
        <v/>
      </c>
      <c r="I102" s="76"/>
      <c r="J102" s="77"/>
      <c r="K102" s="77"/>
      <c r="L102" s="77"/>
      <c r="M102" s="77"/>
      <c r="N102" s="77"/>
      <c r="O102" s="74" t="str" cm="1">
        <f t="array" ref="O102">IFERROR(INDEX($K$9:$K$1009,MATCH(N102,$I$9:$I$1009,0),0),"")</f>
        <v/>
      </c>
      <c r="P102" s="78"/>
      <c r="Q102" s="78"/>
      <c r="R102" s="67"/>
      <c r="S102" s="67"/>
      <c r="T102" s="67"/>
      <c r="U102" s="74">
        <f t="shared" si="11"/>
        <v>0</v>
      </c>
      <c r="V102" s="57"/>
      <c r="W102" s="79"/>
      <c r="X102" s="69"/>
      <c r="Y102" s="69"/>
      <c r="Z102" s="69"/>
      <c r="AA102" s="69"/>
      <c r="AB102" s="69"/>
      <c r="AC102" s="69"/>
      <c r="AD102" s="69"/>
      <c r="AF102" s="69"/>
      <c r="AG102" s="69"/>
      <c r="AH102" s="69"/>
      <c r="AI102" s="69"/>
      <c r="AJ102" s="69"/>
      <c r="AK102" s="69"/>
      <c r="AL102" s="70">
        <f t="shared" si="9"/>
        <v>0</v>
      </c>
      <c r="AM102" s="69"/>
      <c r="AN102" s="69"/>
      <c r="AO102" s="69"/>
      <c r="AR102" s="46" t="s">
        <v>0</v>
      </c>
    </row>
    <row r="103" spans="4:44" x14ac:dyDescent="0.2">
      <c r="D103" s="80">
        <f t="shared" si="12"/>
        <v>94</v>
      </c>
      <c r="E103" s="76"/>
      <c r="F103" s="76"/>
      <c r="G103" s="74">
        <f t="shared" si="10"/>
        <v>0</v>
      </c>
      <c r="H103" s="75" t="str" cm="1">
        <f t="array" ref="H103">IFERROR(INDEX(GCC.Param!$D$3:$D$94,MATCH(L103,GCC.Param!$B$3:$B$94,0),0),"")</f>
        <v/>
      </c>
      <c r="I103" s="76"/>
      <c r="J103" s="77"/>
      <c r="K103" s="77"/>
      <c r="L103" s="77"/>
      <c r="M103" s="77"/>
      <c r="N103" s="77"/>
      <c r="O103" s="74" t="str" cm="1">
        <f t="array" ref="O103">IFERROR(INDEX($K$9:$K$1009,MATCH(N103,$I$9:$I$1009,0),0),"")</f>
        <v/>
      </c>
      <c r="P103" s="78"/>
      <c r="Q103" s="78"/>
      <c r="R103" s="67"/>
      <c r="S103" s="67"/>
      <c r="T103" s="67"/>
      <c r="U103" s="74">
        <f t="shared" si="11"/>
        <v>0</v>
      </c>
      <c r="V103" s="57"/>
      <c r="W103" s="79"/>
      <c r="X103" s="69"/>
      <c r="Y103" s="69"/>
      <c r="Z103" s="69"/>
      <c r="AA103" s="69"/>
      <c r="AB103" s="69"/>
      <c r="AC103" s="69"/>
      <c r="AD103" s="69"/>
      <c r="AF103" s="69"/>
      <c r="AG103" s="69"/>
      <c r="AH103" s="69"/>
      <c r="AI103" s="69"/>
      <c r="AJ103" s="69"/>
      <c r="AK103" s="69"/>
      <c r="AL103" s="70">
        <f t="shared" si="9"/>
        <v>0</v>
      </c>
      <c r="AM103" s="69"/>
      <c r="AN103" s="69"/>
      <c r="AO103" s="69"/>
      <c r="AR103" s="46" t="s">
        <v>0</v>
      </c>
    </row>
    <row r="104" spans="4:44" x14ac:dyDescent="0.2">
      <c r="D104" s="80">
        <f t="shared" si="12"/>
        <v>95</v>
      </c>
      <c r="E104" s="76"/>
      <c r="F104" s="76"/>
      <c r="G104" s="74">
        <f t="shared" si="10"/>
        <v>0</v>
      </c>
      <c r="H104" s="75" t="str" cm="1">
        <f t="array" ref="H104">IFERROR(INDEX(GCC.Param!$D$3:$D$94,MATCH(L104,GCC.Param!$B$3:$B$94,0),0),"")</f>
        <v/>
      </c>
      <c r="I104" s="76"/>
      <c r="J104" s="77"/>
      <c r="K104" s="77"/>
      <c r="L104" s="77"/>
      <c r="M104" s="77"/>
      <c r="N104" s="77"/>
      <c r="O104" s="74" t="str" cm="1">
        <f t="array" ref="O104">IFERROR(INDEX($K$9:$K$1009,MATCH(N104,$I$9:$I$1009,0),0),"")</f>
        <v/>
      </c>
      <c r="P104" s="78"/>
      <c r="Q104" s="78"/>
      <c r="R104" s="67"/>
      <c r="S104" s="67"/>
      <c r="T104" s="67"/>
      <c r="U104" s="74">
        <f t="shared" si="11"/>
        <v>0</v>
      </c>
      <c r="V104" s="57"/>
      <c r="W104" s="79"/>
      <c r="X104" s="69"/>
      <c r="Y104" s="69"/>
      <c r="Z104" s="69"/>
      <c r="AA104" s="69"/>
      <c r="AB104" s="69"/>
      <c r="AC104" s="69"/>
      <c r="AD104" s="69"/>
      <c r="AF104" s="69"/>
      <c r="AG104" s="69"/>
      <c r="AH104" s="69"/>
      <c r="AI104" s="69"/>
      <c r="AJ104" s="69"/>
      <c r="AK104" s="69"/>
      <c r="AL104" s="70">
        <f t="shared" si="9"/>
        <v>0</v>
      </c>
      <c r="AM104" s="69"/>
      <c r="AN104" s="69"/>
      <c r="AO104" s="69"/>
      <c r="AR104" s="46" t="s">
        <v>0</v>
      </c>
    </row>
    <row r="105" spans="4:44" x14ac:dyDescent="0.2">
      <c r="D105" s="80">
        <f t="shared" si="12"/>
        <v>96</v>
      </c>
      <c r="E105" s="76"/>
      <c r="F105" s="76"/>
      <c r="G105" s="74">
        <f t="shared" si="10"/>
        <v>0</v>
      </c>
      <c r="H105" s="75" t="str" cm="1">
        <f t="array" ref="H105">IFERROR(INDEX(GCC.Param!$D$3:$D$94,MATCH(L105,GCC.Param!$B$3:$B$94,0),0),"")</f>
        <v/>
      </c>
      <c r="I105" s="76"/>
      <c r="J105" s="77"/>
      <c r="K105" s="77"/>
      <c r="L105" s="77"/>
      <c r="M105" s="77"/>
      <c r="N105" s="77"/>
      <c r="O105" s="74" t="str" cm="1">
        <f t="array" ref="O105">IFERROR(INDEX($K$9:$K$1009,MATCH(N105,$I$9:$I$1009,0),0),"")</f>
        <v/>
      </c>
      <c r="P105" s="78"/>
      <c r="Q105" s="78"/>
      <c r="R105" s="67"/>
      <c r="S105" s="67"/>
      <c r="T105" s="67"/>
      <c r="U105" s="74">
        <f t="shared" si="11"/>
        <v>0</v>
      </c>
      <c r="V105" s="57"/>
      <c r="W105" s="79"/>
      <c r="X105" s="69"/>
      <c r="Y105" s="69"/>
      <c r="Z105" s="69"/>
      <c r="AA105" s="69"/>
      <c r="AB105" s="69"/>
      <c r="AC105" s="69"/>
      <c r="AD105" s="69"/>
      <c r="AF105" s="69"/>
      <c r="AG105" s="69"/>
      <c r="AH105" s="69"/>
      <c r="AI105" s="69"/>
      <c r="AJ105" s="69"/>
      <c r="AK105" s="69"/>
      <c r="AL105" s="70">
        <f t="shared" si="9"/>
        <v>0</v>
      </c>
      <c r="AM105" s="69"/>
      <c r="AN105" s="69"/>
      <c r="AO105" s="69"/>
      <c r="AR105" s="46" t="s">
        <v>0</v>
      </c>
    </row>
    <row r="106" spans="4:44" x14ac:dyDescent="0.2">
      <c r="D106" s="80">
        <f t="shared" si="12"/>
        <v>97</v>
      </c>
      <c r="E106" s="76"/>
      <c r="F106" s="76"/>
      <c r="G106" s="74">
        <f t="shared" si="10"/>
        <v>0</v>
      </c>
      <c r="H106" s="75" t="str" cm="1">
        <f t="array" ref="H106">IFERROR(INDEX(GCC.Param!$D$3:$D$94,MATCH(L106,GCC.Param!$B$3:$B$94,0),0),"")</f>
        <v/>
      </c>
      <c r="I106" s="76"/>
      <c r="J106" s="77"/>
      <c r="K106" s="77"/>
      <c r="L106" s="77"/>
      <c r="M106" s="77"/>
      <c r="N106" s="77"/>
      <c r="O106" s="74" t="str" cm="1">
        <f t="array" ref="O106">IFERROR(INDEX($K$9:$K$1009,MATCH(N106,$I$9:$I$1009,0),0),"")</f>
        <v/>
      </c>
      <c r="P106" s="78"/>
      <c r="Q106" s="78"/>
      <c r="R106" s="67"/>
      <c r="S106" s="67"/>
      <c r="T106" s="67"/>
      <c r="U106" s="74">
        <f t="shared" si="11"/>
        <v>0</v>
      </c>
      <c r="V106" s="57"/>
      <c r="W106" s="79"/>
      <c r="X106" s="69"/>
      <c r="Y106" s="69"/>
      <c r="Z106" s="69"/>
      <c r="AA106" s="69"/>
      <c r="AB106" s="69"/>
      <c r="AC106" s="69"/>
      <c r="AD106" s="69"/>
      <c r="AF106" s="69"/>
      <c r="AG106" s="69"/>
      <c r="AH106" s="69"/>
      <c r="AI106" s="69"/>
      <c r="AJ106" s="69"/>
      <c r="AK106" s="69"/>
      <c r="AL106" s="70">
        <f t="shared" si="9"/>
        <v>0</v>
      </c>
      <c r="AM106" s="69"/>
      <c r="AN106" s="69"/>
      <c r="AO106" s="69"/>
      <c r="AR106" s="46" t="s">
        <v>0</v>
      </c>
    </row>
    <row r="107" spans="4:44" x14ac:dyDescent="0.2">
      <c r="D107" s="80">
        <f t="shared" si="12"/>
        <v>98</v>
      </c>
      <c r="E107" s="76"/>
      <c r="F107" s="76"/>
      <c r="G107" s="74">
        <f t="shared" si="10"/>
        <v>0</v>
      </c>
      <c r="H107" s="75" t="str" cm="1">
        <f t="array" ref="H107">IFERROR(INDEX(GCC.Param!$D$3:$D$94,MATCH(L107,GCC.Param!$B$3:$B$94,0),0),"")</f>
        <v/>
      </c>
      <c r="I107" s="76"/>
      <c r="J107" s="77"/>
      <c r="K107" s="77"/>
      <c r="L107" s="77"/>
      <c r="M107" s="77"/>
      <c r="N107" s="77"/>
      <c r="O107" s="74" t="str" cm="1">
        <f t="array" ref="O107">IFERROR(INDEX($K$9:$K$1009,MATCH(N107,$I$9:$I$1009,0),0),"")</f>
        <v/>
      </c>
      <c r="P107" s="78"/>
      <c r="Q107" s="78"/>
      <c r="R107" s="67"/>
      <c r="S107" s="67"/>
      <c r="T107" s="67"/>
      <c r="U107" s="74">
        <f t="shared" si="11"/>
        <v>0</v>
      </c>
      <c r="V107" s="57"/>
      <c r="W107" s="79"/>
      <c r="X107" s="69"/>
      <c r="Y107" s="69"/>
      <c r="Z107" s="69"/>
      <c r="AA107" s="69"/>
      <c r="AB107" s="69"/>
      <c r="AC107" s="69"/>
      <c r="AD107" s="69"/>
      <c r="AF107" s="69"/>
      <c r="AG107" s="69"/>
      <c r="AH107" s="69"/>
      <c r="AI107" s="69"/>
      <c r="AJ107" s="69"/>
      <c r="AK107" s="69"/>
      <c r="AL107" s="70">
        <f t="shared" si="9"/>
        <v>0</v>
      </c>
      <c r="AM107" s="69"/>
      <c r="AN107" s="69"/>
      <c r="AO107" s="69"/>
      <c r="AR107" s="46" t="s">
        <v>0</v>
      </c>
    </row>
    <row r="108" spans="4:44" x14ac:dyDescent="0.2">
      <c r="D108" s="80">
        <f t="shared" si="12"/>
        <v>99</v>
      </c>
      <c r="E108" s="76"/>
      <c r="F108" s="76"/>
      <c r="G108" s="74">
        <f t="shared" si="10"/>
        <v>0</v>
      </c>
      <c r="H108" s="75" t="str" cm="1">
        <f t="array" ref="H108">IFERROR(INDEX(GCC.Param!$D$3:$D$94,MATCH(L108,GCC.Param!$B$3:$B$94,0),0),"")</f>
        <v/>
      </c>
      <c r="I108" s="76"/>
      <c r="J108" s="77"/>
      <c r="K108" s="77"/>
      <c r="L108" s="77"/>
      <c r="M108" s="77"/>
      <c r="N108" s="77"/>
      <c r="O108" s="74" t="str" cm="1">
        <f t="array" ref="O108">IFERROR(INDEX($K$9:$K$1009,MATCH(N108,$I$9:$I$1009,0),0),"")</f>
        <v/>
      </c>
      <c r="P108" s="78"/>
      <c r="Q108" s="78"/>
      <c r="R108" s="67"/>
      <c r="S108" s="67"/>
      <c r="T108" s="67"/>
      <c r="U108" s="74">
        <f t="shared" si="11"/>
        <v>0</v>
      </c>
      <c r="V108" s="57"/>
      <c r="W108" s="79"/>
      <c r="X108" s="69"/>
      <c r="Y108" s="69"/>
      <c r="Z108" s="69"/>
      <c r="AA108" s="69"/>
      <c r="AB108" s="69"/>
      <c r="AC108" s="69"/>
      <c r="AD108" s="69"/>
      <c r="AF108" s="69"/>
      <c r="AG108" s="69"/>
      <c r="AH108" s="69"/>
      <c r="AI108" s="69"/>
      <c r="AJ108" s="69"/>
      <c r="AK108" s="69"/>
      <c r="AL108" s="70">
        <f t="shared" si="9"/>
        <v>0</v>
      </c>
      <c r="AM108" s="69"/>
      <c r="AN108" s="69"/>
      <c r="AO108" s="69"/>
      <c r="AR108" s="46" t="s">
        <v>0</v>
      </c>
    </row>
    <row r="109" spans="4:44" x14ac:dyDescent="0.2">
      <c r="D109" s="80">
        <f t="shared" si="12"/>
        <v>100</v>
      </c>
      <c r="E109" s="76"/>
      <c r="F109" s="76"/>
      <c r="G109" s="74">
        <f t="shared" si="10"/>
        <v>0</v>
      </c>
      <c r="H109" s="75" t="str" cm="1">
        <f t="array" ref="H109">IFERROR(INDEX(GCC.Param!$D$3:$D$94,MATCH(L109,GCC.Param!$B$3:$B$94,0),0),"")</f>
        <v/>
      </c>
      <c r="I109" s="76"/>
      <c r="J109" s="77"/>
      <c r="K109" s="77"/>
      <c r="L109" s="77"/>
      <c r="M109" s="77"/>
      <c r="N109" s="77"/>
      <c r="O109" s="74" t="str" cm="1">
        <f t="array" ref="O109">IFERROR(INDEX($K$9:$K$1009,MATCH(N109,$I$9:$I$1009,0),0),"")</f>
        <v/>
      </c>
      <c r="P109" s="78"/>
      <c r="Q109" s="78"/>
      <c r="R109" s="67"/>
      <c r="S109" s="67"/>
      <c r="T109" s="67"/>
      <c r="U109" s="74">
        <f t="shared" si="11"/>
        <v>0</v>
      </c>
      <c r="V109" s="57"/>
      <c r="W109" s="79"/>
      <c r="X109" s="69"/>
      <c r="Y109" s="69"/>
      <c r="Z109" s="69"/>
      <c r="AA109" s="69"/>
      <c r="AB109" s="69"/>
      <c r="AC109" s="69"/>
      <c r="AD109" s="69"/>
      <c r="AF109" s="69"/>
      <c r="AG109" s="69"/>
      <c r="AH109" s="69"/>
      <c r="AI109" s="69"/>
      <c r="AJ109" s="69"/>
      <c r="AK109" s="69"/>
      <c r="AL109" s="70">
        <f t="shared" si="9"/>
        <v>0</v>
      </c>
      <c r="AM109" s="69"/>
      <c r="AN109" s="69"/>
      <c r="AO109" s="69"/>
      <c r="AR109" s="46" t="s">
        <v>0</v>
      </c>
    </row>
    <row r="110" spans="4:44" x14ac:dyDescent="0.2">
      <c r="D110" s="80">
        <f t="shared" si="12"/>
        <v>101</v>
      </c>
      <c r="E110" s="76"/>
      <c r="F110" s="76"/>
      <c r="G110" s="74">
        <f t="shared" si="10"/>
        <v>0</v>
      </c>
      <c r="H110" s="75" t="str" cm="1">
        <f t="array" ref="H110">IFERROR(INDEX(GCC.Param!$D$3:$D$94,MATCH(L110,GCC.Param!$B$3:$B$94,0),0),"")</f>
        <v/>
      </c>
      <c r="I110" s="76"/>
      <c r="J110" s="77"/>
      <c r="K110" s="77"/>
      <c r="L110" s="77"/>
      <c r="M110" s="77"/>
      <c r="N110" s="77"/>
      <c r="O110" s="74" t="str" cm="1">
        <f t="array" ref="O110">IFERROR(INDEX($K$9:$K$1009,MATCH(N110,$I$9:$I$1009,0),0),"")</f>
        <v/>
      </c>
      <c r="P110" s="78"/>
      <c r="Q110" s="78"/>
      <c r="R110" s="67"/>
      <c r="S110" s="67"/>
      <c r="T110" s="67"/>
      <c r="U110" s="74">
        <f t="shared" si="11"/>
        <v>0</v>
      </c>
      <c r="V110" s="57"/>
      <c r="W110" s="79"/>
      <c r="X110" s="69"/>
      <c r="Y110" s="69"/>
      <c r="Z110" s="69"/>
      <c r="AA110" s="69"/>
      <c r="AB110" s="69"/>
      <c r="AC110" s="69"/>
      <c r="AD110" s="69"/>
      <c r="AF110" s="69"/>
      <c r="AG110" s="69"/>
      <c r="AH110" s="69"/>
      <c r="AI110" s="69"/>
      <c r="AJ110" s="69"/>
      <c r="AK110" s="69"/>
      <c r="AL110" s="70">
        <f t="shared" si="9"/>
        <v>0</v>
      </c>
      <c r="AM110" s="69"/>
      <c r="AN110" s="69"/>
      <c r="AO110" s="69"/>
      <c r="AR110" s="46" t="s">
        <v>0</v>
      </c>
    </row>
    <row r="111" spans="4:44" x14ac:dyDescent="0.2">
      <c r="D111" s="80">
        <f t="shared" si="12"/>
        <v>102</v>
      </c>
      <c r="E111" s="76"/>
      <c r="F111" s="76"/>
      <c r="G111" s="74">
        <f t="shared" si="10"/>
        <v>0</v>
      </c>
      <c r="H111" s="75" t="str" cm="1">
        <f t="array" ref="H111">IFERROR(INDEX(GCC.Param!$D$3:$D$94,MATCH(L111,GCC.Param!$B$3:$B$94,0),0),"")</f>
        <v/>
      </c>
      <c r="I111" s="76"/>
      <c r="J111" s="77"/>
      <c r="K111" s="77"/>
      <c r="L111" s="77"/>
      <c r="M111" s="77"/>
      <c r="N111" s="77"/>
      <c r="O111" s="74" t="str" cm="1">
        <f t="array" ref="O111">IFERROR(INDEX($K$9:$K$1009,MATCH(N111,$I$9:$I$1009,0),0),"")</f>
        <v/>
      </c>
      <c r="P111" s="78"/>
      <c r="Q111" s="78"/>
      <c r="R111" s="67"/>
      <c r="S111" s="67"/>
      <c r="T111" s="67"/>
      <c r="U111" s="74">
        <f t="shared" si="11"/>
        <v>0</v>
      </c>
      <c r="V111" s="57"/>
      <c r="W111" s="79"/>
      <c r="X111" s="69"/>
      <c r="Y111" s="69"/>
      <c r="Z111" s="69"/>
      <c r="AA111" s="69"/>
      <c r="AB111" s="69"/>
      <c r="AC111" s="69"/>
      <c r="AD111" s="69"/>
      <c r="AF111" s="69"/>
      <c r="AG111" s="69"/>
      <c r="AH111" s="69"/>
      <c r="AI111" s="69"/>
      <c r="AJ111" s="69"/>
      <c r="AK111" s="69"/>
      <c r="AL111" s="70">
        <f t="shared" si="9"/>
        <v>0</v>
      </c>
      <c r="AM111" s="69"/>
      <c r="AN111" s="69"/>
      <c r="AO111" s="69"/>
      <c r="AR111" s="46" t="s">
        <v>0</v>
      </c>
    </row>
    <row r="112" spans="4:44" x14ac:dyDescent="0.2">
      <c r="D112" s="80">
        <f t="shared" si="12"/>
        <v>103</v>
      </c>
      <c r="E112" s="76"/>
      <c r="F112" s="76"/>
      <c r="G112" s="74">
        <f t="shared" si="10"/>
        <v>0</v>
      </c>
      <c r="H112" s="75" t="str" cm="1">
        <f t="array" ref="H112">IFERROR(INDEX(GCC.Param!$D$3:$D$94,MATCH(L112,GCC.Param!$B$3:$B$94,0),0),"")</f>
        <v/>
      </c>
      <c r="I112" s="76"/>
      <c r="J112" s="77"/>
      <c r="K112" s="77"/>
      <c r="L112" s="77"/>
      <c r="M112" s="77"/>
      <c r="N112" s="77"/>
      <c r="O112" s="74" t="str" cm="1">
        <f t="array" ref="O112">IFERROR(INDEX($K$9:$K$1009,MATCH(N112,$I$9:$I$1009,0),0),"")</f>
        <v/>
      </c>
      <c r="P112" s="78"/>
      <c r="Q112" s="78"/>
      <c r="R112" s="67"/>
      <c r="S112" s="67"/>
      <c r="T112" s="67"/>
      <c r="U112" s="74">
        <f t="shared" si="11"/>
        <v>0</v>
      </c>
      <c r="V112" s="57"/>
      <c r="W112" s="79"/>
      <c r="X112" s="69"/>
      <c r="Y112" s="69"/>
      <c r="Z112" s="69"/>
      <c r="AA112" s="69"/>
      <c r="AB112" s="69"/>
      <c r="AC112" s="69"/>
      <c r="AD112" s="69"/>
      <c r="AF112" s="69"/>
      <c r="AG112" s="69"/>
      <c r="AH112" s="69"/>
      <c r="AI112" s="69"/>
      <c r="AJ112" s="69"/>
      <c r="AK112" s="69"/>
      <c r="AL112" s="70">
        <f t="shared" si="9"/>
        <v>0</v>
      </c>
      <c r="AM112" s="69"/>
      <c r="AN112" s="69"/>
      <c r="AO112" s="69"/>
      <c r="AR112" s="46" t="s">
        <v>0</v>
      </c>
    </row>
    <row r="113" spans="4:44" x14ac:dyDescent="0.2">
      <c r="D113" s="80">
        <f t="shared" si="12"/>
        <v>104</v>
      </c>
      <c r="E113" s="76"/>
      <c r="F113" s="76"/>
      <c r="G113" s="74">
        <f t="shared" si="10"/>
        <v>0</v>
      </c>
      <c r="H113" s="75" t="str" cm="1">
        <f t="array" ref="H113">IFERROR(INDEX(GCC.Param!$D$3:$D$94,MATCH(L113,GCC.Param!$B$3:$B$94,0),0),"")</f>
        <v/>
      </c>
      <c r="I113" s="76"/>
      <c r="J113" s="77"/>
      <c r="K113" s="77"/>
      <c r="L113" s="77"/>
      <c r="M113" s="77"/>
      <c r="N113" s="77"/>
      <c r="O113" s="74" t="str" cm="1">
        <f t="array" ref="O113">IFERROR(INDEX($K$9:$K$1009,MATCH(N113,$I$9:$I$1009,0),0),"")</f>
        <v/>
      </c>
      <c r="P113" s="78"/>
      <c r="Q113" s="78"/>
      <c r="R113" s="67"/>
      <c r="S113" s="67"/>
      <c r="T113" s="67"/>
      <c r="U113" s="74">
        <f t="shared" si="11"/>
        <v>0</v>
      </c>
      <c r="V113" s="57"/>
      <c r="W113" s="79"/>
      <c r="X113" s="69"/>
      <c r="Y113" s="69"/>
      <c r="Z113" s="69"/>
      <c r="AA113" s="69"/>
      <c r="AB113" s="69"/>
      <c r="AC113" s="69"/>
      <c r="AD113" s="69"/>
      <c r="AF113" s="69"/>
      <c r="AG113" s="69"/>
      <c r="AH113" s="69"/>
      <c r="AI113" s="69"/>
      <c r="AJ113" s="69"/>
      <c r="AK113" s="69"/>
      <c r="AL113" s="70">
        <f t="shared" si="9"/>
        <v>0</v>
      </c>
      <c r="AM113" s="69"/>
      <c r="AN113" s="69"/>
      <c r="AO113" s="69"/>
      <c r="AR113" s="46" t="s">
        <v>0</v>
      </c>
    </row>
    <row r="114" spans="4:44" x14ac:dyDescent="0.2">
      <c r="D114" s="80">
        <f t="shared" si="12"/>
        <v>105</v>
      </c>
      <c r="E114" s="76"/>
      <c r="F114" s="76"/>
      <c r="G114" s="74">
        <f t="shared" si="10"/>
        <v>0</v>
      </c>
      <c r="H114" s="75" t="str" cm="1">
        <f t="array" ref="H114">IFERROR(INDEX(GCC.Param!$D$3:$D$94,MATCH(L114,GCC.Param!$B$3:$B$94,0),0),"")</f>
        <v/>
      </c>
      <c r="I114" s="76"/>
      <c r="J114" s="77"/>
      <c r="K114" s="77"/>
      <c r="L114" s="77"/>
      <c r="M114" s="77"/>
      <c r="N114" s="77"/>
      <c r="O114" s="74" t="str" cm="1">
        <f t="array" ref="O114">IFERROR(INDEX($K$9:$K$1009,MATCH(N114,$I$9:$I$1009,0),0),"")</f>
        <v/>
      </c>
      <c r="P114" s="78"/>
      <c r="Q114" s="78"/>
      <c r="R114" s="67"/>
      <c r="S114" s="67"/>
      <c r="T114" s="67"/>
      <c r="U114" s="74">
        <f t="shared" si="11"/>
        <v>0</v>
      </c>
      <c r="V114" s="57"/>
      <c r="W114" s="79"/>
      <c r="X114" s="69"/>
      <c r="Y114" s="69"/>
      <c r="Z114" s="69"/>
      <c r="AA114" s="69"/>
      <c r="AB114" s="69"/>
      <c r="AC114" s="69"/>
      <c r="AD114" s="69"/>
      <c r="AF114" s="69"/>
      <c r="AG114" s="69"/>
      <c r="AH114" s="69"/>
      <c r="AI114" s="69"/>
      <c r="AJ114" s="69"/>
      <c r="AK114" s="69"/>
      <c r="AL114" s="70">
        <f t="shared" si="9"/>
        <v>0</v>
      </c>
      <c r="AM114" s="69"/>
      <c r="AN114" s="69"/>
      <c r="AO114" s="69"/>
      <c r="AR114" s="46" t="s">
        <v>0</v>
      </c>
    </row>
    <row r="115" spans="4:44" x14ac:dyDescent="0.2">
      <c r="D115" s="80">
        <f t="shared" si="12"/>
        <v>106</v>
      </c>
      <c r="E115" s="76"/>
      <c r="F115" s="76"/>
      <c r="G115" s="74">
        <f t="shared" si="10"/>
        <v>0</v>
      </c>
      <c r="H115" s="75" t="str" cm="1">
        <f t="array" ref="H115">IFERROR(INDEX(GCC.Param!$D$3:$D$94,MATCH(L115,GCC.Param!$B$3:$B$94,0),0),"")</f>
        <v/>
      </c>
      <c r="I115" s="76"/>
      <c r="J115" s="77"/>
      <c r="K115" s="77"/>
      <c r="L115" s="77"/>
      <c r="M115" s="77"/>
      <c r="N115" s="77"/>
      <c r="O115" s="74" t="str" cm="1">
        <f t="array" ref="O115">IFERROR(INDEX($K$9:$K$1009,MATCH(N115,$I$9:$I$1009,0),0),"")</f>
        <v/>
      </c>
      <c r="P115" s="78"/>
      <c r="Q115" s="78"/>
      <c r="R115" s="67"/>
      <c r="S115" s="67"/>
      <c r="T115" s="67"/>
      <c r="U115" s="74">
        <f t="shared" si="11"/>
        <v>0</v>
      </c>
      <c r="V115" s="57"/>
      <c r="W115" s="79"/>
      <c r="X115" s="69"/>
      <c r="Y115" s="69"/>
      <c r="Z115" s="69"/>
      <c r="AA115" s="69"/>
      <c r="AB115" s="69"/>
      <c r="AC115" s="69"/>
      <c r="AD115" s="69"/>
      <c r="AF115" s="69"/>
      <c r="AG115" s="69"/>
      <c r="AH115" s="69"/>
      <c r="AI115" s="69"/>
      <c r="AJ115" s="69"/>
      <c r="AK115" s="69"/>
      <c r="AL115" s="70">
        <f t="shared" si="9"/>
        <v>0</v>
      </c>
      <c r="AM115" s="69"/>
      <c r="AN115" s="69"/>
      <c r="AO115" s="69"/>
      <c r="AR115" s="46" t="s">
        <v>0</v>
      </c>
    </row>
    <row r="116" spans="4:44" x14ac:dyDescent="0.2">
      <c r="D116" s="80">
        <f t="shared" si="12"/>
        <v>107</v>
      </c>
      <c r="E116" s="76"/>
      <c r="F116" s="76"/>
      <c r="G116" s="74">
        <f t="shared" si="10"/>
        <v>0</v>
      </c>
      <c r="H116" s="75" t="str" cm="1">
        <f t="array" ref="H116">IFERROR(INDEX(GCC.Param!$D$3:$D$94,MATCH(L116,GCC.Param!$B$3:$B$94,0),0),"")</f>
        <v/>
      </c>
      <c r="I116" s="76"/>
      <c r="J116" s="77"/>
      <c r="K116" s="77"/>
      <c r="L116" s="77"/>
      <c r="M116" s="77"/>
      <c r="N116" s="77"/>
      <c r="O116" s="74" t="str" cm="1">
        <f t="array" ref="O116">IFERROR(INDEX($K$9:$K$1009,MATCH(N116,$I$9:$I$1009,0),0),"")</f>
        <v/>
      </c>
      <c r="P116" s="78"/>
      <c r="Q116" s="78"/>
      <c r="R116" s="67"/>
      <c r="S116" s="67"/>
      <c r="T116" s="67"/>
      <c r="U116" s="74">
        <f t="shared" si="11"/>
        <v>0</v>
      </c>
      <c r="V116" s="57"/>
      <c r="W116" s="79"/>
      <c r="X116" s="69"/>
      <c r="Y116" s="69"/>
      <c r="Z116" s="69"/>
      <c r="AA116" s="69"/>
      <c r="AB116" s="69"/>
      <c r="AC116" s="69"/>
      <c r="AD116" s="69"/>
      <c r="AF116" s="69"/>
      <c r="AG116" s="69"/>
      <c r="AH116" s="69"/>
      <c r="AI116" s="69"/>
      <c r="AJ116" s="69"/>
      <c r="AK116" s="69"/>
      <c r="AL116" s="70">
        <f t="shared" si="9"/>
        <v>0</v>
      </c>
      <c r="AM116" s="69"/>
      <c r="AN116" s="69"/>
      <c r="AO116" s="69"/>
      <c r="AR116" s="46" t="s">
        <v>0</v>
      </c>
    </row>
    <row r="117" spans="4:44" x14ac:dyDescent="0.2">
      <c r="D117" s="80">
        <f t="shared" si="12"/>
        <v>108</v>
      </c>
      <c r="E117" s="76"/>
      <c r="F117" s="76"/>
      <c r="G117" s="74">
        <f t="shared" si="10"/>
        <v>0</v>
      </c>
      <c r="H117" s="75" t="str" cm="1">
        <f t="array" ref="H117">IFERROR(INDEX(GCC.Param!$D$3:$D$94,MATCH(L117,GCC.Param!$B$3:$B$94,0),0),"")</f>
        <v/>
      </c>
      <c r="I117" s="76"/>
      <c r="J117" s="77"/>
      <c r="K117" s="77"/>
      <c r="L117" s="77"/>
      <c r="M117" s="77"/>
      <c r="N117" s="77"/>
      <c r="O117" s="74" t="str" cm="1">
        <f t="array" ref="O117">IFERROR(INDEX($K$9:$K$1009,MATCH(N117,$I$9:$I$1009,0),0),"")</f>
        <v/>
      </c>
      <c r="P117" s="78"/>
      <c r="Q117" s="78"/>
      <c r="R117" s="67"/>
      <c r="S117" s="67"/>
      <c r="T117" s="67"/>
      <c r="U117" s="74">
        <f t="shared" si="11"/>
        <v>0</v>
      </c>
      <c r="V117" s="57"/>
      <c r="W117" s="79"/>
      <c r="X117" s="69"/>
      <c r="Y117" s="69"/>
      <c r="Z117" s="69"/>
      <c r="AA117" s="69"/>
      <c r="AB117" s="69"/>
      <c r="AC117" s="69"/>
      <c r="AD117" s="69"/>
      <c r="AF117" s="69"/>
      <c r="AG117" s="69"/>
      <c r="AH117" s="69"/>
      <c r="AI117" s="69"/>
      <c r="AJ117" s="69"/>
      <c r="AK117" s="69"/>
      <c r="AL117" s="70">
        <f t="shared" si="9"/>
        <v>0</v>
      </c>
      <c r="AM117" s="69"/>
      <c r="AN117" s="69"/>
      <c r="AO117" s="69"/>
      <c r="AR117" s="46" t="s">
        <v>0</v>
      </c>
    </row>
    <row r="118" spans="4:44" x14ac:dyDescent="0.2">
      <c r="D118" s="80">
        <f t="shared" si="12"/>
        <v>109</v>
      </c>
      <c r="E118" s="76"/>
      <c r="F118" s="76"/>
      <c r="G118" s="74">
        <f t="shared" si="10"/>
        <v>0</v>
      </c>
      <c r="H118" s="75" t="str" cm="1">
        <f t="array" ref="H118">IFERROR(INDEX(GCC.Param!$D$3:$D$94,MATCH(L118,GCC.Param!$B$3:$B$94,0),0),"")</f>
        <v/>
      </c>
      <c r="I118" s="76"/>
      <c r="J118" s="77"/>
      <c r="K118" s="77"/>
      <c r="L118" s="77"/>
      <c r="M118" s="77"/>
      <c r="N118" s="77"/>
      <c r="O118" s="74" t="str" cm="1">
        <f t="array" ref="O118">IFERROR(INDEX($K$9:$K$1009,MATCH(N118,$I$9:$I$1009,0),0),"")</f>
        <v/>
      </c>
      <c r="P118" s="78"/>
      <c r="Q118" s="78"/>
      <c r="R118" s="67"/>
      <c r="S118" s="67"/>
      <c r="T118" s="67"/>
      <c r="U118" s="74">
        <f t="shared" si="11"/>
        <v>0</v>
      </c>
      <c r="V118" s="57"/>
      <c r="W118" s="79"/>
      <c r="X118" s="69"/>
      <c r="Y118" s="69"/>
      <c r="Z118" s="69"/>
      <c r="AA118" s="69"/>
      <c r="AB118" s="69"/>
      <c r="AC118" s="69"/>
      <c r="AD118" s="69"/>
      <c r="AF118" s="69"/>
      <c r="AG118" s="69"/>
      <c r="AH118" s="69"/>
      <c r="AI118" s="69"/>
      <c r="AJ118" s="69"/>
      <c r="AK118" s="69"/>
      <c r="AL118" s="70">
        <f t="shared" si="9"/>
        <v>0</v>
      </c>
      <c r="AM118" s="69"/>
      <c r="AN118" s="69"/>
      <c r="AO118" s="69"/>
      <c r="AR118" s="46" t="s">
        <v>0</v>
      </c>
    </row>
    <row r="119" spans="4:44" x14ac:dyDescent="0.2">
      <c r="D119" s="80">
        <f t="shared" si="12"/>
        <v>110</v>
      </c>
      <c r="E119" s="76"/>
      <c r="F119" s="76"/>
      <c r="G119" s="74">
        <f t="shared" si="10"/>
        <v>0</v>
      </c>
      <c r="H119" s="75" t="str" cm="1">
        <f t="array" ref="H119">IFERROR(INDEX(GCC.Param!$D$3:$D$94,MATCH(L119,GCC.Param!$B$3:$B$94,0),0),"")</f>
        <v/>
      </c>
      <c r="I119" s="76"/>
      <c r="J119" s="77"/>
      <c r="K119" s="77"/>
      <c r="L119" s="77"/>
      <c r="M119" s="77"/>
      <c r="N119" s="77"/>
      <c r="O119" s="74" t="str" cm="1">
        <f t="array" ref="O119">IFERROR(INDEX($K$9:$K$1009,MATCH(N119,$I$9:$I$1009,0),0),"")</f>
        <v/>
      </c>
      <c r="P119" s="78"/>
      <c r="Q119" s="78"/>
      <c r="R119" s="67"/>
      <c r="S119" s="67"/>
      <c r="T119" s="67"/>
      <c r="U119" s="74">
        <f t="shared" si="11"/>
        <v>0</v>
      </c>
      <c r="V119" s="57"/>
      <c r="W119" s="79"/>
      <c r="X119" s="69"/>
      <c r="Y119" s="69"/>
      <c r="Z119" s="69"/>
      <c r="AA119" s="69"/>
      <c r="AB119" s="69"/>
      <c r="AC119" s="69"/>
      <c r="AD119" s="69"/>
      <c r="AF119" s="69"/>
      <c r="AG119" s="69"/>
      <c r="AH119" s="69"/>
      <c r="AI119" s="69"/>
      <c r="AJ119" s="69"/>
      <c r="AK119" s="69"/>
      <c r="AL119" s="70">
        <f t="shared" si="9"/>
        <v>0</v>
      </c>
      <c r="AM119" s="69"/>
      <c r="AN119" s="69"/>
      <c r="AO119" s="69"/>
      <c r="AR119" s="46" t="s">
        <v>0</v>
      </c>
    </row>
    <row r="120" spans="4:44" x14ac:dyDescent="0.2">
      <c r="D120" s="80">
        <f t="shared" si="12"/>
        <v>111</v>
      </c>
      <c r="E120" s="76"/>
      <c r="F120" s="76"/>
      <c r="G120" s="74">
        <f t="shared" si="10"/>
        <v>0</v>
      </c>
      <c r="H120" s="75" t="str" cm="1">
        <f t="array" ref="H120">IFERROR(INDEX(GCC.Param!$D$3:$D$94,MATCH(L120,GCC.Param!$B$3:$B$94,0),0),"")</f>
        <v/>
      </c>
      <c r="I120" s="76"/>
      <c r="J120" s="77"/>
      <c r="K120" s="77"/>
      <c r="L120" s="77"/>
      <c r="M120" s="77"/>
      <c r="N120" s="77"/>
      <c r="O120" s="74" t="str" cm="1">
        <f t="array" ref="O120">IFERROR(INDEX($K$9:$K$1009,MATCH(N120,$I$9:$I$1009,0),0),"")</f>
        <v/>
      </c>
      <c r="P120" s="78"/>
      <c r="Q120" s="78"/>
      <c r="R120" s="67"/>
      <c r="S120" s="67"/>
      <c r="T120" s="67"/>
      <c r="U120" s="74">
        <f t="shared" si="11"/>
        <v>0</v>
      </c>
      <c r="V120" s="57"/>
      <c r="W120" s="79"/>
      <c r="X120" s="69"/>
      <c r="Y120" s="69"/>
      <c r="Z120" s="69"/>
      <c r="AA120" s="69"/>
      <c r="AB120" s="69"/>
      <c r="AC120" s="69"/>
      <c r="AD120" s="69"/>
      <c r="AF120" s="69"/>
      <c r="AG120" s="69"/>
      <c r="AH120" s="69"/>
      <c r="AI120" s="69"/>
      <c r="AJ120" s="69"/>
      <c r="AK120" s="69"/>
      <c r="AL120" s="70">
        <f t="shared" si="9"/>
        <v>0</v>
      </c>
      <c r="AM120" s="69"/>
      <c r="AN120" s="69"/>
      <c r="AO120" s="69"/>
      <c r="AR120" s="46" t="s">
        <v>0</v>
      </c>
    </row>
    <row r="121" spans="4:44" x14ac:dyDescent="0.2">
      <c r="D121" s="80">
        <f t="shared" si="12"/>
        <v>112</v>
      </c>
      <c r="E121" s="76"/>
      <c r="F121" s="76"/>
      <c r="G121" s="74">
        <f t="shared" si="10"/>
        <v>0</v>
      </c>
      <c r="H121" s="75" t="str" cm="1">
        <f t="array" ref="H121">IFERROR(INDEX(GCC.Param!$D$3:$D$94,MATCH(L121,GCC.Param!$B$3:$B$94,0),0),"")</f>
        <v/>
      </c>
      <c r="I121" s="76"/>
      <c r="J121" s="77"/>
      <c r="K121" s="77"/>
      <c r="L121" s="77"/>
      <c r="M121" s="77"/>
      <c r="N121" s="77"/>
      <c r="O121" s="74" t="str" cm="1">
        <f t="array" ref="O121">IFERROR(INDEX($K$9:$K$1009,MATCH(N121,$I$9:$I$1009,0),0),"")</f>
        <v/>
      </c>
      <c r="P121" s="78"/>
      <c r="Q121" s="78"/>
      <c r="R121" s="67"/>
      <c r="S121" s="67"/>
      <c r="T121" s="67"/>
      <c r="U121" s="74">
        <f t="shared" si="11"/>
        <v>0</v>
      </c>
      <c r="V121" s="57"/>
      <c r="W121" s="79"/>
      <c r="X121" s="69"/>
      <c r="Y121" s="69"/>
      <c r="Z121" s="69"/>
      <c r="AA121" s="69"/>
      <c r="AB121" s="69"/>
      <c r="AC121" s="69"/>
      <c r="AD121" s="69"/>
      <c r="AF121" s="69"/>
      <c r="AG121" s="69"/>
      <c r="AH121" s="69"/>
      <c r="AI121" s="69"/>
      <c r="AJ121" s="69"/>
      <c r="AK121" s="69"/>
      <c r="AL121" s="70">
        <f t="shared" si="9"/>
        <v>0</v>
      </c>
      <c r="AM121" s="69"/>
      <c r="AN121" s="69"/>
      <c r="AO121" s="69"/>
      <c r="AR121" s="46" t="s">
        <v>0</v>
      </c>
    </row>
    <row r="122" spans="4:44" x14ac:dyDescent="0.2">
      <c r="D122" s="80">
        <f t="shared" si="12"/>
        <v>113</v>
      </c>
      <c r="E122" s="76"/>
      <c r="F122" s="76"/>
      <c r="G122" s="74">
        <f t="shared" si="10"/>
        <v>0</v>
      </c>
      <c r="H122" s="75" t="str" cm="1">
        <f t="array" ref="H122">IFERROR(INDEX(GCC.Param!$D$3:$D$94,MATCH(L122,GCC.Param!$B$3:$B$94,0),0),"")</f>
        <v/>
      </c>
      <c r="I122" s="76"/>
      <c r="J122" s="77"/>
      <c r="K122" s="77"/>
      <c r="L122" s="77"/>
      <c r="M122" s="77"/>
      <c r="N122" s="77"/>
      <c r="O122" s="74" t="str" cm="1">
        <f t="array" ref="O122">IFERROR(INDEX($K$9:$K$1009,MATCH(N122,$I$9:$I$1009,0),0),"")</f>
        <v/>
      </c>
      <c r="P122" s="78"/>
      <c r="Q122" s="78"/>
      <c r="R122" s="67"/>
      <c r="S122" s="67"/>
      <c r="T122" s="67"/>
      <c r="U122" s="74">
        <f t="shared" si="11"/>
        <v>0</v>
      </c>
      <c r="V122" s="57"/>
      <c r="W122" s="79"/>
      <c r="X122" s="69"/>
      <c r="Y122" s="69"/>
      <c r="Z122" s="69"/>
      <c r="AA122" s="69"/>
      <c r="AB122" s="69"/>
      <c r="AC122" s="69"/>
      <c r="AD122" s="69"/>
      <c r="AF122" s="69"/>
      <c r="AG122" s="69"/>
      <c r="AH122" s="69"/>
      <c r="AI122" s="69"/>
      <c r="AJ122" s="69"/>
      <c r="AK122" s="69"/>
      <c r="AL122" s="70">
        <f t="shared" si="9"/>
        <v>0</v>
      </c>
      <c r="AM122" s="69"/>
      <c r="AN122" s="69"/>
      <c r="AO122" s="69"/>
      <c r="AR122" s="46" t="s">
        <v>0</v>
      </c>
    </row>
    <row r="123" spans="4:44" x14ac:dyDescent="0.2">
      <c r="D123" s="80">
        <f t="shared" si="12"/>
        <v>114</v>
      </c>
      <c r="E123" s="76"/>
      <c r="F123" s="76"/>
      <c r="G123" s="74">
        <f t="shared" si="10"/>
        <v>0</v>
      </c>
      <c r="H123" s="75" t="str" cm="1">
        <f t="array" ref="H123">IFERROR(INDEX(GCC.Param!$D$3:$D$94,MATCH(L123,GCC.Param!$B$3:$B$94,0),0),"")</f>
        <v/>
      </c>
      <c r="I123" s="76"/>
      <c r="J123" s="77"/>
      <c r="K123" s="77"/>
      <c r="L123" s="77"/>
      <c r="M123" s="77"/>
      <c r="N123" s="77"/>
      <c r="O123" s="74" t="str" cm="1">
        <f t="array" ref="O123">IFERROR(INDEX($K$9:$K$1009,MATCH(N123,$I$9:$I$1009,0),0),"")</f>
        <v/>
      </c>
      <c r="P123" s="78"/>
      <c r="Q123" s="78"/>
      <c r="R123" s="67"/>
      <c r="S123" s="67"/>
      <c r="T123" s="67"/>
      <c r="U123" s="74">
        <f t="shared" si="11"/>
        <v>0</v>
      </c>
      <c r="V123" s="57"/>
      <c r="W123" s="79"/>
      <c r="X123" s="69"/>
      <c r="Y123" s="69"/>
      <c r="Z123" s="69"/>
      <c r="AA123" s="69"/>
      <c r="AB123" s="69"/>
      <c r="AC123" s="69"/>
      <c r="AD123" s="69"/>
      <c r="AF123" s="69"/>
      <c r="AG123" s="69"/>
      <c r="AH123" s="69"/>
      <c r="AI123" s="69"/>
      <c r="AJ123" s="69"/>
      <c r="AK123" s="69"/>
      <c r="AL123" s="70">
        <f t="shared" si="9"/>
        <v>0</v>
      </c>
      <c r="AM123" s="69"/>
      <c r="AN123" s="69"/>
      <c r="AO123" s="69"/>
      <c r="AR123" s="46" t="s">
        <v>0</v>
      </c>
    </row>
    <row r="124" spans="4:44" x14ac:dyDescent="0.2">
      <c r="D124" s="80">
        <f t="shared" si="12"/>
        <v>115</v>
      </c>
      <c r="E124" s="76"/>
      <c r="F124" s="76"/>
      <c r="G124" s="74">
        <f t="shared" si="10"/>
        <v>0</v>
      </c>
      <c r="H124" s="75" t="str" cm="1">
        <f t="array" ref="H124">IFERROR(INDEX(GCC.Param!$D$3:$D$94,MATCH(L124,GCC.Param!$B$3:$B$94,0),0),"")</f>
        <v/>
      </c>
      <c r="I124" s="76"/>
      <c r="J124" s="77"/>
      <c r="K124" s="77"/>
      <c r="L124" s="77"/>
      <c r="M124" s="77"/>
      <c r="N124" s="77"/>
      <c r="O124" s="74" t="str" cm="1">
        <f t="array" ref="O124">IFERROR(INDEX($K$9:$K$1009,MATCH(N124,$I$9:$I$1009,0),0),"")</f>
        <v/>
      </c>
      <c r="P124" s="78"/>
      <c r="Q124" s="78"/>
      <c r="R124" s="67"/>
      <c r="S124" s="67"/>
      <c r="T124" s="67"/>
      <c r="U124" s="74">
        <f t="shared" si="11"/>
        <v>0</v>
      </c>
      <c r="V124" s="57"/>
      <c r="W124" s="79"/>
      <c r="X124" s="69"/>
      <c r="Y124" s="69"/>
      <c r="Z124" s="69"/>
      <c r="AA124" s="69"/>
      <c r="AB124" s="69"/>
      <c r="AC124" s="69"/>
      <c r="AD124" s="69"/>
      <c r="AF124" s="69"/>
      <c r="AG124" s="69"/>
      <c r="AH124" s="69"/>
      <c r="AI124" s="69"/>
      <c r="AJ124" s="69"/>
      <c r="AK124" s="69"/>
      <c r="AL124" s="70">
        <f t="shared" si="9"/>
        <v>0</v>
      </c>
      <c r="AM124" s="69"/>
      <c r="AN124" s="69"/>
      <c r="AO124" s="69"/>
      <c r="AR124" s="46" t="s">
        <v>0</v>
      </c>
    </row>
    <row r="125" spans="4:44" x14ac:dyDescent="0.2">
      <c r="D125" s="80">
        <f t="shared" si="12"/>
        <v>116</v>
      </c>
      <c r="E125" s="76"/>
      <c r="F125" s="76"/>
      <c r="G125" s="74">
        <f t="shared" si="10"/>
        <v>0</v>
      </c>
      <c r="H125" s="75" t="str" cm="1">
        <f t="array" ref="H125">IFERROR(INDEX(GCC.Param!$D$3:$D$94,MATCH(L125,GCC.Param!$B$3:$B$94,0),0),"")</f>
        <v/>
      </c>
      <c r="I125" s="76"/>
      <c r="J125" s="77"/>
      <c r="K125" s="77"/>
      <c r="L125" s="77"/>
      <c r="M125" s="77"/>
      <c r="N125" s="77"/>
      <c r="O125" s="74" t="str" cm="1">
        <f t="array" ref="O125">IFERROR(INDEX($K$9:$K$1009,MATCH(N125,$I$9:$I$1009,0),0),"")</f>
        <v/>
      </c>
      <c r="P125" s="78"/>
      <c r="Q125" s="78"/>
      <c r="R125" s="67"/>
      <c r="S125" s="67"/>
      <c r="T125" s="67"/>
      <c r="U125" s="74">
        <f t="shared" si="11"/>
        <v>0</v>
      </c>
      <c r="V125" s="57"/>
      <c r="W125" s="79"/>
      <c r="X125" s="69"/>
      <c r="Y125" s="69"/>
      <c r="Z125" s="69"/>
      <c r="AA125" s="69"/>
      <c r="AB125" s="69"/>
      <c r="AC125" s="69"/>
      <c r="AD125" s="69"/>
      <c r="AF125" s="69"/>
      <c r="AG125" s="69"/>
      <c r="AH125" s="69"/>
      <c r="AI125" s="69"/>
      <c r="AJ125" s="69"/>
      <c r="AK125" s="69"/>
      <c r="AL125" s="70">
        <f t="shared" si="9"/>
        <v>0</v>
      </c>
      <c r="AM125" s="69"/>
      <c r="AN125" s="69"/>
      <c r="AO125" s="69"/>
      <c r="AR125" s="46" t="s">
        <v>0</v>
      </c>
    </row>
    <row r="126" spans="4:44" x14ac:dyDescent="0.2">
      <c r="D126" s="80">
        <f t="shared" si="12"/>
        <v>117</v>
      </c>
      <c r="E126" s="76"/>
      <c r="F126" s="76"/>
      <c r="G126" s="74">
        <f t="shared" si="10"/>
        <v>0</v>
      </c>
      <c r="H126" s="75" t="str" cm="1">
        <f t="array" ref="H126">IFERROR(INDEX(GCC.Param!$D$3:$D$94,MATCH(L126,GCC.Param!$B$3:$B$94,0),0),"")</f>
        <v/>
      </c>
      <c r="I126" s="76"/>
      <c r="J126" s="77"/>
      <c r="K126" s="77"/>
      <c r="L126" s="77"/>
      <c r="M126" s="77"/>
      <c r="N126" s="77"/>
      <c r="O126" s="74" t="str" cm="1">
        <f t="array" ref="O126">IFERROR(INDEX($K$9:$K$1009,MATCH(N126,$I$9:$I$1009,0),0),"")</f>
        <v/>
      </c>
      <c r="P126" s="78"/>
      <c r="Q126" s="78"/>
      <c r="R126" s="67"/>
      <c r="S126" s="67"/>
      <c r="T126" s="67"/>
      <c r="U126" s="74">
        <f t="shared" si="11"/>
        <v>0</v>
      </c>
      <c r="V126" s="57"/>
      <c r="W126" s="79"/>
      <c r="X126" s="69"/>
      <c r="Y126" s="69"/>
      <c r="Z126" s="69"/>
      <c r="AA126" s="69"/>
      <c r="AB126" s="69"/>
      <c r="AC126" s="69"/>
      <c r="AD126" s="69"/>
      <c r="AF126" s="69"/>
      <c r="AG126" s="69"/>
      <c r="AH126" s="69"/>
      <c r="AI126" s="69"/>
      <c r="AJ126" s="69"/>
      <c r="AK126" s="69"/>
      <c r="AL126" s="70">
        <f t="shared" si="9"/>
        <v>0</v>
      </c>
      <c r="AM126" s="69"/>
      <c r="AN126" s="69"/>
      <c r="AO126" s="69"/>
      <c r="AR126" s="46" t="s">
        <v>0</v>
      </c>
    </row>
    <row r="127" spans="4:44" x14ac:dyDescent="0.2">
      <c r="D127" s="80">
        <f t="shared" si="12"/>
        <v>118</v>
      </c>
      <c r="E127" s="76"/>
      <c r="F127" s="76"/>
      <c r="G127" s="74">
        <f t="shared" si="10"/>
        <v>0</v>
      </c>
      <c r="H127" s="75" t="str" cm="1">
        <f t="array" ref="H127">IFERROR(INDEX(GCC.Param!$D$3:$D$94,MATCH(L127,GCC.Param!$B$3:$B$94,0),0),"")</f>
        <v/>
      </c>
      <c r="I127" s="76"/>
      <c r="J127" s="77"/>
      <c r="K127" s="77"/>
      <c r="L127" s="77"/>
      <c r="M127" s="77"/>
      <c r="N127" s="77"/>
      <c r="O127" s="74" t="str" cm="1">
        <f t="array" ref="O127">IFERROR(INDEX($K$9:$K$1009,MATCH(N127,$I$9:$I$1009,0),0),"")</f>
        <v/>
      </c>
      <c r="P127" s="78"/>
      <c r="Q127" s="78"/>
      <c r="R127" s="67"/>
      <c r="S127" s="67"/>
      <c r="T127" s="67"/>
      <c r="U127" s="74">
        <f t="shared" si="11"/>
        <v>0</v>
      </c>
      <c r="V127" s="57"/>
      <c r="W127" s="79"/>
      <c r="X127" s="69"/>
      <c r="Y127" s="69"/>
      <c r="Z127" s="69"/>
      <c r="AA127" s="69"/>
      <c r="AB127" s="69"/>
      <c r="AC127" s="69"/>
      <c r="AD127" s="69"/>
      <c r="AF127" s="69"/>
      <c r="AG127" s="69"/>
      <c r="AH127" s="69"/>
      <c r="AI127" s="69"/>
      <c r="AJ127" s="69"/>
      <c r="AK127" s="69"/>
      <c r="AL127" s="70">
        <f t="shared" si="9"/>
        <v>0</v>
      </c>
      <c r="AM127" s="69"/>
      <c r="AN127" s="69"/>
      <c r="AO127" s="69"/>
      <c r="AR127" s="46" t="s">
        <v>0</v>
      </c>
    </row>
    <row r="128" spans="4:44" x14ac:dyDescent="0.2">
      <c r="D128" s="80">
        <f t="shared" si="12"/>
        <v>119</v>
      </c>
      <c r="E128" s="76"/>
      <c r="F128" s="76"/>
      <c r="G128" s="74">
        <f t="shared" si="10"/>
        <v>0</v>
      </c>
      <c r="H128" s="75" t="str" cm="1">
        <f t="array" ref="H128">IFERROR(INDEX(GCC.Param!$D$3:$D$94,MATCH(L128,GCC.Param!$B$3:$B$94,0),0),"")</f>
        <v/>
      </c>
      <c r="I128" s="76"/>
      <c r="J128" s="77"/>
      <c r="K128" s="77"/>
      <c r="L128" s="77"/>
      <c r="M128" s="77"/>
      <c r="N128" s="77"/>
      <c r="O128" s="74" t="str" cm="1">
        <f t="array" ref="O128">IFERROR(INDEX($K$9:$K$1009,MATCH(N128,$I$9:$I$1009,0),0),"")</f>
        <v/>
      </c>
      <c r="P128" s="78"/>
      <c r="Q128" s="78"/>
      <c r="R128" s="67"/>
      <c r="S128" s="67"/>
      <c r="T128" s="67"/>
      <c r="U128" s="74">
        <f t="shared" si="11"/>
        <v>0</v>
      </c>
      <c r="V128" s="57"/>
      <c r="W128" s="79"/>
      <c r="X128" s="69"/>
      <c r="Y128" s="69"/>
      <c r="Z128" s="69"/>
      <c r="AA128" s="69"/>
      <c r="AB128" s="69"/>
      <c r="AC128" s="69"/>
      <c r="AD128" s="69"/>
      <c r="AF128" s="69"/>
      <c r="AG128" s="69"/>
      <c r="AH128" s="69"/>
      <c r="AI128" s="69"/>
      <c r="AJ128" s="69"/>
      <c r="AK128" s="69"/>
      <c r="AL128" s="70">
        <f t="shared" si="9"/>
        <v>0</v>
      </c>
      <c r="AM128" s="69"/>
      <c r="AN128" s="69"/>
      <c r="AO128" s="69"/>
      <c r="AR128" s="46" t="s">
        <v>0</v>
      </c>
    </row>
    <row r="129" spans="4:44" x14ac:dyDescent="0.2">
      <c r="D129" s="80">
        <f t="shared" si="12"/>
        <v>120</v>
      </c>
      <c r="E129" s="76"/>
      <c r="F129" s="76"/>
      <c r="G129" s="74">
        <f t="shared" si="10"/>
        <v>0</v>
      </c>
      <c r="H129" s="75" t="str" cm="1">
        <f t="array" ref="H129">IFERROR(INDEX(GCC.Param!$D$3:$D$94,MATCH(L129,GCC.Param!$B$3:$B$94,0),0),"")</f>
        <v/>
      </c>
      <c r="I129" s="76"/>
      <c r="J129" s="77"/>
      <c r="K129" s="77"/>
      <c r="L129" s="77"/>
      <c r="M129" s="77"/>
      <c r="N129" s="77"/>
      <c r="O129" s="74" t="str" cm="1">
        <f t="array" ref="O129">IFERROR(INDEX($K$9:$K$1009,MATCH(N129,$I$9:$I$1009,0),0),"")</f>
        <v/>
      </c>
      <c r="P129" s="78"/>
      <c r="Q129" s="78"/>
      <c r="R129" s="67"/>
      <c r="S129" s="67"/>
      <c r="T129" s="67"/>
      <c r="U129" s="74">
        <f t="shared" si="11"/>
        <v>0</v>
      </c>
      <c r="V129" s="57"/>
      <c r="W129" s="79"/>
      <c r="X129" s="69"/>
      <c r="Y129" s="69"/>
      <c r="Z129" s="69"/>
      <c r="AA129" s="69"/>
      <c r="AB129" s="69"/>
      <c r="AC129" s="69"/>
      <c r="AD129" s="69"/>
      <c r="AF129" s="69"/>
      <c r="AG129" s="69"/>
      <c r="AH129" s="69"/>
      <c r="AI129" s="69"/>
      <c r="AJ129" s="69"/>
      <c r="AK129" s="69"/>
      <c r="AL129" s="70">
        <f t="shared" si="9"/>
        <v>0</v>
      </c>
      <c r="AM129" s="69"/>
      <c r="AN129" s="69"/>
      <c r="AO129" s="69"/>
      <c r="AR129" s="46" t="s">
        <v>0</v>
      </c>
    </row>
    <row r="130" spans="4:44" x14ac:dyDescent="0.2">
      <c r="D130" s="80">
        <f t="shared" si="12"/>
        <v>121</v>
      </c>
      <c r="E130" s="76"/>
      <c r="F130" s="76"/>
      <c r="G130" s="74">
        <f t="shared" si="10"/>
        <v>0</v>
      </c>
      <c r="H130" s="75" t="str" cm="1">
        <f t="array" ref="H130">IFERROR(INDEX(GCC.Param!$D$3:$D$94,MATCH(L130,GCC.Param!$B$3:$B$94,0),0),"")</f>
        <v/>
      </c>
      <c r="I130" s="76"/>
      <c r="J130" s="77"/>
      <c r="K130" s="77"/>
      <c r="L130" s="77"/>
      <c r="M130" s="77"/>
      <c r="N130" s="77"/>
      <c r="O130" s="74" t="str" cm="1">
        <f t="array" ref="O130">IFERROR(INDEX($K$9:$K$1009,MATCH(N130,$I$9:$I$1009,0),0),"")</f>
        <v/>
      </c>
      <c r="P130" s="78"/>
      <c r="Q130" s="78"/>
      <c r="R130" s="67"/>
      <c r="S130" s="67"/>
      <c r="T130" s="67"/>
      <c r="U130" s="74">
        <f t="shared" si="11"/>
        <v>0</v>
      </c>
      <c r="V130" s="57"/>
      <c r="W130" s="79"/>
      <c r="X130" s="69"/>
      <c r="Y130" s="69"/>
      <c r="Z130" s="69"/>
      <c r="AA130" s="69"/>
      <c r="AB130" s="69"/>
      <c r="AC130" s="69"/>
      <c r="AD130" s="69"/>
      <c r="AF130" s="69"/>
      <c r="AG130" s="69"/>
      <c r="AH130" s="69"/>
      <c r="AI130" s="69"/>
      <c r="AJ130" s="69"/>
      <c r="AK130" s="69"/>
      <c r="AL130" s="70">
        <f t="shared" si="9"/>
        <v>0</v>
      </c>
      <c r="AM130" s="69"/>
      <c r="AN130" s="69"/>
      <c r="AO130" s="69"/>
      <c r="AR130" s="46" t="s">
        <v>0</v>
      </c>
    </row>
    <row r="131" spans="4:44" x14ac:dyDescent="0.2">
      <c r="D131" s="80">
        <f t="shared" si="12"/>
        <v>122</v>
      </c>
      <c r="E131" s="76"/>
      <c r="F131" s="76"/>
      <c r="G131" s="74">
        <f t="shared" si="10"/>
        <v>0</v>
      </c>
      <c r="H131" s="75" t="str" cm="1">
        <f t="array" ref="H131">IFERROR(INDEX(GCC.Param!$D$3:$D$94,MATCH(L131,GCC.Param!$B$3:$B$94,0),0),"")</f>
        <v/>
      </c>
      <c r="I131" s="76"/>
      <c r="J131" s="77"/>
      <c r="K131" s="77"/>
      <c r="L131" s="77"/>
      <c r="M131" s="77"/>
      <c r="N131" s="77"/>
      <c r="O131" s="74" t="str" cm="1">
        <f t="array" ref="O131">IFERROR(INDEX($K$9:$K$1009,MATCH(N131,$I$9:$I$1009,0),0),"")</f>
        <v/>
      </c>
      <c r="P131" s="78"/>
      <c r="Q131" s="78"/>
      <c r="R131" s="67"/>
      <c r="S131" s="67"/>
      <c r="T131" s="67"/>
      <c r="U131" s="74">
        <f t="shared" si="11"/>
        <v>0</v>
      </c>
      <c r="V131" s="57"/>
      <c r="W131" s="79"/>
      <c r="X131" s="69"/>
      <c r="Y131" s="69"/>
      <c r="Z131" s="69"/>
      <c r="AA131" s="69"/>
      <c r="AB131" s="69"/>
      <c r="AC131" s="69"/>
      <c r="AD131" s="69"/>
      <c r="AF131" s="69"/>
      <c r="AG131" s="69"/>
      <c r="AH131" s="69"/>
      <c r="AI131" s="69"/>
      <c r="AJ131" s="69"/>
      <c r="AK131" s="69"/>
      <c r="AL131" s="70">
        <f t="shared" si="9"/>
        <v>0</v>
      </c>
      <c r="AM131" s="69"/>
      <c r="AN131" s="69"/>
      <c r="AO131" s="69"/>
      <c r="AR131" s="46" t="s">
        <v>0</v>
      </c>
    </row>
    <row r="132" spans="4:44" x14ac:dyDescent="0.2">
      <c r="D132" s="80">
        <f t="shared" si="12"/>
        <v>123</v>
      </c>
      <c r="E132" s="76"/>
      <c r="F132" s="76"/>
      <c r="G132" s="74">
        <f t="shared" si="10"/>
        <v>0</v>
      </c>
      <c r="H132" s="75" t="str" cm="1">
        <f t="array" ref="H132">IFERROR(INDEX(GCC.Param!$D$3:$D$94,MATCH(L132,GCC.Param!$B$3:$B$94,0),0),"")</f>
        <v/>
      </c>
      <c r="I132" s="76"/>
      <c r="J132" s="77"/>
      <c r="K132" s="77"/>
      <c r="L132" s="77"/>
      <c r="M132" s="77"/>
      <c r="N132" s="77"/>
      <c r="O132" s="74" t="str" cm="1">
        <f t="array" ref="O132">IFERROR(INDEX($K$9:$K$1009,MATCH(N132,$I$9:$I$1009,0),0),"")</f>
        <v/>
      </c>
      <c r="P132" s="78"/>
      <c r="Q132" s="78"/>
      <c r="R132" s="67"/>
      <c r="S132" s="67"/>
      <c r="T132" s="67"/>
      <c r="U132" s="74">
        <f t="shared" si="11"/>
        <v>0</v>
      </c>
      <c r="V132" s="57"/>
      <c r="W132" s="79"/>
      <c r="X132" s="69"/>
      <c r="Y132" s="69"/>
      <c r="Z132" s="69"/>
      <c r="AA132" s="69"/>
      <c r="AB132" s="69"/>
      <c r="AC132" s="69"/>
      <c r="AD132" s="69"/>
      <c r="AF132" s="69"/>
      <c r="AG132" s="69"/>
      <c r="AH132" s="69"/>
      <c r="AI132" s="69"/>
      <c r="AJ132" s="69"/>
      <c r="AK132" s="69"/>
      <c r="AL132" s="70">
        <f t="shared" si="9"/>
        <v>0</v>
      </c>
      <c r="AM132" s="69"/>
      <c r="AN132" s="69"/>
      <c r="AO132" s="69"/>
      <c r="AR132" s="46" t="s">
        <v>0</v>
      </c>
    </row>
    <row r="133" spans="4:44" x14ac:dyDescent="0.2">
      <c r="D133" s="80">
        <f t="shared" si="12"/>
        <v>124</v>
      </c>
      <c r="E133" s="76"/>
      <c r="F133" s="76"/>
      <c r="G133" s="74">
        <f t="shared" si="10"/>
        <v>0</v>
      </c>
      <c r="H133" s="75" t="str" cm="1">
        <f t="array" ref="H133">IFERROR(INDEX(GCC.Param!$D$3:$D$94,MATCH(L133,GCC.Param!$B$3:$B$94,0),0),"")</f>
        <v/>
      </c>
      <c r="I133" s="76"/>
      <c r="J133" s="77"/>
      <c r="K133" s="77"/>
      <c r="L133" s="77"/>
      <c r="M133" s="77"/>
      <c r="N133" s="77"/>
      <c r="O133" s="74" t="str" cm="1">
        <f t="array" ref="O133">IFERROR(INDEX($K$9:$K$1009,MATCH(N133,$I$9:$I$1009,0),0),"")</f>
        <v/>
      </c>
      <c r="P133" s="78"/>
      <c r="Q133" s="78"/>
      <c r="R133" s="67"/>
      <c r="S133" s="67"/>
      <c r="T133" s="67"/>
      <c r="U133" s="74">
        <f t="shared" si="11"/>
        <v>0</v>
      </c>
      <c r="V133" s="57"/>
      <c r="W133" s="79"/>
      <c r="X133" s="69"/>
      <c r="Y133" s="69"/>
      <c r="Z133" s="69"/>
      <c r="AA133" s="69"/>
      <c r="AB133" s="69"/>
      <c r="AC133" s="69"/>
      <c r="AD133" s="69"/>
      <c r="AF133" s="69"/>
      <c r="AG133" s="69"/>
      <c r="AH133" s="69"/>
      <c r="AI133" s="69"/>
      <c r="AJ133" s="69"/>
      <c r="AK133" s="69"/>
      <c r="AL133" s="70">
        <f t="shared" si="9"/>
        <v>0</v>
      </c>
      <c r="AM133" s="69"/>
      <c r="AN133" s="69"/>
      <c r="AO133" s="69"/>
      <c r="AR133" s="46" t="s">
        <v>0</v>
      </c>
    </row>
    <row r="134" spans="4:44" x14ac:dyDescent="0.2">
      <c r="D134" s="80">
        <f t="shared" si="12"/>
        <v>125</v>
      </c>
      <c r="E134" s="76"/>
      <c r="F134" s="76"/>
      <c r="G134" s="74">
        <f t="shared" si="10"/>
        <v>0</v>
      </c>
      <c r="H134" s="75" t="str" cm="1">
        <f t="array" ref="H134">IFERROR(INDEX(GCC.Param!$D$3:$D$94,MATCH(L134,GCC.Param!$B$3:$B$94,0),0),"")</f>
        <v/>
      </c>
      <c r="I134" s="76"/>
      <c r="J134" s="77"/>
      <c r="K134" s="77"/>
      <c r="L134" s="77"/>
      <c r="M134" s="77"/>
      <c r="N134" s="77"/>
      <c r="O134" s="74" t="str" cm="1">
        <f t="array" ref="O134">IFERROR(INDEX($K$9:$K$1009,MATCH(N134,$I$9:$I$1009,0),0),"")</f>
        <v/>
      </c>
      <c r="P134" s="78"/>
      <c r="Q134" s="78"/>
      <c r="R134" s="67"/>
      <c r="S134" s="67"/>
      <c r="T134" s="67"/>
      <c r="U134" s="74">
        <f t="shared" si="11"/>
        <v>0</v>
      </c>
      <c r="V134" s="57"/>
      <c r="W134" s="79"/>
      <c r="X134" s="69"/>
      <c r="Y134" s="69"/>
      <c r="Z134" s="69"/>
      <c r="AA134" s="69"/>
      <c r="AB134" s="69"/>
      <c r="AC134" s="69"/>
      <c r="AD134" s="69"/>
      <c r="AF134" s="69"/>
      <c r="AG134" s="69"/>
      <c r="AH134" s="69"/>
      <c r="AI134" s="69"/>
      <c r="AJ134" s="69"/>
      <c r="AK134" s="69"/>
      <c r="AL134" s="70">
        <f t="shared" si="9"/>
        <v>0</v>
      </c>
      <c r="AM134" s="69"/>
      <c r="AN134" s="69"/>
      <c r="AO134" s="69"/>
      <c r="AR134" s="46" t="s">
        <v>0</v>
      </c>
    </row>
    <row r="135" spans="4:44" x14ac:dyDescent="0.2">
      <c r="D135" s="80">
        <f t="shared" si="12"/>
        <v>126</v>
      </c>
      <c r="E135" s="76"/>
      <c r="F135" s="76"/>
      <c r="G135" s="74">
        <f t="shared" si="10"/>
        <v>0</v>
      </c>
      <c r="H135" s="75" t="str" cm="1">
        <f t="array" ref="H135">IFERROR(INDEX(GCC.Param!$D$3:$D$94,MATCH(L135,GCC.Param!$B$3:$B$94,0),0),"")</f>
        <v/>
      </c>
      <c r="I135" s="76"/>
      <c r="J135" s="77"/>
      <c r="K135" s="77"/>
      <c r="L135" s="77"/>
      <c r="M135" s="77"/>
      <c r="N135" s="77"/>
      <c r="O135" s="74" t="str" cm="1">
        <f t="array" ref="O135">IFERROR(INDEX($K$9:$K$1009,MATCH(N135,$I$9:$I$1009,0),0),"")</f>
        <v/>
      </c>
      <c r="P135" s="78"/>
      <c r="Q135" s="78"/>
      <c r="R135" s="67"/>
      <c r="S135" s="67"/>
      <c r="T135" s="67"/>
      <c r="U135" s="74">
        <f t="shared" si="11"/>
        <v>0</v>
      </c>
      <c r="V135" s="57"/>
      <c r="W135" s="79"/>
      <c r="X135" s="69"/>
      <c r="Y135" s="69"/>
      <c r="Z135" s="69"/>
      <c r="AA135" s="69"/>
      <c r="AB135" s="69"/>
      <c r="AC135" s="69"/>
      <c r="AD135" s="69"/>
      <c r="AF135" s="69"/>
      <c r="AG135" s="69"/>
      <c r="AH135" s="69"/>
      <c r="AI135" s="69"/>
      <c r="AJ135" s="69"/>
      <c r="AK135" s="69"/>
      <c r="AL135" s="70">
        <f t="shared" si="9"/>
        <v>0</v>
      </c>
      <c r="AM135" s="69"/>
      <c r="AN135" s="69"/>
      <c r="AO135" s="69"/>
      <c r="AR135" s="46" t="s">
        <v>0</v>
      </c>
    </row>
    <row r="136" spans="4:44" x14ac:dyDescent="0.2">
      <c r="D136" s="80">
        <f t="shared" si="12"/>
        <v>127</v>
      </c>
      <c r="E136" s="76"/>
      <c r="F136" s="76"/>
      <c r="G136" s="74">
        <f t="shared" si="10"/>
        <v>0</v>
      </c>
      <c r="H136" s="75" t="str" cm="1">
        <f t="array" ref="H136">IFERROR(INDEX(GCC.Param!$D$3:$D$94,MATCH(L136,GCC.Param!$B$3:$B$94,0),0),"")</f>
        <v/>
      </c>
      <c r="I136" s="76"/>
      <c r="J136" s="77"/>
      <c r="K136" s="77"/>
      <c r="L136" s="77"/>
      <c r="M136" s="77"/>
      <c r="N136" s="77"/>
      <c r="O136" s="74" t="str" cm="1">
        <f t="array" ref="O136">IFERROR(INDEX($K$9:$K$1009,MATCH(N136,$I$9:$I$1009,0),0),"")</f>
        <v/>
      </c>
      <c r="P136" s="78"/>
      <c r="Q136" s="78"/>
      <c r="R136" s="67"/>
      <c r="S136" s="67"/>
      <c r="T136" s="67"/>
      <c r="U136" s="74">
        <f t="shared" si="11"/>
        <v>0</v>
      </c>
      <c r="V136" s="57"/>
      <c r="W136" s="79"/>
      <c r="X136" s="69"/>
      <c r="Y136" s="69"/>
      <c r="Z136" s="69"/>
      <c r="AA136" s="69"/>
      <c r="AB136" s="69"/>
      <c r="AC136" s="69"/>
      <c r="AD136" s="69"/>
      <c r="AF136" s="69"/>
      <c r="AG136" s="69"/>
      <c r="AH136" s="69"/>
      <c r="AI136" s="69"/>
      <c r="AJ136" s="69"/>
      <c r="AK136" s="69"/>
      <c r="AL136" s="70">
        <f t="shared" si="9"/>
        <v>0</v>
      </c>
      <c r="AM136" s="69"/>
      <c r="AN136" s="69"/>
      <c r="AO136" s="69"/>
      <c r="AR136" s="46" t="s">
        <v>0</v>
      </c>
    </row>
    <row r="137" spans="4:44" x14ac:dyDescent="0.2">
      <c r="D137" s="80">
        <f t="shared" si="12"/>
        <v>128</v>
      </c>
      <c r="E137" s="76"/>
      <c r="F137" s="76"/>
      <c r="G137" s="74">
        <f t="shared" si="10"/>
        <v>0</v>
      </c>
      <c r="H137" s="75" t="str" cm="1">
        <f t="array" ref="H137">IFERROR(INDEX(GCC.Param!$D$3:$D$94,MATCH(L137,GCC.Param!$B$3:$B$94,0),0),"")</f>
        <v/>
      </c>
      <c r="I137" s="76"/>
      <c r="J137" s="77"/>
      <c r="K137" s="77"/>
      <c r="L137" s="77"/>
      <c r="M137" s="77"/>
      <c r="N137" s="77"/>
      <c r="O137" s="74" t="str" cm="1">
        <f t="array" ref="O137">IFERROR(INDEX($K$9:$K$1009,MATCH(N137,$I$9:$I$1009,0),0),"")</f>
        <v/>
      </c>
      <c r="P137" s="78"/>
      <c r="Q137" s="78"/>
      <c r="R137" s="67"/>
      <c r="S137" s="67"/>
      <c r="T137" s="67"/>
      <c r="U137" s="74">
        <f t="shared" si="11"/>
        <v>0</v>
      </c>
      <c r="V137" s="57"/>
      <c r="W137" s="79"/>
      <c r="X137" s="69"/>
      <c r="Y137" s="69"/>
      <c r="Z137" s="69"/>
      <c r="AA137" s="69"/>
      <c r="AB137" s="69"/>
      <c r="AC137" s="69"/>
      <c r="AD137" s="69"/>
      <c r="AF137" s="69"/>
      <c r="AG137" s="69"/>
      <c r="AH137" s="69"/>
      <c r="AI137" s="69"/>
      <c r="AJ137" s="69"/>
      <c r="AK137" s="69"/>
      <c r="AL137" s="70">
        <f t="shared" ref="AL137:AL200" si="13">SUM(AG137:AK137)</f>
        <v>0</v>
      </c>
      <c r="AM137" s="69"/>
      <c r="AN137" s="69"/>
      <c r="AO137" s="69"/>
      <c r="AR137" s="46" t="s">
        <v>0</v>
      </c>
    </row>
    <row r="138" spans="4:44" x14ac:dyDescent="0.2">
      <c r="D138" s="80">
        <f t="shared" si="12"/>
        <v>129</v>
      </c>
      <c r="E138" s="76"/>
      <c r="F138" s="76"/>
      <c r="G138" s="74">
        <f t="shared" ref="G138:G201" si="14">IF(F138="",E138,F138)</f>
        <v>0</v>
      </c>
      <c r="H138" s="75" t="str" cm="1">
        <f t="array" ref="H138">IFERROR(INDEX(GCC.Param!$D$3:$D$94,MATCH(L138,GCC.Param!$B$3:$B$94,0),0),"")</f>
        <v/>
      </c>
      <c r="I138" s="76"/>
      <c r="J138" s="77"/>
      <c r="K138" s="77"/>
      <c r="L138" s="77"/>
      <c r="M138" s="77"/>
      <c r="N138" s="77"/>
      <c r="O138" s="74" t="str" cm="1">
        <f t="array" ref="O138">IFERROR(INDEX($K$9:$K$1009,MATCH(N138,$I$9:$I$1009,0),0),"")</f>
        <v/>
      </c>
      <c r="P138" s="78"/>
      <c r="Q138" s="78"/>
      <c r="R138" s="67"/>
      <c r="S138" s="67"/>
      <c r="T138" s="67"/>
      <c r="U138" s="74">
        <f t="shared" si="11"/>
        <v>0</v>
      </c>
      <c r="V138" s="57"/>
      <c r="W138" s="79"/>
      <c r="X138" s="69"/>
      <c r="Y138" s="69"/>
      <c r="Z138" s="69"/>
      <c r="AA138" s="69"/>
      <c r="AB138" s="69"/>
      <c r="AC138" s="69"/>
      <c r="AD138" s="69"/>
      <c r="AF138" s="69"/>
      <c r="AG138" s="69"/>
      <c r="AH138" s="69"/>
      <c r="AI138" s="69"/>
      <c r="AJ138" s="69"/>
      <c r="AK138" s="69"/>
      <c r="AL138" s="70">
        <f t="shared" si="13"/>
        <v>0</v>
      </c>
      <c r="AM138" s="69"/>
      <c r="AN138" s="69"/>
      <c r="AO138" s="69"/>
      <c r="AR138" s="46" t="s">
        <v>0</v>
      </c>
    </row>
    <row r="139" spans="4:44" x14ac:dyDescent="0.2">
      <c r="D139" s="80">
        <f t="shared" si="12"/>
        <v>130</v>
      </c>
      <c r="E139" s="76"/>
      <c r="F139" s="76"/>
      <c r="G139" s="74">
        <f t="shared" si="14"/>
        <v>0</v>
      </c>
      <c r="H139" s="75" t="str" cm="1">
        <f t="array" ref="H139">IFERROR(INDEX(GCC.Param!$D$3:$D$94,MATCH(L139,GCC.Param!$B$3:$B$94,0),0),"")</f>
        <v/>
      </c>
      <c r="I139" s="76"/>
      <c r="J139" s="77"/>
      <c r="K139" s="77"/>
      <c r="L139" s="77"/>
      <c r="M139" s="77"/>
      <c r="N139" s="77"/>
      <c r="O139" s="74" t="str" cm="1">
        <f t="array" ref="O139">IFERROR(INDEX($K$9:$K$1009,MATCH(N139,$I$9:$I$1009,0),0),"")</f>
        <v/>
      </c>
      <c r="P139" s="78"/>
      <c r="Q139" s="78"/>
      <c r="R139" s="67"/>
      <c r="S139" s="67"/>
      <c r="T139" s="67"/>
      <c r="U139" s="74">
        <f t="shared" ref="U139:U202" si="15">IF(M139="",K139,M139)</f>
        <v>0</v>
      </c>
      <c r="V139" s="57"/>
      <c r="W139" s="79"/>
      <c r="X139" s="69"/>
      <c r="Y139" s="69"/>
      <c r="Z139" s="69"/>
      <c r="AA139" s="69"/>
      <c r="AB139" s="69"/>
      <c r="AC139" s="69"/>
      <c r="AD139" s="69"/>
      <c r="AF139" s="69"/>
      <c r="AG139" s="69"/>
      <c r="AH139" s="69"/>
      <c r="AI139" s="69"/>
      <c r="AJ139" s="69"/>
      <c r="AK139" s="69"/>
      <c r="AL139" s="70">
        <f t="shared" si="13"/>
        <v>0</v>
      </c>
      <c r="AM139" s="69"/>
      <c r="AN139" s="69"/>
      <c r="AO139" s="69"/>
      <c r="AR139" s="46" t="s">
        <v>0</v>
      </c>
    </row>
    <row r="140" spans="4:44" x14ac:dyDescent="0.2">
      <c r="D140" s="80">
        <f t="shared" ref="D140:D203" si="16">D139+1</f>
        <v>131</v>
      </c>
      <c r="E140" s="76"/>
      <c r="F140" s="76"/>
      <c r="G140" s="74">
        <f t="shared" si="14"/>
        <v>0</v>
      </c>
      <c r="H140" s="75" t="str" cm="1">
        <f t="array" ref="H140">IFERROR(INDEX(GCC.Param!$D$3:$D$94,MATCH(L140,GCC.Param!$B$3:$B$94,0),0),"")</f>
        <v/>
      </c>
      <c r="I140" s="76"/>
      <c r="J140" s="77"/>
      <c r="K140" s="77"/>
      <c r="L140" s="77"/>
      <c r="M140" s="77"/>
      <c r="N140" s="77"/>
      <c r="O140" s="74" t="str" cm="1">
        <f t="array" ref="O140">IFERROR(INDEX($K$9:$K$1009,MATCH(N140,$I$9:$I$1009,0),0),"")</f>
        <v/>
      </c>
      <c r="P140" s="78"/>
      <c r="Q140" s="78"/>
      <c r="R140" s="67"/>
      <c r="S140" s="67"/>
      <c r="T140" s="67"/>
      <c r="U140" s="74">
        <f t="shared" si="15"/>
        <v>0</v>
      </c>
      <c r="V140" s="57"/>
      <c r="W140" s="79"/>
      <c r="X140" s="69"/>
      <c r="Y140" s="69"/>
      <c r="Z140" s="69"/>
      <c r="AA140" s="69"/>
      <c r="AB140" s="69"/>
      <c r="AC140" s="69"/>
      <c r="AD140" s="69"/>
      <c r="AF140" s="69"/>
      <c r="AG140" s="69"/>
      <c r="AH140" s="69"/>
      <c r="AI140" s="69"/>
      <c r="AJ140" s="69"/>
      <c r="AK140" s="69"/>
      <c r="AL140" s="70">
        <f t="shared" si="13"/>
        <v>0</v>
      </c>
      <c r="AM140" s="69"/>
      <c r="AN140" s="69"/>
      <c r="AO140" s="69"/>
      <c r="AR140" s="46" t="s">
        <v>0</v>
      </c>
    </row>
    <row r="141" spans="4:44" x14ac:dyDescent="0.2">
      <c r="D141" s="80">
        <f t="shared" si="16"/>
        <v>132</v>
      </c>
      <c r="E141" s="76"/>
      <c r="F141" s="76"/>
      <c r="G141" s="74">
        <f t="shared" si="14"/>
        <v>0</v>
      </c>
      <c r="H141" s="75" t="str" cm="1">
        <f t="array" ref="H141">IFERROR(INDEX(GCC.Param!$D$3:$D$94,MATCH(L141,GCC.Param!$B$3:$B$94,0),0),"")</f>
        <v/>
      </c>
      <c r="I141" s="76"/>
      <c r="J141" s="77"/>
      <c r="K141" s="77"/>
      <c r="L141" s="77"/>
      <c r="M141" s="77"/>
      <c r="N141" s="77"/>
      <c r="O141" s="74" t="str" cm="1">
        <f t="array" ref="O141">IFERROR(INDEX($K$9:$K$1009,MATCH(N141,$I$9:$I$1009,0),0),"")</f>
        <v/>
      </c>
      <c r="P141" s="78"/>
      <c r="Q141" s="78"/>
      <c r="R141" s="67"/>
      <c r="S141" s="67"/>
      <c r="T141" s="67"/>
      <c r="U141" s="74">
        <f t="shared" si="15"/>
        <v>0</v>
      </c>
      <c r="V141" s="57"/>
      <c r="W141" s="79"/>
      <c r="X141" s="69"/>
      <c r="Y141" s="69"/>
      <c r="Z141" s="69"/>
      <c r="AA141" s="69"/>
      <c r="AB141" s="69"/>
      <c r="AC141" s="69"/>
      <c r="AD141" s="69"/>
      <c r="AF141" s="69"/>
      <c r="AG141" s="69"/>
      <c r="AH141" s="69"/>
      <c r="AI141" s="69"/>
      <c r="AJ141" s="69"/>
      <c r="AK141" s="69"/>
      <c r="AL141" s="70">
        <f t="shared" si="13"/>
        <v>0</v>
      </c>
      <c r="AM141" s="69"/>
      <c r="AN141" s="69"/>
      <c r="AO141" s="69"/>
      <c r="AR141" s="46" t="s">
        <v>0</v>
      </c>
    </row>
    <row r="142" spans="4:44" x14ac:dyDescent="0.2">
      <c r="D142" s="80">
        <f t="shared" si="16"/>
        <v>133</v>
      </c>
      <c r="E142" s="76"/>
      <c r="F142" s="76"/>
      <c r="G142" s="74">
        <f t="shared" si="14"/>
        <v>0</v>
      </c>
      <c r="H142" s="75" t="str" cm="1">
        <f t="array" ref="H142">IFERROR(INDEX(GCC.Param!$D$3:$D$94,MATCH(L142,GCC.Param!$B$3:$B$94,0),0),"")</f>
        <v/>
      </c>
      <c r="I142" s="76"/>
      <c r="J142" s="77"/>
      <c r="K142" s="77"/>
      <c r="L142" s="77"/>
      <c r="M142" s="77"/>
      <c r="N142" s="77"/>
      <c r="O142" s="74" t="str" cm="1">
        <f t="array" ref="O142">IFERROR(INDEX($K$9:$K$1009,MATCH(N142,$I$9:$I$1009,0),0),"")</f>
        <v/>
      </c>
      <c r="P142" s="78"/>
      <c r="Q142" s="78"/>
      <c r="R142" s="67"/>
      <c r="S142" s="67"/>
      <c r="T142" s="67"/>
      <c r="U142" s="74">
        <f t="shared" si="15"/>
        <v>0</v>
      </c>
      <c r="V142" s="57"/>
      <c r="W142" s="79"/>
      <c r="X142" s="69"/>
      <c r="Y142" s="69"/>
      <c r="Z142" s="69"/>
      <c r="AA142" s="69"/>
      <c r="AB142" s="69"/>
      <c r="AC142" s="69"/>
      <c r="AD142" s="69"/>
      <c r="AF142" s="69"/>
      <c r="AG142" s="69"/>
      <c r="AH142" s="69"/>
      <c r="AI142" s="69"/>
      <c r="AJ142" s="69"/>
      <c r="AK142" s="69"/>
      <c r="AL142" s="70">
        <f t="shared" si="13"/>
        <v>0</v>
      </c>
      <c r="AM142" s="69"/>
      <c r="AN142" s="69"/>
      <c r="AO142" s="69"/>
      <c r="AR142" s="46" t="s">
        <v>0</v>
      </c>
    </row>
    <row r="143" spans="4:44" x14ac:dyDescent="0.2">
      <c r="D143" s="80">
        <f t="shared" si="16"/>
        <v>134</v>
      </c>
      <c r="E143" s="76"/>
      <c r="F143" s="76"/>
      <c r="G143" s="74">
        <f t="shared" si="14"/>
        <v>0</v>
      </c>
      <c r="H143" s="75" t="str" cm="1">
        <f t="array" ref="H143">IFERROR(INDEX(GCC.Param!$D$3:$D$94,MATCH(L143,GCC.Param!$B$3:$B$94,0),0),"")</f>
        <v/>
      </c>
      <c r="I143" s="76"/>
      <c r="J143" s="77"/>
      <c r="K143" s="77"/>
      <c r="L143" s="77"/>
      <c r="M143" s="77"/>
      <c r="N143" s="77"/>
      <c r="O143" s="74" t="str" cm="1">
        <f t="array" ref="O143">IFERROR(INDEX($K$9:$K$1009,MATCH(N143,$I$9:$I$1009,0),0),"")</f>
        <v/>
      </c>
      <c r="P143" s="78"/>
      <c r="Q143" s="78"/>
      <c r="R143" s="67"/>
      <c r="S143" s="67"/>
      <c r="T143" s="67"/>
      <c r="U143" s="74">
        <f t="shared" si="15"/>
        <v>0</v>
      </c>
      <c r="V143" s="57"/>
      <c r="W143" s="79"/>
      <c r="X143" s="69"/>
      <c r="Y143" s="69"/>
      <c r="Z143" s="69"/>
      <c r="AA143" s="69"/>
      <c r="AB143" s="69"/>
      <c r="AC143" s="69"/>
      <c r="AD143" s="69"/>
      <c r="AF143" s="69"/>
      <c r="AG143" s="69"/>
      <c r="AH143" s="69"/>
      <c r="AI143" s="69"/>
      <c r="AJ143" s="69"/>
      <c r="AK143" s="69"/>
      <c r="AL143" s="70">
        <f t="shared" si="13"/>
        <v>0</v>
      </c>
      <c r="AM143" s="69"/>
      <c r="AN143" s="69"/>
      <c r="AO143" s="69"/>
      <c r="AR143" s="46" t="s">
        <v>0</v>
      </c>
    </row>
    <row r="144" spans="4:44" x14ac:dyDescent="0.2">
      <c r="D144" s="80">
        <f t="shared" si="16"/>
        <v>135</v>
      </c>
      <c r="E144" s="76"/>
      <c r="F144" s="76"/>
      <c r="G144" s="74">
        <f t="shared" si="14"/>
        <v>0</v>
      </c>
      <c r="H144" s="75" t="str" cm="1">
        <f t="array" ref="H144">IFERROR(INDEX(GCC.Param!$D$3:$D$94,MATCH(L144,GCC.Param!$B$3:$B$94,0),0),"")</f>
        <v/>
      </c>
      <c r="I144" s="76"/>
      <c r="J144" s="77"/>
      <c r="K144" s="77"/>
      <c r="L144" s="77"/>
      <c r="M144" s="77"/>
      <c r="N144" s="77"/>
      <c r="O144" s="74" t="str" cm="1">
        <f t="array" ref="O144">IFERROR(INDEX($K$9:$K$1009,MATCH(N144,$I$9:$I$1009,0),0),"")</f>
        <v/>
      </c>
      <c r="P144" s="78"/>
      <c r="Q144" s="78"/>
      <c r="R144" s="67"/>
      <c r="S144" s="67"/>
      <c r="T144" s="67"/>
      <c r="U144" s="74">
        <f t="shared" si="15"/>
        <v>0</v>
      </c>
      <c r="V144" s="57"/>
      <c r="W144" s="79"/>
      <c r="X144" s="69"/>
      <c r="Y144" s="69"/>
      <c r="Z144" s="69"/>
      <c r="AA144" s="69"/>
      <c r="AB144" s="69"/>
      <c r="AC144" s="69"/>
      <c r="AD144" s="69"/>
      <c r="AF144" s="69"/>
      <c r="AG144" s="69"/>
      <c r="AH144" s="69"/>
      <c r="AI144" s="69"/>
      <c r="AJ144" s="69"/>
      <c r="AK144" s="69"/>
      <c r="AL144" s="70">
        <f t="shared" si="13"/>
        <v>0</v>
      </c>
      <c r="AM144" s="69"/>
      <c r="AN144" s="69"/>
      <c r="AO144" s="69"/>
      <c r="AR144" s="46" t="s">
        <v>0</v>
      </c>
    </row>
    <row r="145" spans="4:44" x14ac:dyDescent="0.2">
      <c r="D145" s="80">
        <f t="shared" si="16"/>
        <v>136</v>
      </c>
      <c r="E145" s="76"/>
      <c r="F145" s="76"/>
      <c r="G145" s="74">
        <f t="shared" si="14"/>
        <v>0</v>
      </c>
      <c r="H145" s="75" t="str" cm="1">
        <f t="array" ref="H145">IFERROR(INDEX(GCC.Param!$D$3:$D$94,MATCH(L145,GCC.Param!$B$3:$B$94,0),0),"")</f>
        <v/>
      </c>
      <c r="I145" s="76"/>
      <c r="J145" s="77"/>
      <c r="K145" s="77"/>
      <c r="L145" s="77"/>
      <c r="M145" s="77"/>
      <c r="N145" s="77"/>
      <c r="O145" s="74" t="str" cm="1">
        <f t="array" ref="O145">IFERROR(INDEX($K$9:$K$1009,MATCH(N145,$I$9:$I$1009,0),0),"")</f>
        <v/>
      </c>
      <c r="P145" s="78"/>
      <c r="Q145" s="78"/>
      <c r="R145" s="67"/>
      <c r="S145" s="67"/>
      <c r="T145" s="67"/>
      <c r="U145" s="74">
        <f t="shared" si="15"/>
        <v>0</v>
      </c>
      <c r="V145" s="57"/>
      <c r="W145" s="79"/>
      <c r="X145" s="69"/>
      <c r="Y145" s="69"/>
      <c r="Z145" s="69"/>
      <c r="AA145" s="69"/>
      <c r="AB145" s="69"/>
      <c r="AC145" s="69"/>
      <c r="AD145" s="69"/>
      <c r="AF145" s="69"/>
      <c r="AG145" s="69"/>
      <c r="AH145" s="69"/>
      <c r="AI145" s="69"/>
      <c r="AJ145" s="69"/>
      <c r="AK145" s="69"/>
      <c r="AL145" s="70">
        <f t="shared" si="13"/>
        <v>0</v>
      </c>
      <c r="AM145" s="69"/>
      <c r="AN145" s="69"/>
      <c r="AO145" s="69"/>
      <c r="AR145" s="46" t="s">
        <v>0</v>
      </c>
    </row>
    <row r="146" spans="4:44" x14ac:dyDescent="0.2">
      <c r="D146" s="80">
        <f t="shared" si="16"/>
        <v>137</v>
      </c>
      <c r="E146" s="76"/>
      <c r="F146" s="76"/>
      <c r="G146" s="74">
        <f t="shared" si="14"/>
        <v>0</v>
      </c>
      <c r="H146" s="75" t="str" cm="1">
        <f t="array" ref="H146">IFERROR(INDEX(GCC.Param!$D$3:$D$94,MATCH(L146,GCC.Param!$B$3:$B$94,0),0),"")</f>
        <v/>
      </c>
      <c r="I146" s="76"/>
      <c r="J146" s="77"/>
      <c r="K146" s="77"/>
      <c r="L146" s="77"/>
      <c r="M146" s="77"/>
      <c r="N146" s="77"/>
      <c r="O146" s="74" t="str" cm="1">
        <f t="array" ref="O146">IFERROR(INDEX($K$9:$K$1009,MATCH(N146,$I$9:$I$1009,0),0),"")</f>
        <v/>
      </c>
      <c r="P146" s="78"/>
      <c r="Q146" s="78"/>
      <c r="R146" s="67"/>
      <c r="S146" s="67"/>
      <c r="T146" s="67"/>
      <c r="U146" s="74">
        <f t="shared" si="15"/>
        <v>0</v>
      </c>
      <c r="V146" s="57"/>
      <c r="W146" s="79"/>
      <c r="X146" s="69"/>
      <c r="Y146" s="69"/>
      <c r="Z146" s="69"/>
      <c r="AA146" s="69"/>
      <c r="AB146" s="69"/>
      <c r="AC146" s="69"/>
      <c r="AD146" s="69"/>
      <c r="AF146" s="69"/>
      <c r="AG146" s="69"/>
      <c r="AH146" s="69"/>
      <c r="AI146" s="69"/>
      <c r="AJ146" s="69"/>
      <c r="AK146" s="69"/>
      <c r="AL146" s="70">
        <f t="shared" si="13"/>
        <v>0</v>
      </c>
      <c r="AM146" s="69"/>
      <c r="AN146" s="69"/>
      <c r="AO146" s="69"/>
      <c r="AR146" s="46" t="s">
        <v>0</v>
      </c>
    </row>
    <row r="147" spans="4:44" x14ac:dyDescent="0.2">
      <c r="D147" s="80">
        <f t="shared" si="16"/>
        <v>138</v>
      </c>
      <c r="E147" s="76"/>
      <c r="F147" s="76"/>
      <c r="G147" s="74">
        <f t="shared" si="14"/>
        <v>0</v>
      </c>
      <c r="H147" s="75" t="str" cm="1">
        <f t="array" ref="H147">IFERROR(INDEX(GCC.Param!$D$3:$D$94,MATCH(L147,GCC.Param!$B$3:$B$94,0),0),"")</f>
        <v/>
      </c>
      <c r="I147" s="76"/>
      <c r="J147" s="77"/>
      <c r="K147" s="77"/>
      <c r="L147" s="77"/>
      <c r="M147" s="77"/>
      <c r="N147" s="77"/>
      <c r="O147" s="74" t="str" cm="1">
        <f t="array" ref="O147">IFERROR(INDEX($K$9:$K$1009,MATCH(N147,$I$9:$I$1009,0),0),"")</f>
        <v/>
      </c>
      <c r="P147" s="78"/>
      <c r="Q147" s="78"/>
      <c r="R147" s="67"/>
      <c r="S147" s="67"/>
      <c r="T147" s="67"/>
      <c r="U147" s="74">
        <f t="shared" si="15"/>
        <v>0</v>
      </c>
      <c r="V147" s="57"/>
      <c r="W147" s="79"/>
      <c r="X147" s="69"/>
      <c r="Y147" s="69"/>
      <c r="Z147" s="69"/>
      <c r="AA147" s="69"/>
      <c r="AB147" s="69"/>
      <c r="AC147" s="69"/>
      <c r="AD147" s="69"/>
      <c r="AF147" s="69"/>
      <c r="AG147" s="69"/>
      <c r="AH147" s="69"/>
      <c r="AI147" s="69"/>
      <c r="AJ147" s="69"/>
      <c r="AK147" s="69"/>
      <c r="AL147" s="70">
        <f t="shared" si="13"/>
        <v>0</v>
      </c>
      <c r="AM147" s="69"/>
      <c r="AN147" s="69"/>
      <c r="AO147" s="69"/>
      <c r="AR147" s="46" t="s">
        <v>0</v>
      </c>
    </row>
    <row r="148" spans="4:44" x14ac:dyDescent="0.2">
      <c r="D148" s="80">
        <f t="shared" si="16"/>
        <v>139</v>
      </c>
      <c r="E148" s="76"/>
      <c r="F148" s="76"/>
      <c r="G148" s="74">
        <f t="shared" si="14"/>
        <v>0</v>
      </c>
      <c r="H148" s="75" t="str" cm="1">
        <f t="array" ref="H148">IFERROR(INDEX(GCC.Param!$D$3:$D$94,MATCH(L148,GCC.Param!$B$3:$B$94,0),0),"")</f>
        <v/>
      </c>
      <c r="I148" s="76"/>
      <c r="J148" s="77"/>
      <c r="K148" s="77"/>
      <c r="L148" s="77"/>
      <c r="M148" s="77"/>
      <c r="N148" s="77"/>
      <c r="O148" s="74" t="str" cm="1">
        <f t="array" ref="O148">IFERROR(INDEX($K$9:$K$1009,MATCH(N148,$I$9:$I$1009,0),0),"")</f>
        <v/>
      </c>
      <c r="P148" s="78"/>
      <c r="Q148" s="78"/>
      <c r="R148" s="67"/>
      <c r="S148" s="67"/>
      <c r="T148" s="67"/>
      <c r="U148" s="74">
        <f t="shared" si="15"/>
        <v>0</v>
      </c>
      <c r="V148" s="57"/>
      <c r="W148" s="79"/>
      <c r="X148" s="69"/>
      <c r="Y148" s="69"/>
      <c r="Z148" s="69"/>
      <c r="AA148" s="69"/>
      <c r="AB148" s="69"/>
      <c r="AC148" s="69"/>
      <c r="AD148" s="69"/>
      <c r="AF148" s="69"/>
      <c r="AG148" s="69"/>
      <c r="AH148" s="69"/>
      <c r="AI148" s="69"/>
      <c r="AJ148" s="69"/>
      <c r="AK148" s="69"/>
      <c r="AL148" s="70">
        <f t="shared" si="13"/>
        <v>0</v>
      </c>
      <c r="AM148" s="69"/>
      <c r="AN148" s="69"/>
      <c r="AO148" s="69"/>
      <c r="AR148" s="46" t="s">
        <v>0</v>
      </c>
    </row>
    <row r="149" spans="4:44" x14ac:dyDescent="0.2">
      <c r="D149" s="80">
        <f t="shared" si="16"/>
        <v>140</v>
      </c>
      <c r="E149" s="76"/>
      <c r="F149" s="76"/>
      <c r="G149" s="74">
        <f t="shared" si="14"/>
        <v>0</v>
      </c>
      <c r="H149" s="75" t="str" cm="1">
        <f t="array" ref="H149">IFERROR(INDEX(GCC.Param!$D$3:$D$94,MATCH(L149,GCC.Param!$B$3:$B$94,0),0),"")</f>
        <v/>
      </c>
      <c r="I149" s="76"/>
      <c r="J149" s="77"/>
      <c r="K149" s="77"/>
      <c r="L149" s="77"/>
      <c r="M149" s="77"/>
      <c r="N149" s="77"/>
      <c r="O149" s="74" t="str" cm="1">
        <f t="array" ref="O149">IFERROR(INDEX($K$9:$K$1009,MATCH(N149,$I$9:$I$1009,0),0),"")</f>
        <v/>
      </c>
      <c r="P149" s="78"/>
      <c r="Q149" s="78"/>
      <c r="R149" s="67"/>
      <c r="S149" s="67"/>
      <c r="T149" s="67"/>
      <c r="U149" s="74">
        <f t="shared" si="15"/>
        <v>0</v>
      </c>
      <c r="V149" s="57"/>
      <c r="W149" s="79"/>
      <c r="X149" s="69"/>
      <c r="Y149" s="69"/>
      <c r="Z149" s="69"/>
      <c r="AA149" s="69"/>
      <c r="AB149" s="69"/>
      <c r="AC149" s="69"/>
      <c r="AD149" s="69"/>
      <c r="AF149" s="69"/>
      <c r="AG149" s="69"/>
      <c r="AH149" s="69"/>
      <c r="AI149" s="69"/>
      <c r="AJ149" s="69"/>
      <c r="AK149" s="69"/>
      <c r="AL149" s="70">
        <f t="shared" si="13"/>
        <v>0</v>
      </c>
      <c r="AM149" s="69"/>
      <c r="AN149" s="69"/>
      <c r="AO149" s="69"/>
      <c r="AR149" s="46" t="s">
        <v>0</v>
      </c>
    </row>
    <row r="150" spans="4:44" x14ac:dyDescent="0.2">
      <c r="D150" s="80">
        <f t="shared" si="16"/>
        <v>141</v>
      </c>
      <c r="E150" s="76"/>
      <c r="F150" s="76"/>
      <c r="G150" s="74">
        <f t="shared" si="14"/>
        <v>0</v>
      </c>
      <c r="H150" s="75" t="str" cm="1">
        <f t="array" ref="H150">IFERROR(INDEX(GCC.Param!$D$3:$D$94,MATCH(L150,GCC.Param!$B$3:$B$94,0),0),"")</f>
        <v/>
      </c>
      <c r="I150" s="76"/>
      <c r="J150" s="77"/>
      <c r="K150" s="77"/>
      <c r="L150" s="77"/>
      <c r="M150" s="77"/>
      <c r="N150" s="77"/>
      <c r="O150" s="74" t="str" cm="1">
        <f t="array" ref="O150">IFERROR(INDEX($K$9:$K$1009,MATCH(N150,$I$9:$I$1009,0),0),"")</f>
        <v/>
      </c>
      <c r="P150" s="78"/>
      <c r="Q150" s="78"/>
      <c r="R150" s="67"/>
      <c r="S150" s="67"/>
      <c r="T150" s="67"/>
      <c r="U150" s="74">
        <f t="shared" si="15"/>
        <v>0</v>
      </c>
      <c r="V150" s="57"/>
      <c r="W150" s="79"/>
      <c r="X150" s="69"/>
      <c r="Y150" s="69"/>
      <c r="Z150" s="69"/>
      <c r="AA150" s="69"/>
      <c r="AB150" s="69"/>
      <c r="AC150" s="69"/>
      <c r="AD150" s="69"/>
      <c r="AF150" s="69"/>
      <c r="AG150" s="69"/>
      <c r="AH150" s="69"/>
      <c r="AI150" s="69"/>
      <c r="AJ150" s="69"/>
      <c r="AK150" s="69"/>
      <c r="AL150" s="70">
        <f t="shared" si="13"/>
        <v>0</v>
      </c>
      <c r="AM150" s="69"/>
      <c r="AN150" s="69"/>
      <c r="AO150" s="69"/>
      <c r="AR150" s="46" t="s">
        <v>0</v>
      </c>
    </row>
    <row r="151" spans="4:44" x14ac:dyDescent="0.2">
      <c r="D151" s="80">
        <f t="shared" si="16"/>
        <v>142</v>
      </c>
      <c r="E151" s="76"/>
      <c r="F151" s="76"/>
      <c r="G151" s="74">
        <f t="shared" si="14"/>
        <v>0</v>
      </c>
      <c r="H151" s="75" t="str" cm="1">
        <f t="array" ref="H151">IFERROR(INDEX(GCC.Param!$D$3:$D$94,MATCH(L151,GCC.Param!$B$3:$B$94,0),0),"")</f>
        <v/>
      </c>
      <c r="I151" s="76"/>
      <c r="J151" s="77"/>
      <c r="K151" s="77"/>
      <c r="L151" s="77"/>
      <c r="M151" s="77"/>
      <c r="N151" s="77"/>
      <c r="O151" s="74" t="str" cm="1">
        <f t="array" ref="O151">IFERROR(INDEX($K$9:$K$1009,MATCH(N151,$I$9:$I$1009,0),0),"")</f>
        <v/>
      </c>
      <c r="P151" s="78"/>
      <c r="Q151" s="78"/>
      <c r="R151" s="67"/>
      <c r="S151" s="67"/>
      <c r="T151" s="67"/>
      <c r="U151" s="74">
        <f t="shared" si="15"/>
        <v>0</v>
      </c>
      <c r="V151" s="57"/>
      <c r="W151" s="79"/>
      <c r="X151" s="69"/>
      <c r="Y151" s="69"/>
      <c r="Z151" s="69"/>
      <c r="AA151" s="69"/>
      <c r="AB151" s="69"/>
      <c r="AC151" s="69"/>
      <c r="AD151" s="69"/>
      <c r="AF151" s="69"/>
      <c r="AG151" s="69"/>
      <c r="AH151" s="69"/>
      <c r="AI151" s="69"/>
      <c r="AJ151" s="69"/>
      <c r="AK151" s="69"/>
      <c r="AL151" s="70">
        <f t="shared" si="13"/>
        <v>0</v>
      </c>
      <c r="AM151" s="69"/>
      <c r="AN151" s="69"/>
      <c r="AO151" s="69"/>
      <c r="AR151" s="46" t="s">
        <v>0</v>
      </c>
    </row>
    <row r="152" spans="4:44" x14ac:dyDescent="0.2">
      <c r="D152" s="80">
        <f t="shared" si="16"/>
        <v>143</v>
      </c>
      <c r="E152" s="76"/>
      <c r="F152" s="76"/>
      <c r="G152" s="74">
        <f t="shared" si="14"/>
        <v>0</v>
      </c>
      <c r="H152" s="75" t="str" cm="1">
        <f t="array" ref="H152">IFERROR(INDEX(GCC.Param!$D$3:$D$94,MATCH(L152,GCC.Param!$B$3:$B$94,0),0),"")</f>
        <v/>
      </c>
      <c r="I152" s="76"/>
      <c r="J152" s="77"/>
      <c r="K152" s="77"/>
      <c r="L152" s="77"/>
      <c r="M152" s="77"/>
      <c r="N152" s="77"/>
      <c r="O152" s="74" t="str" cm="1">
        <f t="array" ref="O152">IFERROR(INDEX($K$9:$K$1009,MATCH(N152,$I$9:$I$1009,0),0),"")</f>
        <v/>
      </c>
      <c r="P152" s="78"/>
      <c r="Q152" s="78"/>
      <c r="R152" s="67"/>
      <c r="S152" s="67"/>
      <c r="T152" s="67"/>
      <c r="U152" s="74">
        <f t="shared" si="15"/>
        <v>0</v>
      </c>
      <c r="V152" s="57"/>
      <c r="W152" s="79"/>
      <c r="X152" s="69"/>
      <c r="Y152" s="69"/>
      <c r="Z152" s="69"/>
      <c r="AA152" s="69"/>
      <c r="AB152" s="69"/>
      <c r="AC152" s="69"/>
      <c r="AD152" s="69"/>
      <c r="AF152" s="69"/>
      <c r="AG152" s="69"/>
      <c r="AH152" s="69"/>
      <c r="AI152" s="69"/>
      <c r="AJ152" s="69"/>
      <c r="AK152" s="69"/>
      <c r="AL152" s="70">
        <f t="shared" si="13"/>
        <v>0</v>
      </c>
      <c r="AM152" s="69"/>
      <c r="AN152" s="69"/>
      <c r="AO152" s="69"/>
      <c r="AR152" s="46" t="s">
        <v>0</v>
      </c>
    </row>
    <row r="153" spans="4:44" x14ac:dyDescent="0.2">
      <c r="D153" s="80">
        <f t="shared" si="16"/>
        <v>144</v>
      </c>
      <c r="E153" s="76"/>
      <c r="F153" s="76"/>
      <c r="G153" s="74">
        <f t="shared" si="14"/>
        <v>0</v>
      </c>
      <c r="H153" s="75" t="str" cm="1">
        <f t="array" ref="H153">IFERROR(INDEX(GCC.Param!$D$3:$D$94,MATCH(L153,GCC.Param!$B$3:$B$94,0),0),"")</f>
        <v/>
      </c>
      <c r="I153" s="76"/>
      <c r="J153" s="77"/>
      <c r="K153" s="77"/>
      <c r="L153" s="77"/>
      <c r="M153" s="77"/>
      <c r="N153" s="77"/>
      <c r="O153" s="74" t="str" cm="1">
        <f t="array" ref="O153">IFERROR(INDEX($K$9:$K$1009,MATCH(N153,$I$9:$I$1009,0),0),"")</f>
        <v/>
      </c>
      <c r="P153" s="78"/>
      <c r="Q153" s="78"/>
      <c r="R153" s="67"/>
      <c r="S153" s="67"/>
      <c r="T153" s="67"/>
      <c r="U153" s="74">
        <f t="shared" si="15"/>
        <v>0</v>
      </c>
      <c r="V153" s="57"/>
      <c r="W153" s="79"/>
      <c r="X153" s="69"/>
      <c r="Y153" s="69"/>
      <c r="Z153" s="69"/>
      <c r="AA153" s="69"/>
      <c r="AB153" s="69"/>
      <c r="AC153" s="69"/>
      <c r="AD153" s="69"/>
      <c r="AF153" s="69"/>
      <c r="AG153" s="69"/>
      <c r="AH153" s="69"/>
      <c r="AI153" s="69"/>
      <c r="AJ153" s="69"/>
      <c r="AK153" s="69"/>
      <c r="AL153" s="70">
        <f t="shared" si="13"/>
        <v>0</v>
      </c>
      <c r="AM153" s="69"/>
      <c r="AN153" s="69"/>
      <c r="AO153" s="69"/>
      <c r="AR153" s="46" t="s">
        <v>0</v>
      </c>
    </row>
    <row r="154" spans="4:44" x14ac:dyDescent="0.2">
      <c r="D154" s="80">
        <f t="shared" si="16"/>
        <v>145</v>
      </c>
      <c r="E154" s="76"/>
      <c r="F154" s="76"/>
      <c r="G154" s="74">
        <f t="shared" si="14"/>
        <v>0</v>
      </c>
      <c r="H154" s="75" t="str" cm="1">
        <f t="array" ref="H154">IFERROR(INDEX(GCC.Param!$D$3:$D$94,MATCH(L154,GCC.Param!$B$3:$B$94,0),0),"")</f>
        <v/>
      </c>
      <c r="I154" s="76"/>
      <c r="J154" s="77"/>
      <c r="K154" s="77"/>
      <c r="L154" s="77"/>
      <c r="M154" s="77"/>
      <c r="N154" s="77"/>
      <c r="O154" s="74" t="str" cm="1">
        <f t="array" ref="O154">IFERROR(INDEX($K$9:$K$1009,MATCH(N154,$I$9:$I$1009,0),0),"")</f>
        <v/>
      </c>
      <c r="P154" s="78"/>
      <c r="Q154" s="78"/>
      <c r="R154" s="67"/>
      <c r="S154" s="67"/>
      <c r="T154" s="67"/>
      <c r="U154" s="74">
        <f t="shared" si="15"/>
        <v>0</v>
      </c>
      <c r="V154" s="57"/>
      <c r="W154" s="79"/>
      <c r="X154" s="69"/>
      <c r="Y154" s="69"/>
      <c r="Z154" s="69"/>
      <c r="AA154" s="69"/>
      <c r="AB154" s="69"/>
      <c r="AC154" s="69"/>
      <c r="AD154" s="69"/>
      <c r="AF154" s="69"/>
      <c r="AG154" s="69"/>
      <c r="AH154" s="69"/>
      <c r="AI154" s="69"/>
      <c r="AJ154" s="69"/>
      <c r="AK154" s="69"/>
      <c r="AL154" s="70">
        <f t="shared" si="13"/>
        <v>0</v>
      </c>
      <c r="AM154" s="69"/>
      <c r="AN154" s="69"/>
      <c r="AO154" s="69"/>
      <c r="AR154" s="46" t="s">
        <v>0</v>
      </c>
    </row>
    <row r="155" spans="4:44" x14ac:dyDescent="0.2">
      <c r="D155" s="80">
        <f t="shared" si="16"/>
        <v>146</v>
      </c>
      <c r="E155" s="76"/>
      <c r="F155" s="76"/>
      <c r="G155" s="74">
        <f t="shared" si="14"/>
        <v>0</v>
      </c>
      <c r="H155" s="75" t="str" cm="1">
        <f t="array" ref="H155">IFERROR(INDEX(GCC.Param!$D$3:$D$94,MATCH(L155,GCC.Param!$B$3:$B$94,0),0),"")</f>
        <v/>
      </c>
      <c r="I155" s="76"/>
      <c r="J155" s="77"/>
      <c r="K155" s="77"/>
      <c r="L155" s="77"/>
      <c r="M155" s="77"/>
      <c r="N155" s="77"/>
      <c r="O155" s="74" t="str" cm="1">
        <f t="array" ref="O155">IFERROR(INDEX($K$9:$K$1009,MATCH(N155,$I$9:$I$1009,0),0),"")</f>
        <v/>
      </c>
      <c r="P155" s="78"/>
      <c r="Q155" s="78"/>
      <c r="R155" s="67"/>
      <c r="S155" s="67"/>
      <c r="T155" s="67"/>
      <c r="U155" s="74">
        <f t="shared" si="15"/>
        <v>0</v>
      </c>
      <c r="V155" s="57"/>
      <c r="W155" s="79"/>
      <c r="X155" s="69"/>
      <c r="Y155" s="69"/>
      <c r="Z155" s="69"/>
      <c r="AA155" s="69"/>
      <c r="AB155" s="69"/>
      <c r="AC155" s="69"/>
      <c r="AD155" s="69"/>
      <c r="AF155" s="69"/>
      <c r="AG155" s="69"/>
      <c r="AH155" s="69"/>
      <c r="AI155" s="69"/>
      <c r="AJ155" s="69"/>
      <c r="AK155" s="69"/>
      <c r="AL155" s="70">
        <f t="shared" si="13"/>
        <v>0</v>
      </c>
      <c r="AM155" s="69"/>
      <c r="AN155" s="69"/>
      <c r="AO155" s="69"/>
      <c r="AR155" s="46" t="s">
        <v>0</v>
      </c>
    </row>
    <row r="156" spans="4:44" x14ac:dyDescent="0.2">
      <c r="D156" s="80">
        <f t="shared" si="16"/>
        <v>147</v>
      </c>
      <c r="E156" s="76"/>
      <c r="F156" s="76"/>
      <c r="G156" s="74">
        <f t="shared" si="14"/>
        <v>0</v>
      </c>
      <c r="H156" s="75" t="str" cm="1">
        <f t="array" ref="H156">IFERROR(INDEX(GCC.Param!$D$3:$D$94,MATCH(L156,GCC.Param!$B$3:$B$94,0),0),"")</f>
        <v/>
      </c>
      <c r="I156" s="76"/>
      <c r="J156" s="77"/>
      <c r="K156" s="77"/>
      <c r="L156" s="77"/>
      <c r="M156" s="77"/>
      <c r="N156" s="77"/>
      <c r="O156" s="74" t="str" cm="1">
        <f t="array" ref="O156">IFERROR(INDEX($K$9:$K$1009,MATCH(N156,$I$9:$I$1009,0),0),"")</f>
        <v/>
      </c>
      <c r="P156" s="78"/>
      <c r="Q156" s="78"/>
      <c r="R156" s="67"/>
      <c r="S156" s="67"/>
      <c r="T156" s="67"/>
      <c r="U156" s="74">
        <f t="shared" si="15"/>
        <v>0</v>
      </c>
      <c r="V156" s="57"/>
      <c r="W156" s="79"/>
      <c r="X156" s="69"/>
      <c r="Y156" s="69"/>
      <c r="Z156" s="69"/>
      <c r="AA156" s="69"/>
      <c r="AB156" s="69"/>
      <c r="AC156" s="69"/>
      <c r="AD156" s="69"/>
      <c r="AF156" s="69"/>
      <c r="AG156" s="69"/>
      <c r="AH156" s="69"/>
      <c r="AI156" s="69"/>
      <c r="AJ156" s="69"/>
      <c r="AK156" s="69"/>
      <c r="AL156" s="70">
        <f t="shared" si="13"/>
        <v>0</v>
      </c>
      <c r="AM156" s="69"/>
      <c r="AN156" s="69"/>
      <c r="AO156" s="69"/>
      <c r="AR156" s="46" t="s">
        <v>0</v>
      </c>
    </row>
    <row r="157" spans="4:44" x14ac:dyDescent="0.2">
      <c r="D157" s="80">
        <f t="shared" si="16"/>
        <v>148</v>
      </c>
      <c r="E157" s="76"/>
      <c r="F157" s="76"/>
      <c r="G157" s="74">
        <f t="shared" si="14"/>
        <v>0</v>
      </c>
      <c r="H157" s="75" t="str" cm="1">
        <f t="array" ref="H157">IFERROR(INDEX(GCC.Param!$D$3:$D$94,MATCH(L157,GCC.Param!$B$3:$B$94,0),0),"")</f>
        <v/>
      </c>
      <c r="I157" s="76"/>
      <c r="J157" s="77"/>
      <c r="K157" s="77"/>
      <c r="L157" s="77"/>
      <c r="M157" s="77"/>
      <c r="N157" s="77"/>
      <c r="O157" s="74" t="str" cm="1">
        <f t="array" ref="O157">IFERROR(INDEX($K$9:$K$1009,MATCH(N157,$I$9:$I$1009,0),0),"")</f>
        <v/>
      </c>
      <c r="P157" s="78"/>
      <c r="Q157" s="78"/>
      <c r="R157" s="67"/>
      <c r="S157" s="67"/>
      <c r="T157" s="67"/>
      <c r="U157" s="74">
        <f t="shared" si="15"/>
        <v>0</v>
      </c>
      <c r="V157" s="57"/>
      <c r="W157" s="79"/>
      <c r="X157" s="69"/>
      <c r="Y157" s="69"/>
      <c r="Z157" s="69"/>
      <c r="AA157" s="69"/>
      <c r="AB157" s="69"/>
      <c r="AC157" s="69"/>
      <c r="AD157" s="69"/>
      <c r="AF157" s="69"/>
      <c r="AG157" s="69"/>
      <c r="AH157" s="69"/>
      <c r="AI157" s="69"/>
      <c r="AJ157" s="69"/>
      <c r="AK157" s="69"/>
      <c r="AL157" s="70">
        <f t="shared" si="13"/>
        <v>0</v>
      </c>
      <c r="AM157" s="69"/>
      <c r="AN157" s="69"/>
      <c r="AO157" s="69"/>
      <c r="AR157" s="46" t="s">
        <v>0</v>
      </c>
    </row>
    <row r="158" spans="4:44" x14ac:dyDescent="0.2">
      <c r="D158" s="80">
        <f t="shared" si="16"/>
        <v>149</v>
      </c>
      <c r="E158" s="76"/>
      <c r="F158" s="76"/>
      <c r="G158" s="74">
        <f t="shared" si="14"/>
        <v>0</v>
      </c>
      <c r="H158" s="75" t="str" cm="1">
        <f t="array" ref="H158">IFERROR(INDEX(GCC.Param!$D$3:$D$94,MATCH(L158,GCC.Param!$B$3:$B$94,0),0),"")</f>
        <v/>
      </c>
      <c r="I158" s="76"/>
      <c r="J158" s="77"/>
      <c r="K158" s="77"/>
      <c r="L158" s="77"/>
      <c r="M158" s="77"/>
      <c r="N158" s="77"/>
      <c r="O158" s="74" t="str" cm="1">
        <f t="array" ref="O158">IFERROR(INDEX($K$9:$K$1009,MATCH(N158,$I$9:$I$1009,0),0),"")</f>
        <v/>
      </c>
      <c r="P158" s="78"/>
      <c r="Q158" s="78"/>
      <c r="R158" s="67"/>
      <c r="S158" s="67"/>
      <c r="T158" s="67"/>
      <c r="U158" s="74">
        <f t="shared" si="15"/>
        <v>0</v>
      </c>
      <c r="V158" s="57"/>
      <c r="W158" s="79"/>
      <c r="X158" s="69"/>
      <c r="Y158" s="69"/>
      <c r="Z158" s="69"/>
      <c r="AA158" s="69"/>
      <c r="AB158" s="69"/>
      <c r="AC158" s="69"/>
      <c r="AD158" s="69"/>
      <c r="AF158" s="69"/>
      <c r="AG158" s="69"/>
      <c r="AH158" s="69"/>
      <c r="AI158" s="69"/>
      <c r="AJ158" s="69"/>
      <c r="AK158" s="69"/>
      <c r="AL158" s="70">
        <f t="shared" si="13"/>
        <v>0</v>
      </c>
      <c r="AM158" s="69"/>
      <c r="AN158" s="69"/>
      <c r="AO158" s="69"/>
      <c r="AR158" s="46" t="s">
        <v>0</v>
      </c>
    </row>
    <row r="159" spans="4:44" x14ac:dyDescent="0.2">
      <c r="D159" s="80">
        <f t="shared" si="16"/>
        <v>150</v>
      </c>
      <c r="E159" s="76"/>
      <c r="F159" s="76"/>
      <c r="G159" s="74">
        <f t="shared" si="14"/>
        <v>0</v>
      </c>
      <c r="H159" s="75" t="str" cm="1">
        <f t="array" ref="H159">IFERROR(INDEX(GCC.Param!$D$3:$D$94,MATCH(L159,GCC.Param!$B$3:$B$94,0),0),"")</f>
        <v/>
      </c>
      <c r="I159" s="76"/>
      <c r="J159" s="77"/>
      <c r="K159" s="77"/>
      <c r="L159" s="77"/>
      <c r="M159" s="77"/>
      <c r="N159" s="77"/>
      <c r="O159" s="74" t="str" cm="1">
        <f t="array" ref="O159">IFERROR(INDEX($K$9:$K$1009,MATCH(N159,$I$9:$I$1009,0),0),"")</f>
        <v/>
      </c>
      <c r="P159" s="78"/>
      <c r="Q159" s="78"/>
      <c r="R159" s="67"/>
      <c r="S159" s="67"/>
      <c r="T159" s="67"/>
      <c r="U159" s="74">
        <f t="shared" si="15"/>
        <v>0</v>
      </c>
      <c r="V159" s="57"/>
      <c r="W159" s="79"/>
      <c r="X159" s="69"/>
      <c r="Y159" s="69"/>
      <c r="Z159" s="69"/>
      <c r="AA159" s="69"/>
      <c r="AB159" s="69"/>
      <c r="AC159" s="69"/>
      <c r="AD159" s="69"/>
      <c r="AF159" s="69"/>
      <c r="AG159" s="69"/>
      <c r="AH159" s="69"/>
      <c r="AI159" s="69"/>
      <c r="AJ159" s="69"/>
      <c r="AK159" s="69"/>
      <c r="AL159" s="70">
        <f t="shared" si="13"/>
        <v>0</v>
      </c>
      <c r="AM159" s="69"/>
      <c r="AN159" s="69"/>
      <c r="AO159" s="69"/>
      <c r="AR159" s="46" t="s">
        <v>0</v>
      </c>
    </row>
    <row r="160" spans="4:44" x14ac:dyDescent="0.2">
      <c r="D160" s="80">
        <f t="shared" si="16"/>
        <v>151</v>
      </c>
      <c r="E160" s="76"/>
      <c r="F160" s="76"/>
      <c r="G160" s="74">
        <f t="shared" si="14"/>
        <v>0</v>
      </c>
      <c r="H160" s="75" t="str" cm="1">
        <f t="array" ref="H160">IFERROR(INDEX(GCC.Param!$D$3:$D$94,MATCH(L160,GCC.Param!$B$3:$B$94,0),0),"")</f>
        <v/>
      </c>
      <c r="I160" s="76"/>
      <c r="J160" s="77"/>
      <c r="K160" s="77"/>
      <c r="L160" s="77"/>
      <c r="M160" s="77"/>
      <c r="N160" s="77"/>
      <c r="O160" s="74" t="str" cm="1">
        <f t="array" ref="O160">IFERROR(INDEX($K$9:$K$1009,MATCH(N160,$I$9:$I$1009,0),0),"")</f>
        <v/>
      </c>
      <c r="P160" s="78"/>
      <c r="Q160" s="78"/>
      <c r="R160" s="67"/>
      <c r="S160" s="67"/>
      <c r="T160" s="67"/>
      <c r="U160" s="74">
        <f t="shared" si="15"/>
        <v>0</v>
      </c>
      <c r="V160" s="57"/>
      <c r="W160" s="79"/>
      <c r="X160" s="69"/>
      <c r="Y160" s="69"/>
      <c r="Z160" s="69"/>
      <c r="AA160" s="69"/>
      <c r="AB160" s="69"/>
      <c r="AC160" s="69"/>
      <c r="AD160" s="69"/>
      <c r="AF160" s="69"/>
      <c r="AG160" s="69"/>
      <c r="AH160" s="69"/>
      <c r="AI160" s="69"/>
      <c r="AJ160" s="69"/>
      <c r="AK160" s="69"/>
      <c r="AL160" s="70">
        <f t="shared" si="13"/>
        <v>0</v>
      </c>
      <c r="AM160" s="69"/>
      <c r="AN160" s="69"/>
      <c r="AO160" s="69"/>
      <c r="AR160" s="46" t="s">
        <v>0</v>
      </c>
    </row>
    <row r="161" spans="4:44" x14ac:dyDescent="0.2">
      <c r="D161" s="80">
        <f t="shared" si="16"/>
        <v>152</v>
      </c>
      <c r="E161" s="76"/>
      <c r="F161" s="76"/>
      <c r="G161" s="74">
        <f t="shared" si="14"/>
        <v>0</v>
      </c>
      <c r="H161" s="75" t="str" cm="1">
        <f t="array" ref="H161">IFERROR(INDEX(GCC.Param!$D$3:$D$94,MATCH(L161,GCC.Param!$B$3:$B$94,0),0),"")</f>
        <v/>
      </c>
      <c r="I161" s="76"/>
      <c r="J161" s="77"/>
      <c r="K161" s="77"/>
      <c r="L161" s="77"/>
      <c r="M161" s="77"/>
      <c r="N161" s="77"/>
      <c r="O161" s="74" t="str" cm="1">
        <f t="array" ref="O161">IFERROR(INDEX($K$9:$K$1009,MATCH(N161,$I$9:$I$1009,0),0),"")</f>
        <v/>
      </c>
      <c r="P161" s="78"/>
      <c r="Q161" s="78"/>
      <c r="R161" s="67"/>
      <c r="S161" s="67"/>
      <c r="T161" s="67"/>
      <c r="U161" s="74">
        <f t="shared" si="15"/>
        <v>0</v>
      </c>
      <c r="V161" s="57"/>
      <c r="W161" s="79"/>
      <c r="X161" s="69"/>
      <c r="Y161" s="69"/>
      <c r="Z161" s="69"/>
      <c r="AA161" s="69"/>
      <c r="AB161" s="69"/>
      <c r="AC161" s="69"/>
      <c r="AD161" s="69"/>
      <c r="AF161" s="69"/>
      <c r="AG161" s="69"/>
      <c r="AH161" s="69"/>
      <c r="AI161" s="69"/>
      <c r="AJ161" s="69"/>
      <c r="AK161" s="69"/>
      <c r="AL161" s="70">
        <f t="shared" si="13"/>
        <v>0</v>
      </c>
      <c r="AM161" s="69"/>
      <c r="AN161" s="69"/>
      <c r="AO161" s="69"/>
      <c r="AR161" s="46" t="s">
        <v>0</v>
      </c>
    </row>
    <row r="162" spans="4:44" x14ac:dyDescent="0.2">
      <c r="D162" s="80">
        <f t="shared" si="16"/>
        <v>153</v>
      </c>
      <c r="E162" s="76"/>
      <c r="F162" s="76"/>
      <c r="G162" s="74">
        <f t="shared" si="14"/>
        <v>0</v>
      </c>
      <c r="H162" s="75" t="str" cm="1">
        <f t="array" ref="H162">IFERROR(INDEX(GCC.Param!$D$3:$D$94,MATCH(L162,GCC.Param!$B$3:$B$94,0),0),"")</f>
        <v/>
      </c>
      <c r="I162" s="76"/>
      <c r="J162" s="77"/>
      <c r="K162" s="77"/>
      <c r="L162" s="77"/>
      <c r="M162" s="77"/>
      <c r="N162" s="77"/>
      <c r="O162" s="74" t="str" cm="1">
        <f t="array" ref="O162">IFERROR(INDEX($K$9:$K$1009,MATCH(N162,$I$9:$I$1009,0),0),"")</f>
        <v/>
      </c>
      <c r="P162" s="78"/>
      <c r="Q162" s="78"/>
      <c r="R162" s="67"/>
      <c r="S162" s="67"/>
      <c r="T162" s="67"/>
      <c r="U162" s="74">
        <f t="shared" si="15"/>
        <v>0</v>
      </c>
      <c r="V162" s="57"/>
      <c r="W162" s="79"/>
      <c r="X162" s="69"/>
      <c r="Y162" s="69"/>
      <c r="Z162" s="69"/>
      <c r="AA162" s="69"/>
      <c r="AB162" s="69"/>
      <c r="AC162" s="69"/>
      <c r="AD162" s="69"/>
      <c r="AF162" s="69"/>
      <c r="AG162" s="69"/>
      <c r="AH162" s="69"/>
      <c r="AI162" s="69"/>
      <c r="AJ162" s="69"/>
      <c r="AK162" s="69"/>
      <c r="AL162" s="70">
        <f t="shared" si="13"/>
        <v>0</v>
      </c>
      <c r="AM162" s="69"/>
      <c r="AN162" s="69"/>
      <c r="AO162" s="69"/>
      <c r="AR162" s="46" t="s">
        <v>0</v>
      </c>
    </row>
    <row r="163" spans="4:44" x14ac:dyDescent="0.2">
      <c r="D163" s="80">
        <f t="shared" si="16"/>
        <v>154</v>
      </c>
      <c r="E163" s="76"/>
      <c r="F163" s="76"/>
      <c r="G163" s="74">
        <f t="shared" si="14"/>
        <v>0</v>
      </c>
      <c r="H163" s="75" t="str" cm="1">
        <f t="array" ref="H163">IFERROR(INDEX(GCC.Param!$D$3:$D$94,MATCH(L163,GCC.Param!$B$3:$B$94,0),0),"")</f>
        <v/>
      </c>
      <c r="I163" s="76"/>
      <c r="J163" s="77"/>
      <c r="K163" s="77"/>
      <c r="L163" s="77"/>
      <c r="M163" s="77"/>
      <c r="N163" s="77"/>
      <c r="O163" s="74" t="str" cm="1">
        <f t="array" ref="O163">IFERROR(INDEX($K$9:$K$1009,MATCH(N163,$I$9:$I$1009,0),0),"")</f>
        <v/>
      </c>
      <c r="P163" s="78"/>
      <c r="Q163" s="78"/>
      <c r="R163" s="67"/>
      <c r="S163" s="67"/>
      <c r="T163" s="67"/>
      <c r="U163" s="74">
        <f t="shared" si="15"/>
        <v>0</v>
      </c>
      <c r="V163" s="57"/>
      <c r="W163" s="79"/>
      <c r="X163" s="69"/>
      <c r="Y163" s="69"/>
      <c r="Z163" s="69"/>
      <c r="AA163" s="69"/>
      <c r="AB163" s="69"/>
      <c r="AC163" s="69"/>
      <c r="AD163" s="69"/>
      <c r="AF163" s="69"/>
      <c r="AG163" s="69"/>
      <c r="AH163" s="69"/>
      <c r="AI163" s="69"/>
      <c r="AJ163" s="69"/>
      <c r="AK163" s="69"/>
      <c r="AL163" s="70">
        <f t="shared" si="13"/>
        <v>0</v>
      </c>
      <c r="AM163" s="69"/>
      <c r="AN163" s="69"/>
      <c r="AO163" s="69"/>
      <c r="AR163" s="46" t="s">
        <v>0</v>
      </c>
    </row>
    <row r="164" spans="4:44" x14ac:dyDescent="0.2">
      <c r="D164" s="80">
        <f t="shared" si="16"/>
        <v>155</v>
      </c>
      <c r="E164" s="76"/>
      <c r="F164" s="76"/>
      <c r="G164" s="74">
        <f t="shared" si="14"/>
        <v>0</v>
      </c>
      <c r="H164" s="75" t="str" cm="1">
        <f t="array" ref="H164">IFERROR(INDEX(GCC.Param!$D$3:$D$94,MATCH(L164,GCC.Param!$B$3:$B$94,0),0),"")</f>
        <v/>
      </c>
      <c r="I164" s="76"/>
      <c r="J164" s="77"/>
      <c r="K164" s="77"/>
      <c r="L164" s="77"/>
      <c r="M164" s="77"/>
      <c r="N164" s="77"/>
      <c r="O164" s="74" t="str" cm="1">
        <f t="array" ref="O164">IFERROR(INDEX($K$9:$K$1009,MATCH(N164,$I$9:$I$1009,0),0),"")</f>
        <v/>
      </c>
      <c r="P164" s="78"/>
      <c r="Q164" s="78"/>
      <c r="R164" s="67"/>
      <c r="S164" s="67"/>
      <c r="T164" s="67"/>
      <c r="U164" s="74">
        <f t="shared" si="15"/>
        <v>0</v>
      </c>
      <c r="V164" s="57"/>
      <c r="W164" s="79"/>
      <c r="X164" s="69"/>
      <c r="Y164" s="69"/>
      <c r="Z164" s="69"/>
      <c r="AA164" s="69"/>
      <c r="AB164" s="69"/>
      <c r="AC164" s="69"/>
      <c r="AD164" s="69"/>
      <c r="AF164" s="69"/>
      <c r="AG164" s="69"/>
      <c r="AH164" s="69"/>
      <c r="AI164" s="69"/>
      <c r="AJ164" s="69"/>
      <c r="AK164" s="69"/>
      <c r="AL164" s="70">
        <f t="shared" si="13"/>
        <v>0</v>
      </c>
      <c r="AM164" s="69"/>
      <c r="AN164" s="69"/>
      <c r="AO164" s="69"/>
      <c r="AR164" s="46" t="s">
        <v>0</v>
      </c>
    </row>
    <row r="165" spans="4:44" x14ac:dyDescent="0.2">
      <c r="D165" s="80">
        <f t="shared" si="16"/>
        <v>156</v>
      </c>
      <c r="E165" s="76"/>
      <c r="F165" s="76"/>
      <c r="G165" s="74">
        <f t="shared" si="14"/>
        <v>0</v>
      </c>
      <c r="H165" s="75" t="str" cm="1">
        <f t="array" ref="H165">IFERROR(INDEX(GCC.Param!$D$3:$D$94,MATCH(L165,GCC.Param!$B$3:$B$94,0),0),"")</f>
        <v/>
      </c>
      <c r="I165" s="76"/>
      <c r="J165" s="77"/>
      <c r="K165" s="77"/>
      <c r="L165" s="77"/>
      <c r="M165" s="77"/>
      <c r="N165" s="77"/>
      <c r="O165" s="74" t="str" cm="1">
        <f t="array" ref="O165">IFERROR(INDEX($K$9:$K$1009,MATCH(N165,$I$9:$I$1009,0),0),"")</f>
        <v/>
      </c>
      <c r="P165" s="78"/>
      <c r="Q165" s="78"/>
      <c r="R165" s="67"/>
      <c r="S165" s="67"/>
      <c r="T165" s="67"/>
      <c r="U165" s="74">
        <f t="shared" si="15"/>
        <v>0</v>
      </c>
      <c r="V165" s="57"/>
      <c r="W165" s="79"/>
      <c r="X165" s="69"/>
      <c r="Y165" s="69"/>
      <c r="Z165" s="69"/>
      <c r="AA165" s="69"/>
      <c r="AB165" s="69"/>
      <c r="AC165" s="69"/>
      <c r="AD165" s="69"/>
      <c r="AF165" s="69"/>
      <c r="AG165" s="69"/>
      <c r="AH165" s="69"/>
      <c r="AI165" s="69"/>
      <c r="AJ165" s="69"/>
      <c r="AK165" s="69"/>
      <c r="AL165" s="70">
        <f t="shared" si="13"/>
        <v>0</v>
      </c>
      <c r="AM165" s="69"/>
      <c r="AN165" s="69"/>
      <c r="AO165" s="69"/>
      <c r="AR165" s="46" t="s">
        <v>0</v>
      </c>
    </row>
    <row r="166" spans="4:44" x14ac:dyDescent="0.2">
      <c r="D166" s="80">
        <f t="shared" si="16"/>
        <v>157</v>
      </c>
      <c r="E166" s="76"/>
      <c r="F166" s="76"/>
      <c r="G166" s="74">
        <f t="shared" si="14"/>
        <v>0</v>
      </c>
      <c r="H166" s="75" t="str" cm="1">
        <f t="array" ref="H166">IFERROR(INDEX(GCC.Param!$D$3:$D$94,MATCH(L166,GCC.Param!$B$3:$B$94,0),0),"")</f>
        <v/>
      </c>
      <c r="I166" s="76"/>
      <c r="J166" s="77"/>
      <c r="K166" s="77"/>
      <c r="L166" s="77"/>
      <c r="M166" s="77"/>
      <c r="N166" s="77"/>
      <c r="O166" s="74" t="str" cm="1">
        <f t="array" ref="O166">IFERROR(INDEX($K$9:$K$1009,MATCH(N166,$I$9:$I$1009,0),0),"")</f>
        <v/>
      </c>
      <c r="P166" s="78"/>
      <c r="Q166" s="78"/>
      <c r="R166" s="67"/>
      <c r="S166" s="67"/>
      <c r="T166" s="67"/>
      <c r="U166" s="74">
        <f t="shared" si="15"/>
        <v>0</v>
      </c>
      <c r="V166" s="57"/>
      <c r="W166" s="79"/>
      <c r="X166" s="69"/>
      <c r="Y166" s="69"/>
      <c r="Z166" s="69"/>
      <c r="AA166" s="69"/>
      <c r="AB166" s="69"/>
      <c r="AC166" s="69"/>
      <c r="AD166" s="69"/>
      <c r="AF166" s="69"/>
      <c r="AG166" s="69"/>
      <c r="AH166" s="69"/>
      <c r="AI166" s="69"/>
      <c r="AJ166" s="69"/>
      <c r="AK166" s="69"/>
      <c r="AL166" s="70">
        <f t="shared" si="13"/>
        <v>0</v>
      </c>
      <c r="AM166" s="69"/>
      <c r="AN166" s="69"/>
      <c r="AO166" s="69"/>
      <c r="AR166" s="46" t="s">
        <v>0</v>
      </c>
    </row>
    <row r="167" spans="4:44" x14ac:dyDescent="0.2">
      <c r="D167" s="80">
        <f t="shared" si="16"/>
        <v>158</v>
      </c>
      <c r="E167" s="76"/>
      <c r="F167" s="76"/>
      <c r="G167" s="74">
        <f t="shared" si="14"/>
        <v>0</v>
      </c>
      <c r="H167" s="75" t="str" cm="1">
        <f t="array" ref="H167">IFERROR(INDEX(GCC.Param!$D$3:$D$94,MATCH(L167,GCC.Param!$B$3:$B$94,0),0),"")</f>
        <v/>
      </c>
      <c r="I167" s="76"/>
      <c r="J167" s="77"/>
      <c r="K167" s="77"/>
      <c r="L167" s="77"/>
      <c r="M167" s="77"/>
      <c r="N167" s="77"/>
      <c r="O167" s="74" t="str" cm="1">
        <f t="array" ref="O167">IFERROR(INDEX($K$9:$K$1009,MATCH(N167,$I$9:$I$1009,0),0),"")</f>
        <v/>
      </c>
      <c r="P167" s="78"/>
      <c r="Q167" s="78"/>
      <c r="R167" s="67"/>
      <c r="S167" s="67"/>
      <c r="T167" s="67"/>
      <c r="U167" s="74">
        <f t="shared" si="15"/>
        <v>0</v>
      </c>
      <c r="V167" s="57"/>
      <c r="W167" s="79"/>
      <c r="X167" s="69"/>
      <c r="Y167" s="69"/>
      <c r="Z167" s="69"/>
      <c r="AA167" s="69"/>
      <c r="AB167" s="69"/>
      <c r="AC167" s="69"/>
      <c r="AD167" s="69"/>
      <c r="AF167" s="69"/>
      <c r="AG167" s="69"/>
      <c r="AH167" s="69"/>
      <c r="AI167" s="69"/>
      <c r="AJ167" s="69"/>
      <c r="AK167" s="69"/>
      <c r="AL167" s="70">
        <f t="shared" si="13"/>
        <v>0</v>
      </c>
      <c r="AM167" s="69"/>
      <c r="AN167" s="69"/>
      <c r="AO167" s="69"/>
      <c r="AR167" s="46" t="s">
        <v>0</v>
      </c>
    </row>
    <row r="168" spans="4:44" x14ac:dyDescent="0.2">
      <c r="D168" s="80">
        <f t="shared" si="16"/>
        <v>159</v>
      </c>
      <c r="E168" s="76"/>
      <c r="F168" s="76"/>
      <c r="G168" s="74">
        <f t="shared" si="14"/>
        <v>0</v>
      </c>
      <c r="H168" s="75" t="str" cm="1">
        <f t="array" ref="H168">IFERROR(INDEX(GCC.Param!$D$3:$D$94,MATCH(L168,GCC.Param!$B$3:$B$94,0),0),"")</f>
        <v/>
      </c>
      <c r="I168" s="76"/>
      <c r="J168" s="77"/>
      <c r="K168" s="77"/>
      <c r="L168" s="77"/>
      <c r="M168" s="77"/>
      <c r="N168" s="77"/>
      <c r="O168" s="74" t="str" cm="1">
        <f t="array" ref="O168">IFERROR(INDEX($K$9:$K$1009,MATCH(N168,$I$9:$I$1009,0),0),"")</f>
        <v/>
      </c>
      <c r="P168" s="78"/>
      <c r="Q168" s="78"/>
      <c r="R168" s="67"/>
      <c r="S168" s="67"/>
      <c r="T168" s="67"/>
      <c r="U168" s="74">
        <f t="shared" si="15"/>
        <v>0</v>
      </c>
      <c r="V168" s="57"/>
      <c r="W168" s="79"/>
      <c r="X168" s="69"/>
      <c r="Y168" s="69"/>
      <c r="Z168" s="69"/>
      <c r="AA168" s="69"/>
      <c r="AB168" s="69"/>
      <c r="AC168" s="69"/>
      <c r="AD168" s="69"/>
      <c r="AF168" s="69"/>
      <c r="AG168" s="69"/>
      <c r="AH168" s="69"/>
      <c r="AI168" s="69"/>
      <c r="AJ168" s="69"/>
      <c r="AK168" s="69"/>
      <c r="AL168" s="70">
        <f t="shared" si="13"/>
        <v>0</v>
      </c>
      <c r="AM168" s="69"/>
      <c r="AN168" s="69"/>
      <c r="AO168" s="69"/>
      <c r="AR168" s="46" t="s">
        <v>0</v>
      </c>
    </row>
    <row r="169" spans="4:44" x14ac:dyDescent="0.2">
      <c r="D169" s="80">
        <f t="shared" si="16"/>
        <v>160</v>
      </c>
      <c r="E169" s="76"/>
      <c r="F169" s="76"/>
      <c r="G169" s="74">
        <f t="shared" si="14"/>
        <v>0</v>
      </c>
      <c r="H169" s="75" t="str" cm="1">
        <f t="array" ref="H169">IFERROR(INDEX(GCC.Param!$D$3:$D$94,MATCH(L169,GCC.Param!$B$3:$B$94,0),0),"")</f>
        <v/>
      </c>
      <c r="I169" s="76"/>
      <c r="J169" s="77"/>
      <c r="K169" s="77"/>
      <c r="L169" s="77"/>
      <c r="M169" s="77"/>
      <c r="N169" s="77"/>
      <c r="O169" s="74" t="str" cm="1">
        <f t="array" ref="O169">IFERROR(INDEX($K$9:$K$1009,MATCH(N169,$I$9:$I$1009,0),0),"")</f>
        <v/>
      </c>
      <c r="P169" s="78"/>
      <c r="Q169" s="78"/>
      <c r="R169" s="67"/>
      <c r="S169" s="67"/>
      <c r="T169" s="67"/>
      <c r="U169" s="74">
        <f t="shared" si="15"/>
        <v>0</v>
      </c>
      <c r="V169" s="57"/>
      <c r="W169" s="79"/>
      <c r="X169" s="69"/>
      <c r="Y169" s="69"/>
      <c r="Z169" s="69"/>
      <c r="AA169" s="69"/>
      <c r="AB169" s="69"/>
      <c r="AC169" s="69"/>
      <c r="AD169" s="69"/>
      <c r="AF169" s="69"/>
      <c r="AG169" s="69"/>
      <c r="AH169" s="69"/>
      <c r="AI169" s="69"/>
      <c r="AJ169" s="69"/>
      <c r="AK169" s="69"/>
      <c r="AL169" s="70">
        <f t="shared" si="13"/>
        <v>0</v>
      </c>
      <c r="AM169" s="69"/>
      <c r="AN169" s="69"/>
      <c r="AO169" s="69"/>
      <c r="AR169" s="46" t="s">
        <v>0</v>
      </c>
    </row>
    <row r="170" spans="4:44" x14ac:dyDescent="0.2">
      <c r="D170" s="80">
        <f t="shared" si="16"/>
        <v>161</v>
      </c>
      <c r="E170" s="76"/>
      <c r="F170" s="76"/>
      <c r="G170" s="74">
        <f t="shared" si="14"/>
        <v>0</v>
      </c>
      <c r="H170" s="75" t="str" cm="1">
        <f t="array" ref="H170">IFERROR(INDEX(GCC.Param!$D$3:$D$94,MATCH(L170,GCC.Param!$B$3:$B$94,0),0),"")</f>
        <v/>
      </c>
      <c r="I170" s="76"/>
      <c r="J170" s="77"/>
      <c r="K170" s="77"/>
      <c r="L170" s="77"/>
      <c r="M170" s="77"/>
      <c r="N170" s="77"/>
      <c r="O170" s="74" t="str" cm="1">
        <f t="array" ref="O170">IFERROR(INDEX($K$9:$K$1009,MATCH(N170,$I$9:$I$1009,0),0),"")</f>
        <v/>
      </c>
      <c r="P170" s="78"/>
      <c r="Q170" s="78"/>
      <c r="R170" s="67"/>
      <c r="S170" s="67"/>
      <c r="T170" s="67"/>
      <c r="U170" s="74">
        <f t="shared" si="15"/>
        <v>0</v>
      </c>
      <c r="V170" s="57"/>
      <c r="W170" s="79"/>
      <c r="X170" s="69"/>
      <c r="Y170" s="69"/>
      <c r="Z170" s="69"/>
      <c r="AA170" s="69"/>
      <c r="AB170" s="69"/>
      <c r="AC170" s="69"/>
      <c r="AD170" s="69"/>
      <c r="AF170" s="69"/>
      <c r="AG170" s="69"/>
      <c r="AH170" s="69"/>
      <c r="AI170" s="69"/>
      <c r="AJ170" s="69"/>
      <c r="AK170" s="69"/>
      <c r="AL170" s="70">
        <f t="shared" si="13"/>
        <v>0</v>
      </c>
      <c r="AM170" s="69"/>
      <c r="AN170" s="69"/>
      <c r="AO170" s="69"/>
      <c r="AR170" s="46" t="s">
        <v>0</v>
      </c>
    </row>
    <row r="171" spans="4:44" x14ac:dyDescent="0.2">
      <c r="D171" s="80">
        <f t="shared" si="16"/>
        <v>162</v>
      </c>
      <c r="E171" s="76"/>
      <c r="F171" s="76"/>
      <c r="G171" s="74">
        <f t="shared" si="14"/>
        <v>0</v>
      </c>
      <c r="H171" s="75" t="str" cm="1">
        <f t="array" ref="H171">IFERROR(INDEX(GCC.Param!$D$3:$D$94,MATCH(L171,GCC.Param!$B$3:$B$94,0),0),"")</f>
        <v/>
      </c>
      <c r="I171" s="76"/>
      <c r="J171" s="77"/>
      <c r="K171" s="77"/>
      <c r="L171" s="77"/>
      <c r="M171" s="77"/>
      <c r="N171" s="77"/>
      <c r="O171" s="74" t="str" cm="1">
        <f t="array" ref="O171">IFERROR(INDEX($K$9:$K$1009,MATCH(N171,$I$9:$I$1009,0),0),"")</f>
        <v/>
      </c>
      <c r="P171" s="78"/>
      <c r="Q171" s="78"/>
      <c r="R171" s="67"/>
      <c r="S171" s="67"/>
      <c r="T171" s="67"/>
      <c r="U171" s="74">
        <f t="shared" si="15"/>
        <v>0</v>
      </c>
      <c r="V171" s="57"/>
      <c r="W171" s="79"/>
      <c r="X171" s="69"/>
      <c r="Y171" s="69"/>
      <c r="Z171" s="69"/>
      <c r="AA171" s="69"/>
      <c r="AB171" s="69"/>
      <c r="AC171" s="69"/>
      <c r="AD171" s="69"/>
      <c r="AF171" s="69"/>
      <c r="AG171" s="69"/>
      <c r="AH171" s="69"/>
      <c r="AI171" s="69"/>
      <c r="AJ171" s="69"/>
      <c r="AK171" s="69"/>
      <c r="AL171" s="70">
        <f t="shared" si="13"/>
        <v>0</v>
      </c>
      <c r="AM171" s="69"/>
      <c r="AN171" s="69"/>
      <c r="AO171" s="69"/>
      <c r="AR171" s="46" t="s">
        <v>0</v>
      </c>
    </row>
    <row r="172" spans="4:44" x14ac:dyDescent="0.2">
      <c r="D172" s="80">
        <f t="shared" si="16"/>
        <v>163</v>
      </c>
      <c r="E172" s="76"/>
      <c r="F172" s="76"/>
      <c r="G172" s="74">
        <f t="shared" si="14"/>
        <v>0</v>
      </c>
      <c r="H172" s="75" t="str" cm="1">
        <f t="array" ref="H172">IFERROR(INDEX(GCC.Param!$D$3:$D$94,MATCH(L172,GCC.Param!$B$3:$B$94,0),0),"")</f>
        <v/>
      </c>
      <c r="I172" s="76"/>
      <c r="J172" s="77"/>
      <c r="K172" s="77"/>
      <c r="L172" s="77"/>
      <c r="M172" s="77"/>
      <c r="N172" s="77"/>
      <c r="O172" s="74" t="str" cm="1">
        <f t="array" ref="O172">IFERROR(INDEX($K$9:$K$1009,MATCH(N172,$I$9:$I$1009,0),0),"")</f>
        <v/>
      </c>
      <c r="P172" s="78"/>
      <c r="Q172" s="78"/>
      <c r="R172" s="67"/>
      <c r="S172" s="67"/>
      <c r="T172" s="67"/>
      <c r="U172" s="74">
        <f t="shared" si="15"/>
        <v>0</v>
      </c>
      <c r="V172" s="57"/>
      <c r="W172" s="79"/>
      <c r="X172" s="69"/>
      <c r="Y172" s="69"/>
      <c r="Z172" s="69"/>
      <c r="AA172" s="69"/>
      <c r="AB172" s="69"/>
      <c r="AC172" s="69"/>
      <c r="AD172" s="69"/>
      <c r="AF172" s="69"/>
      <c r="AG172" s="69"/>
      <c r="AH172" s="69"/>
      <c r="AI172" s="69"/>
      <c r="AJ172" s="69"/>
      <c r="AK172" s="69"/>
      <c r="AL172" s="70">
        <f t="shared" si="13"/>
        <v>0</v>
      </c>
      <c r="AM172" s="69"/>
      <c r="AN172" s="69"/>
      <c r="AO172" s="69"/>
      <c r="AR172" s="46" t="s">
        <v>0</v>
      </c>
    </row>
    <row r="173" spans="4:44" x14ac:dyDescent="0.2">
      <c r="D173" s="80">
        <f t="shared" si="16"/>
        <v>164</v>
      </c>
      <c r="E173" s="76"/>
      <c r="F173" s="76"/>
      <c r="G173" s="74">
        <f t="shared" si="14"/>
        <v>0</v>
      </c>
      <c r="H173" s="75" t="str" cm="1">
        <f t="array" ref="H173">IFERROR(INDEX(GCC.Param!$D$3:$D$94,MATCH(L173,GCC.Param!$B$3:$B$94,0),0),"")</f>
        <v/>
      </c>
      <c r="I173" s="76"/>
      <c r="J173" s="77"/>
      <c r="K173" s="77"/>
      <c r="L173" s="77"/>
      <c r="M173" s="77"/>
      <c r="N173" s="77"/>
      <c r="O173" s="74" t="str" cm="1">
        <f t="array" ref="O173">IFERROR(INDEX($K$9:$K$1009,MATCH(N173,$I$9:$I$1009,0),0),"")</f>
        <v/>
      </c>
      <c r="P173" s="78"/>
      <c r="Q173" s="78"/>
      <c r="R173" s="67"/>
      <c r="S173" s="67"/>
      <c r="T173" s="67"/>
      <c r="U173" s="74">
        <f t="shared" si="15"/>
        <v>0</v>
      </c>
      <c r="V173" s="57"/>
      <c r="W173" s="79"/>
      <c r="X173" s="69"/>
      <c r="Y173" s="69"/>
      <c r="Z173" s="69"/>
      <c r="AA173" s="69"/>
      <c r="AB173" s="69"/>
      <c r="AC173" s="69"/>
      <c r="AD173" s="69"/>
      <c r="AF173" s="69"/>
      <c r="AG173" s="69"/>
      <c r="AH173" s="69"/>
      <c r="AI173" s="69"/>
      <c r="AJ173" s="69"/>
      <c r="AK173" s="69"/>
      <c r="AL173" s="70">
        <f t="shared" si="13"/>
        <v>0</v>
      </c>
      <c r="AM173" s="69"/>
      <c r="AN173" s="69"/>
      <c r="AO173" s="69"/>
      <c r="AR173" s="46" t="s">
        <v>0</v>
      </c>
    </row>
    <row r="174" spans="4:44" x14ac:dyDescent="0.2">
      <c r="D174" s="80">
        <f t="shared" si="16"/>
        <v>165</v>
      </c>
      <c r="E174" s="76"/>
      <c r="F174" s="76"/>
      <c r="G174" s="74">
        <f t="shared" si="14"/>
        <v>0</v>
      </c>
      <c r="H174" s="75" t="str" cm="1">
        <f t="array" ref="H174">IFERROR(INDEX(GCC.Param!$D$3:$D$94,MATCH(L174,GCC.Param!$B$3:$B$94,0),0),"")</f>
        <v/>
      </c>
      <c r="I174" s="76"/>
      <c r="J174" s="77"/>
      <c r="K174" s="77"/>
      <c r="L174" s="77"/>
      <c r="M174" s="77"/>
      <c r="N174" s="77"/>
      <c r="O174" s="74" t="str" cm="1">
        <f t="array" ref="O174">IFERROR(INDEX($K$9:$K$1009,MATCH(N174,$I$9:$I$1009,0),0),"")</f>
        <v/>
      </c>
      <c r="P174" s="78"/>
      <c r="Q174" s="78"/>
      <c r="R174" s="67"/>
      <c r="S174" s="67"/>
      <c r="T174" s="67"/>
      <c r="U174" s="74">
        <f t="shared" si="15"/>
        <v>0</v>
      </c>
      <c r="V174" s="57"/>
      <c r="W174" s="79"/>
      <c r="X174" s="69"/>
      <c r="Y174" s="69"/>
      <c r="Z174" s="69"/>
      <c r="AA174" s="69"/>
      <c r="AB174" s="69"/>
      <c r="AC174" s="69"/>
      <c r="AD174" s="69"/>
      <c r="AF174" s="69"/>
      <c r="AG174" s="69"/>
      <c r="AH174" s="69"/>
      <c r="AI174" s="69"/>
      <c r="AJ174" s="69"/>
      <c r="AK174" s="69"/>
      <c r="AL174" s="70">
        <f t="shared" si="13"/>
        <v>0</v>
      </c>
      <c r="AM174" s="69"/>
      <c r="AN174" s="69"/>
      <c r="AO174" s="69"/>
      <c r="AR174" s="46" t="s">
        <v>0</v>
      </c>
    </row>
    <row r="175" spans="4:44" x14ac:dyDescent="0.2">
      <c r="D175" s="80">
        <f t="shared" si="16"/>
        <v>166</v>
      </c>
      <c r="E175" s="76"/>
      <c r="F175" s="76"/>
      <c r="G175" s="74">
        <f t="shared" si="14"/>
        <v>0</v>
      </c>
      <c r="H175" s="75" t="str" cm="1">
        <f t="array" ref="H175">IFERROR(INDEX(GCC.Param!$D$3:$D$94,MATCH(L175,GCC.Param!$B$3:$B$94,0),0),"")</f>
        <v/>
      </c>
      <c r="I175" s="76"/>
      <c r="J175" s="77"/>
      <c r="K175" s="77"/>
      <c r="L175" s="77"/>
      <c r="M175" s="77"/>
      <c r="N175" s="77"/>
      <c r="O175" s="74" t="str" cm="1">
        <f t="array" ref="O175">IFERROR(INDEX($K$9:$K$1009,MATCH(N175,$I$9:$I$1009,0),0),"")</f>
        <v/>
      </c>
      <c r="P175" s="78"/>
      <c r="Q175" s="78"/>
      <c r="R175" s="67"/>
      <c r="S175" s="67"/>
      <c r="T175" s="67"/>
      <c r="U175" s="74">
        <f t="shared" si="15"/>
        <v>0</v>
      </c>
      <c r="V175" s="57"/>
      <c r="W175" s="79"/>
      <c r="X175" s="69"/>
      <c r="Y175" s="69"/>
      <c r="Z175" s="69"/>
      <c r="AA175" s="69"/>
      <c r="AB175" s="69"/>
      <c r="AC175" s="69"/>
      <c r="AD175" s="69"/>
      <c r="AF175" s="69"/>
      <c r="AG175" s="69"/>
      <c r="AH175" s="69"/>
      <c r="AI175" s="69"/>
      <c r="AJ175" s="69"/>
      <c r="AK175" s="69"/>
      <c r="AL175" s="70">
        <f t="shared" si="13"/>
        <v>0</v>
      </c>
      <c r="AM175" s="69"/>
      <c r="AN175" s="69"/>
      <c r="AO175" s="69"/>
      <c r="AR175" s="46" t="s">
        <v>0</v>
      </c>
    </row>
    <row r="176" spans="4:44" x14ac:dyDescent="0.2">
      <c r="D176" s="80">
        <f t="shared" si="16"/>
        <v>167</v>
      </c>
      <c r="E176" s="76"/>
      <c r="F176" s="76"/>
      <c r="G176" s="74">
        <f t="shared" si="14"/>
        <v>0</v>
      </c>
      <c r="H176" s="75" t="str" cm="1">
        <f t="array" ref="H176">IFERROR(INDEX(GCC.Param!$D$3:$D$94,MATCH(L176,GCC.Param!$B$3:$B$94,0),0),"")</f>
        <v/>
      </c>
      <c r="I176" s="76"/>
      <c r="J176" s="77"/>
      <c r="K176" s="77"/>
      <c r="L176" s="77"/>
      <c r="M176" s="77"/>
      <c r="N176" s="77"/>
      <c r="O176" s="74" t="str" cm="1">
        <f t="array" ref="O176">IFERROR(INDEX($K$9:$K$1009,MATCH(N176,$I$9:$I$1009,0),0),"")</f>
        <v/>
      </c>
      <c r="P176" s="78"/>
      <c r="Q176" s="78"/>
      <c r="R176" s="67"/>
      <c r="S176" s="67"/>
      <c r="T176" s="67"/>
      <c r="U176" s="74">
        <f t="shared" si="15"/>
        <v>0</v>
      </c>
      <c r="V176" s="57"/>
      <c r="W176" s="79"/>
      <c r="X176" s="69"/>
      <c r="Y176" s="69"/>
      <c r="Z176" s="69"/>
      <c r="AA176" s="69"/>
      <c r="AB176" s="69"/>
      <c r="AC176" s="69"/>
      <c r="AD176" s="69"/>
      <c r="AF176" s="69"/>
      <c r="AG176" s="69"/>
      <c r="AH176" s="69"/>
      <c r="AI176" s="69"/>
      <c r="AJ176" s="69"/>
      <c r="AK176" s="69"/>
      <c r="AL176" s="70">
        <f t="shared" si="13"/>
        <v>0</v>
      </c>
      <c r="AM176" s="69"/>
      <c r="AN176" s="69"/>
      <c r="AO176" s="69"/>
      <c r="AR176" s="46" t="s">
        <v>0</v>
      </c>
    </row>
    <row r="177" spans="4:44" x14ac:dyDescent="0.2">
      <c r="D177" s="80">
        <f t="shared" si="16"/>
        <v>168</v>
      </c>
      <c r="E177" s="76"/>
      <c r="F177" s="76"/>
      <c r="G177" s="74">
        <f t="shared" si="14"/>
        <v>0</v>
      </c>
      <c r="H177" s="75" t="str" cm="1">
        <f t="array" ref="H177">IFERROR(INDEX(GCC.Param!$D$3:$D$94,MATCH(L177,GCC.Param!$B$3:$B$94,0),0),"")</f>
        <v/>
      </c>
      <c r="I177" s="76"/>
      <c r="J177" s="77"/>
      <c r="K177" s="77"/>
      <c r="L177" s="77"/>
      <c r="M177" s="77"/>
      <c r="N177" s="77"/>
      <c r="O177" s="74" t="str" cm="1">
        <f t="array" ref="O177">IFERROR(INDEX($K$9:$K$1009,MATCH(N177,$I$9:$I$1009,0),0),"")</f>
        <v/>
      </c>
      <c r="P177" s="78"/>
      <c r="Q177" s="78"/>
      <c r="R177" s="67"/>
      <c r="S177" s="67"/>
      <c r="T177" s="67"/>
      <c r="U177" s="74">
        <f t="shared" si="15"/>
        <v>0</v>
      </c>
      <c r="V177" s="57"/>
      <c r="W177" s="79"/>
      <c r="X177" s="69"/>
      <c r="Y177" s="69"/>
      <c r="Z177" s="69"/>
      <c r="AA177" s="69"/>
      <c r="AB177" s="69"/>
      <c r="AC177" s="69"/>
      <c r="AD177" s="69"/>
      <c r="AF177" s="69"/>
      <c r="AG177" s="69"/>
      <c r="AH177" s="69"/>
      <c r="AI177" s="69"/>
      <c r="AJ177" s="69"/>
      <c r="AK177" s="69"/>
      <c r="AL177" s="70">
        <f t="shared" si="13"/>
        <v>0</v>
      </c>
      <c r="AM177" s="69"/>
      <c r="AN177" s="69"/>
      <c r="AO177" s="69"/>
      <c r="AR177" s="46" t="s">
        <v>0</v>
      </c>
    </row>
    <row r="178" spans="4:44" x14ac:dyDescent="0.2">
      <c r="D178" s="80">
        <f t="shared" si="16"/>
        <v>169</v>
      </c>
      <c r="E178" s="76"/>
      <c r="F178" s="76"/>
      <c r="G178" s="74">
        <f t="shared" si="14"/>
        <v>0</v>
      </c>
      <c r="H178" s="75" t="str" cm="1">
        <f t="array" ref="H178">IFERROR(INDEX(GCC.Param!$D$3:$D$94,MATCH(L178,GCC.Param!$B$3:$B$94,0),0),"")</f>
        <v/>
      </c>
      <c r="I178" s="76"/>
      <c r="J178" s="77"/>
      <c r="K178" s="77"/>
      <c r="L178" s="77"/>
      <c r="M178" s="77"/>
      <c r="N178" s="77"/>
      <c r="O178" s="74" t="str" cm="1">
        <f t="array" ref="O178">IFERROR(INDEX($K$9:$K$1009,MATCH(N178,$I$9:$I$1009,0),0),"")</f>
        <v/>
      </c>
      <c r="P178" s="78"/>
      <c r="Q178" s="78"/>
      <c r="R178" s="67"/>
      <c r="S178" s="67"/>
      <c r="T178" s="67"/>
      <c r="U178" s="74">
        <f t="shared" si="15"/>
        <v>0</v>
      </c>
      <c r="V178" s="57"/>
      <c r="W178" s="79"/>
      <c r="X178" s="69"/>
      <c r="Y178" s="69"/>
      <c r="Z178" s="69"/>
      <c r="AA178" s="69"/>
      <c r="AB178" s="69"/>
      <c r="AC178" s="69"/>
      <c r="AD178" s="69"/>
      <c r="AF178" s="69"/>
      <c r="AG178" s="69"/>
      <c r="AH178" s="69"/>
      <c r="AI178" s="69"/>
      <c r="AJ178" s="69"/>
      <c r="AK178" s="69"/>
      <c r="AL178" s="70">
        <f t="shared" si="13"/>
        <v>0</v>
      </c>
      <c r="AM178" s="69"/>
      <c r="AN178" s="69"/>
      <c r="AO178" s="69"/>
      <c r="AR178" s="46" t="s">
        <v>0</v>
      </c>
    </row>
    <row r="179" spans="4:44" x14ac:dyDescent="0.2">
      <c r="D179" s="80">
        <f t="shared" si="16"/>
        <v>170</v>
      </c>
      <c r="E179" s="76"/>
      <c r="F179" s="76"/>
      <c r="G179" s="74">
        <f t="shared" si="14"/>
        <v>0</v>
      </c>
      <c r="H179" s="75" t="str" cm="1">
        <f t="array" ref="H179">IFERROR(INDEX(GCC.Param!$D$3:$D$94,MATCH(L179,GCC.Param!$B$3:$B$94,0),0),"")</f>
        <v/>
      </c>
      <c r="I179" s="76"/>
      <c r="J179" s="77"/>
      <c r="K179" s="77"/>
      <c r="L179" s="77"/>
      <c r="M179" s="77"/>
      <c r="N179" s="77"/>
      <c r="O179" s="74" t="str" cm="1">
        <f t="array" ref="O179">IFERROR(INDEX($K$9:$K$1009,MATCH(N179,$I$9:$I$1009,0),0),"")</f>
        <v/>
      </c>
      <c r="P179" s="78"/>
      <c r="Q179" s="78"/>
      <c r="R179" s="67"/>
      <c r="S179" s="67"/>
      <c r="T179" s="67"/>
      <c r="U179" s="74">
        <f t="shared" si="15"/>
        <v>0</v>
      </c>
      <c r="V179" s="57"/>
      <c r="W179" s="79"/>
      <c r="X179" s="69"/>
      <c r="Y179" s="69"/>
      <c r="Z179" s="69"/>
      <c r="AA179" s="69"/>
      <c r="AB179" s="69"/>
      <c r="AC179" s="69"/>
      <c r="AD179" s="69"/>
      <c r="AF179" s="69"/>
      <c r="AG179" s="69"/>
      <c r="AH179" s="69"/>
      <c r="AI179" s="69"/>
      <c r="AJ179" s="69"/>
      <c r="AK179" s="69"/>
      <c r="AL179" s="70">
        <f t="shared" si="13"/>
        <v>0</v>
      </c>
      <c r="AM179" s="69"/>
      <c r="AN179" s="69"/>
      <c r="AO179" s="69"/>
      <c r="AR179" s="46" t="s">
        <v>0</v>
      </c>
    </row>
    <row r="180" spans="4:44" x14ac:dyDescent="0.2">
      <c r="D180" s="80">
        <f t="shared" si="16"/>
        <v>171</v>
      </c>
      <c r="E180" s="76"/>
      <c r="F180" s="76"/>
      <c r="G180" s="74">
        <f t="shared" si="14"/>
        <v>0</v>
      </c>
      <c r="H180" s="75" t="str" cm="1">
        <f t="array" ref="H180">IFERROR(INDEX(GCC.Param!$D$3:$D$94,MATCH(L180,GCC.Param!$B$3:$B$94,0),0),"")</f>
        <v/>
      </c>
      <c r="I180" s="76"/>
      <c r="J180" s="77"/>
      <c r="K180" s="77"/>
      <c r="L180" s="77"/>
      <c r="M180" s="77"/>
      <c r="N180" s="77"/>
      <c r="O180" s="74" t="str" cm="1">
        <f t="array" ref="O180">IFERROR(INDEX($K$9:$K$1009,MATCH(N180,$I$9:$I$1009,0),0),"")</f>
        <v/>
      </c>
      <c r="P180" s="78"/>
      <c r="Q180" s="78"/>
      <c r="R180" s="67"/>
      <c r="S180" s="67"/>
      <c r="T180" s="67"/>
      <c r="U180" s="74">
        <f t="shared" si="15"/>
        <v>0</v>
      </c>
      <c r="V180" s="57"/>
      <c r="W180" s="79"/>
      <c r="X180" s="69"/>
      <c r="Y180" s="69"/>
      <c r="Z180" s="69"/>
      <c r="AA180" s="69"/>
      <c r="AB180" s="69"/>
      <c r="AC180" s="69"/>
      <c r="AD180" s="69"/>
      <c r="AF180" s="69"/>
      <c r="AG180" s="69"/>
      <c r="AH180" s="69"/>
      <c r="AI180" s="69"/>
      <c r="AJ180" s="69"/>
      <c r="AK180" s="69"/>
      <c r="AL180" s="70">
        <f t="shared" si="13"/>
        <v>0</v>
      </c>
      <c r="AM180" s="69"/>
      <c r="AN180" s="69"/>
      <c r="AO180" s="69"/>
      <c r="AR180" s="46" t="s">
        <v>0</v>
      </c>
    </row>
    <row r="181" spans="4:44" x14ac:dyDescent="0.2">
      <c r="D181" s="80">
        <f t="shared" si="16"/>
        <v>172</v>
      </c>
      <c r="E181" s="76"/>
      <c r="F181" s="76"/>
      <c r="G181" s="74">
        <f t="shared" si="14"/>
        <v>0</v>
      </c>
      <c r="H181" s="75" t="str" cm="1">
        <f t="array" ref="H181">IFERROR(INDEX(GCC.Param!$D$3:$D$94,MATCH(L181,GCC.Param!$B$3:$B$94,0),0),"")</f>
        <v/>
      </c>
      <c r="I181" s="76"/>
      <c r="J181" s="77"/>
      <c r="K181" s="77"/>
      <c r="L181" s="77"/>
      <c r="M181" s="77"/>
      <c r="N181" s="77"/>
      <c r="O181" s="74" t="str" cm="1">
        <f t="array" ref="O181">IFERROR(INDEX($K$9:$K$1009,MATCH(N181,$I$9:$I$1009,0),0),"")</f>
        <v/>
      </c>
      <c r="P181" s="78"/>
      <c r="Q181" s="78"/>
      <c r="R181" s="67"/>
      <c r="S181" s="67"/>
      <c r="T181" s="67"/>
      <c r="U181" s="74">
        <f t="shared" si="15"/>
        <v>0</v>
      </c>
      <c r="V181" s="57"/>
      <c r="W181" s="79"/>
      <c r="X181" s="69"/>
      <c r="Y181" s="69"/>
      <c r="Z181" s="69"/>
      <c r="AA181" s="69"/>
      <c r="AB181" s="69"/>
      <c r="AC181" s="69"/>
      <c r="AD181" s="69"/>
      <c r="AF181" s="69"/>
      <c r="AG181" s="69"/>
      <c r="AH181" s="69"/>
      <c r="AI181" s="69"/>
      <c r="AJ181" s="69"/>
      <c r="AK181" s="69"/>
      <c r="AL181" s="70">
        <f t="shared" si="13"/>
        <v>0</v>
      </c>
      <c r="AM181" s="69"/>
      <c r="AN181" s="69"/>
      <c r="AO181" s="69"/>
      <c r="AR181" s="46" t="s">
        <v>0</v>
      </c>
    </row>
    <row r="182" spans="4:44" x14ac:dyDescent="0.2">
      <c r="D182" s="80">
        <f t="shared" si="16"/>
        <v>173</v>
      </c>
      <c r="E182" s="76"/>
      <c r="F182" s="76"/>
      <c r="G182" s="74">
        <f t="shared" si="14"/>
        <v>0</v>
      </c>
      <c r="H182" s="75" t="str" cm="1">
        <f t="array" ref="H182">IFERROR(INDEX(GCC.Param!$D$3:$D$94,MATCH(L182,GCC.Param!$B$3:$B$94,0),0),"")</f>
        <v/>
      </c>
      <c r="I182" s="76"/>
      <c r="J182" s="77"/>
      <c r="K182" s="77"/>
      <c r="L182" s="77"/>
      <c r="M182" s="77"/>
      <c r="N182" s="77"/>
      <c r="O182" s="74" t="str" cm="1">
        <f t="array" ref="O182">IFERROR(INDEX($K$9:$K$1009,MATCH(N182,$I$9:$I$1009,0),0),"")</f>
        <v/>
      </c>
      <c r="P182" s="78"/>
      <c r="Q182" s="78"/>
      <c r="R182" s="67"/>
      <c r="S182" s="67"/>
      <c r="T182" s="67"/>
      <c r="U182" s="74">
        <f t="shared" si="15"/>
        <v>0</v>
      </c>
      <c r="V182" s="57"/>
      <c r="W182" s="79"/>
      <c r="X182" s="69"/>
      <c r="Y182" s="69"/>
      <c r="Z182" s="69"/>
      <c r="AA182" s="69"/>
      <c r="AB182" s="69"/>
      <c r="AC182" s="69"/>
      <c r="AD182" s="69"/>
      <c r="AF182" s="69"/>
      <c r="AG182" s="69"/>
      <c r="AH182" s="69"/>
      <c r="AI182" s="69"/>
      <c r="AJ182" s="69"/>
      <c r="AK182" s="69"/>
      <c r="AL182" s="70">
        <f t="shared" si="13"/>
        <v>0</v>
      </c>
      <c r="AM182" s="69"/>
      <c r="AN182" s="69"/>
      <c r="AO182" s="69"/>
      <c r="AR182" s="46" t="s">
        <v>0</v>
      </c>
    </row>
    <row r="183" spans="4:44" x14ac:dyDescent="0.2">
      <c r="D183" s="80">
        <f t="shared" si="16"/>
        <v>174</v>
      </c>
      <c r="E183" s="76"/>
      <c r="F183" s="76"/>
      <c r="G183" s="74">
        <f t="shared" si="14"/>
        <v>0</v>
      </c>
      <c r="H183" s="75" t="str" cm="1">
        <f t="array" ref="H183">IFERROR(INDEX(GCC.Param!$D$3:$D$94,MATCH(L183,GCC.Param!$B$3:$B$94,0),0),"")</f>
        <v/>
      </c>
      <c r="I183" s="76"/>
      <c r="J183" s="77"/>
      <c r="K183" s="77"/>
      <c r="L183" s="77"/>
      <c r="M183" s="77"/>
      <c r="N183" s="77"/>
      <c r="O183" s="74" t="str" cm="1">
        <f t="array" ref="O183">IFERROR(INDEX($K$9:$K$1009,MATCH(N183,$I$9:$I$1009,0),0),"")</f>
        <v/>
      </c>
      <c r="P183" s="78"/>
      <c r="Q183" s="78"/>
      <c r="R183" s="67"/>
      <c r="S183" s="67"/>
      <c r="T183" s="67"/>
      <c r="U183" s="74">
        <f t="shared" si="15"/>
        <v>0</v>
      </c>
      <c r="V183" s="57"/>
      <c r="W183" s="79"/>
      <c r="X183" s="69"/>
      <c r="Y183" s="69"/>
      <c r="Z183" s="69"/>
      <c r="AA183" s="69"/>
      <c r="AB183" s="69"/>
      <c r="AC183" s="69"/>
      <c r="AD183" s="69"/>
      <c r="AF183" s="69"/>
      <c r="AG183" s="69"/>
      <c r="AH183" s="69"/>
      <c r="AI183" s="69"/>
      <c r="AJ183" s="69"/>
      <c r="AK183" s="69"/>
      <c r="AL183" s="70">
        <f t="shared" si="13"/>
        <v>0</v>
      </c>
      <c r="AM183" s="69"/>
      <c r="AN183" s="69"/>
      <c r="AO183" s="69"/>
      <c r="AR183" s="46" t="s">
        <v>0</v>
      </c>
    </row>
    <row r="184" spans="4:44" x14ac:dyDescent="0.2">
      <c r="D184" s="80">
        <f t="shared" si="16"/>
        <v>175</v>
      </c>
      <c r="E184" s="76"/>
      <c r="F184" s="76"/>
      <c r="G184" s="74">
        <f t="shared" si="14"/>
        <v>0</v>
      </c>
      <c r="H184" s="75" t="str" cm="1">
        <f t="array" ref="H184">IFERROR(INDEX(GCC.Param!$D$3:$D$94,MATCH(L184,GCC.Param!$B$3:$B$94,0),0),"")</f>
        <v/>
      </c>
      <c r="I184" s="76"/>
      <c r="J184" s="77"/>
      <c r="K184" s="77"/>
      <c r="L184" s="77"/>
      <c r="M184" s="77"/>
      <c r="N184" s="77"/>
      <c r="O184" s="74" t="str" cm="1">
        <f t="array" ref="O184">IFERROR(INDEX($K$9:$K$1009,MATCH(N184,$I$9:$I$1009,0),0),"")</f>
        <v/>
      </c>
      <c r="P184" s="78"/>
      <c r="Q184" s="78"/>
      <c r="R184" s="67"/>
      <c r="S184" s="67"/>
      <c r="T184" s="67"/>
      <c r="U184" s="74">
        <f t="shared" si="15"/>
        <v>0</v>
      </c>
      <c r="V184" s="57"/>
      <c r="W184" s="79"/>
      <c r="X184" s="69"/>
      <c r="Y184" s="69"/>
      <c r="Z184" s="69"/>
      <c r="AA184" s="69"/>
      <c r="AB184" s="69"/>
      <c r="AC184" s="69"/>
      <c r="AD184" s="69"/>
      <c r="AF184" s="69"/>
      <c r="AG184" s="69"/>
      <c r="AH184" s="69"/>
      <c r="AI184" s="69"/>
      <c r="AJ184" s="69"/>
      <c r="AK184" s="69"/>
      <c r="AL184" s="70">
        <f t="shared" si="13"/>
        <v>0</v>
      </c>
      <c r="AM184" s="69"/>
      <c r="AN184" s="69"/>
      <c r="AO184" s="69"/>
      <c r="AR184" s="46" t="s">
        <v>0</v>
      </c>
    </row>
    <row r="185" spans="4:44" x14ac:dyDescent="0.2">
      <c r="D185" s="80">
        <f t="shared" si="16"/>
        <v>176</v>
      </c>
      <c r="E185" s="76"/>
      <c r="F185" s="76"/>
      <c r="G185" s="74">
        <f t="shared" si="14"/>
        <v>0</v>
      </c>
      <c r="H185" s="75" t="str" cm="1">
        <f t="array" ref="H185">IFERROR(INDEX(GCC.Param!$D$3:$D$94,MATCH(L185,GCC.Param!$B$3:$B$94,0),0),"")</f>
        <v/>
      </c>
      <c r="I185" s="76"/>
      <c r="J185" s="77"/>
      <c r="K185" s="77"/>
      <c r="L185" s="77"/>
      <c r="M185" s="77"/>
      <c r="N185" s="77"/>
      <c r="O185" s="74" t="str" cm="1">
        <f t="array" ref="O185">IFERROR(INDEX($K$9:$K$1009,MATCH(N185,$I$9:$I$1009,0),0),"")</f>
        <v/>
      </c>
      <c r="P185" s="78"/>
      <c r="Q185" s="78"/>
      <c r="R185" s="67"/>
      <c r="S185" s="67"/>
      <c r="T185" s="67"/>
      <c r="U185" s="74">
        <f t="shared" si="15"/>
        <v>0</v>
      </c>
      <c r="V185" s="57"/>
      <c r="W185" s="79"/>
      <c r="X185" s="69"/>
      <c r="Y185" s="69"/>
      <c r="Z185" s="69"/>
      <c r="AA185" s="69"/>
      <c r="AB185" s="69"/>
      <c r="AC185" s="69"/>
      <c r="AD185" s="69"/>
      <c r="AF185" s="69"/>
      <c r="AG185" s="69"/>
      <c r="AH185" s="69"/>
      <c r="AI185" s="69"/>
      <c r="AJ185" s="69"/>
      <c r="AK185" s="69"/>
      <c r="AL185" s="70">
        <f t="shared" si="13"/>
        <v>0</v>
      </c>
      <c r="AM185" s="69"/>
      <c r="AN185" s="69"/>
      <c r="AO185" s="69"/>
      <c r="AR185" s="46" t="s">
        <v>0</v>
      </c>
    </row>
    <row r="186" spans="4:44" x14ac:dyDescent="0.2">
      <c r="D186" s="80">
        <f t="shared" si="16"/>
        <v>177</v>
      </c>
      <c r="E186" s="76"/>
      <c r="F186" s="76"/>
      <c r="G186" s="74">
        <f t="shared" si="14"/>
        <v>0</v>
      </c>
      <c r="H186" s="75" t="str" cm="1">
        <f t="array" ref="H186">IFERROR(INDEX(GCC.Param!$D$3:$D$94,MATCH(L186,GCC.Param!$B$3:$B$94,0),0),"")</f>
        <v/>
      </c>
      <c r="I186" s="76"/>
      <c r="J186" s="77"/>
      <c r="K186" s="77"/>
      <c r="L186" s="77"/>
      <c r="M186" s="77"/>
      <c r="N186" s="77"/>
      <c r="O186" s="74" t="str" cm="1">
        <f t="array" ref="O186">IFERROR(INDEX($K$9:$K$1009,MATCH(N186,$I$9:$I$1009,0),0),"")</f>
        <v/>
      </c>
      <c r="P186" s="78"/>
      <c r="Q186" s="78"/>
      <c r="R186" s="67"/>
      <c r="S186" s="67"/>
      <c r="T186" s="67"/>
      <c r="U186" s="74">
        <f t="shared" si="15"/>
        <v>0</v>
      </c>
      <c r="V186" s="57"/>
      <c r="W186" s="79"/>
      <c r="X186" s="69"/>
      <c r="Y186" s="69"/>
      <c r="Z186" s="69"/>
      <c r="AA186" s="69"/>
      <c r="AB186" s="69"/>
      <c r="AC186" s="69"/>
      <c r="AD186" s="69"/>
      <c r="AF186" s="69"/>
      <c r="AG186" s="69"/>
      <c r="AH186" s="69"/>
      <c r="AI186" s="69"/>
      <c r="AJ186" s="69"/>
      <c r="AK186" s="69"/>
      <c r="AL186" s="70">
        <f t="shared" si="13"/>
        <v>0</v>
      </c>
      <c r="AM186" s="69"/>
      <c r="AN186" s="69"/>
      <c r="AO186" s="69"/>
      <c r="AR186" s="46" t="s">
        <v>0</v>
      </c>
    </row>
    <row r="187" spans="4:44" x14ac:dyDescent="0.2">
      <c r="D187" s="80">
        <f t="shared" si="16"/>
        <v>178</v>
      </c>
      <c r="E187" s="76"/>
      <c r="F187" s="76"/>
      <c r="G187" s="74">
        <f t="shared" si="14"/>
        <v>0</v>
      </c>
      <c r="H187" s="75" t="str" cm="1">
        <f t="array" ref="H187">IFERROR(INDEX(GCC.Param!$D$3:$D$94,MATCH(L187,GCC.Param!$B$3:$B$94,0),0),"")</f>
        <v/>
      </c>
      <c r="I187" s="76"/>
      <c r="J187" s="77"/>
      <c r="K187" s="77"/>
      <c r="L187" s="77"/>
      <c r="M187" s="77"/>
      <c r="N187" s="77"/>
      <c r="O187" s="74" t="str" cm="1">
        <f t="array" ref="O187">IFERROR(INDEX($K$9:$K$1009,MATCH(N187,$I$9:$I$1009,0),0),"")</f>
        <v/>
      </c>
      <c r="P187" s="78"/>
      <c r="Q187" s="78"/>
      <c r="R187" s="67"/>
      <c r="S187" s="67"/>
      <c r="T187" s="67"/>
      <c r="U187" s="74">
        <f t="shared" si="15"/>
        <v>0</v>
      </c>
      <c r="V187" s="57"/>
      <c r="W187" s="79"/>
      <c r="X187" s="69"/>
      <c r="Y187" s="69"/>
      <c r="Z187" s="69"/>
      <c r="AA187" s="69"/>
      <c r="AB187" s="69"/>
      <c r="AC187" s="69"/>
      <c r="AD187" s="69"/>
      <c r="AF187" s="69"/>
      <c r="AG187" s="69"/>
      <c r="AH187" s="69"/>
      <c r="AI187" s="69"/>
      <c r="AJ187" s="69"/>
      <c r="AK187" s="69"/>
      <c r="AL187" s="70">
        <f t="shared" si="13"/>
        <v>0</v>
      </c>
      <c r="AM187" s="69"/>
      <c r="AN187" s="69"/>
      <c r="AO187" s="69"/>
      <c r="AR187" s="46" t="s">
        <v>0</v>
      </c>
    </row>
    <row r="188" spans="4:44" x14ac:dyDescent="0.2">
      <c r="D188" s="80">
        <f t="shared" si="16"/>
        <v>179</v>
      </c>
      <c r="E188" s="76"/>
      <c r="F188" s="76"/>
      <c r="G188" s="74">
        <f t="shared" si="14"/>
        <v>0</v>
      </c>
      <c r="H188" s="75" t="str" cm="1">
        <f t="array" ref="H188">IFERROR(INDEX(GCC.Param!$D$3:$D$94,MATCH(L188,GCC.Param!$B$3:$B$94,0),0),"")</f>
        <v/>
      </c>
      <c r="I188" s="76"/>
      <c r="J188" s="77"/>
      <c r="K188" s="77"/>
      <c r="L188" s="77"/>
      <c r="M188" s="77"/>
      <c r="N188" s="77"/>
      <c r="O188" s="74" t="str" cm="1">
        <f t="array" ref="O188">IFERROR(INDEX($K$9:$K$1009,MATCH(N188,$I$9:$I$1009,0),0),"")</f>
        <v/>
      </c>
      <c r="P188" s="78"/>
      <c r="Q188" s="78"/>
      <c r="R188" s="67"/>
      <c r="S188" s="67"/>
      <c r="T188" s="67"/>
      <c r="U188" s="74">
        <f t="shared" si="15"/>
        <v>0</v>
      </c>
      <c r="V188" s="57"/>
      <c r="W188" s="79"/>
      <c r="X188" s="69"/>
      <c r="Y188" s="69"/>
      <c r="Z188" s="69"/>
      <c r="AA188" s="69"/>
      <c r="AB188" s="69"/>
      <c r="AC188" s="69"/>
      <c r="AD188" s="69"/>
      <c r="AF188" s="69"/>
      <c r="AG188" s="69"/>
      <c r="AH188" s="69"/>
      <c r="AI188" s="69"/>
      <c r="AJ188" s="69"/>
      <c r="AK188" s="69"/>
      <c r="AL188" s="70">
        <f t="shared" si="13"/>
        <v>0</v>
      </c>
      <c r="AM188" s="69"/>
      <c r="AN188" s="69"/>
      <c r="AO188" s="69"/>
      <c r="AR188" s="46" t="s">
        <v>0</v>
      </c>
    </row>
    <row r="189" spans="4:44" x14ac:dyDescent="0.2">
      <c r="D189" s="80">
        <f t="shared" si="16"/>
        <v>180</v>
      </c>
      <c r="E189" s="76"/>
      <c r="F189" s="76"/>
      <c r="G189" s="74">
        <f t="shared" si="14"/>
        <v>0</v>
      </c>
      <c r="H189" s="75" t="str" cm="1">
        <f t="array" ref="H189">IFERROR(INDEX(GCC.Param!$D$3:$D$94,MATCH(L189,GCC.Param!$B$3:$B$94,0),0),"")</f>
        <v/>
      </c>
      <c r="I189" s="76"/>
      <c r="J189" s="77"/>
      <c r="K189" s="77"/>
      <c r="L189" s="77"/>
      <c r="M189" s="77"/>
      <c r="N189" s="77"/>
      <c r="O189" s="74" t="str" cm="1">
        <f t="array" ref="O189">IFERROR(INDEX($K$9:$K$1009,MATCH(N189,$I$9:$I$1009,0),0),"")</f>
        <v/>
      </c>
      <c r="P189" s="78"/>
      <c r="Q189" s="78"/>
      <c r="R189" s="67"/>
      <c r="S189" s="67"/>
      <c r="T189" s="67"/>
      <c r="U189" s="74">
        <f t="shared" si="15"/>
        <v>0</v>
      </c>
      <c r="V189" s="57"/>
      <c r="W189" s="79"/>
      <c r="X189" s="69"/>
      <c r="Y189" s="69"/>
      <c r="Z189" s="69"/>
      <c r="AA189" s="69"/>
      <c r="AB189" s="69"/>
      <c r="AC189" s="69"/>
      <c r="AD189" s="69"/>
      <c r="AF189" s="69"/>
      <c r="AG189" s="69"/>
      <c r="AH189" s="69"/>
      <c r="AI189" s="69"/>
      <c r="AJ189" s="69"/>
      <c r="AK189" s="69"/>
      <c r="AL189" s="70">
        <f t="shared" si="13"/>
        <v>0</v>
      </c>
      <c r="AM189" s="69"/>
      <c r="AN189" s="69"/>
      <c r="AO189" s="69"/>
      <c r="AR189" s="46" t="s">
        <v>0</v>
      </c>
    </row>
    <row r="190" spans="4:44" x14ac:dyDescent="0.2">
      <c r="D190" s="80">
        <f t="shared" si="16"/>
        <v>181</v>
      </c>
      <c r="E190" s="76"/>
      <c r="F190" s="76"/>
      <c r="G190" s="74">
        <f t="shared" si="14"/>
        <v>0</v>
      </c>
      <c r="H190" s="75" t="str" cm="1">
        <f t="array" ref="H190">IFERROR(INDEX(GCC.Param!$D$3:$D$94,MATCH(L190,GCC.Param!$B$3:$B$94,0),0),"")</f>
        <v/>
      </c>
      <c r="I190" s="76"/>
      <c r="J190" s="77"/>
      <c r="K190" s="77"/>
      <c r="L190" s="77"/>
      <c r="M190" s="77"/>
      <c r="N190" s="77"/>
      <c r="O190" s="74" t="str" cm="1">
        <f t="array" ref="O190">IFERROR(INDEX($K$9:$K$1009,MATCH(N190,$I$9:$I$1009,0),0),"")</f>
        <v/>
      </c>
      <c r="P190" s="78"/>
      <c r="Q190" s="78"/>
      <c r="R190" s="67"/>
      <c r="S190" s="67"/>
      <c r="T190" s="67"/>
      <c r="U190" s="74">
        <f t="shared" si="15"/>
        <v>0</v>
      </c>
      <c r="V190" s="57"/>
      <c r="W190" s="79"/>
      <c r="X190" s="69"/>
      <c r="Y190" s="69"/>
      <c r="Z190" s="69"/>
      <c r="AA190" s="69"/>
      <c r="AB190" s="69"/>
      <c r="AC190" s="69"/>
      <c r="AD190" s="69"/>
      <c r="AF190" s="69"/>
      <c r="AG190" s="69"/>
      <c r="AH190" s="69"/>
      <c r="AI190" s="69"/>
      <c r="AJ190" s="69"/>
      <c r="AK190" s="69"/>
      <c r="AL190" s="70">
        <f t="shared" si="13"/>
        <v>0</v>
      </c>
      <c r="AM190" s="69"/>
      <c r="AN190" s="69"/>
      <c r="AO190" s="69"/>
      <c r="AR190" s="46" t="s">
        <v>0</v>
      </c>
    </row>
    <row r="191" spans="4:44" x14ac:dyDescent="0.2">
      <c r="D191" s="80">
        <f t="shared" si="16"/>
        <v>182</v>
      </c>
      <c r="E191" s="76"/>
      <c r="F191" s="76"/>
      <c r="G191" s="74">
        <f t="shared" si="14"/>
        <v>0</v>
      </c>
      <c r="H191" s="75" t="str" cm="1">
        <f t="array" ref="H191">IFERROR(INDEX(GCC.Param!$D$3:$D$94,MATCH(L191,GCC.Param!$B$3:$B$94,0),0),"")</f>
        <v/>
      </c>
      <c r="I191" s="76"/>
      <c r="J191" s="77"/>
      <c r="K191" s="77"/>
      <c r="L191" s="77"/>
      <c r="M191" s="77"/>
      <c r="N191" s="77"/>
      <c r="O191" s="74" t="str" cm="1">
        <f t="array" ref="O191">IFERROR(INDEX($K$9:$K$1009,MATCH(N191,$I$9:$I$1009,0),0),"")</f>
        <v/>
      </c>
      <c r="P191" s="78"/>
      <c r="Q191" s="78"/>
      <c r="R191" s="67"/>
      <c r="S191" s="67"/>
      <c r="T191" s="67"/>
      <c r="U191" s="74">
        <f t="shared" si="15"/>
        <v>0</v>
      </c>
      <c r="V191" s="57"/>
      <c r="W191" s="79"/>
      <c r="X191" s="69"/>
      <c r="Y191" s="69"/>
      <c r="Z191" s="69"/>
      <c r="AA191" s="69"/>
      <c r="AB191" s="69"/>
      <c r="AC191" s="69"/>
      <c r="AD191" s="69"/>
      <c r="AF191" s="69"/>
      <c r="AG191" s="69"/>
      <c r="AH191" s="69"/>
      <c r="AI191" s="69"/>
      <c r="AJ191" s="69"/>
      <c r="AK191" s="69"/>
      <c r="AL191" s="70">
        <f t="shared" si="13"/>
        <v>0</v>
      </c>
      <c r="AM191" s="69"/>
      <c r="AN191" s="69"/>
      <c r="AO191" s="69"/>
      <c r="AR191" s="46" t="s">
        <v>0</v>
      </c>
    </row>
    <row r="192" spans="4:44" x14ac:dyDescent="0.2">
      <c r="D192" s="80">
        <f t="shared" si="16"/>
        <v>183</v>
      </c>
      <c r="E192" s="76"/>
      <c r="F192" s="76"/>
      <c r="G192" s="74">
        <f t="shared" si="14"/>
        <v>0</v>
      </c>
      <c r="H192" s="75" t="str" cm="1">
        <f t="array" ref="H192">IFERROR(INDEX(GCC.Param!$D$3:$D$94,MATCH(L192,GCC.Param!$B$3:$B$94,0),0),"")</f>
        <v/>
      </c>
      <c r="I192" s="76"/>
      <c r="J192" s="77"/>
      <c r="K192" s="77"/>
      <c r="L192" s="77"/>
      <c r="M192" s="77"/>
      <c r="N192" s="77"/>
      <c r="O192" s="74" t="str" cm="1">
        <f t="array" ref="O192">IFERROR(INDEX($K$9:$K$1009,MATCH(N192,$I$9:$I$1009,0),0),"")</f>
        <v/>
      </c>
      <c r="P192" s="78"/>
      <c r="Q192" s="78"/>
      <c r="R192" s="67"/>
      <c r="S192" s="67"/>
      <c r="T192" s="67"/>
      <c r="U192" s="74">
        <f t="shared" si="15"/>
        <v>0</v>
      </c>
      <c r="V192" s="57"/>
      <c r="W192" s="79"/>
      <c r="X192" s="69"/>
      <c r="Y192" s="69"/>
      <c r="Z192" s="69"/>
      <c r="AA192" s="69"/>
      <c r="AB192" s="69"/>
      <c r="AC192" s="69"/>
      <c r="AD192" s="69"/>
      <c r="AF192" s="69"/>
      <c r="AG192" s="69"/>
      <c r="AH192" s="69"/>
      <c r="AI192" s="69"/>
      <c r="AJ192" s="69"/>
      <c r="AK192" s="69"/>
      <c r="AL192" s="70">
        <f t="shared" si="13"/>
        <v>0</v>
      </c>
      <c r="AM192" s="69"/>
      <c r="AN192" s="69"/>
      <c r="AO192" s="69"/>
      <c r="AR192" s="46" t="s">
        <v>0</v>
      </c>
    </row>
    <row r="193" spans="4:44" x14ac:dyDescent="0.2">
      <c r="D193" s="80">
        <f t="shared" si="16"/>
        <v>184</v>
      </c>
      <c r="E193" s="76"/>
      <c r="F193" s="76"/>
      <c r="G193" s="74">
        <f t="shared" si="14"/>
        <v>0</v>
      </c>
      <c r="H193" s="75" t="str" cm="1">
        <f t="array" ref="H193">IFERROR(INDEX(GCC.Param!$D$3:$D$94,MATCH(L193,GCC.Param!$B$3:$B$94,0),0),"")</f>
        <v/>
      </c>
      <c r="I193" s="76"/>
      <c r="J193" s="77"/>
      <c r="K193" s="77"/>
      <c r="L193" s="77"/>
      <c r="M193" s="77"/>
      <c r="N193" s="77"/>
      <c r="O193" s="74" t="str" cm="1">
        <f t="array" ref="O193">IFERROR(INDEX($K$9:$K$1009,MATCH(N193,$I$9:$I$1009,0),0),"")</f>
        <v/>
      </c>
      <c r="P193" s="78"/>
      <c r="Q193" s="78"/>
      <c r="R193" s="67"/>
      <c r="S193" s="67"/>
      <c r="T193" s="67"/>
      <c r="U193" s="74">
        <f t="shared" si="15"/>
        <v>0</v>
      </c>
      <c r="V193" s="57"/>
      <c r="W193" s="79"/>
      <c r="X193" s="69"/>
      <c r="Y193" s="69"/>
      <c r="Z193" s="69"/>
      <c r="AA193" s="69"/>
      <c r="AB193" s="69"/>
      <c r="AC193" s="69"/>
      <c r="AD193" s="69"/>
      <c r="AF193" s="69"/>
      <c r="AG193" s="69"/>
      <c r="AH193" s="69"/>
      <c r="AI193" s="69"/>
      <c r="AJ193" s="69"/>
      <c r="AK193" s="69"/>
      <c r="AL193" s="70">
        <f t="shared" si="13"/>
        <v>0</v>
      </c>
      <c r="AM193" s="69"/>
      <c r="AN193" s="69"/>
      <c r="AO193" s="69"/>
      <c r="AR193" s="46" t="s">
        <v>0</v>
      </c>
    </row>
    <row r="194" spans="4:44" x14ac:dyDescent="0.2">
      <c r="D194" s="80">
        <f t="shared" si="16"/>
        <v>185</v>
      </c>
      <c r="E194" s="76"/>
      <c r="F194" s="76"/>
      <c r="G194" s="74">
        <f t="shared" si="14"/>
        <v>0</v>
      </c>
      <c r="H194" s="75" t="str" cm="1">
        <f t="array" ref="H194">IFERROR(INDEX(GCC.Param!$D$3:$D$94,MATCH(L194,GCC.Param!$B$3:$B$94,0),0),"")</f>
        <v/>
      </c>
      <c r="I194" s="76"/>
      <c r="J194" s="77"/>
      <c r="K194" s="77"/>
      <c r="L194" s="77"/>
      <c r="M194" s="77"/>
      <c r="N194" s="77"/>
      <c r="O194" s="74" t="str" cm="1">
        <f t="array" ref="O194">IFERROR(INDEX($K$9:$K$1009,MATCH(N194,$I$9:$I$1009,0),0),"")</f>
        <v/>
      </c>
      <c r="P194" s="78"/>
      <c r="Q194" s="78"/>
      <c r="R194" s="67"/>
      <c r="S194" s="67"/>
      <c r="T194" s="67"/>
      <c r="U194" s="74">
        <f t="shared" si="15"/>
        <v>0</v>
      </c>
      <c r="V194" s="57"/>
      <c r="W194" s="79"/>
      <c r="X194" s="69"/>
      <c r="Y194" s="69"/>
      <c r="Z194" s="69"/>
      <c r="AA194" s="69"/>
      <c r="AB194" s="69"/>
      <c r="AC194" s="69"/>
      <c r="AD194" s="69"/>
      <c r="AF194" s="69"/>
      <c r="AG194" s="69"/>
      <c r="AH194" s="69"/>
      <c r="AI194" s="69"/>
      <c r="AJ194" s="69"/>
      <c r="AK194" s="69"/>
      <c r="AL194" s="70">
        <f t="shared" si="13"/>
        <v>0</v>
      </c>
      <c r="AM194" s="69"/>
      <c r="AN194" s="69"/>
      <c r="AO194" s="69"/>
      <c r="AR194" s="46" t="s">
        <v>0</v>
      </c>
    </row>
    <row r="195" spans="4:44" x14ac:dyDescent="0.2">
      <c r="D195" s="80">
        <f t="shared" si="16"/>
        <v>186</v>
      </c>
      <c r="E195" s="76"/>
      <c r="F195" s="76"/>
      <c r="G195" s="74">
        <f t="shared" si="14"/>
        <v>0</v>
      </c>
      <c r="H195" s="75" t="str" cm="1">
        <f t="array" ref="H195">IFERROR(INDEX(GCC.Param!$D$3:$D$94,MATCH(L195,GCC.Param!$B$3:$B$94,0),0),"")</f>
        <v/>
      </c>
      <c r="I195" s="76"/>
      <c r="J195" s="77"/>
      <c r="K195" s="77"/>
      <c r="L195" s="77"/>
      <c r="M195" s="77"/>
      <c r="N195" s="77"/>
      <c r="O195" s="74" t="str" cm="1">
        <f t="array" ref="O195">IFERROR(INDEX($K$9:$K$1009,MATCH(N195,$I$9:$I$1009,0),0),"")</f>
        <v/>
      </c>
      <c r="P195" s="78"/>
      <c r="Q195" s="78"/>
      <c r="R195" s="67"/>
      <c r="S195" s="67"/>
      <c r="T195" s="67"/>
      <c r="U195" s="74">
        <f t="shared" si="15"/>
        <v>0</v>
      </c>
      <c r="V195" s="57"/>
      <c r="W195" s="79"/>
      <c r="X195" s="69"/>
      <c r="Y195" s="69"/>
      <c r="Z195" s="69"/>
      <c r="AA195" s="69"/>
      <c r="AB195" s="69"/>
      <c r="AC195" s="69"/>
      <c r="AD195" s="69"/>
      <c r="AF195" s="69"/>
      <c r="AG195" s="69"/>
      <c r="AH195" s="69"/>
      <c r="AI195" s="69"/>
      <c r="AJ195" s="69"/>
      <c r="AK195" s="69"/>
      <c r="AL195" s="70">
        <f t="shared" si="13"/>
        <v>0</v>
      </c>
      <c r="AM195" s="69"/>
      <c r="AN195" s="69"/>
      <c r="AO195" s="69"/>
      <c r="AR195" s="46" t="s">
        <v>0</v>
      </c>
    </row>
    <row r="196" spans="4:44" x14ac:dyDescent="0.2">
      <c r="D196" s="80">
        <f t="shared" si="16"/>
        <v>187</v>
      </c>
      <c r="E196" s="76"/>
      <c r="F196" s="76"/>
      <c r="G196" s="74">
        <f t="shared" si="14"/>
        <v>0</v>
      </c>
      <c r="H196" s="75" t="str" cm="1">
        <f t="array" ref="H196">IFERROR(INDEX(GCC.Param!$D$3:$D$94,MATCH(L196,GCC.Param!$B$3:$B$94,0),0),"")</f>
        <v/>
      </c>
      <c r="I196" s="76"/>
      <c r="J196" s="77"/>
      <c r="K196" s="77"/>
      <c r="L196" s="77"/>
      <c r="M196" s="77"/>
      <c r="N196" s="77"/>
      <c r="O196" s="74" t="str" cm="1">
        <f t="array" ref="O196">IFERROR(INDEX($K$9:$K$1009,MATCH(N196,$I$9:$I$1009,0),0),"")</f>
        <v/>
      </c>
      <c r="P196" s="78"/>
      <c r="Q196" s="78"/>
      <c r="R196" s="67"/>
      <c r="S196" s="67"/>
      <c r="T196" s="67"/>
      <c r="U196" s="74">
        <f t="shared" si="15"/>
        <v>0</v>
      </c>
      <c r="V196" s="57"/>
      <c r="W196" s="79"/>
      <c r="X196" s="69"/>
      <c r="Y196" s="69"/>
      <c r="Z196" s="69"/>
      <c r="AA196" s="69"/>
      <c r="AB196" s="69"/>
      <c r="AC196" s="69"/>
      <c r="AD196" s="69"/>
      <c r="AF196" s="69"/>
      <c r="AG196" s="69"/>
      <c r="AH196" s="69"/>
      <c r="AI196" s="69"/>
      <c r="AJ196" s="69"/>
      <c r="AK196" s="69"/>
      <c r="AL196" s="70">
        <f t="shared" si="13"/>
        <v>0</v>
      </c>
      <c r="AM196" s="69"/>
      <c r="AN196" s="69"/>
      <c r="AO196" s="69"/>
      <c r="AR196" s="46" t="s">
        <v>0</v>
      </c>
    </row>
    <row r="197" spans="4:44" x14ac:dyDescent="0.2">
      <c r="D197" s="80">
        <f t="shared" si="16"/>
        <v>188</v>
      </c>
      <c r="E197" s="76"/>
      <c r="F197" s="76"/>
      <c r="G197" s="74">
        <f t="shared" si="14"/>
        <v>0</v>
      </c>
      <c r="H197" s="75" t="str" cm="1">
        <f t="array" ref="H197">IFERROR(INDEX(GCC.Param!$D$3:$D$94,MATCH(L197,GCC.Param!$B$3:$B$94,0),0),"")</f>
        <v/>
      </c>
      <c r="I197" s="76"/>
      <c r="J197" s="77"/>
      <c r="K197" s="77"/>
      <c r="L197" s="77"/>
      <c r="M197" s="77"/>
      <c r="N197" s="77"/>
      <c r="O197" s="74" t="str" cm="1">
        <f t="array" ref="O197">IFERROR(INDEX($K$9:$K$1009,MATCH(N197,$I$9:$I$1009,0),0),"")</f>
        <v/>
      </c>
      <c r="P197" s="78"/>
      <c r="Q197" s="78"/>
      <c r="R197" s="67"/>
      <c r="S197" s="67"/>
      <c r="T197" s="67"/>
      <c r="U197" s="74">
        <f t="shared" si="15"/>
        <v>0</v>
      </c>
      <c r="V197" s="57"/>
      <c r="W197" s="79"/>
      <c r="X197" s="69"/>
      <c r="Y197" s="69"/>
      <c r="Z197" s="69"/>
      <c r="AA197" s="69"/>
      <c r="AB197" s="69"/>
      <c r="AC197" s="69"/>
      <c r="AD197" s="69"/>
      <c r="AF197" s="69"/>
      <c r="AG197" s="69"/>
      <c r="AH197" s="69"/>
      <c r="AI197" s="69"/>
      <c r="AJ197" s="69"/>
      <c r="AK197" s="69"/>
      <c r="AL197" s="70">
        <f t="shared" si="13"/>
        <v>0</v>
      </c>
      <c r="AM197" s="69"/>
      <c r="AN197" s="69"/>
      <c r="AO197" s="69"/>
      <c r="AR197" s="46" t="s">
        <v>0</v>
      </c>
    </row>
    <row r="198" spans="4:44" x14ac:dyDescent="0.2">
      <c r="D198" s="80">
        <f t="shared" si="16"/>
        <v>189</v>
      </c>
      <c r="E198" s="76"/>
      <c r="F198" s="76"/>
      <c r="G198" s="74">
        <f t="shared" si="14"/>
        <v>0</v>
      </c>
      <c r="H198" s="75" t="str" cm="1">
        <f t="array" ref="H198">IFERROR(INDEX(GCC.Param!$D$3:$D$94,MATCH(L198,GCC.Param!$B$3:$B$94,0),0),"")</f>
        <v/>
      </c>
      <c r="I198" s="76"/>
      <c r="J198" s="77"/>
      <c r="K198" s="77"/>
      <c r="L198" s="77"/>
      <c r="M198" s="77"/>
      <c r="N198" s="77"/>
      <c r="O198" s="74" t="str" cm="1">
        <f t="array" ref="O198">IFERROR(INDEX($K$9:$K$1009,MATCH(N198,$I$9:$I$1009,0),0),"")</f>
        <v/>
      </c>
      <c r="P198" s="78"/>
      <c r="Q198" s="78"/>
      <c r="R198" s="67"/>
      <c r="S198" s="67"/>
      <c r="T198" s="67"/>
      <c r="U198" s="74">
        <f t="shared" si="15"/>
        <v>0</v>
      </c>
      <c r="V198" s="57"/>
      <c r="W198" s="79"/>
      <c r="X198" s="69"/>
      <c r="Y198" s="69"/>
      <c r="Z198" s="69"/>
      <c r="AA198" s="69"/>
      <c r="AB198" s="69"/>
      <c r="AC198" s="69"/>
      <c r="AD198" s="69"/>
      <c r="AF198" s="69"/>
      <c r="AG198" s="69"/>
      <c r="AH198" s="69"/>
      <c r="AI198" s="69"/>
      <c r="AJ198" s="69"/>
      <c r="AK198" s="69"/>
      <c r="AL198" s="70">
        <f t="shared" si="13"/>
        <v>0</v>
      </c>
      <c r="AM198" s="69"/>
      <c r="AN198" s="69"/>
      <c r="AO198" s="69"/>
      <c r="AR198" s="46" t="s">
        <v>0</v>
      </c>
    </row>
    <row r="199" spans="4:44" x14ac:dyDescent="0.2">
      <c r="D199" s="80">
        <f t="shared" si="16"/>
        <v>190</v>
      </c>
      <c r="E199" s="76"/>
      <c r="F199" s="76"/>
      <c r="G199" s="74">
        <f t="shared" si="14"/>
        <v>0</v>
      </c>
      <c r="H199" s="75" t="str" cm="1">
        <f t="array" ref="H199">IFERROR(INDEX(GCC.Param!$D$3:$D$94,MATCH(L199,GCC.Param!$B$3:$B$94,0),0),"")</f>
        <v/>
      </c>
      <c r="I199" s="76"/>
      <c r="J199" s="77"/>
      <c r="K199" s="77"/>
      <c r="L199" s="77"/>
      <c r="M199" s="77"/>
      <c r="N199" s="77"/>
      <c r="O199" s="74" t="str" cm="1">
        <f t="array" ref="O199">IFERROR(INDEX($K$9:$K$1009,MATCH(N199,$I$9:$I$1009,0),0),"")</f>
        <v/>
      </c>
      <c r="P199" s="78"/>
      <c r="Q199" s="78"/>
      <c r="R199" s="67"/>
      <c r="S199" s="67"/>
      <c r="T199" s="67"/>
      <c r="U199" s="74">
        <f t="shared" si="15"/>
        <v>0</v>
      </c>
      <c r="V199" s="57"/>
      <c r="W199" s="79"/>
      <c r="X199" s="69"/>
      <c r="Y199" s="69"/>
      <c r="Z199" s="69"/>
      <c r="AA199" s="69"/>
      <c r="AB199" s="69"/>
      <c r="AC199" s="69"/>
      <c r="AD199" s="69"/>
      <c r="AF199" s="69"/>
      <c r="AG199" s="69"/>
      <c r="AH199" s="69"/>
      <c r="AI199" s="69"/>
      <c r="AJ199" s="69"/>
      <c r="AK199" s="69"/>
      <c r="AL199" s="70">
        <f t="shared" si="13"/>
        <v>0</v>
      </c>
      <c r="AM199" s="69"/>
      <c r="AN199" s="69"/>
      <c r="AO199" s="69"/>
      <c r="AR199" s="46" t="s">
        <v>0</v>
      </c>
    </row>
    <row r="200" spans="4:44" x14ac:dyDescent="0.2">
      <c r="D200" s="80">
        <f t="shared" si="16"/>
        <v>191</v>
      </c>
      <c r="E200" s="76"/>
      <c r="F200" s="76"/>
      <c r="G200" s="74">
        <f t="shared" si="14"/>
        <v>0</v>
      </c>
      <c r="H200" s="75" t="str" cm="1">
        <f t="array" ref="H200">IFERROR(INDEX(GCC.Param!$D$3:$D$94,MATCH(L200,GCC.Param!$B$3:$B$94,0),0),"")</f>
        <v/>
      </c>
      <c r="I200" s="76"/>
      <c r="J200" s="77"/>
      <c r="K200" s="77"/>
      <c r="L200" s="77"/>
      <c r="M200" s="77"/>
      <c r="N200" s="77"/>
      <c r="O200" s="74" t="str" cm="1">
        <f t="array" ref="O200">IFERROR(INDEX($K$9:$K$1009,MATCH(N200,$I$9:$I$1009,0),0),"")</f>
        <v/>
      </c>
      <c r="P200" s="78"/>
      <c r="Q200" s="78"/>
      <c r="R200" s="67"/>
      <c r="S200" s="67"/>
      <c r="T200" s="67"/>
      <c r="U200" s="74">
        <f t="shared" si="15"/>
        <v>0</v>
      </c>
      <c r="V200" s="57"/>
      <c r="W200" s="79"/>
      <c r="X200" s="69"/>
      <c r="Y200" s="69"/>
      <c r="Z200" s="69"/>
      <c r="AA200" s="69"/>
      <c r="AB200" s="69"/>
      <c r="AC200" s="69"/>
      <c r="AD200" s="69"/>
      <c r="AF200" s="69"/>
      <c r="AG200" s="69"/>
      <c r="AH200" s="69"/>
      <c r="AI200" s="69"/>
      <c r="AJ200" s="69"/>
      <c r="AK200" s="69"/>
      <c r="AL200" s="70">
        <f t="shared" si="13"/>
        <v>0</v>
      </c>
      <c r="AM200" s="69"/>
      <c r="AN200" s="69"/>
      <c r="AO200" s="69"/>
      <c r="AR200" s="46" t="s">
        <v>0</v>
      </c>
    </row>
    <row r="201" spans="4:44" x14ac:dyDescent="0.2">
      <c r="D201" s="80">
        <f t="shared" si="16"/>
        <v>192</v>
      </c>
      <c r="E201" s="76"/>
      <c r="F201" s="76"/>
      <c r="G201" s="74">
        <f t="shared" si="14"/>
        <v>0</v>
      </c>
      <c r="H201" s="75" t="str" cm="1">
        <f t="array" ref="H201">IFERROR(INDEX(GCC.Param!$D$3:$D$94,MATCH(L201,GCC.Param!$B$3:$B$94,0),0),"")</f>
        <v/>
      </c>
      <c r="I201" s="76"/>
      <c r="J201" s="77"/>
      <c r="K201" s="77"/>
      <c r="L201" s="77"/>
      <c r="M201" s="77"/>
      <c r="N201" s="77"/>
      <c r="O201" s="74" t="str" cm="1">
        <f t="array" ref="O201">IFERROR(INDEX($K$9:$K$1009,MATCH(N201,$I$9:$I$1009,0),0),"")</f>
        <v/>
      </c>
      <c r="P201" s="78"/>
      <c r="Q201" s="78"/>
      <c r="R201" s="67"/>
      <c r="S201" s="67"/>
      <c r="T201" s="67"/>
      <c r="U201" s="74">
        <f t="shared" si="15"/>
        <v>0</v>
      </c>
      <c r="V201" s="57"/>
      <c r="W201" s="79"/>
      <c r="X201" s="69"/>
      <c r="Y201" s="69"/>
      <c r="Z201" s="69"/>
      <c r="AA201" s="69"/>
      <c r="AB201" s="69"/>
      <c r="AC201" s="69"/>
      <c r="AD201" s="69"/>
      <c r="AF201" s="69"/>
      <c r="AG201" s="69"/>
      <c r="AH201" s="69"/>
      <c r="AI201" s="69"/>
      <c r="AJ201" s="69"/>
      <c r="AK201" s="69"/>
      <c r="AL201" s="70">
        <f t="shared" ref="AL201:AL264" si="17">SUM(AG201:AK201)</f>
        <v>0</v>
      </c>
      <c r="AM201" s="69"/>
      <c r="AN201" s="69"/>
      <c r="AO201" s="69"/>
      <c r="AR201" s="46" t="s">
        <v>0</v>
      </c>
    </row>
    <row r="202" spans="4:44" x14ac:dyDescent="0.2">
      <c r="D202" s="80">
        <f t="shared" si="16"/>
        <v>193</v>
      </c>
      <c r="E202" s="76"/>
      <c r="F202" s="76"/>
      <c r="G202" s="74">
        <f t="shared" ref="G202:G265" si="18">IF(F202="",E202,F202)</f>
        <v>0</v>
      </c>
      <c r="H202" s="75" t="str" cm="1">
        <f t="array" ref="H202">IFERROR(INDEX(GCC.Param!$D$3:$D$94,MATCH(L202,GCC.Param!$B$3:$B$94,0),0),"")</f>
        <v/>
      </c>
      <c r="I202" s="76"/>
      <c r="J202" s="77"/>
      <c r="K202" s="77"/>
      <c r="L202" s="77"/>
      <c r="M202" s="77"/>
      <c r="N202" s="77"/>
      <c r="O202" s="74" t="str" cm="1">
        <f t="array" ref="O202">IFERROR(INDEX($K$9:$K$1009,MATCH(N202,$I$9:$I$1009,0),0),"")</f>
        <v/>
      </c>
      <c r="P202" s="78"/>
      <c r="Q202" s="78"/>
      <c r="R202" s="67"/>
      <c r="S202" s="67"/>
      <c r="T202" s="67"/>
      <c r="U202" s="74">
        <f t="shared" si="15"/>
        <v>0</v>
      </c>
      <c r="V202" s="57"/>
      <c r="W202" s="79"/>
      <c r="X202" s="69"/>
      <c r="Y202" s="69"/>
      <c r="Z202" s="69"/>
      <c r="AA202" s="69"/>
      <c r="AB202" s="69"/>
      <c r="AC202" s="69"/>
      <c r="AD202" s="69"/>
      <c r="AF202" s="69"/>
      <c r="AG202" s="69"/>
      <c r="AH202" s="69"/>
      <c r="AI202" s="69"/>
      <c r="AJ202" s="69"/>
      <c r="AK202" s="69"/>
      <c r="AL202" s="70">
        <f t="shared" si="17"/>
        <v>0</v>
      </c>
      <c r="AM202" s="69"/>
      <c r="AN202" s="69"/>
      <c r="AO202" s="69"/>
      <c r="AR202" s="46" t="s">
        <v>0</v>
      </c>
    </row>
    <row r="203" spans="4:44" x14ac:dyDescent="0.2">
      <c r="D203" s="80">
        <f t="shared" si="16"/>
        <v>194</v>
      </c>
      <c r="E203" s="76"/>
      <c r="F203" s="76"/>
      <c r="G203" s="74">
        <f t="shared" si="18"/>
        <v>0</v>
      </c>
      <c r="H203" s="75" t="str" cm="1">
        <f t="array" ref="H203">IFERROR(INDEX(GCC.Param!$D$3:$D$94,MATCH(L203,GCC.Param!$B$3:$B$94,0),0),"")</f>
        <v/>
      </c>
      <c r="I203" s="76"/>
      <c r="J203" s="77"/>
      <c r="K203" s="77"/>
      <c r="L203" s="77"/>
      <c r="M203" s="77"/>
      <c r="N203" s="77"/>
      <c r="O203" s="74" t="str" cm="1">
        <f t="array" ref="O203">IFERROR(INDEX($K$9:$K$1009,MATCH(N203,$I$9:$I$1009,0),0),"")</f>
        <v/>
      </c>
      <c r="P203" s="78"/>
      <c r="Q203" s="78"/>
      <c r="R203" s="67"/>
      <c r="S203" s="67"/>
      <c r="T203" s="67"/>
      <c r="U203" s="74">
        <f t="shared" ref="U203:U266" si="19">IF(M203="",K203,M203)</f>
        <v>0</v>
      </c>
      <c r="V203" s="57"/>
      <c r="W203" s="79"/>
      <c r="X203" s="69"/>
      <c r="Y203" s="69"/>
      <c r="Z203" s="69"/>
      <c r="AA203" s="69"/>
      <c r="AB203" s="69"/>
      <c r="AC203" s="69"/>
      <c r="AD203" s="69"/>
      <c r="AF203" s="69"/>
      <c r="AG203" s="69"/>
      <c r="AH203" s="69"/>
      <c r="AI203" s="69"/>
      <c r="AJ203" s="69"/>
      <c r="AK203" s="69"/>
      <c r="AL203" s="70">
        <f t="shared" si="17"/>
        <v>0</v>
      </c>
      <c r="AM203" s="69"/>
      <c r="AN203" s="69"/>
      <c r="AO203" s="69"/>
      <c r="AR203" s="46" t="s">
        <v>0</v>
      </c>
    </row>
    <row r="204" spans="4:44" x14ac:dyDescent="0.2">
      <c r="D204" s="80">
        <f t="shared" ref="D204:D267" si="20">D203+1</f>
        <v>195</v>
      </c>
      <c r="E204" s="76"/>
      <c r="F204" s="76"/>
      <c r="G204" s="74">
        <f t="shared" si="18"/>
        <v>0</v>
      </c>
      <c r="H204" s="75" t="str" cm="1">
        <f t="array" ref="H204">IFERROR(INDEX(GCC.Param!$D$3:$D$94,MATCH(L204,GCC.Param!$B$3:$B$94,0),0),"")</f>
        <v/>
      </c>
      <c r="I204" s="76"/>
      <c r="J204" s="77"/>
      <c r="K204" s="77"/>
      <c r="L204" s="77"/>
      <c r="M204" s="77"/>
      <c r="N204" s="77"/>
      <c r="O204" s="74" t="str" cm="1">
        <f t="array" ref="O204">IFERROR(INDEX($K$9:$K$1009,MATCH(N204,$I$9:$I$1009,0),0),"")</f>
        <v/>
      </c>
      <c r="P204" s="78"/>
      <c r="Q204" s="78"/>
      <c r="R204" s="67"/>
      <c r="S204" s="67"/>
      <c r="T204" s="67"/>
      <c r="U204" s="74">
        <f t="shared" si="19"/>
        <v>0</v>
      </c>
      <c r="V204" s="57"/>
      <c r="W204" s="79"/>
      <c r="X204" s="69"/>
      <c r="Y204" s="69"/>
      <c r="Z204" s="69"/>
      <c r="AA204" s="69"/>
      <c r="AB204" s="69"/>
      <c r="AC204" s="69"/>
      <c r="AD204" s="69"/>
      <c r="AF204" s="69"/>
      <c r="AG204" s="69"/>
      <c r="AH204" s="69"/>
      <c r="AI204" s="69"/>
      <c r="AJ204" s="69"/>
      <c r="AK204" s="69"/>
      <c r="AL204" s="70">
        <f t="shared" si="17"/>
        <v>0</v>
      </c>
      <c r="AM204" s="69"/>
      <c r="AN204" s="69"/>
      <c r="AO204" s="69"/>
      <c r="AR204" s="46" t="s">
        <v>0</v>
      </c>
    </row>
    <row r="205" spans="4:44" x14ac:dyDescent="0.2">
      <c r="D205" s="80">
        <f t="shared" si="20"/>
        <v>196</v>
      </c>
      <c r="E205" s="76"/>
      <c r="F205" s="76"/>
      <c r="G205" s="74">
        <f t="shared" si="18"/>
        <v>0</v>
      </c>
      <c r="H205" s="75" t="str" cm="1">
        <f t="array" ref="H205">IFERROR(INDEX(GCC.Param!$D$3:$D$94,MATCH(L205,GCC.Param!$B$3:$B$94,0),0),"")</f>
        <v/>
      </c>
      <c r="I205" s="76"/>
      <c r="J205" s="77"/>
      <c r="K205" s="77"/>
      <c r="L205" s="77"/>
      <c r="M205" s="77"/>
      <c r="N205" s="77"/>
      <c r="O205" s="74" t="str" cm="1">
        <f t="array" ref="O205">IFERROR(INDEX($K$9:$K$1009,MATCH(N205,$I$9:$I$1009,0),0),"")</f>
        <v/>
      </c>
      <c r="P205" s="78"/>
      <c r="Q205" s="78"/>
      <c r="R205" s="67"/>
      <c r="S205" s="67"/>
      <c r="T205" s="67"/>
      <c r="U205" s="74">
        <f t="shared" si="19"/>
        <v>0</v>
      </c>
      <c r="V205" s="57"/>
      <c r="W205" s="79"/>
      <c r="X205" s="69"/>
      <c r="Y205" s="69"/>
      <c r="Z205" s="69"/>
      <c r="AA205" s="69"/>
      <c r="AB205" s="69"/>
      <c r="AC205" s="69"/>
      <c r="AD205" s="69"/>
      <c r="AF205" s="69"/>
      <c r="AG205" s="69"/>
      <c r="AH205" s="69"/>
      <c r="AI205" s="69"/>
      <c r="AJ205" s="69"/>
      <c r="AK205" s="69"/>
      <c r="AL205" s="70">
        <f t="shared" si="17"/>
        <v>0</v>
      </c>
      <c r="AM205" s="69"/>
      <c r="AN205" s="69"/>
      <c r="AO205" s="69"/>
      <c r="AR205" s="46" t="s">
        <v>0</v>
      </c>
    </row>
    <row r="206" spans="4:44" x14ac:dyDescent="0.2">
      <c r="D206" s="80">
        <f t="shared" si="20"/>
        <v>197</v>
      </c>
      <c r="E206" s="76"/>
      <c r="F206" s="76"/>
      <c r="G206" s="74">
        <f t="shared" si="18"/>
        <v>0</v>
      </c>
      <c r="H206" s="75" t="str" cm="1">
        <f t="array" ref="H206">IFERROR(INDEX(GCC.Param!$D$3:$D$94,MATCH(L206,GCC.Param!$B$3:$B$94,0),0),"")</f>
        <v/>
      </c>
      <c r="I206" s="76"/>
      <c r="J206" s="77"/>
      <c r="K206" s="77"/>
      <c r="L206" s="77"/>
      <c r="M206" s="77"/>
      <c r="N206" s="77"/>
      <c r="O206" s="74" t="str" cm="1">
        <f t="array" ref="O206">IFERROR(INDEX($K$9:$K$1009,MATCH(N206,$I$9:$I$1009,0),0),"")</f>
        <v/>
      </c>
      <c r="P206" s="78"/>
      <c r="Q206" s="78"/>
      <c r="R206" s="67"/>
      <c r="S206" s="67"/>
      <c r="T206" s="67"/>
      <c r="U206" s="74">
        <f t="shared" si="19"/>
        <v>0</v>
      </c>
      <c r="V206" s="57"/>
      <c r="W206" s="79"/>
      <c r="X206" s="69"/>
      <c r="Y206" s="69"/>
      <c r="Z206" s="69"/>
      <c r="AA206" s="69"/>
      <c r="AB206" s="69"/>
      <c r="AC206" s="69"/>
      <c r="AD206" s="69"/>
      <c r="AF206" s="69"/>
      <c r="AG206" s="69"/>
      <c r="AH206" s="69"/>
      <c r="AI206" s="69"/>
      <c r="AJ206" s="69"/>
      <c r="AK206" s="69"/>
      <c r="AL206" s="70">
        <f t="shared" si="17"/>
        <v>0</v>
      </c>
      <c r="AM206" s="69"/>
      <c r="AN206" s="69"/>
      <c r="AO206" s="69"/>
      <c r="AR206" s="46" t="s">
        <v>0</v>
      </c>
    </row>
    <row r="207" spans="4:44" x14ac:dyDescent="0.2">
      <c r="D207" s="80">
        <f t="shared" si="20"/>
        <v>198</v>
      </c>
      <c r="E207" s="76"/>
      <c r="F207" s="76"/>
      <c r="G207" s="74">
        <f t="shared" si="18"/>
        <v>0</v>
      </c>
      <c r="H207" s="75" t="str" cm="1">
        <f t="array" ref="H207">IFERROR(INDEX(GCC.Param!$D$3:$D$94,MATCH(L207,GCC.Param!$B$3:$B$94,0),0),"")</f>
        <v/>
      </c>
      <c r="I207" s="76"/>
      <c r="J207" s="77"/>
      <c r="K207" s="77"/>
      <c r="L207" s="77"/>
      <c r="M207" s="77"/>
      <c r="N207" s="77"/>
      <c r="O207" s="74" t="str" cm="1">
        <f t="array" ref="O207">IFERROR(INDEX($K$9:$K$1009,MATCH(N207,$I$9:$I$1009,0),0),"")</f>
        <v/>
      </c>
      <c r="P207" s="78"/>
      <c r="Q207" s="78"/>
      <c r="R207" s="67"/>
      <c r="S207" s="67"/>
      <c r="T207" s="67"/>
      <c r="U207" s="74">
        <f t="shared" si="19"/>
        <v>0</v>
      </c>
      <c r="V207" s="57"/>
      <c r="W207" s="79"/>
      <c r="X207" s="69"/>
      <c r="Y207" s="69"/>
      <c r="Z207" s="69"/>
      <c r="AA207" s="69"/>
      <c r="AB207" s="69"/>
      <c r="AC207" s="69"/>
      <c r="AD207" s="69"/>
      <c r="AF207" s="69"/>
      <c r="AG207" s="69"/>
      <c r="AH207" s="69"/>
      <c r="AI207" s="69"/>
      <c r="AJ207" s="69"/>
      <c r="AK207" s="69"/>
      <c r="AL207" s="70">
        <f t="shared" si="17"/>
        <v>0</v>
      </c>
      <c r="AM207" s="69"/>
      <c r="AN207" s="69"/>
      <c r="AO207" s="69"/>
      <c r="AR207" s="46" t="s">
        <v>0</v>
      </c>
    </row>
    <row r="208" spans="4:44" x14ac:dyDescent="0.2">
      <c r="D208" s="80">
        <f t="shared" si="20"/>
        <v>199</v>
      </c>
      <c r="E208" s="76"/>
      <c r="F208" s="76"/>
      <c r="G208" s="74">
        <f t="shared" si="18"/>
        <v>0</v>
      </c>
      <c r="H208" s="75" t="str" cm="1">
        <f t="array" ref="H208">IFERROR(INDEX(GCC.Param!$D$3:$D$94,MATCH(L208,GCC.Param!$B$3:$B$94,0),0),"")</f>
        <v/>
      </c>
      <c r="I208" s="76"/>
      <c r="J208" s="77"/>
      <c r="K208" s="77"/>
      <c r="L208" s="77"/>
      <c r="M208" s="77"/>
      <c r="N208" s="77"/>
      <c r="O208" s="74" t="str" cm="1">
        <f t="array" ref="O208">IFERROR(INDEX($K$9:$K$1009,MATCH(N208,$I$9:$I$1009,0),0),"")</f>
        <v/>
      </c>
      <c r="P208" s="78"/>
      <c r="Q208" s="78"/>
      <c r="R208" s="67"/>
      <c r="S208" s="67"/>
      <c r="T208" s="67"/>
      <c r="U208" s="74">
        <f t="shared" si="19"/>
        <v>0</v>
      </c>
      <c r="V208" s="57"/>
      <c r="W208" s="79"/>
      <c r="X208" s="69"/>
      <c r="Y208" s="69"/>
      <c r="Z208" s="69"/>
      <c r="AA208" s="69"/>
      <c r="AB208" s="69"/>
      <c r="AC208" s="69"/>
      <c r="AD208" s="69"/>
      <c r="AF208" s="69"/>
      <c r="AG208" s="69"/>
      <c r="AH208" s="69"/>
      <c r="AI208" s="69"/>
      <c r="AJ208" s="69"/>
      <c r="AK208" s="69"/>
      <c r="AL208" s="70">
        <f t="shared" si="17"/>
        <v>0</v>
      </c>
      <c r="AM208" s="69"/>
      <c r="AN208" s="69"/>
      <c r="AO208" s="69"/>
      <c r="AR208" s="46" t="s">
        <v>0</v>
      </c>
    </row>
    <row r="209" spans="4:44" x14ac:dyDescent="0.2">
      <c r="D209" s="80">
        <f t="shared" si="20"/>
        <v>200</v>
      </c>
      <c r="E209" s="76"/>
      <c r="F209" s="76"/>
      <c r="G209" s="74">
        <f t="shared" si="18"/>
        <v>0</v>
      </c>
      <c r="H209" s="75" t="str" cm="1">
        <f t="array" ref="H209">IFERROR(INDEX(GCC.Param!$D$3:$D$94,MATCH(L209,GCC.Param!$B$3:$B$94,0),0),"")</f>
        <v/>
      </c>
      <c r="I209" s="76"/>
      <c r="J209" s="77"/>
      <c r="K209" s="77"/>
      <c r="L209" s="77"/>
      <c r="M209" s="77"/>
      <c r="N209" s="77"/>
      <c r="O209" s="74" t="str" cm="1">
        <f t="array" ref="O209">IFERROR(INDEX($K$9:$K$1009,MATCH(N209,$I$9:$I$1009,0),0),"")</f>
        <v/>
      </c>
      <c r="P209" s="78"/>
      <c r="Q209" s="78"/>
      <c r="R209" s="67"/>
      <c r="S209" s="67"/>
      <c r="T209" s="67"/>
      <c r="U209" s="74">
        <f t="shared" si="19"/>
        <v>0</v>
      </c>
      <c r="V209" s="57"/>
      <c r="W209" s="79"/>
      <c r="X209" s="69"/>
      <c r="Y209" s="69"/>
      <c r="Z209" s="69"/>
      <c r="AA209" s="69"/>
      <c r="AB209" s="69"/>
      <c r="AC209" s="69"/>
      <c r="AD209" s="69"/>
      <c r="AF209" s="69"/>
      <c r="AG209" s="69"/>
      <c r="AH209" s="69"/>
      <c r="AI209" s="69"/>
      <c r="AJ209" s="69"/>
      <c r="AK209" s="69"/>
      <c r="AL209" s="70">
        <f t="shared" si="17"/>
        <v>0</v>
      </c>
      <c r="AM209" s="69"/>
      <c r="AN209" s="69"/>
      <c r="AO209" s="69"/>
      <c r="AR209" s="46" t="s">
        <v>0</v>
      </c>
    </row>
    <row r="210" spans="4:44" x14ac:dyDescent="0.2">
      <c r="D210" s="80">
        <f t="shared" si="20"/>
        <v>201</v>
      </c>
      <c r="E210" s="76"/>
      <c r="F210" s="76"/>
      <c r="G210" s="74">
        <f t="shared" si="18"/>
        <v>0</v>
      </c>
      <c r="H210" s="75" t="str" cm="1">
        <f t="array" ref="H210">IFERROR(INDEX(GCC.Param!$D$3:$D$94,MATCH(L210,GCC.Param!$B$3:$B$94,0),0),"")</f>
        <v/>
      </c>
      <c r="I210" s="76"/>
      <c r="J210" s="77"/>
      <c r="K210" s="77"/>
      <c r="L210" s="77"/>
      <c r="M210" s="77"/>
      <c r="N210" s="77"/>
      <c r="O210" s="74" t="str" cm="1">
        <f t="array" ref="O210">IFERROR(INDEX($K$9:$K$1009,MATCH(N210,$I$9:$I$1009,0),0),"")</f>
        <v/>
      </c>
      <c r="P210" s="78"/>
      <c r="Q210" s="78"/>
      <c r="R210" s="67"/>
      <c r="S210" s="67"/>
      <c r="T210" s="67"/>
      <c r="U210" s="74">
        <f t="shared" si="19"/>
        <v>0</v>
      </c>
      <c r="V210" s="57"/>
      <c r="W210" s="79"/>
      <c r="X210" s="69"/>
      <c r="Y210" s="69"/>
      <c r="Z210" s="69"/>
      <c r="AA210" s="69"/>
      <c r="AB210" s="69"/>
      <c r="AC210" s="69"/>
      <c r="AD210" s="69"/>
      <c r="AF210" s="69"/>
      <c r="AG210" s="69"/>
      <c r="AH210" s="69"/>
      <c r="AI210" s="69"/>
      <c r="AJ210" s="69"/>
      <c r="AK210" s="69"/>
      <c r="AL210" s="70">
        <f t="shared" si="17"/>
        <v>0</v>
      </c>
      <c r="AM210" s="69"/>
      <c r="AN210" s="69"/>
      <c r="AO210" s="69"/>
      <c r="AR210" s="46" t="s">
        <v>0</v>
      </c>
    </row>
    <row r="211" spans="4:44" x14ac:dyDescent="0.2">
      <c r="D211" s="80">
        <f t="shared" si="20"/>
        <v>202</v>
      </c>
      <c r="E211" s="76"/>
      <c r="F211" s="76"/>
      <c r="G211" s="74">
        <f t="shared" si="18"/>
        <v>0</v>
      </c>
      <c r="H211" s="75" t="str" cm="1">
        <f t="array" ref="H211">IFERROR(INDEX(GCC.Param!$D$3:$D$94,MATCH(L211,GCC.Param!$B$3:$B$94,0),0),"")</f>
        <v/>
      </c>
      <c r="I211" s="76"/>
      <c r="J211" s="77"/>
      <c r="K211" s="77"/>
      <c r="L211" s="77"/>
      <c r="M211" s="77"/>
      <c r="N211" s="77"/>
      <c r="O211" s="74" t="str" cm="1">
        <f t="array" ref="O211">IFERROR(INDEX($K$9:$K$1009,MATCH(N211,$I$9:$I$1009,0),0),"")</f>
        <v/>
      </c>
      <c r="P211" s="78"/>
      <c r="Q211" s="78"/>
      <c r="R211" s="67"/>
      <c r="S211" s="67"/>
      <c r="T211" s="67"/>
      <c r="U211" s="74">
        <f t="shared" si="19"/>
        <v>0</v>
      </c>
      <c r="V211" s="57"/>
      <c r="W211" s="79"/>
      <c r="X211" s="69"/>
      <c r="Y211" s="69"/>
      <c r="Z211" s="69"/>
      <c r="AA211" s="69"/>
      <c r="AB211" s="69"/>
      <c r="AC211" s="69"/>
      <c r="AD211" s="69"/>
      <c r="AF211" s="69"/>
      <c r="AG211" s="69"/>
      <c r="AH211" s="69"/>
      <c r="AI211" s="69"/>
      <c r="AJ211" s="69"/>
      <c r="AK211" s="69"/>
      <c r="AL211" s="70">
        <f t="shared" si="17"/>
        <v>0</v>
      </c>
      <c r="AM211" s="69"/>
      <c r="AN211" s="69"/>
      <c r="AO211" s="69"/>
      <c r="AR211" s="46" t="s">
        <v>0</v>
      </c>
    </row>
    <row r="212" spans="4:44" x14ac:dyDescent="0.2">
      <c r="D212" s="80">
        <f t="shared" si="20"/>
        <v>203</v>
      </c>
      <c r="E212" s="76"/>
      <c r="F212" s="76"/>
      <c r="G212" s="74">
        <f t="shared" si="18"/>
        <v>0</v>
      </c>
      <c r="H212" s="75" t="str" cm="1">
        <f t="array" ref="H212">IFERROR(INDEX(GCC.Param!$D$3:$D$94,MATCH(L212,GCC.Param!$B$3:$B$94,0),0),"")</f>
        <v/>
      </c>
      <c r="I212" s="76"/>
      <c r="J212" s="77"/>
      <c r="K212" s="77"/>
      <c r="L212" s="77"/>
      <c r="M212" s="77"/>
      <c r="N212" s="77"/>
      <c r="O212" s="74" t="str" cm="1">
        <f t="array" ref="O212">IFERROR(INDEX($K$9:$K$1009,MATCH(N212,$I$9:$I$1009,0),0),"")</f>
        <v/>
      </c>
      <c r="P212" s="78"/>
      <c r="Q212" s="78"/>
      <c r="R212" s="67"/>
      <c r="S212" s="67"/>
      <c r="T212" s="67"/>
      <c r="U212" s="74">
        <f t="shared" si="19"/>
        <v>0</v>
      </c>
      <c r="V212" s="57"/>
      <c r="W212" s="79"/>
      <c r="X212" s="69"/>
      <c r="Y212" s="69"/>
      <c r="Z212" s="69"/>
      <c r="AA212" s="69"/>
      <c r="AB212" s="69"/>
      <c r="AC212" s="69"/>
      <c r="AD212" s="69"/>
      <c r="AF212" s="69"/>
      <c r="AG212" s="69"/>
      <c r="AH212" s="69"/>
      <c r="AI212" s="69"/>
      <c r="AJ212" s="69"/>
      <c r="AK212" s="69"/>
      <c r="AL212" s="70">
        <f t="shared" si="17"/>
        <v>0</v>
      </c>
      <c r="AM212" s="69"/>
      <c r="AN212" s="69"/>
      <c r="AO212" s="69"/>
      <c r="AR212" s="46" t="s">
        <v>0</v>
      </c>
    </row>
    <row r="213" spans="4:44" x14ac:dyDescent="0.2">
      <c r="D213" s="80">
        <f t="shared" si="20"/>
        <v>204</v>
      </c>
      <c r="E213" s="76"/>
      <c r="F213" s="76"/>
      <c r="G213" s="74">
        <f t="shared" si="18"/>
        <v>0</v>
      </c>
      <c r="H213" s="75" t="str" cm="1">
        <f t="array" ref="H213">IFERROR(INDEX(GCC.Param!$D$3:$D$94,MATCH(L213,GCC.Param!$B$3:$B$94,0),0),"")</f>
        <v/>
      </c>
      <c r="I213" s="76"/>
      <c r="J213" s="77"/>
      <c r="K213" s="77"/>
      <c r="L213" s="77"/>
      <c r="M213" s="77"/>
      <c r="N213" s="77"/>
      <c r="O213" s="74" t="str" cm="1">
        <f t="array" ref="O213">IFERROR(INDEX($K$9:$K$1009,MATCH(N213,$I$9:$I$1009,0),0),"")</f>
        <v/>
      </c>
      <c r="P213" s="78"/>
      <c r="Q213" s="78"/>
      <c r="R213" s="67"/>
      <c r="S213" s="67"/>
      <c r="T213" s="67"/>
      <c r="U213" s="74">
        <f t="shared" si="19"/>
        <v>0</v>
      </c>
      <c r="V213" s="57"/>
      <c r="W213" s="79"/>
      <c r="X213" s="69"/>
      <c r="Y213" s="69"/>
      <c r="Z213" s="69"/>
      <c r="AA213" s="69"/>
      <c r="AB213" s="69"/>
      <c r="AC213" s="69"/>
      <c r="AD213" s="69"/>
      <c r="AF213" s="69"/>
      <c r="AG213" s="69"/>
      <c r="AH213" s="69"/>
      <c r="AI213" s="69"/>
      <c r="AJ213" s="69"/>
      <c r="AK213" s="69"/>
      <c r="AL213" s="70">
        <f t="shared" si="17"/>
        <v>0</v>
      </c>
      <c r="AM213" s="69"/>
      <c r="AN213" s="69"/>
      <c r="AO213" s="69"/>
      <c r="AR213" s="46" t="s">
        <v>0</v>
      </c>
    </row>
    <row r="214" spans="4:44" x14ac:dyDescent="0.2">
      <c r="D214" s="80">
        <f t="shared" si="20"/>
        <v>205</v>
      </c>
      <c r="E214" s="76"/>
      <c r="F214" s="76"/>
      <c r="G214" s="74">
        <f t="shared" si="18"/>
        <v>0</v>
      </c>
      <c r="H214" s="75" t="str" cm="1">
        <f t="array" ref="H214">IFERROR(INDEX(GCC.Param!$D$3:$D$94,MATCH(L214,GCC.Param!$B$3:$B$94,0),0),"")</f>
        <v/>
      </c>
      <c r="I214" s="76"/>
      <c r="J214" s="77"/>
      <c r="K214" s="77"/>
      <c r="L214" s="77"/>
      <c r="M214" s="77"/>
      <c r="N214" s="77"/>
      <c r="O214" s="74" t="str" cm="1">
        <f t="array" ref="O214">IFERROR(INDEX($K$9:$K$1009,MATCH(N214,$I$9:$I$1009,0),0),"")</f>
        <v/>
      </c>
      <c r="P214" s="78"/>
      <c r="Q214" s="78"/>
      <c r="R214" s="67"/>
      <c r="S214" s="67"/>
      <c r="T214" s="67"/>
      <c r="U214" s="74">
        <f t="shared" si="19"/>
        <v>0</v>
      </c>
      <c r="V214" s="57"/>
      <c r="W214" s="79"/>
      <c r="X214" s="69"/>
      <c r="Y214" s="69"/>
      <c r="Z214" s="69"/>
      <c r="AA214" s="69"/>
      <c r="AB214" s="69"/>
      <c r="AC214" s="69"/>
      <c r="AD214" s="69"/>
      <c r="AF214" s="69"/>
      <c r="AG214" s="69"/>
      <c r="AH214" s="69"/>
      <c r="AI214" s="69"/>
      <c r="AJ214" s="69"/>
      <c r="AK214" s="69"/>
      <c r="AL214" s="70">
        <f t="shared" si="17"/>
        <v>0</v>
      </c>
      <c r="AM214" s="69"/>
      <c r="AN214" s="69"/>
      <c r="AO214" s="69"/>
      <c r="AR214" s="46" t="s">
        <v>0</v>
      </c>
    </row>
    <row r="215" spans="4:44" x14ac:dyDescent="0.2">
      <c r="D215" s="80">
        <f t="shared" si="20"/>
        <v>206</v>
      </c>
      <c r="E215" s="76"/>
      <c r="F215" s="76"/>
      <c r="G215" s="74">
        <f t="shared" si="18"/>
        <v>0</v>
      </c>
      <c r="H215" s="75" t="str" cm="1">
        <f t="array" ref="H215">IFERROR(INDEX(GCC.Param!$D$3:$D$94,MATCH(L215,GCC.Param!$B$3:$B$94,0),0),"")</f>
        <v/>
      </c>
      <c r="I215" s="76"/>
      <c r="J215" s="77"/>
      <c r="K215" s="77"/>
      <c r="L215" s="77"/>
      <c r="M215" s="77"/>
      <c r="N215" s="77"/>
      <c r="O215" s="74" t="str" cm="1">
        <f t="array" ref="O215">IFERROR(INDEX($K$9:$K$1009,MATCH(N215,$I$9:$I$1009,0),0),"")</f>
        <v/>
      </c>
      <c r="P215" s="78"/>
      <c r="Q215" s="78"/>
      <c r="R215" s="67"/>
      <c r="S215" s="67"/>
      <c r="T215" s="67"/>
      <c r="U215" s="74">
        <f t="shared" si="19"/>
        <v>0</v>
      </c>
      <c r="V215" s="57"/>
      <c r="W215" s="79"/>
      <c r="X215" s="69"/>
      <c r="Y215" s="69"/>
      <c r="Z215" s="69"/>
      <c r="AA215" s="69"/>
      <c r="AB215" s="69"/>
      <c r="AC215" s="69"/>
      <c r="AD215" s="69"/>
      <c r="AF215" s="69"/>
      <c r="AG215" s="69"/>
      <c r="AH215" s="69"/>
      <c r="AI215" s="69"/>
      <c r="AJ215" s="69"/>
      <c r="AK215" s="69"/>
      <c r="AL215" s="70">
        <f t="shared" si="17"/>
        <v>0</v>
      </c>
      <c r="AM215" s="69"/>
      <c r="AN215" s="69"/>
      <c r="AO215" s="69"/>
      <c r="AR215" s="46" t="s">
        <v>0</v>
      </c>
    </row>
    <row r="216" spans="4:44" x14ac:dyDescent="0.2">
      <c r="D216" s="80">
        <f t="shared" si="20"/>
        <v>207</v>
      </c>
      <c r="E216" s="76"/>
      <c r="F216" s="76"/>
      <c r="G216" s="74">
        <f t="shared" si="18"/>
        <v>0</v>
      </c>
      <c r="H216" s="75" t="str" cm="1">
        <f t="array" ref="H216">IFERROR(INDEX(GCC.Param!$D$3:$D$94,MATCH(L216,GCC.Param!$B$3:$B$94,0),0),"")</f>
        <v/>
      </c>
      <c r="I216" s="76"/>
      <c r="J216" s="77"/>
      <c r="K216" s="77"/>
      <c r="L216" s="77"/>
      <c r="M216" s="77"/>
      <c r="N216" s="77"/>
      <c r="O216" s="74" t="str" cm="1">
        <f t="array" ref="O216">IFERROR(INDEX($K$9:$K$1009,MATCH(N216,$I$9:$I$1009,0),0),"")</f>
        <v/>
      </c>
      <c r="P216" s="78"/>
      <c r="Q216" s="78"/>
      <c r="R216" s="67"/>
      <c r="S216" s="67"/>
      <c r="T216" s="67"/>
      <c r="U216" s="74">
        <f t="shared" si="19"/>
        <v>0</v>
      </c>
      <c r="V216" s="57"/>
      <c r="W216" s="79"/>
      <c r="X216" s="69"/>
      <c r="Y216" s="69"/>
      <c r="Z216" s="69"/>
      <c r="AA216" s="69"/>
      <c r="AB216" s="69"/>
      <c r="AC216" s="69"/>
      <c r="AD216" s="69"/>
      <c r="AF216" s="69"/>
      <c r="AG216" s="69"/>
      <c r="AH216" s="69"/>
      <c r="AI216" s="69"/>
      <c r="AJ216" s="69"/>
      <c r="AK216" s="69"/>
      <c r="AL216" s="70">
        <f t="shared" si="17"/>
        <v>0</v>
      </c>
      <c r="AM216" s="69"/>
      <c r="AN216" s="69"/>
      <c r="AO216" s="69"/>
      <c r="AR216" s="46" t="s">
        <v>0</v>
      </c>
    </row>
    <row r="217" spans="4:44" x14ac:dyDescent="0.2">
      <c r="D217" s="80">
        <f t="shared" si="20"/>
        <v>208</v>
      </c>
      <c r="E217" s="76"/>
      <c r="F217" s="76"/>
      <c r="G217" s="74">
        <f t="shared" si="18"/>
        <v>0</v>
      </c>
      <c r="H217" s="75" t="str" cm="1">
        <f t="array" ref="H217">IFERROR(INDEX(GCC.Param!$D$3:$D$94,MATCH(L217,GCC.Param!$B$3:$B$94,0),0),"")</f>
        <v/>
      </c>
      <c r="I217" s="76"/>
      <c r="J217" s="77"/>
      <c r="K217" s="77"/>
      <c r="L217" s="77"/>
      <c r="M217" s="77"/>
      <c r="N217" s="77"/>
      <c r="O217" s="74" t="str" cm="1">
        <f t="array" ref="O217">IFERROR(INDEX($K$9:$K$1009,MATCH(N217,$I$9:$I$1009,0),0),"")</f>
        <v/>
      </c>
      <c r="P217" s="78"/>
      <c r="Q217" s="78"/>
      <c r="R217" s="67"/>
      <c r="S217" s="67"/>
      <c r="T217" s="67"/>
      <c r="U217" s="74">
        <f t="shared" si="19"/>
        <v>0</v>
      </c>
      <c r="V217" s="57"/>
      <c r="W217" s="79"/>
      <c r="X217" s="69"/>
      <c r="Y217" s="69"/>
      <c r="Z217" s="69"/>
      <c r="AA217" s="69"/>
      <c r="AB217" s="69"/>
      <c r="AC217" s="69"/>
      <c r="AD217" s="69"/>
      <c r="AF217" s="69"/>
      <c r="AG217" s="69"/>
      <c r="AH217" s="69"/>
      <c r="AI217" s="69"/>
      <c r="AJ217" s="69"/>
      <c r="AK217" s="69"/>
      <c r="AL217" s="70">
        <f t="shared" si="17"/>
        <v>0</v>
      </c>
      <c r="AM217" s="69"/>
      <c r="AN217" s="69"/>
      <c r="AO217" s="69"/>
      <c r="AR217" s="46" t="s">
        <v>0</v>
      </c>
    </row>
    <row r="218" spans="4:44" x14ac:dyDescent="0.2">
      <c r="D218" s="80">
        <f t="shared" si="20"/>
        <v>209</v>
      </c>
      <c r="E218" s="76"/>
      <c r="F218" s="76"/>
      <c r="G218" s="74">
        <f t="shared" si="18"/>
        <v>0</v>
      </c>
      <c r="H218" s="75" t="str" cm="1">
        <f t="array" ref="H218">IFERROR(INDEX(GCC.Param!$D$3:$D$94,MATCH(L218,GCC.Param!$B$3:$B$94,0),0),"")</f>
        <v/>
      </c>
      <c r="I218" s="76"/>
      <c r="J218" s="77"/>
      <c r="K218" s="77"/>
      <c r="L218" s="77"/>
      <c r="M218" s="77"/>
      <c r="N218" s="77"/>
      <c r="O218" s="74" t="str" cm="1">
        <f t="array" ref="O218">IFERROR(INDEX($K$9:$K$1009,MATCH(N218,$I$9:$I$1009,0),0),"")</f>
        <v/>
      </c>
      <c r="P218" s="78"/>
      <c r="Q218" s="78"/>
      <c r="R218" s="67"/>
      <c r="S218" s="67"/>
      <c r="T218" s="67"/>
      <c r="U218" s="74">
        <f t="shared" si="19"/>
        <v>0</v>
      </c>
      <c r="V218" s="57"/>
      <c r="W218" s="79"/>
      <c r="X218" s="69"/>
      <c r="Y218" s="69"/>
      <c r="Z218" s="69"/>
      <c r="AA218" s="69"/>
      <c r="AB218" s="69"/>
      <c r="AC218" s="69"/>
      <c r="AD218" s="69"/>
      <c r="AF218" s="69"/>
      <c r="AG218" s="69"/>
      <c r="AH218" s="69"/>
      <c r="AI218" s="69"/>
      <c r="AJ218" s="69"/>
      <c r="AK218" s="69"/>
      <c r="AL218" s="70">
        <f t="shared" si="17"/>
        <v>0</v>
      </c>
      <c r="AM218" s="69"/>
      <c r="AN218" s="69"/>
      <c r="AO218" s="69"/>
      <c r="AR218" s="46" t="s">
        <v>0</v>
      </c>
    </row>
    <row r="219" spans="4:44" x14ac:dyDescent="0.2">
      <c r="D219" s="80">
        <f t="shared" si="20"/>
        <v>210</v>
      </c>
      <c r="E219" s="76"/>
      <c r="F219" s="76"/>
      <c r="G219" s="74">
        <f t="shared" si="18"/>
        <v>0</v>
      </c>
      <c r="H219" s="75" t="str" cm="1">
        <f t="array" ref="H219">IFERROR(INDEX(GCC.Param!$D$3:$D$94,MATCH(L219,GCC.Param!$B$3:$B$94,0),0),"")</f>
        <v/>
      </c>
      <c r="I219" s="76"/>
      <c r="J219" s="77"/>
      <c r="K219" s="77"/>
      <c r="L219" s="77"/>
      <c r="M219" s="77"/>
      <c r="N219" s="77"/>
      <c r="O219" s="74" t="str" cm="1">
        <f t="array" ref="O219">IFERROR(INDEX($K$9:$K$1009,MATCH(N219,$I$9:$I$1009,0),0),"")</f>
        <v/>
      </c>
      <c r="P219" s="78"/>
      <c r="Q219" s="78"/>
      <c r="R219" s="67"/>
      <c r="S219" s="67"/>
      <c r="T219" s="67"/>
      <c r="U219" s="74">
        <f t="shared" si="19"/>
        <v>0</v>
      </c>
      <c r="V219" s="57"/>
      <c r="W219" s="79"/>
      <c r="X219" s="69"/>
      <c r="Y219" s="69"/>
      <c r="Z219" s="69"/>
      <c r="AA219" s="69"/>
      <c r="AB219" s="69"/>
      <c r="AC219" s="69"/>
      <c r="AD219" s="69"/>
      <c r="AF219" s="69"/>
      <c r="AG219" s="69"/>
      <c r="AH219" s="69"/>
      <c r="AI219" s="69"/>
      <c r="AJ219" s="69"/>
      <c r="AK219" s="69"/>
      <c r="AL219" s="70">
        <f t="shared" si="17"/>
        <v>0</v>
      </c>
      <c r="AM219" s="69"/>
      <c r="AN219" s="69"/>
      <c r="AO219" s="69"/>
      <c r="AR219" s="46" t="s">
        <v>0</v>
      </c>
    </row>
    <row r="220" spans="4:44" x14ac:dyDescent="0.2">
      <c r="D220" s="80">
        <f t="shared" si="20"/>
        <v>211</v>
      </c>
      <c r="E220" s="76"/>
      <c r="F220" s="76"/>
      <c r="G220" s="74">
        <f t="shared" si="18"/>
        <v>0</v>
      </c>
      <c r="H220" s="75" t="str" cm="1">
        <f t="array" ref="H220">IFERROR(INDEX(GCC.Param!$D$3:$D$94,MATCH(L220,GCC.Param!$B$3:$B$94,0),0),"")</f>
        <v/>
      </c>
      <c r="I220" s="76"/>
      <c r="J220" s="77"/>
      <c r="K220" s="77"/>
      <c r="L220" s="77"/>
      <c r="M220" s="77"/>
      <c r="N220" s="77"/>
      <c r="O220" s="74" t="str" cm="1">
        <f t="array" ref="O220">IFERROR(INDEX($K$9:$K$1009,MATCH(N220,$I$9:$I$1009,0),0),"")</f>
        <v/>
      </c>
      <c r="P220" s="78"/>
      <c r="Q220" s="78"/>
      <c r="R220" s="67"/>
      <c r="S220" s="67"/>
      <c r="T220" s="67"/>
      <c r="U220" s="74">
        <f t="shared" si="19"/>
        <v>0</v>
      </c>
      <c r="V220" s="57"/>
      <c r="W220" s="79"/>
      <c r="X220" s="69"/>
      <c r="Y220" s="69"/>
      <c r="Z220" s="69"/>
      <c r="AA220" s="69"/>
      <c r="AB220" s="69"/>
      <c r="AC220" s="69"/>
      <c r="AD220" s="69"/>
      <c r="AF220" s="69"/>
      <c r="AG220" s="69"/>
      <c r="AH220" s="69"/>
      <c r="AI220" s="69"/>
      <c r="AJ220" s="69"/>
      <c r="AK220" s="69"/>
      <c r="AL220" s="70">
        <f t="shared" si="17"/>
        <v>0</v>
      </c>
      <c r="AM220" s="69"/>
      <c r="AN220" s="69"/>
      <c r="AO220" s="69"/>
      <c r="AR220" s="46" t="s">
        <v>0</v>
      </c>
    </row>
    <row r="221" spans="4:44" x14ac:dyDescent="0.2">
      <c r="D221" s="80">
        <f t="shared" si="20"/>
        <v>212</v>
      </c>
      <c r="E221" s="76"/>
      <c r="F221" s="76"/>
      <c r="G221" s="74">
        <f t="shared" si="18"/>
        <v>0</v>
      </c>
      <c r="H221" s="75" t="str" cm="1">
        <f t="array" ref="H221">IFERROR(INDEX(GCC.Param!$D$3:$D$94,MATCH(L221,GCC.Param!$B$3:$B$94,0),0),"")</f>
        <v/>
      </c>
      <c r="I221" s="76"/>
      <c r="J221" s="77"/>
      <c r="K221" s="77"/>
      <c r="L221" s="77"/>
      <c r="M221" s="77"/>
      <c r="N221" s="77"/>
      <c r="O221" s="74" t="str" cm="1">
        <f t="array" ref="O221">IFERROR(INDEX($K$9:$K$1009,MATCH(N221,$I$9:$I$1009,0),0),"")</f>
        <v/>
      </c>
      <c r="P221" s="78"/>
      <c r="Q221" s="78"/>
      <c r="R221" s="67"/>
      <c r="S221" s="67"/>
      <c r="T221" s="67"/>
      <c r="U221" s="74">
        <f t="shared" si="19"/>
        <v>0</v>
      </c>
      <c r="V221" s="57"/>
      <c r="W221" s="79"/>
      <c r="X221" s="69"/>
      <c r="Y221" s="69"/>
      <c r="Z221" s="69"/>
      <c r="AA221" s="69"/>
      <c r="AB221" s="69"/>
      <c r="AC221" s="69"/>
      <c r="AD221" s="69"/>
      <c r="AF221" s="69"/>
      <c r="AG221" s="69"/>
      <c r="AH221" s="69"/>
      <c r="AI221" s="69"/>
      <c r="AJ221" s="69"/>
      <c r="AK221" s="69"/>
      <c r="AL221" s="70">
        <f t="shared" si="17"/>
        <v>0</v>
      </c>
      <c r="AM221" s="69"/>
      <c r="AN221" s="69"/>
      <c r="AO221" s="69"/>
      <c r="AR221" s="46" t="s">
        <v>0</v>
      </c>
    </row>
    <row r="222" spans="4:44" x14ac:dyDescent="0.2">
      <c r="D222" s="80">
        <f t="shared" si="20"/>
        <v>213</v>
      </c>
      <c r="E222" s="76"/>
      <c r="F222" s="76"/>
      <c r="G222" s="74">
        <f t="shared" si="18"/>
        <v>0</v>
      </c>
      <c r="H222" s="75" t="str" cm="1">
        <f t="array" ref="H222">IFERROR(INDEX(GCC.Param!$D$3:$D$94,MATCH(L222,GCC.Param!$B$3:$B$94,0),0),"")</f>
        <v/>
      </c>
      <c r="I222" s="76"/>
      <c r="J222" s="77"/>
      <c r="K222" s="77"/>
      <c r="L222" s="77"/>
      <c r="M222" s="77"/>
      <c r="N222" s="77"/>
      <c r="O222" s="74" t="str" cm="1">
        <f t="array" ref="O222">IFERROR(INDEX($K$9:$K$1009,MATCH(N222,$I$9:$I$1009,0),0),"")</f>
        <v/>
      </c>
      <c r="P222" s="78"/>
      <c r="Q222" s="78"/>
      <c r="R222" s="67"/>
      <c r="S222" s="67"/>
      <c r="T222" s="67"/>
      <c r="U222" s="74">
        <f t="shared" si="19"/>
        <v>0</v>
      </c>
      <c r="V222" s="57"/>
      <c r="W222" s="79"/>
      <c r="X222" s="69"/>
      <c r="Y222" s="69"/>
      <c r="Z222" s="69"/>
      <c r="AA222" s="69"/>
      <c r="AB222" s="69"/>
      <c r="AC222" s="69"/>
      <c r="AD222" s="69"/>
      <c r="AF222" s="69"/>
      <c r="AG222" s="69"/>
      <c r="AH222" s="69"/>
      <c r="AI222" s="69"/>
      <c r="AJ222" s="69"/>
      <c r="AK222" s="69"/>
      <c r="AL222" s="70">
        <f t="shared" si="17"/>
        <v>0</v>
      </c>
      <c r="AM222" s="69"/>
      <c r="AN222" s="69"/>
      <c r="AO222" s="69"/>
      <c r="AR222" s="46" t="s">
        <v>0</v>
      </c>
    </row>
    <row r="223" spans="4:44" x14ac:dyDescent="0.2">
      <c r="D223" s="80">
        <f t="shared" si="20"/>
        <v>214</v>
      </c>
      <c r="E223" s="76"/>
      <c r="F223" s="76"/>
      <c r="G223" s="74">
        <f t="shared" si="18"/>
        <v>0</v>
      </c>
      <c r="H223" s="75" t="str" cm="1">
        <f t="array" ref="H223">IFERROR(INDEX(GCC.Param!$D$3:$D$94,MATCH(L223,GCC.Param!$B$3:$B$94,0),0),"")</f>
        <v/>
      </c>
      <c r="I223" s="76"/>
      <c r="J223" s="77"/>
      <c r="K223" s="77"/>
      <c r="L223" s="77"/>
      <c r="M223" s="77"/>
      <c r="N223" s="77"/>
      <c r="O223" s="74" t="str" cm="1">
        <f t="array" ref="O223">IFERROR(INDEX($K$9:$K$1009,MATCH(N223,$I$9:$I$1009,0),0),"")</f>
        <v/>
      </c>
      <c r="P223" s="78"/>
      <c r="Q223" s="78"/>
      <c r="R223" s="67"/>
      <c r="S223" s="67"/>
      <c r="T223" s="67"/>
      <c r="U223" s="74">
        <f t="shared" si="19"/>
        <v>0</v>
      </c>
      <c r="V223" s="57"/>
      <c r="W223" s="79"/>
      <c r="X223" s="69"/>
      <c r="Y223" s="69"/>
      <c r="Z223" s="69"/>
      <c r="AA223" s="69"/>
      <c r="AB223" s="69"/>
      <c r="AC223" s="69"/>
      <c r="AD223" s="69"/>
      <c r="AF223" s="69"/>
      <c r="AG223" s="69"/>
      <c r="AH223" s="69"/>
      <c r="AI223" s="69"/>
      <c r="AJ223" s="69"/>
      <c r="AK223" s="69"/>
      <c r="AL223" s="70">
        <f t="shared" si="17"/>
        <v>0</v>
      </c>
      <c r="AM223" s="69"/>
      <c r="AN223" s="69"/>
      <c r="AO223" s="69"/>
      <c r="AR223" s="46" t="s">
        <v>0</v>
      </c>
    </row>
    <row r="224" spans="4:44" x14ac:dyDescent="0.2">
      <c r="D224" s="80">
        <f t="shared" si="20"/>
        <v>215</v>
      </c>
      <c r="E224" s="76"/>
      <c r="F224" s="76"/>
      <c r="G224" s="74">
        <f t="shared" si="18"/>
        <v>0</v>
      </c>
      <c r="H224" s="75" t="str" cm="1">
        <f t="array" ref="H224">IFERROR(INDEX(GCC.Param!$D$3:$D$94,MATCH(L224,GCC.Param!$B$3:$B$94,0),0),"")</f>
        <v/>
      </c>
      <c r="I224" s="76"/>
      <c r="J224" s="77"/>
      <c r="K224" s="77"/>
      <c r="L224" s="77"/>
      <c r="M224" s="77"/>
      <c r="N224" s="77"/>
      <c r="O224" s="74" t="str" cm="1">
        <f t="array" ref="O224">IFERROR(INDEX($K$9:$K$1009,MATCH(N224,$I$9:$I$1009,0),0),"")</f>
        <v/>
      </c>
      <c r="P224" s="78"/>
      <c r="Q224" s="78"/>
      <c r="R224" s="67"/>
      <c r="S224" s="67"/>
      <c r="T224" s="67"/>
      <c r="U224" s="74">
        <f t="shared" si="19"/>
        <v>0</v>
      </c>
      <c r="V224" s="57"/>
      <c r="W224" s="79"/>
      <c r="X224" s="69"/>
      <c r="Y224" s="69"/>
      <c r="Z224" s="69"/>
      <c r="AA224" s="69"/>
      <c r="AB224" s="69"/>
      <c r="AC224" s="69"/>
      <c r="AD224" s="69"/>
      <c r="AF224" s="69"/>
      <c r="AG224" s="69"/>
      <c r="AH224" s="69"/>
      <c r="AI224" s="69"/>
      <c r="AJ224" s="69"/>
      <c r="AK224" s="69"/>
      <c r="AL224" s="70">
        <f t="shared" si="17"/>
        <v>0</v>
      </c>
      <c r="AM224" s="69"/>
      <c r="AN224" s="69"/>
      <c r="AO224" s="69"/>
      <c r="AR224" s="46" t="s">
        <v>0</v>
      </c>
    </row>
    <row r="225" spans="4:44" x14ac:dyDescent="0.2">
      <c r="D225" s="80">
        <f t="shared" si="20"/>
        <v>216</v>
      </c>
      <c r="E225" s="76"/>
      <c r="F225" s="76"/>
      <c r="G225" s="74">
        <f t="shared" si="18"/>
        <v>0</v>
      </c>
      <c r="H225" s="75" t="str" cm="1">
        <f t="array" ref="H225">IFERROR(INDEX(GCC.Param!$D$3:$D$94,MATCH(L225,GCC.Param!$B$3:$B$94,0),0),"")</f>
        <v/>
      </c>
      <c r="I225" s="76"/>
      <c r="J225" s="77"/>
      <c r="K225" s="77"/>
      <c r="L225" s="77"/>
      <c r="M225" s="77"/>
      <c r="N225" s="77"/>
      <c r="O225" s="74" t="str" cm="1">
        <f t="array" ref="O225">IFERROR(INDEX($K$9:$K$1009,MATCH(N225,$I$9:$I$1009,0),0),"")</f>
        <v/>
      </c>
      <c r="P225" s="78"/>
      <c r="Q225" s="78"/>
      <c r="R225" s="67"/>
      <c r="S225" s="67"/>
      <c r="T225" s="67"/>
      <c r="U225" s="74">
        <f t="shared" si="19"/>
        <v>0</v>
      </c>
      <c r="V225" s="57"/>
      <c r="W225" s="79"/>
      <c r="X225" s="69"/>
      <c r="Y225" s="69"/>
      <c r="Z225" s="69"/>
      <c r="AA225" s="69"/>
      <c r="AB225" s="69"/>
      <c r="AC225" s="69"/>
      <c r="AD225" s="69"/>
      <c r="AF225" s="69"/>
      <c r="AG225" s="69"/>
      <c r="AH225" s="69"/>
      <c r="AI225" s="69"/>
      <c r="AJ225" s="69"/>
      <c r="AK225" s="69"/>
      <c r="AL225" s="70">
        <f t="shared" si="17"/>
        <v>0</v>
      </c>
      <c r="AM225" s="69"/>
      <c r="AN225" s="69"/>
      <c r="AO225" s="69"/>
      <c r="AR225" s="46" t="s">
        <v>0</v>
      </c>
    </row>
    <row r="226" spans="4:44" x14ac:dyDescent="0.2">
      <c r="D226" s="80">
        <f t="shared" si="20"/>
        <v>217</v>
      </c>
      <c r="E226" s="76"/>
      <c r="F226" s="76"/>
      <c r="G226" s="74">
        <f t="shared" si="18"/>
        <v>0</v>
      </c>
      <c r="H226" s="75" t="str" cm="1">
        <f t="array" ref="H226">IFERROR(INDEX(GCC.Param!$D$3:$D$94,MATCH(L226,GCC.Param!$B$3:$B$94,0),0),"")</f>
        <v/>
      </c>
      <c r="I226" s="76"/>
      <c r="J226" s="77"/>
      <c r="K226" s="77"/>
      <c r="L226" s="77"/>
      <c r="M226" s="77"/>
      <c r="N226" s="77"/>
      <c r="O226" s="74" t="str" cm="1">
        <f t="array" ref="O226">IFERROR(INDEX($K$9:$K$1009,MATCH(N226,$I$9:$I$1009,0),0),"")</f>
        <v/>
      </c>
      <c r="P226" s="78"/>
      <c r="Q226" s="78"/>
      <c r="R226" s="67"/>
      <c r="S226" s="67"/>
      <c r="T226" s="67"/>
      <c r="U226" s="74">
        <f t="shared" si="19"/>
        <v>0</v>
      </c>
      <c r="V226" s="57"/>
      <c r="W226" s="79"/>
      <c r="X226" s="69"/>
      <c r="Y226" s="69"/>
      <c r="Z226" s="69"/>
      <c r="AA226" s="69"/>
      <c r="AB226" s="69"/>
      <c r="AC226" s="69"/>
      <c r="AD226" s="69"/>
      <c r="AF226" s="69"/>
      <c r="AG226" s="69"/>
      <c r="AH226" s="69"/>
      <c r="AI226" s="69"/>
      <c r="AJ226" s="69"/>
      <c r="AK226" s="69"/>
      <c r="AL226" s="70">
        <f t="shared" si="17"/>
        <v>0</v>
      </c>
      <c r="AM226" s="69"/>
      <c r="AN226" s="69"/>
      <c r="AO226" s="69"/>
      <c r="AR226" s="46" t="s">
        <v>0</v>
      </c>
    </row>
    <row r="227" spans="4:44" x14ac:dyDescent="0.2">
      <c r="D227" s="80">
        <f t="shared" si="20"/>
        <v>218</v>
      </c>
      <c r="E227" s="76"/>
      <c r="F227" s="76"/>
      <c r="G227" s="74">
        <f t="shared" si="18"/>
        <v>0</v>
      </c>
      <c r="H227" s="75" t="str" cm="1">
        <f t="array" ref="H227">IFERROR(INDEX(GCC.Param!$D$3:$D$94,MATCH(L227,GCC.Param!$B$3:$B$94,0),0),"")</f>
        <v/>
      </c>
      <c r="I227" s="76"/>
      <c r="J227" s="77"/>
      <c r="K227" s="77"/>
      <c r="L227" s="77"/>
      <c r="M227" s="77"/>
      <c r="N227" s="77"/>
      <c r="O227" s="74" t="str" cm="1">
        <f t="array" ref="O227">IFERROR(INDEX($K$9:$K$1009,MATCH(N227,$I$9:$I$1009,0),0),"")</f>
        <v/>
      </c>
      <c r="P227" s="78"/>
      <c r="Q227" s="78"/>
      <c r="R227" s="67"/>
      <c r="S227" s="67"/>
      <c r="T227" s="67"/>
      <c r="U227" s="74">
        <f t="shared" si="19"/>
        <v>0</v>
      </c>
      <c r="V227" s="57"/>
      <c r="W227" s="79"/>
      <c r="X227" s="69"/>
      <c r="Y227" s="69"/>
      <c r="Z227" s="69"/>
      <c r="AA227" s="69"/>
      <c r="AB227" s="69"/>
      <c r="AC227" s="69"/>
      <c r="AD227" s="69"/>
      <c r="AF227" s="69"/>
      <c r="AG227" s="69"/>
      <c r="AH227" s="69"/>
      <c r="AI227" s="69"/>
      <c r="AJ227" s="69"/>
      <c r="AK227" s="69"/>
      <c r="AL227" s="70">
        <f t="shared" si="17"/>
        <v>0</v>
      </c>
      <c r="AM227" s="69"/>
      <c r="AN227" s="69"/>
      <c r="AO227" s="69"/>
      <c r="AR227" s="46" t="s">
        <v>0</v>
      </c>
    </row>
    <row r="228" spans="4:44" x14ac:dyDescent="0.2">
      <c r="D228" s="80">
        <f t="shared" si="20"/>
        <v>219</v>
      </c>
      <c r="E228" s="76"/>
      <c r="F228" s="76"/>
      <c r="G228" s="74">
        <f t="shared" si="18"/>
        <v>0</v>
      </c>
      <c r="H228" s="75" t="str" cm="1">
        <f t="array" ref="H228">IFERROR(INDEX(GCC.Param!$D$3:$D$94,MATCH(L228,GCC.Param!$B$3:$B$94,0),0),"")</f>
        <v/>
      </c>
      <c r="I228" s="76"/>
      <c r="J228" s="77"/>
      <c r="K228" s="77"/>
      <c r="L228" s="77"/>
      <c r="M228" s="77"/>
      <c r="N228" s="77"/>
      <c r="O228" s="74" t="str" cm="1">
        <f t="array" ref="O228">IFERROR(INDEX($K$9:$K$1009,MATCH(N228,$I$9:$I$1009,0),0),"")</f>
        <v/>
      </c>
      <c r="P228" s="78"/>
      <c r="Q228" s="78"/>
      <c r="R228" s="67"/>
      <c r="S228" s="67"/>
      <c r="T228" s="67"/>
      <c r="U228" s="74">
        <f t="shared" si="19"/>
        <v>0</v>
      </c>
      <c r="V228" s="57"/>
      <c r="W228" s="79"/>
      <c r="X228" s="69"/>
      <c r="Y228" s="69"/>
      <c r="Z228" s="69"/>
      <c r="AA228" s="69"/>
      <c r="AB228" s="69"/>
      <c r="AC228" s="69"/>
      <c r="AD228" s="69"/>
      <c r="AF228" s="69"/>
      <c r="AG228" s="69"/>
      <c r="AH228" s="69"/>
      <c r="AI228" s="69"/>
      <c r="AJ228" s="69"/>
      <c r="AK228" s="69"/>
      <c r="AL228" s="70">
        <f t="shared" si="17"/>
        <v>0</v>
      </c>
      <c r="AM228" s="69"/>
      <c r="AN228" s="69"/>
      <c r="AO228" s="69"/>
      <c r="AR228" s="46" t="s">
        <v>0</v>
      </c>
    </row>
    <row r="229" spans="4:44" x14ac:dyDescent="0.2">
      <c r="D229" s="80">
        <f t="shared" si="20"/>
        <v>220</v>
      </c>
      <c r="E229" s="76"/>
      <c r="F229" s="76"/>
      <c r="G229" s="74">
        <f t="shared" si="18"/>
        <v>0</v>
      </c>
      <c r="H229" s="75" t="str" cm="1">
        <f t="array" ref="H229">IFERROR(INDEX(GCC.Param!$D$3:$D$94,MATCH(L229,GCC.Param!$B$3:$B$94,0),0),"")</f>
        <v/>
      </c>
      <c r="I229" s="76"/>
      <c r="J229" s="77"/>
      <c r="K229" s="77"/>
      <c r="L229" s="77"/>
      <c r="M229" s="77"/>
      <c r="N229" s="77"/>
      <c r="O229" s="74" t="str" cm="1">
        <f t="array" ref="O229">IFERROR(INDEX($K$9:$K$1009,MATCH(N229,$I$9:$I$1009,0),0),"")</f>
        <v/>
      </c>
      <c r="P229" s="78"/>
      <c r="Q229" s="78"/>
      <c r="R229" s="67"/>
      <c r="S229" s="67"/>
      <c r="T229" s="67"/>
      <c r="U229" s="74">
        <f t="shared" si="19"/>
        <v>0</v>
      </c>
      <c r="V229" s="57"/>
      <c r="W229" s="79"/>
      <c r="X229" s="69"/>
      <c r="Y229" s="69"/>
      <c r="Z229" s="69"/>
      <c r="AA229" s="69"/>
      <c r="AB229" s="69"/>
      <c r="AC229" s="69"/>
      <c r="AD229" s="69"/>
      <c r="AF229" s="69"/>
      <c r="AG229" s="69"/>
      <c r="AH229" s="69"/>
      <c r="AI229" s="69"/>
      <c r="AJ229" s="69"/>
      <c r="AK229" s="69"/>
      <c r="AL229" s="70">
        <f t="shared" si="17"/>
        <v>0</v>
      </c>
      <c r="AM229" s="69"/>
      <c r="AN229" s="69"/>
      <c r="AO229" s="69"/>
      <c r="AR229" s="46" t="s">
        <v>0</v>
      </c>
    </row>
    <row r="230" spans="4:44" x14ac:dyDescent="0.2">
      <c r="D230" s="80">
        <f t="shared" si="20"/>
        <v>221</v>
      </c>
      <c r="E230" s="76"/>
      <c r="F230" s="76"/>
      <c r="G230" s="74">
        <f t="shared" si="18"/>
        <v>0</v>
      </c>
      <c r="H230" s="75" t="str" cm="1">
        <f t="array" ref="H230">IFERROR(INDEX(GCC.Param!$D$3:$D$94,MATCH(L230,GCC.Param!$B$3:$B$94,0),0),"")</f>
        <v/>
      </c>
      <c r="I230" s="76"/>
      <c r="J230" s="77"/>
      <c r="K230" s="77"/>
      <c r="L230" s="77"/>
      <c r="M230" s="77"/>
      <c r="N230" s="77"/>
      <c r="O230" s="74" t="str" cm="1">
        <f t="array" ref="O230">IFERROR(INDEX($K$9:$K$1009,MATCH(N230,$I$9:$I$1009,0),0),"")</f>
        <v/>
      </c>
      <c r="P230" s="78"/>
      <c r="Q230" s="78"/>
      <c r="R230" s="67"/>
      <c r="S230" s="67"/>
      <c r="T230" s="67"/>
      <c r="U230" s="74">
        <f t="shared" si="19"/>
        <v>0</v>
      </c>
      <c r="V230" s="57"/>
      <c r="W230" s="79"/>
      <c r="X230" s="69"/>
      <c r="Y230" s="69"/>
      <c r="Z230" s="69"/>
      <c r="AA230" s="69"/>
      <c r="AB230" s="69"/>
      <c r="AC230" s="69"/>
      <c r="AD230" s="69"/>
      <c r="AF230" s="69"/>
      <c r="AG230" s="69"/>
      <c r="AH230" s="69"/>
      <c r="AI230" s="69"/>
      <c r="AJ230" s="69"/>
      <c r="AK230" s="69"/>
      <c r="AL230" s="70">
        <f t="shared" si="17"/>
        <v>0</v>
      </c>
      <c r="AM230" s="69"/>
      <c r="AN230" s="69"/>
      <c r="AO230" s="69"/>
      <c r="AR230" s="46" t="s">
        <v>0</v>
      </c>
    </row>
    <row r="231" spans="4:44" x14ac:dyDescent="0.2">
      <c r="D231" s="80">
        <f t="shared" si="20"/>
        <v>222</v>
      </c>
      <c r="E231" s="76"/>
      <c r="F231" s="76"/>
      <c r="G231" s="74">
        <f t="shared" si="18"/>
        <v>0</v>
      </c>
      <c r="H231" s="75" t="str" cm="1">
        <f t="array" ref="H231">IFERROR(INDEX(GCC.Param!$D$3:$D$94,MATCH(L231,GCC.Param!$B$3:$B$94,0),0),"")</f>
        <v/>
      </c>
      <c r="I231" s="76"/>
      <c r="J231" s="77"/>
      <c r="K231" s="77"/>
      <c r="L231" s="77"/>
      <c r="M231" s="77"/>
      <c r="N231" s="77"/>
      <c r="O231" s="74" t="str" cm="1">
        <f t="array" ref="O231">IFERROR(INDEX($K$9:$K$1009,MATCH(N231,$I$9:$I$1009,0),0),"")</f>
        <v/>
      </c>
      <c r="P231" s="78"/>
      <c r="Q231" s="78"/>
      <c r="R231" s="67"/>
      <c r="S231" s="67"/>
      <c r="T231" s="67"/>
      <c r="U231" s="74">
        <f t="shared" si="19"/>
        <v>0</v>
      </c>
      <c r="V231" s="57"/>
      <c r="W231" s="79"/>
      <c r="X231" s="69"/>
      <c r="Y231" s="69"/>
      <c r="Z231" s="69"/>
      <c r="AA231" s="69"/>
      <c r="AB231" s="69"/>
      <c r="AC231" s="69"/>
      <c r="AD231" s="69"/>
      <c r="AF231" s="69"/>
      <c r="AG231" s="69"/>
      <c r="AH231" s="69"/>
      <c r="AI231" s="69"/>
      <c r="AJ231" s="69"/>
      <c r="AK231" s="69"/>
      <c r="AL231" s="70">
        <f t="shared" si="17"/>
        <v>0</v>
      </c>
      <c r="AM231" s="69"/>
      <c r="AN231" s="69"/>
      <c r="AO231" s="69"/>
      <c r="AR231" s="46" t="s">
        <v>0</v>
      </c>
    </row>
    <row r="232" spans="4:44" x14ac:dyDescent="0.2">
      <c r="D232" s="80">
        <f t="shared" si="20"/>
        <v>223</v>
      </c>
      <c r="E232" s="76"/>
      <c r="F232" s="76"/>
      <c r="G232" s="74">
        <f t="shared" si="18"/>
        <v>0</v>
      </c>
      <c r="H232" s="75" t="str" cm="1">
        <f t="array" ref="H232">IFERROR(INDEX(GCC.Param!$D$3:$D$94,MATCH(L232,GCC.Param!$B$3:$B$94,0),0),"")</f>
        <v/>
      </c>
      <c r="I232" s="76"/>
      <c r="J232" s="77"/>
      <c r="K232" s="77"/>
      <c r="L232" s="77"/>
      <c r="M232" s="77"/>
      <c r="N232" s="77"/>
      <c r="O232" s="74" t="str" cm="1">
        <f t="array" ref="O232">IFERROR(INDEX($K$9:$K$1009,MATCH(N232,$I$9:$I$1009,0),0),"")</f>
        <v/>
      </c>
      <c r="P232" s="78"/>
      <c r="Q232" s="78"/>
      <c r="R232" s="67"/>
      <c r="S232" s="67"/>
      <c r="T232" s="67"/>
      <c r="U232" s="74">
        <f t="shared" si="19"/>
        <v>0</v>
      </c>
      <c r="V232" s="57"/>
      <c r="W232" s="79"/>
      <c r="X232" s="69"/>
      <c r="Y232" s="69"/>
      <c r="Z232" s="69"/>
      <c r="AA232" s="69"/>
      <c r="AB232" s="69"/>
      <c r="AC232" s="69"/>
      <c r="AD232" s="69"/>
      <c r="AF232" s="69"/>
      <c r="AG232" s="69"/>
      <c r="AH232" s="69"/>
      <c r="AI232" s="69"/>
      <c r="AJ232" s="69"/>
      <c r="AK232" s="69"/>
      <c r="AL232" s="70">
        <f t="shared" si="17"/>
        <v>0</v>
      </c>
      <c r="AM232" s="69"/>
      <c r="AN232" s="69"/>
      <c r="AO232" s="69"/>
      <c r="AR232" s="46" t="s">
        <v>0</v>
      </c>
    </row>
    <row r="233" spans="4:44" x14ac:dyDescent="0.2">
      <c r="D233" s="80">
        <f t="shared" si="20"/>
        <v>224</v>
      </c>
      <c r="E233" s="76"/>
      <c r="F233" s="76"/>
      <c r="G233" s="74">
        <f t="shared" si="18"/>
        <v>0</v>
      </c>
      <c r="H233" s="75" t="str" cm="1">
        <f t="array" ref="H233">IFERROR(INDEX(GCC.Param!$D$3:$D$94,MATCH(L233,GCC.Param!$B$3:$B$94,0),0),"")</f>
        <v/>
      </c>
      <c r="I233" s="76"/>
      <c r="J233" s="77"/>
      <c r="K233" s="77"/>
      <c r="L233" s="77"/>
      <c r="M233" s="77"/>
      <c r="N233" s="77"/>
      <c r="O233" s="74" t="str" cm="1">
        <f t="array" ref="O233">IFERROR(INDEX($K$9:$K$1009,MATCH(N233,$I$9:$I$1009,0),0),"")</f>
        <v/>
      </c>
      <c r="P233" s="78"/>
      <c r="Q233" s="78"/>
      <c r="R233" s="67"/>
      <c r="S233" s="67"/>
      <c r="T233" s="67"/>
      <c r="U233" s="74">
        <f t="shared" si="19"/>
        <v>0</v>
      </c>
      <c r="V233" s="57"/>
      <c r="W233" s="79"/>
      <c r="X233" s="69"/>
      <c r="Y233" s="69"/>
      <c r="Z233" s="69"/>
      <c r="AA233" s="69"/>
      <c r="AB233" s="69"/>
      <c r="AC233" s="69"/>
      <c r="AD233" s="69"/>
      <c r="AF233" s="69"/>
      <c r="AG233" s="69"/>
      <c r="AH233" s="69"/>
      <c r="AI233" s="69"/>
      <c r="AJ233" s="69"/>
      <c r="AK233" s="69"/>
      <c r="AL233" s="70">
        <f t="shared" si="17"/>
        <v>0</v>
      </c>
      <c r="AM233" s="69"/>
      <c r="AN233" s="69"/>
      <c r="AO233" s="69"/>
      <c r="AR233" s="46" t="s">
        <v>0</v>
      </c>
    </row>
    <row r="234" spans="4:44" x14ac:dyDescent="0.2">
      <c r="D234" s="80">
        <f t="shared" si="20"/>
        <v>225</v>
      </c>
      <c r="E234" s="76"/>
      <c r="F234" s="76"/>
      <c r="G234" s="74">
        <f t="shared" si="18"/>
        <v>0</v>
      </c>
      <c r="H234" s="75" t="str" cm="1">
        <f t="array" ref="H234">IFERROR(INDEX(GCC.Param!$D$3:$D$94,MATCH(L234,GCC.Param!$B$3:$B$94,0),0),"")</f>
        <v/>
      </c>
      <c r="I234" s="76"/>
      <c r="J234" s="77"/>
      <c r="K234" s="77"/>
      <c r="L234" s="77"/>
      <c r="M234" s="77"/>
      <c r="N234" s="77"/>
      <c r="O234" s="74" t="str" cm="1">
        <f t="array" ref="O234">IFERROR(INDEX($K$9:$K$1009,MATCH(N234,$I$9:$I$1009,0),0),"")</f>
        <v/>
      </c>
      <c r="P234" s="78"/>
      <c r="Q234" s="78"/>
      <c r="R234" s="67"/>
      <c r="S234" s="67"/>
      <c r="T234" s="67"/>
      <c r="U234" s="74">
        <f t="shared" si="19"/>
        <v>0</v>
      </c>
      <c r="V234" s="57"/>
      <c r="W234" s="79"/>
      <c r="X234" s="69"/>
      <c r="Y234" s="69"/>
      <c r="Z234" s="69"/>
      <c r="AA234" s="69"/>
      <c r="AB234" s="69"/>
      <c r="AC234" s="69"/>
      <c r="AD234" s="69"/>
      <c r="AF234" s="69"/>
      <c r="AG234" s="69"/>
      <c r="AH234" s="69"/>
      <c r="AI234" s="69"/>
      <c r="AJ234" s="69"/>
      <c r="AK234" s="69"/>
      <c r="AL234" s="70">
        <f t="shared" si="17"/>
        <v>0</v>
      </c>
      <c r="AM234" s="69"/>
      <c r="AN234" s="69"/>
      <c r="AO234" s="69"/>
      <c r="AR234" s="46" t="s">
        <v>0</v>
      </c>
    </row>
    <row r="235" spans="4:44" x14ac:dyDescent="0.2">
      <c r="D235" s="80">
        <f t="shared" si="20"/>
        <v>226</v>
      </c>
      <c r="E235" s="76"/>
      <c r="F235" s="76"/>
      <c r="G235" s="74">
        <f t="shared" si="18"/>
        <v>0</v>
      </c>
      <c r="H235" s="75" t="str" cm="1">
        <f t="array" ref="H235">IFERROR(INDEX(GCC.Param!$D$3:$D$94,MATCH(L235,GCC.Param!$B$3:$B$94,0),0),"")</f>
        <v/>
      </c>
      <c r="I235" s="76"/>
      <c r="J235" s="77"/>
      <c r="K235" s="77"/>
      <c r="L235" s="77"/>
      <c r="M235" s="77"/>
      <c r="N235" s="77"/>
      <c r="O235" s="74" t="str" cm="1">
        <f t="array" ref="O235">IFERROR(INDEX($K$9:$K$1009,MATCH(N235,$I$9:$I$1009,0),0),"")</f>
        <v/>
      </c>
      <c r="P235" s="78"/>
      <c r="Q235" s="78"/>
      <c r="R235" s="67"/>
      <c r="S235" s="67"/>
      <c r="T235" s="67"/>
      <c r="U235" s="74">
        <f t="shared" si="19"/>
        <v>0</v>
      </c>
      <c r="V235" s="57"/>
      <c r="W235" s="79"/>
      <c r="X235" s="69"/>
      <c r="Y235" s="69"/>
      <c r="Z235" s="69"/>
      <c r="AA235" s="69"/>
      <c r="AB235" s="69"/>
      <c r="AC235" s="69"/>
      <c r="AD235" s="69"/>
      <c r="AF235" s="69"/>
      <c r="AG235" s="69"/>
      <c r="AH235" s="69"/>
      <c r="AI235" s="69"/>
      <c r="AJ235" s="69"/>
      <c r="AK235" s="69"/>
      <c r="AL235" s="70">
        <f t="shared" si="17"/>
        <v>0</v>
      </c>
      <c r="AM235" s="69"/>
      <c r="AN235" s="69"/>
      <c r="AO235" s="69"/>
      <c r="AR235" s="46" t="s">
        <v>0</v>
      </c>
    </row>
    <row r="236" spans="4:44" x14ac:dyDescent="0.2">
      <c r="D236" s="80">
        <f t="shared" si="20"/>
        <v>227</v>
      </c>
      <c r="E236" s="76"/>
      <c r="F236" s="76"/>
      <c r="G236" s="74">
        <f t="shared" si="18"/>
        <v>0</v>
      </c>
      <c r="H236" s="75" t="str" cm="1">
        <f t="array" ref="H236">IFERROR(INDEX(GCC.Param!$D$3:$D$94,MATCH(L236,GCC.Param!$B$3:$B$94,0),0),"")</f>
        <v/>
      </c>
      <c r="I236" s="76"/>
      <c r="J236" s="77"/>
      <c r="K236" s="77"/>
      <c r="L236" s="77"/>
      <c r="M236" s="77"/>
      <c r="N236" s="77"/>
      <c r="O236" s="74" t="str" cm="1">
        <f t="array" ref="O236">IFERROR(INDEX($K$9:$K$1009,MATCH(N236,$I$9:$I$1009,0),0),"")</f>
        <v/>
      </c>
      <c r="P236" s="78"/>
      <c r="Q236" s="78"/>
      <c r="R236" s="67"/>
      <c r="S236" s="67"/>
      <c r="T236" s="67"/>
      <c r="U236" s="74">
        <f t="shared" si="19"/>
        <v>0</v>
      </c>
      <c r="V236" s="57"/>
      <c r="W236" s="79"/>
      <c r="X236" s="69"/>
      <c r="Y236" s="69"/>
      <c r="Z236" s="69"/>
      <c r="AA236" s="69"/>
      <c r="AB236" s="69"/>
      <c r="AC236" s="69"/>
      <c r="AD236" s="69"/>
      <c r="AF236" s="69"/>
      <c r="AG236" s="69"/>
      <c r="AH236" s="69"/>
      <c r="AI236" s="69"/>
      <c r="AJ236" s="69"/>
      <c r="AK236" s="69"/>
      <c r="AL236" s="70">
        <f t="shared" si="17"/>
        <v>0</v>
      </c>
      <c r="AM236" s="69"/>
      <c r="AN236" s="69"/>
      <c r="AO236" s="69"/>
      <c r="AR236" s="46" t="s">
        <v>0</v>
      </c>
    </row>
    <row r="237" spans="4:44" x14ac:dyDescent="0.2">
      <c r="D237" s="80">
        <f t="shared" si="20"/>
        <v>228</v>
      </c>
      <c r="E237" s="76"/>
      <c r="F237" s="76"/>
      <c r="G237" s="74">
        <f t="shared" si="18"/>
        <v>0</v>
      </c>
      <c r="H237" s="75" t="str" cm="1">
        <f t="array" ref="H237">IFERROR(INDEX(GCC.Param!$D$3:$D$94,MATCH(L237,GCC.Param!$B$3:$B$94,0),0),"")</f>
        <v/>
      </c>
      <c r="I237" s="76"/>
      <c r="J237" s="77"/>
      <c r="K237" s="77"/>
      <c r="L237" s="77"/>
      <c r="M237" s="77"/>
      <c r="N237" s="77"/>
      <c r="O237" s="74" t="str" cm="1">
        <f t="array" ref="O237">IFERROR(INDEX($K$9:$K$1009,MATCH(N237,$I$9:$I$1009,0),0),"")</f>
        <v/>
      </c>
      <c r="P237" s="78"/>
      <c r="Q237" s="78"/>
      <c r="R237" s="67"/>
      <c r="S237" s="67"/>
      <c r="T237" s="67"/>
      <c r="U237" s="74">
        <f t="shared" si="19"/>
        <v>0</v>
      </c>
      <c r="V237" s="57"/>
      <c r="W237" s="79"/>
      <c r="X237" s="69"/>
      <c r="Y237" s="69"/>
      <c r="Z237" s="69"/>
      <c r="AA237" s="69"/>
      <c r="AB237" s="69"/>
      <c r="AC237" s="69"/>
      <c r="AD237" s="69"/>
      <c r="AF237" s="69"/>
      <c r="AG237" s="69"/>
      <c r="AH237" s="69"/>
      <c r="AI237" s="69"/>
      <c r="AJ237" s="69"/>
      <c r="AK237" s="69"/>
      <c r="AL237" s="70">
        <f t="shared" si="17"/>
        <v>0</v>
      </c>
      <c r="AM237" s="69"/>
      <c r="AN237" s="69"/>
      <c r="AO237" s="69"/>
      <c r="AR237" s="46" t="s">
        <v>0</v>
      </c>
    </row>
    <row r="238" spans="4:44" x14ac:dyDescent="0.2">
      <c r="D238" s="80">
        <f t="shared" si="20"/>
        <v>229</v>
      </c>
      <c r="E238" s="76"/>
      <c r="F238" s="76"/>
      <c r="G238" s="74">
        <f t="shared" si="18"/>
        <v>0</v>
      </c>
      <c r="H238" s="75" t="str" cm="1">
        <f t="array" ref="H238">IFERROR(INDEX(GCC.Param!$D$3:$D$94,MATCH(L238,GCC.Param!$B$3:$B$94,0),0),"")</f>
        <v/>
      </c>
      <c r="I238" s="76"/>
      <c r="J238" s="77"/>
      <c r="K238" s="77"/>
      <c r="L238" s="77"/>
      <c r="M238" s="77"/>
      <c r="N238" s="77"/>
      <c r="O238" s="74" t="str" cm="1">
        <f t="array" ref="O238">IFERROR(INDEX($K$9:$K$1009,MATCH(N238,$I$9:$I$1009,0),0),"")</f>
        <v/>
      </c>
      <c r="P238" s="78"/>
      <c r="Q238" s="78"/>
      <c r="R238" s="67"/>
      <c r="S238" s="67"/>
      <c r="T238" s="67"/>
      <c r="U238" s="74">
        <f t="shared" si="19"/>
        <v>0</v>
      </c>
      <c r="V238" s="57"/>
      <c r="W238" s="79"/>
      <c r="X238" s="69"/>
      <c r="Y238" s="69"/>
      <c r="Z238" s="69"/>
      <c r="AA238" s="69"/>
      <c r="AB238" s="69"/>
      <c r="AC238" s="69"/>
      <c r="AD238" s="69"/>
      <c r="AF238" s="69"/>
      <c r="AG238" s="69"/>
      <c r="AH238" s="69"/>
      <c r="AI238" s="69"/>
      <c r="AJ238" s="69"/>
      <c r="AK238" s="69"/>
      <c r="AL238" s="70">
        <f t="shared" si="17"/>
        <v>0</v>
      </c>
      <c r="AM238" s="69"/>
      <c r="AN238" s="69"/>
      <c r="AO238" s="69"/>
      <c r="AR238" s="46" t="s">
        <v>0</v>
      </c>
    </row>
    <row r="239" spans="4:44" x14ac:dyDescent="0.2">
      <c r="D239" s="80">
        <f t="shared" si="20"/>
        <v>230</v>
      </c>
      <c r="E239" s="76"/>
      <c r="F239" s="76"/>
      <c r="G239" s="74">
        <f t="shared" si="18"/>
        <v>0</v>
      </c>
      <c r="H239" s="75" t="str" cm="1">
        <f t="array" ref="H239">IFERROR(INDEX(GCC.Param!$D$3:$D$94,MATCH(L239,GCC.Param!$B$3:$B$94,0),0),"")</f>
        <v/>
      </c>
      <c r="I239" s="76"/>
      <c r="J239" s="77"/>
      <c r="K239" s="77"/>
      <c r="L239" s="77"/>
      <c r="M239" s="77"/>
      <c r="N239" s="77"/>
      <c r="O239" s="74" t="str" cm="1">
        <f t="array" ref="O239">IFERROR(INDEX($K$9:$K$1009,MATCH(N239,$I$9:$I$1009,0),0),"")</f>
        <v/>
      </c>
      <c r="P239" s="78"/>
      <c r="Q239" s="78"/>
      <c r="R239" s="67"/>
      <c r="S239" s="67"/>
      <c r="T239" s="67"/>
      <c r="U239" s="74">
        <f t="shared" si="19"/>
        <v>0</v>
      </c>
      <c r="V239" s="57"/>
      <c r="W239" s="79"/>
      <c r="X239" s="69"/>
      <c r="Y239" s="69"/>
      <c r="Z239" s="69"/>
      <c r="AA239" s="69"/>
      <c r="AB239" s="69"/>
      <c r="AC239" s="69"/>
      <c r="AD239" s="69"/>
      <c r="AF239" s="69"/>
      <c r="AG239" s="69"/>
      <c r="AH239" s="69"/>
      <c r="AI239" s="69"/>
      <c r="AJ239" s="69"/>
      <c r="AK239" s="69"/>
      <c r="AL239" s="70">
        <f t="shared" si="17"/>
        <v>0</v>
      </c>
      <c r="AM239" s="69"/>
      <c r="AN239" s="69"/>
      <c r="AO239" s="69"/>
      <c r="AR239" s="46" t="s">
        <v>0</v>
      </c>
    </row>
    <row r="240" spans="4:44" x14ac:dyDescent="0.2">
      <c r="D240" s="80">
        <f t="shared" si="20"/>
        <v>231</v>
      </c>
      <c r="E240" s="76"/>
      <c r="F240" s="76"/>
      <c r="G240" s="74">
        <f t="shared" si="18"/>
        <v>0</v>
      </c>
      <c r="H240" s="75" t="str" cm="1">
        <f t="array" ref="H240">IFERROR(INDEX(GCC.Param!$D$3:$D$94,MATCH(L240,GCC.Param!$B$3:$B$94,0),0),"")</f>
        <v/>
      </c>
      <c r="I240" s="76"/>
      <c r="J240" s="77"/>
      <c r="K240" s="77"/>
      <c r="L240" s="77"/>
      <c r="M240" s="77"/>
      <c r="N240" s="77"/>
      <c r="O240" s="74" t="str" cm="1">
        <f t="array" ref="O240">IFERROR(INDEX($K$9:$K$1009,MATCH(N240,$I$9:$I$1009,0),0),"")</f>
        <v/>
      </c>
      <c r="P240" s="78"/>
      <c r="Q240" s="78"/>
      <c r="R240" s="67"/>
      <c r="S240" s="67"/>
      <c r="T240" s="67"/>
      <c r="U240" s="74">
        <f t="shared" si="19"/>
        <v>0</v>
      </c>
      <c r="V240" s="57"/>
      <c r="W240" s="79"/>
      <c r="X240" s="69"/>
      <c r="Y240" s="69"/>
      <c r="Z240" s="69"/>
      <c r="AA240" s="69"/>
      <c r="AB240" s="69"/>
      <c r="AC240" s="69"/>
      <c r="AD240" s="69"/>
      <c r="AF240" s="69"/>
      <c r="AG240" s="69"/>
      <c r="AH240" s="69"/>
      <c r="AI240" s="69"/>
      <c r="AJ240" s="69"/>
      <c r="AK240" s="69"/>
      <c r="AL240" s="70">
        <f t="shared" si="17"/>
        <v>0</v>
      </c>
      <c r="AM240" s="69"/>
      <c r="AN240" s="69"/>
      <c r="AO240" s="69"/>
      <c r="AR240" s="46" t="s">
        <v>0</v>
      </c>
    </row>
    <row r="241" spans="4:44" x14ac:dyDescent="0.2">
      <c r="D241" s="80">
        <f t="shared" si="20"/>
        <v>232</v>
      </c>
      <c r="E241" s="76"/>
      <c r="F241" s="76"/>
      <c r="G241" s="74">
        <f t="shared" si="18"/>
        <v>0</v>
      </c>
      <c r="H241" s="75" t="str" cm="1">
        <f t="array" ref="H241">IFERROR(INDEX(GCC.Param!$D$3:$D$94,MATCH(L241,GCC.Param!$B$3:$B$94,0),0),"")</f>
        <v/>
      </c>
      <c r="I241" s="76"/>
      <c r="J241" s="77"/>
      <c r="K241" s="77"/>
      <c r="L241" s="77"/>
      <c r="M241" s="77"/>
      <c r="N241" s="77"/>
      <c r="O241" s="74" t="str" cm="1">
        <f t="array" ref="O241">IFERROR(INDEX($K$9:$K$1009,MATCH(N241,$I$9:$I$1009,0),0),"")</f>
        <v/>
      </c>
      <c r="P241" s="78"/>
      <c r="Q241" s="78"/>
      <c r="R241" s="67"/>
      <c r="S241" s="67"/>
      <c r="T241" s="67"/>
      <c r="U241" s="74">
        <f t="shared" si="19"/>
        <v>0</v>
      </c>
      <c r="V241" s="57"/>
      <c r="W241" s="79"/>
      <c r="X241" s="69"/>
      <c r="Y241" s="69"/>
      <c r="Z241" s="69"/>
      <c r="AA241" s="69"/>
      <c r="AB241" s="69"/>
      <c r="AC241" s="69"/>
      <c r="AD241" s="69"/>
      <c r="AF241" s="69"/>
      <c r="AG241" s="69"/>
      <c r="AH241" s="69"/>
      <c r="AI241" s="69"/>
      <c r="AJ241" s="69"/>
      <c r="AK241" s="69"/>
      <c r="AL241" s="70">
        <f t="shared" si="17"/>
        <v>0</v>
      </c>
      <c r="AM241" s="69"/>
      <c r="AN241" s="69"/>
      <c r="AO241" s="69"/>
      <c r="AR241" s="46" t="s">
        <v>0</v>
      </c>
    </row>
    <row r="242" spans="4:44" x14ac:dyDescent="0.2">
      <c r="D242" s="80">
        <f t="shared" si="20"/>
        <v>233</v>
      </c>
      <c r="E242" s="76"/>
      <c r="F242" s="76"/>
      <c r="G242" s="74">
        <f t="shared" si="18"/>
        <v>0</v>
      </c>
      <c r="H242" s="75" t="str" cm="1">
        <f t="array" ref="H242">IFERROR(INDEX(GCC.Param!$D$3:$D$94,MATCH(L242,GCC.Param!$B$3:$B$94,0),0),"")</f>
        <v/>
      </c>
      <c r="I242" s="76"/>
      <c r="J242" s="77"/>
      <c r="K242" s="77"/>
      <c r="L242" s="77"/>
      <c r="M242" s="77"/>
      <c r="N242" s="77"/>
      <c r="O242" s="74" t="str" cm="1">
        <f t="array" ref="O242">IFERROR(INDEX($K$9:$K$1009,MATCH(N242,$I$9:$I$1009,0),0),"")</f>
        <v/>
      </c>
      <c r="P242" s="78"/>
      <c r="Q242" s="78"/>
      <c r="R242" s="67"/>
      <c r="S242" s="67"/>
      <c r="T242" s="67"/>
      <c r="U242" s="74">
        <f t="shared" si="19"/>
        <v>0</v>
      </c>
      <c r="V242" s="57"/>
      <c r="W242" s="79"/>
      <c r="X242" s="69"/>
      <c r="Y242" s="69"/>
      <c r="Z242" s="69"/>
      <c r="AA242" s="69"/>
      <c r="AB242" s="69"/>
      <c r="AC242" s="69"/>
      <c r="AD242" s="69"/>
      <c r="AF242" s="69"/>
      <c r="AG242" s="69"/>
      <c r="AH242" s="69"/>
      <c r="AI242" s="69"/>
      <c r="AJ242" s="69"/>
      <c r="AK242" s="69"/>
      <c r="AL242" s="70">
        <f t="shared" si="17"/>
        <v>0</v>
      </c>
      <c r="AM242" s="69"/>
      <c r="AN242" s="69"/>
      <c r="AO242" s="69"/>
      <c r="AR242" s="46" t="s">
        <v>0</v>
      </c>
    </row>
    <row r="243" spans="4:44" x14ac:dyDescent="0.2">
      <c r="D243" s="80">
        <f t="shared" si="20"/>
        <v>234</v>
      </c>
      <c r="E243" s="76"/>
      <c r="F243" s="76"/>
      <c r="G243" s="74">
        <f t="shared" si="18"/>
        <v>0</v>
      </c>
      <c r="H243" s="75" t="str" cm="1">
        <f t="array" ref="H243">IFERROR(INDEX(GCC.Param!$D$3:$D$94,MATCH(L243,GCC.Param!$B$3:$B$94,0),0),"")</f>
        <v/>
      </c>
      <c r="I243" s="76"/>
      <c r="J243" s="77"/>
      <c r="K243" s="77"/>
      <c r="L243" s="77"/>
      <c r="M243" s="77"/>
      <c r="N243" s="77"/>
      <c r="O243" s="74" t="str" cm="1">
        <f t="array" ref="O243">IFERROR(INDEX($K$9:$K$1009,MATCH(N243,$I$9:$I$1009,0),0),"")</f>
        <v/>
      </c>
      <c r="P243" s="78"/>
      <c r="Q243" s="78"/>
      <c r="R243" s="67"/>
      <c r="S243" s="67"/>
      <c r="T243" s="67"/>
      <c r="U243" s="74">
        <f t="shared" si="19"/>
        <v>0</v>
      </c>
      <c r="V243" s="57"/>
      <c r="W243" s="79"/>
      <c r="X243" s="69"/>
      <c r="Y243" s="69"/>
      <c r="Z243" s="69"/>
      <c r="AA243" s="69"/>
      <c r="AB243" s="69"/>
      <c r="AC243" s="69"/>
      <c r="AD243" s="69"/>
      <c r="AF243" s="69"/>
      <c r="AG243" s="69"/>
      <c r="AH243" s="69"/>
      <c r="AI243" s="69"/>
      <c r="AJ243" s="69"/>
      <c r="AK243" s="69"/>
      <c r="AL243" s="70">
        <f t="shared" si="17"/>
        <v>0</v>
      </c>
      <c r="AM243" s="69"/>
      <c r="AN243" s="69"/>
      <c r="AO243" s="69"/>
      <c r="AR243" s="46" t="s">
        <v>0</v>
      </c>
    </row>
    <row r="244" spans="4:44" x14ac:dyDescent="0.2">
      <c r="D244" s="80">
        <f t="shared" si="20"/>
        <v>235</v>
      </c>
      <c r="E244" s="76"/>
      <c r="F244" s="76"/>
      <c r="G244" s="74">
        <f t="shared" si="18"/>
        <v>0</v>
      </c>
      <c r="H244" s="75" t="str" cm="1">
        <f t="array" ref="H244">IFERROR(INDEX(GCC.Param!$D$3:$D$94,MATCH(L244,GCC.Param!$B$3:$B$94,0),0),"")</f>
        <v/>
      </c>
      <c r="I244" s="76"/>
      <c r="J244" s="77"/>
      <c r="K244" s="77"/>
      <c r="L244" s="77"/>
      <c r="M244" s="77"/>
      <c r="N244" s="77"/>
      <c r="O244" s="74" t="str" cm="1">
        <f t="array" ref="O244">IFERROR(INDEX($K$9:$K$1009,MATCH(N244,$I$9:$I$1009,0),0),"")</f>
        <v/>
      </c>
      <c r="P244" s="78"/>
      <c r="Q244" s="78"/>
      <c r="R244" s="67"/>
      <c r="S244" s="67"/>
      <c r="T244" s="67"/>
      <c r="U244" s="74">
        <f t="shared" si="19"/>
        <v>0</v>
      </c>
      <c r="V244" s="57"/>
      <c r="W244" s="79"/>
      <c r="X244" s="69"/>
      <c r="Y244" s="69"/>
      <c r="Z244" s="69"/>
      <c r="AA244" s="69"/>
      <c r="AB244" s="69"/>
      <c r="AC244" s="69"/>
      <c r="AD244" s="69"/>
      <c r="AF244" s="69"/>
      <c r="AG244" s="69"/>
      <c r="AH244" s="69"/>
      <c r="AI244" s="69"/>
      <c r="AJ244" s="69"/>
      <c r="AK244" s="69"/>
      <c r="AL244" s="70">
        <f t="shared" si="17"/>
        <v>0</v>
      </c>
      <c r="AM244" s="69"/>
      <c r="AN244" s="69"/>
      <c r="AO244" s="69"/>
      <c r="AR244" s="46" t="s">
        <v>0</v>
      </c>
    </row>
    <row r="245" spans="4:44" x14ac:dyDescent="0.2">
      <c r="D245" s="80">
        <f t="shared" si="20"/>
        <v>236</v>
      </c>
      <c r="E245" s="76"/>
      <c r="F245" s="76"/>
      <c r="G245" s="74">
        <f t="shared" si="18"/>
        <v>0</v>
      </c>
      <c r="H245" s="75" t="str" cm="1">
        <f t="array" ref="H245">IFERROR(INDEX(GCC.Param!$D$3:$D$94,MATCH(L245,GCC.Param!$B$3:$B$94,0),0),"")</f>
        <v/>
      </c>
      <c r="I245" s="76"/>
      <c r="J245" s="77"/>
      <c r="K245" s="77"/>
      <c r="L245" s="77"/>
      <c r="M245" s="77"/>
      <c r="N245" s="77"/>
      <c r="O245" s="74" t="str" cm="1">
        <f t="array" ref="O245">IFERROR(INDEX($K$9:$K$1009,MATCH(N245,$I$9:$I$1009,0),0),"")</f>
        <v/>
      </c>
      <c r="P245" s="78"/>
      <c r="Q245" s="78"/>
      <c r="R245" s="67"/>
      <c r="S245" s="67"/>
      <c r="T245" s="67"/>
      <c r="U245" s="74">
        <f t="shared" si="19"/>
        <v>0</v>
      </c>
      <c r="V245" s="57"/>
      <c r="W245" s="79"/>
      <c r="X245" s="69"/>
      <c r="Y245" s="69"/>
      <c r="Z245" s="69"/>
      <c r="AA245" s="69"/>
      <c r="AB245" s="69"/>
      <c r="AC245" s="69"/>
      <c r="AD245" s="69"/>
      <c r="AF245" s="69"/>
      <c r="AG245" s="69"/>
      <c r="AH245" s="69"/>
      <c r="AI245" s="69"/>
      <c r="AJ245" s="69"/>
      <c r="AK245" s="69"/>
      <c r="AL245" s="70">
        <f t="shared" si="17"/>
        <v>0</v>
      </c>
      <c r="AM245" s="69"/>
      <c r="AN245" s="69"/>
      <c r="AO245" s="69"/>
      <c r="AR245" s="46" t="s">
        <v>0</v>
      </c>
    </row>
    <row r="246" spans="4:44" x14ac:dyDescent="0.2">
      <c r="D246" s="80">
        <f t="shared" si="20"/>
        <v>237</v>
      </c>
      <c r="E246" s="76"/>
      <c r="F246" s="76"/>
      <c r="G246" s="74">
        <f t="shared" si="18"/>
        <v>0</v>
      </c>
      <c r="H246" s="75" t="str" cm="1">
        <f t="array" ref="H246">IFERROR(INDEX(GCC.Param!$D$3:$D$94,MATCH(L246,GCC.Param!$B$3:$B$94,0),0),"")</f>
        <v/>
      </c>
      <c r="I246" s="76"/>
      <c r="J246" s="77"/>
      <c r="K246" s="77"/>
      <c r="L246" s="77"/>
      <c r="M246" s="77"/>
      <c r="N246" s="77"/>
      <c r="O246" s="74" t="str" cm="1">
        <f t="array" ref="O246">IFERROR(INDEX($K$9:$K$1009,MATCH(N246,$I$9:$I$1009,0),0),"")</f>
        <v/>
      </c>
      <c r="P246" s="78"/>
      <c r="Q246" s="78"/>
      <c r="R246" s="67"/>
      <c r="S246" s="67"/>
      <c r="T246" s="67"/>
      <c r="U246" s="74">
        <f t="shared" si="19"/>
        <v>0</v>
      </c>
      <c r="V246" s="57"/>
      <c r="W246" s="79"/>
      <c r="X246" s="69"/>
      <c r="Y246" s="69"/>
      <c r="Z246" s="69"/>
      <c r="AA246" s="69"/>
      <c r="AB246" s="69"/>
      <c r="AC246" s="69"/>
      <c r="AD246" s="69"/>
      <c r="AF246" s="69"/>
      <c r="AG246" s="69"/>
      <c r="AH246" s="69"/>
      <c r="AI246" s="69"/>
      <c r="AJ246" s="69"/>
      <c r="AK246" s="69"/>
      <c r="AL246" s="70">
        <f t="shared" si="17"/>
        <v>0</v>
      </c>
      <c r="AM246" s="69"/>
      <c r="AN246" s="69"/>
      <c r="AO246" s="69"/>
      <c r="AR246" s="46" t="s">
        <v>0</v>
      </c>
    </row>
    <row r="247" spans="4:44" x14ac:dyDescent="0.2">
      <c r="D247" s="80">
        <f t="shared" si="20"/>
        <v>238</v>
      </c>
      <c r="E247" s="76"/>
      <c r="F247" s="76"/>
      <c r="G247" s="74">
        <f t="shared" si="18"/>
        <v>0</v>
      </c>
      <c r="H247" s="75" t="str" cm="1">
        <f t="array" ref="H247">IFERROR(INDEX(GCC.Param!$D$3:$D$94,MATCH(L247,GCC.Param!$B$3:$B$94,0),0),"")</f>
        <v/>
      </c>
      <c r="I247" s="76"/>
      <c r="J247" s="77"/>
      <c r="K247" s="77"/>
      <c r="L247" s="77"/>
      <c r="M247" s="77"/>
      <c r="N247" s="77"/>
      <c r="O247" s="74" t="str" cm="1">
        <f t="array" ref="O247">IFERROR(INDEX($K$9:$K$1009,MATCH(N247,$I$9:$I$1009,0),0),"")</f>
        <v/>
      </c>
      <c r="P247" s="78"/>
      <c r="Q247" s="78"/>
      <c r="R247" s="67"/>
      <c r="S247" s="67"/>
      <c r="T247" s="67"/>
      <c r="U247" s="74">
        <f t="shared" si="19"/>
        <v>0</v>
      </c>
      <c r="V247" s="57"/>
      <c r="W247" s="79"/>
      <c r="X247" s="69"/>
      <c r="Y247" s="69"/>
      <c r="Z247" s="69"/>
      <c r="AA247" s="69"/>
      <c r="AB247" s="69"/>
      <c r="AC247" s="69"/>
      <c r="AD247" s="69"/>
      <c r="AF247" s="69"/>
      <c r="AG247" s="69"/>
      <c r="AH247" s="69"/>
      <c r="AI247" s="69"/>
      <c r="AJ247" s="69"/>
      <c r="AK247" s="69"/>
      <c r="AL247" s="70">
        <f t="shared" si="17"/>
        <v>0</v>
      </c>
      <c r="AM247" s="69"/>
      <c r="AN247" s="69"/>
      <c r="AO247" s="69"/>
      <c r="AR247" s="46" t="s">
        <v>0</v>
      </c>
    </row>
    <row r="248" spans="4:44" x14ac:dyDescent="0.2">
      <c r="D248" s="80">
        <f t="shared" si="20"/>
        <v>239</v>
      </c>
      <c r="E248" s="76"/>
      <c r="F248" s="76"/>
      <c r="G248" s="74">
        <f t="shared" si="18"/>
        <v>0</v>
      </c>
      <c r="H248" s="75" t="str" cm="1">
        <f t="array" ref="H248">IFERROR(INDEX(GCC.Param!$D$3:$D$94,MATCH(L248,GCC.Param!$B$3:$B$94,0),0),"")</f>
        <v/>
      </c>
      <c r="I248" s="76"/>
      <c r="J248" s="77"/>
      <c r="K248" s="77"/>
      <c r="L248" s="77"/>
      <c r="M248" s="77"/>
      <c r="N248" s="77"/>
      <c r="O248" s="74" t="str" cm="1">
        <f t="array" ref="O248">IFERROR(INDEX($K$9:$K$1009,MATCH(N248,$I$9:$I$1009,0),0),"")</f>
        <v/>
      </c>
      <c r="P248" s="78"/>
      <c r="Q248" s="78"/>
      <c r="R248" s="67"/>
      <c r="S248" s="67"/>
      <c r="T248" s="67"/>
      <c r="U248" s="74">
        <f t="shared" si="19"/>
        <v>0</v>
      </c>
      <c r="V248" s="57"/>
      <c r="W248" s="79"/>
      <c r="X248" s="69"/>
      <c r="Y248" s="69"/>
      <c r="Z248" s="69"/>
      <c r="AA248" s="69"/>
      <c r="AB248" s="69"/>
      <c r="AC248" s="69"/>
      <c r="AD248" s="69"/>
      <c r="AF248" s="69"/>
      <c r="AG248" s="69"/>
      <c r="AH248" s="69"/>
      <c r="AI248" s="69"/>
      <c r="AJ248" s="69"/>
      <c r="AK248" s="69"/>
      <c r="AL248" s="70">
        <f t="shared" si="17"/>
        <v>0</v>
      </c>
      <c r="AM248" s="69"/>
      <c r="AN248" s="69"/>
      <c r="AO248" s="69"/>
      <c r="AR248" s="46" t="s">
        <v>0</v>
      </c>
    </row>
    <row r="249" spans="4:44" x14ac:dyDescent="0.2">
      <c r="D249" s="80">
        <f t="shared" si="20"/>
        <v>240</v>
      </c>
      <c r="E249" s="76"/>
      <c r="F249" s="76"/>
      <c r="G249" s="74">
        <f t="shared" si="18"/>
        <v>0</v>
      </c>
      <c r="H249" s="75" t="str" cm="1">
        <f t="array" ref="H249">IFERROR(INDEX(GCC.Param!$D$3:$D$94,MATCH(L249,GCC.Param!$B$3:$B$94,0),0),"")</f>
        <v/>
      </c>
      <c r="I249" s="76"/>
      <c r="J249" s="77"/>
      <c r="K249" s="77"/>
      <c r="L249" s="77"/>
      <c r="M249" s="77"/>
      <c r="N249" s="77"/>
      <c r="O249" s="74" t="str" cm="1">
        <f t="array" ref="O249">IFERROR(INDEX($K$9:$K$1009,MATCH(N249,$I$9:$I$1009,0),0),"")</f>
        <v/>
      </c>
      <c r="P249" s="78"/>
      <c r="Q249" s="78"/>
      <c r="R249" s="67"/>
      <c r="S249" s="67"/>
      <c r="T249" s="67"/>
      <c r="U249" s="74">
        <f t="shared" si="19"/>
        <v>0</v>
      </c>
      <c r="V249" s="57"/>
      <c r="W249" s="79"/>
      <c r="X249" s="69"/>
      <c r="Y249" s="69"/>
      <c r="Z249" s="69"/>
      <c r="AA249" s="69"/>
      <c r="AB249" s="69"/>
      <c r="AC249" s="69"/>
      <c r="AD249" s="69"/>
      <c r="AF249" s="69"/>
      <c r="AG249" s="69"/>
      <c r="AH249" s="69"/>
      <c r="AI249" s="69"/>
      <c r="AJ249" s="69"/>
      <c r="AK249" s="69"/>
      <c r="AL249" s="70">
        <f t="shared" si="17"/>
        <v>0</v>
      </c>
      <c r="AM249" s="69"/>
      <c r="AN249" s="69"/>
      <c r="AO249" s="69"/>
      <c r="AR249" s="46" t="s">
        <v>0</v>
      </c>
    </row>
    <row r="250" spans="4:44" x14ac:dyDescent="0.2">
      <c r="D250" s="80">
        <f t="shared" si="20"/>
        <v>241</v>
      </c>
      <c r="E250" s="76"/>
      <c r="F250" s="76"/>
      <c r="G250" s="74">
        <f t="shared" si="18"/>
        <v>0</v>
      </c>
      <c r="H250" s="75" t="str" cm="1">
        <f t="array" ref="H250">IFERROR(INDEX(GCC.Param!$D$3:$D$94,MATCH(L250,GCC.Param!$B$3:$B$94,0),0),"")</f>
        <v/>
      </c>
      <c r="I250" s="76"/>
      <c r="J250" s="77"/>
      <c r="K250" s="77"/>
      <c r="L250" s="77"/>
      <c r="M250" s="77"/>
      <c r="N250" s="77"/>
      <c r="O250" s="74" t="str" cm="1">
        <f t="array" ref="O250">IFERROR(INDEX($K$9:$K$1009,MATCH(N250,$I$9:$I$1009,0),0),"")</f>
        <v/>
      </c>
      <c r="P250" s="78"/>
      <c r="Q250" s="78"/>
      <c r="R250" s="67"/>
      <c r="S250" s="67"/>
      <c r="T250" s="67"/>
      <c r="U250" s="74">
        <f t="shared" si="19"/>
        <v>0</v>
      </c>
      <c r="V250" s="57"/>
      <c r="W250" s="79"/>
      <c r="X250" s="69"/>
      <c r="Y250" s="69"/>
      <c r="Z250" s="69"/>
      <c r="AA250" s="69"/>
      <c r="AB250" s="69"/>
      <c r="AC250" s="69"/>
      <c r="AD250" s="69"/>
      <c r="AF250" s="69"/>
      <c r="AG250" s="69"/>
      <c r="AH250" s="69"/>
      <c r="AI250" s="69"/>
      <c r="AJ250" s="69"/>
      <c r="AK250" s="69"/>
      <c r="AL250" s="70">
        <f t="shared" si="17"/>
        <v>0</v>
      </c>
      <c r="AM250" s="69"/>
      <c r="AN250" s="69"/>
      <c r="AO250" s="69"/>
      <c r="AR250" s="46" t="s">
        <v>0</v>
      </c>
    </row>
    <row r="251" spans="4:44" x14ac:dyDescent="0.2">
      <c r="D251" s="80">
        <f t="shared" si="20"/>
        <v>242</v>
      </c>
      <c r="E251" s="76"/>
      <c r="F251" s="76"/>
      <c r="G251" s="74">
        <f t="shared" si="18"/>
        <v>0</v>
      </c>
      <c r="H251" s="75" t="str" cm="1">
        <f t="array" ref="H251">IFERROR(INDEX(GCC.Param!$D$3:$D$94,MATCH(L251,GCC.Param!$B$3:$B$94,0),0),"")</f>
        <v/>
      </c>
      <c r="I251" s="76"/>
      <c r="J251" s="77"/>
      <c r="K251" s="77"/>
      <c r="L251" s="77"/>
      <c r="M251" s="77"/>
      <c r="N251" s="77"/>
      <c r="O251" s="74" t="str" cm="1">
        <f t="array" ref="O251">IFERROR(INDEX($K$9:$K$1009,MATCH(N251,$I$9:$I$1009,0),0),"")</f>
        <v/>
      </c>
      <c r="P251" s="78"/>
      <c r="Q251" s="78"/>
      <c r="R251" s="67"/>
      <c r="S251" s="67"/>
      <c r="T251" s="67"/>
      <c r="U251" s="74">
        <f t="shared" si="19"/>
        <v>0</v>
      </c>
      <c r="V251" s="57"/>
      <c r="W251" s="79"/>
      <c r="X251" s="69"/>
      <c r="Y251" s="69"/>
      <c r="Z251" s="69"/>
      <c r="AA251" s="69"/>
      <c r="AB251" s="69"/>
      <c r="AC251" s="69"/>
      <c r="AD251" s="69"/>
      <c r="AF251" s="69"/>
      <c r="AG251" s="69"/>
      <c r="AH251" s="69"/>
      <c r="AI251" s="69"/>
      <c r="AJ251" s="69"/>
      <c r="AK251" s="69"/>
      <c r="AL251" s="70">
        <f t="shared" si="17"/>
        <v>0</v>
      </c>
      <c r="AM251" s="69"/>
      <c r="AN251" s="69"/>
      <c r="AO251" s="69"/>
      <c r="AR251" s="46" t="s">
        <v>0</v>
      </c>
    </row>
    <row r="252" spans="4:44" x14ac:dyDescent="0.2">
      <c r="D252" s="80">
        <f t="shared" si="20"/>
        <v>243</v>
      </c>
      <c r="E252" s="76"/>
      <c r="F252" s="76"/>
      <c r="G252" s="74">
        <f t="shared" si="18"/>
        <v>0</v>
      </c>
      <c r="H252" s="75" t="str" cm="1">
        <f t="array" ref="H252">IFERROR(INDEX(GCC.Param!$D$3:$D$94,MATCH(L252,GCC.Param!$B$3:$B$94,0),0),"")</f>
        <v/>
      </c>
      <c r="I252" s="76"/>
      <c r="J252" s="77"/>
      <c r="K252" s="77"/>
      <c r="L252" s="77"/>
      <c r="M252" s="77"/>
      <c r="N252" s="77"/>
      <c r="O252" s="74" t="str" cm="1">
        <f t="array" ref="O252">IFERROR(INDEX($K$9:$K$1009,MATCH(N252,$I$9:$I$1009,0),0),"")</f>
        <v/>
      </c>
      <c r="P252" s="78"/>
      <c r="Q252" s="78"/>
      <c r="R252" s="67"/>
      <c r="S252" s="67"/>
      <c r="T252" s="67"/>
      <c r="U252" s="74">
        <f t="shared" si="19"/>
        <v>0</v>
      </c>
      <c r="V252" s="57"/>
      <c r="W252" s="79"/>
      <c r="X252" s="69"/>
      <c r="Y252" s="69"/>
      <c r="Z252" s="69"/>
      <c r="AA252" s="69"/>
      <c r="AB252" s="69"/>
      <c r="AC252" s="69"/>
      <c r="AD252" s="69"/>
      <c r="AF252" s="69"/>
      <c r="AG252" s="69"/>
      <c r="AH252" s="69"/>
      <c r="AI252" s="69"/>
      <c r="AJ252" s="69"/>
      <c r="AK252" s="69"/>
      <c r="AL252" s="70">
        <f t="shared" si="17"/>
        <v>0</v>
      </c>
      <c r="AM252" s="69"/>
      <c r="AN252" s="69"/>
      <c r="AO252" s="69"/>
      <c r="AR252" s="46" t="s">
        <v>0</v>
      </c>
    </row>
    <row r="253" spans="4:44" x14ac:dyDescent="0.2">
      <c r="D253" s="80">
        <f t="shared" si="20"/>
        <v>244</v>
      </c>
      <c r="E253" s="76"/>
      <c r="F253" s="76"/>
      <c r="G253" s="74">
        <f t="shared" si="18"/>
        <v>0</v>
      </c>
      <c r="H253" s="75" t="str" cm="1">
        <f t="array" ref="H253">IFERROR(INDEX(GCC.Param!$D$3:$D$94,MATCH(L253,GCC.Param!$B$3:$B$94,0),0),"")</f>
        <v/>
      </c>
      <c r="I253" s="76"/>
      <c r="J253" s="77"/>
      <c r="K253" s="77"/>
      <c r="L253" s="77"/>
      <c r="M253" s="77"/>
      <c r="N253" s="77"/>
      <c r="O253" s="74" t="str" cm="1">
        <f t="array" ref="O253">IFERROR(INDEX($K$9:$K$1009,MATCH(N253,$I$9:$I$1009,0),0),"")</f>
        <v/>
      </c>
      <c r="P253" s="78"/>
      <c r="Q253" s="78"/>
      <c r="R253" s="67"/>
      <c r="S253" s="67"/>
      <c r="T253" s="67"/>
      <c r="U253" s="74">
        <f t="shared" si="19"/>
        <v>0</v>
      </c>
      <c r="V253" s="57"/>
      <c r="W253" s="79"/>
      <c r="X253" s="69"/>
      <c r="Y253" s="69"/>
      <c r="Z253" s="69"/>
      <c r="AA253" s="69"/>
      <c r="AB253" s="69"/>
      <c r="AC253" s="69"/>
      <c r="AD253" s="69"/>
      <c r="AF253" s="69"/>
      <c r="AG253" s="69"/>
      <c r="AH253" s="69"/>
      <c r="AI253" s="69"/>
      <c r="AJ253" s="69"/>
      <c r="AK253" s="69"/>
      <c r="AL253" s="70">
        <f t="shared" si="17"/>
        <v>0</v>
      </c>
      <c r="AM253" s="69"/>
      <c r="AN253" s="69"/>
      <c r="AO253" s="69"/>
      <c r="AR253" s="46" t="s">
        <v>0</v>
      </c>
    </row>
    <row r="254" spans="4:44" x14ac:dyDescent="0.2">
      <c r="D254" s="80">
        <f t="shared" si="20"/>
        <v>245</v>
      </c>
      <c r="E254" s="76"/>
      <c r="F254" s="76"/>
      <c r="G254" s="74">
        <f t="shared" si="18"/>
        <v>0</v>
      </c>
      <c r="H254" s="75" t="str" cm="1">
        <f t="array" ref="H254">IFERROR(INDEX(GCC.Param!$D$3:$D$94,MATCH(L254,GCC.Param!$B$3:$B$94,0),0),"")</f>
        <v/>
      </c>
      <c r="I254" s="76"/>
      <c r="J254" s="77"/>
      <c r="K254" s="77"/>
      <c r="L254" s="77"/>
      <c r="M254" s="77"/>
      <c r="N254" s="77"/>
      <c r="O254" s="74" t="str" cm="1">
        <f t="array" ref="O254">IFERROR(INDEX($K$9:$K$1009,MATCH(N254,$I$9:$I$1009,0),0),"")</f>
        <v/>
      </c>
      <c r="P254" s="78"/>
      <c r="Q254" s="78"/>
      <c r="R254" s="67"/>
      <c r="S254" s="67"/>
      <c r="T254" s="67"/>
      <c r="U254" s="74">
        <f t="shared" si="19"/>
        <v>0</v>
      </c>
      <c r="V254" s="57"/>
      <c r="W254" s="79"/>
      <c r="X254" s="69"/>
      <c r="Y254" s="69"/>
      <c r="Z254" s="69"/>
      <c r="AA254" s="69"/>
      <c r="AB254" s="69"/>
      <c r="AC254" s="69"/>
      <c r="AD254" s="69"/>
      <c r="AF254" s="69"/>
      <c r="AG254" s="69"/>
      <c r="AH254" s="69"/>
      <c r="AI254" s="69"/>
      <c r="AJ254" s="69"/>
      <c r="AK254" s="69"/>
      <c r="AL254" s="70">
        <f t="shared" si="17"/>
        <v>0</v>
      </c>
      <c r="AM254" s="69"/>
      <c r="AN254" s="69"/>
      <c r="AO254" s="69"/>
      <c r="AR254" s="46" t="s">
        <v>0</v>
      </c>
    </row>
    <row r="255" spans="4:44" x14ac:dyDescent="0.2">
      <c r="D255" s="80">
        <f t="shared" si="20"/>
        <v>246</v>
      </c>
      <c r="E255" s="76"/>
      <c r="F255" s="76"/>
      <c r="G255" s="74">
        <f t="shared" si="18"/>
        <v>0</v>
      </c>
      <c r="H255" s="75" t="str" cm="1">
        <f t="array" ref="H255">IFERROR(INDEX(GCC.Param!$D$3:$D$94,MATCH(L255,GCC.Param!$B$3:$B$94,0),0),"")</f>
        <v/>
      </c>
      <c r="I255" s="76"/>
      <c r="J255" s="77"/>
      <c r="K255" s="77"/>
      <c r="L255" s="77"/>
      <c r="M255" s="77"/>
      <c r="N255" s="77"/>
      <c r="O255" s="74" t="str" cm="1">
        <f t="array" ref="O255">IFERROR(INDEX($K$9:$K$1009,MATCH(N255,$I$9:$I$1009,0),0),"")</f>
        <v/>
      </c>
      <c r="P255" s="78"/>
      <c r="Q255" s="78"/>
      <c r="R255" s="67"/>
      <c r="S255" s="67"/>
      <c r="T255" s="67"/>
      <c r="U255" s="74">
        <f t="shared" si="19"/>
        <v>0</v>
      </c>
      <c r="V255" s="57"/>
      <c r="W255" s="79"/>
      <c r="X255" s="69"/>
      <c r="Y255" s="69"/>
      <c r="Z255" s="69"/>
      <c r="AA255" s="69"/>
      <c r="AB255" s="69"/>
      <c r="AC255" s="69"/>
      <c r="AD255" s="69"/>
      <c r="AF255" s="69"/>
      <c r="AG255" s="69"/>
      <c r="AH255" s="69"/>
      <c r="AI255" s="69"/>
      <c r="AJ255" s="69"/>
      <c r="AK255" s="69"/>
      <c r="AL255" s="70">
        <f t="shared" si="17"/>
        <v>0</v>
      </c>
      <c r="AM255" s="69"/>
      <c r="AN255" s="69"/>
      <c r="AO255" s="69"/>
      <c r="AR255" s="46" t="s">
        <v>0</v>
      </c>
    </row>
    <row r="256" spans="4:44" x14ac:dyDescent="0.2">
      <c r="D256" s="80">
        <f t="shared" si="20"/>
        <v>247</v>
      </c>
      <c r="E256" s="76"/>
      <c r="F256" s="76"/>
      <c r="G256" s="74">
        <f t="shared" si="18"/>
        <v>0</v>
      </c>
      <c r="H256" s="75" t="str" cm="1">
        <f t="array" ref="H256">IFERROR(INDEX(GCC.Param!$D$3:$D$94,MATCH(L256,GCC.Param!$B$3:$B$94,0),0),"")</f>
        <v/>
      </c>
      <c r="I256" s="76"/>
      <c r="J256" s="77"/>
      <c r="K256" s="77"/>
      <c r="L256" s="77"/>
      <c r="M256" s="77"/>
      <c r="N256" s="77"/>
      <c r="O256" s="74" t="str" cm="1">
        <f t="array" ref="O256">IFERROR(INDEX($K$9:$K$1009,MATCH(N256,$I$9:$I$1009,0),0),"")</f>
        <v/>
      </c>
      <c r="P256" s="78"/>
      <c r="Q256" s="78"/>
      <c r="R256" s="67"/>
      <c r="S256" s="67"/>
      <c r="T256" s="67"/>
      <c r="U256" s="74">
        <f t="shared" si="19"/>
        <v>0</v>
      </c>
      <c r="V256" s="57"/>
      <c r="W256" s="79"/>
      <c r="X256" s="69"/>
      <c r="Y256" s="69"/>
      <c r="Z256" s="69"/>
      <c r="AA256" s="69"/>
      <c r="AB256" s="69"/>
      <c r="AC256" s="69"/>
      <c r="AD256" s="69"/>
      <c r="AF256" s="69"/>
      <c r="AG256" s="69"/>
      <c r="AH256" s="69"/>
      <c r="AI256" s="69"/>
      <c r="AJ256" s="69"/>
      <c r="AK256" s="69"/>
      <c r="AL256" s="70">
        <f t="shared" si="17"/>
        <v>0</v>
      </c>
      <c r="AM256" s="69"/>
      <c r="AN256" s="69"/>
      <c r="AO256" s="69"/>
      <c r="AR256" s="46" t="s">
        <v>0</v>
      </c>
    </row>
    <row r="257" spans="4:44" x14ac:dyDescent="0.2">
      <c r="D257" s="80">
        <f t="shared" si="20"/>
        <v>248</v>
      </c>
      <c r="E257" s="76"/>
      <c r="F257" s="76"/>
      <c r="G257" s="74">
        <f t="shared" si="18"/>
        <v>0</v>
      </c>
      <c r="H257" s="75" t="str" cm="1">
        <f t="array" ref="H257">IFERROR(INDEX(GCC.Param!$D$3:$D$94,MATCH(L257,GCC.Param!$B$3:$B$94,0),0),"")</f>
        <v/>
      </c>
      <c r="I257" s="76"/>
      <c r="J257" s="77"/>
      <c r="K257" s="77"/>
      <c r="L257" s="77"/>
      <c r="M257" s="77"/>
      <c r="N257" s="77"/>
      <c r="O257" s="74" t="str" cm="1">
        <f t="array" ref="O257">IFERROR(INDEX($K$9:$K$1009,MATCH(N257,$I$9:$I$1009,0),0),"")</f>
        <v/>
      </c>
      <c r="P257" s="78"/>
      <c r="Q257" s="78"/>
      <c r="R257" s="67"/>
      <c r="S257" s="67"/>
      <c r="T257" s="67"/>
      <c r="U257" s="74">
        <f t="shared" si="19"/>
        <v>0</v>
      </c>
      <c r="V257" s="57"/>
      <c r="W257" s="79"/>
      <c r="X257" s="69"/>
      <c r="Y257" s="69"/>
      <c r="Z257" s="69"/>
      <c r="AA257" s="69"/>
      <c r="AB257" s="69"/>
      <c r="AC257" s="69"/>
      <c r="AD257" s="69"/>
      <c r="AF257" s="69"/>
      <c r="AG257" s="69"/>
      <c r="AH257" s="69"/>
      <c r="AI257" s="69"/>
      <c r="AJ257" s="69"/>
      <c r="AK257" s="69"/>
      <c r="AL257" s="70">
        <f t="shared" si="17"/>
        <v>0</v>
      </c>
      <c r="AM257" s="69"/>
      <c r="AN257" s="69"/>
      <c r="AO257" s="69"/>
      <c r="AR257" s="46" t="s">
        <v>0</v>
      </c>
    </row>
    <row r="258" spans="4:44" x14ac:dyDescent="0.2">
      <c r="D258" s="80">
        <f t="shared" si="20"/>
        <v>249</v>
      </c>
      <c r="E258" s="76"/>
      <c r="F258" s="76"/>
      <c r="G258" s="74">
        <f t="shared" si="18"/>
        <v>0</v>
      </c>
      <c r="H258" s="75" t="str" cm="1">
        <f t="array" ref="H258">IFERROR(INDEX(GCC.Param!$D$3:$D$94,MATCH(L258,GCC.Param!$B$3:$B$94,0),0),"")</f>
        <v/>
      </c>
      <c r="I258" s="76"/>
      <c r="J258" s="77"/>
      <c r="K258" s="77"/>
      <c r="L258" s="77"/>
      <c r="M258" s="77"/>
      <c r="N258" s="77"/>
      <c r="O258" s="74" t="str" cm="1">
        <f t="array" ref="O258">IFERROR(INDEX($K$9:$K$1009,MATCH(N258,$I$9:$I$1009,0),0),"")</f>
        <v/>
      </c>
      <c r="P258" s="78"/>
      <c r="Q258" s="78"/>
      <c r="R258" s="67"/>
      <c r="S258" s="67"/>
      <c r="T258" s="67"/>
      <c r="U258" s="74">
        <f t="shared" si="19"/>
        <v>0</v>
      </c>
      <c r="V258" s="57"/>
      <c r="W258" s="79"/>
      <c r="X258" s="69"/>
      <c r="Y258" s="69"/>
      <c r="Z258" s="69"/>
      <c r="AA258" s="69"/>
      <c r="AB258" s="69"/>
      <c r="AC258" s="69"/>
      <c r="AD258" s="69"/>
      <c r="AF258" s="69"/>
      <c r="AG258" s="69"/>
      <c r="AH258" s="69"/>
      <c r="AI258" s="69"/>
      <c r="AJ258" s="69"/>
      <c r="AK258" s="69"/>
      <c r="AL258" s="70">
        <f t="shared" si="17"/>
        <v>0</v>
      </c>
      <c r="AM258" s="69"/>
      <c r="AN258" s="69"/>
      <c r="AO258" s="69"/>
      <c r="AR258" s="46" t="s">
        <v>0</v>
      </c>
    </row>
    <row r="259" spans="4:44" x14ac:dyDescent="0.2">
      <c r="D259" s="80">
        <f t="shared" si="20"/>
        <v>250</v>
      </c>
      <c r="E259" s="76"/>
      <c r="F259" s="76"/>
      <c r="G259" s="74">
        <f t="shared" si="18"/>
        <v>0</v>
      </c>
      <c r="H259" s="75" t="str" cm="1">
        <f t="array" ref="H259">IFERROR(INDEX(GCC.Param!$D$3:$D$94,MATCH(L259,GCC.Param!$B$3:$B$94,0),0),"")</f>
        <v/>
      </c>
      <c r="I259" s="76"/>
      <c r="J259" s="77"/>
      <c r="K259" s="77"/>
      <c r="L259" s="77"/>
      <c r="M259" s="77"/>
      <c r="N259" s="77"/>
      <c r="O259" s="74" t="str" cm="1">
        <f t="array" ref="O259">IFERROR(INDEX($K$9:$K$1009,MATCH(N259,$I$9:$I$1009,0),0),"")</f>
        <v/>
      </c>
      <c r="P259" s="78"/>
      <c r="Q259" s="78"/>
      <c r="R259" s="67"/>
      <c r="S259" s="67"/>
      <c r="T259" s="67"/>
      <c r="U259" s="74">
        <f t="shared" si="19"/>
        <v>0</v>
      </c>
      <c r="V259" s="57"/>
      <c r="W259" s="79"/>
      <c r="X259" s="69"/>
      <c r="Y259" s="69"/>
      <c r="Z259" s="69"/>
      <c r="AA259" s="69"/>
      <c r="AB259" s="69"/>
      <c r="AC259" s="69"/>
      <c r="AD259" s="69"/>
      <c r="AF259" s="69"/>
      <c r="AG259" s="69"/>
      <c r="AH259" s="69"/>
      <c r="AI259" s="69"/>
      <c r="AJ259" s="69"/>
      <c r="AK259" s="69"/>
      <c r="AL259" s="70">
        <f t="shared" si="17"/>
        <v>0</v>
      </c>
      <c r="AM259" s="69"/>
      <c r="AN259" s="69"/>
      <c r="AO259" s="69"/>
      <c r="AR259" s="46" t="s">
        <v>0</v>
      </c>
    </row>
    <row r="260" spans="4:44" x14ac:dyDescent="0.2">
      <c r="D260" s="80">
        <f t="shared" si="20"/>
        <v>251</v>
      </c>
      <c r="E260" s="76"/>
      <c r="F260" s="76"/>
      <c r="G260" s="74">
        <f t="shared" si="18"/>
        <v>0</v>
      </c>
      <c r="H260" s="75" t="str" cm="1">
        <f t="array" ref="H260">IFERROR(INDEX(GCC.Param!$D$3:$D$94,MATCH(L260,GCC.Param!$B$3:$B$94,0),0),"")</f>
        <v/>
      </c>
      <c r="I260" s="76"/>
      <c r="J260" s="77"/>
      <c r="K260" s="77"/>
      <c r="L260" s="77"/>
      <c r="M260" s="77"/>
      <c r="N260" s="77"/>
      <c r="O260" s="74" t="str" cm="1">
        <f t="array" ref="O260">IFERROR(INDEX($K$9:$K$1009,MATCH(N260,$I$9:$I$1009,0),0),"")</f>
        <v/>
      </c>
      <c r="P260" s="78"/>
      <c r="Q260" s="78"/>
      <c r="R260" s="67"/>
      <c r="S260" s="67"/>
      <c r="T260" s="67"/>
      <c r="U260" s="74">
        <f t="shared" si="19"/>
        <v>0</v>
      </c>
      <c r="V260" s="57"/>
      <c r="W260" s="79"/>
      <c r="X260" s="69"/>
      <c r="Y260" s="69"/>
      <c r="Z260" s="69"/>
      <c r="AA260" s="69"/>
      <c r="AB260" s="69"/>
      <c r="AC260" s="69"/>
      <c r="AD260" s="69"/>
      <c r="AF260" s="69"/>
      <c r="AG260" s="69"/>
      <c r="AH260" s="69"/>
      <c r="AI260" s="69"/>
      <c r="AJ260" s="69"/>
      <c r="AK260" s="69"/>
      <c r="AL260" s="70">
        <f t="shared" si="17"/>
        <v>0</v>
      </c>
      <c r="AM260" s="69"/>
      <c r="AN260" s="69"/>
      <c r="AO260" s="69"/>
      <c r="AR260" s="46" t="s">
        <v>0</v>
      </c>
    </row>
    <row r="261" spans="4:44" x14ac:dyDescent="0.2">
      <c r="D261" s="80">
        <f t="shared" si="20"/>
        <v>252</v>
      </c>
      <c r="E261" s="76"/>
      <c r="F261" s="76"/>
      <c r="G261" s="74">
        <f t="shared" si="18"/>
        <v>0</v>
      </c>
      <c r="H261" s="75" t="str" cm="1">
        <f t="array" ref="H261">IFERROR(INDEX(GCC.Param!$D$3:$D$94,MATCH(L261,GCC.Param!$B$3:$B$94,0),0),"")</f>
        <v/>
      </c>
      <c r="I261" s="76"/>
      <c r="J261" s="77"/>
      <c r="K261" s="77"/>
      <c r="L261" s="77"/>
      <c r="M261" s="77"/>
      <c r="N261" s="77"/>
      <c r="O261" s="74" t="str" cm="1">
        <f t="array" ref="O261">IFERROR(INDEX($K$9:$K$1009,MATCH(N261,$I$9:$I$1009,0),0),"")</f>
        <v/>
      </c>
      <c r="P261" s="78"/>
      <c r="Q261" s="78"/>
      <c r="R261" s="67"/>
      <c r="S261" s="67"/>
      <c r="T261" s="67"/>
      <c r="U261" s="74">
        <f t="shared" si="19"/>
        <v>0</v>
      </c>
      <c r="V261" s="57"/>
      <c r="W261" s="79"/>
      <c r="X261" s="69"/>
      <c r="Y261" s="69"/>
      <c r="Z261" s="69"/>
      <c r="AA261" s="69"/>
      <c r="AB261" s="69"/>
      <c r="AC261" s="69"/>
      <c r="AD261" s="69"/>
      <c r="AF261" s="69"/>
      <c r="AG261" s="69"/>
      <c r="AH261" s="69"/>
      <c r="AI261" s="69"/>
      <c r="AJ261" s="69"/>
      <c r="AK261" s="69"/>
      <c r="AL261" s="70">
        <f t="shared" si="17"/>
        <v>0</v>
      </c>
      <c r="AM261" s="69"/>
      <c r="AN261" s="69"/>
      <c r="AO261" s="69"/>
      <c r="AR261" s="46" t="s">
        <v>0</v>
      </c>
    </row>
    <row r="262" spans="4:44" x14ac:dyDescent="0.2">
      <c r="D262" s="80">
        <f t="shared" si="20"/>
        <v>253</v>
      </c>
      <c r="E262" s="76"/>
      <c r="F262" s="76"/>
      <c r="G262" s="74">
        <f t="shared" si="18"/>
        <v>0</v>
      </c>
      <c r="H262" s="75" t="str" cm="1">
        <f t="array" ref="H262">IFERROR(INDEX(GCC.Param!$D$3:$D$94,MATCH(L262,GCC.Param!$B$3:$B$94,0),0),"")</f>
        <v/>
      </c>
      <c r="I262" s="76"/>
      <c r="J262" s="77"/>
      <c r="K262" s="77"/>
      <c r="L262" s="77"/>
      <c r="M262" s="77"/>
      <c r="N262" s="77"/>
      <c r="O262" s="74" t="str" cm="1">
        <f t="array" ref="O262">IFERROR(INDEX($K$9:$K$1009,MATCH(N262,$I$9:$I$1009,0),0),"")</f>
        <v/>
      </c>
      <c r="P262" s="78"/>
      <c r="Q262" s="78"/>
      <c r="R262" s="67"/>
      <c r="S262" s="67"/>
      <c r="T262" s="67"/>
      <c r="U262" s="74">
        <f t="shared" si="19"/>
        <v>0</v>
      </c>
      <c r="V262" s="57"/>
      <c r="W262" s="79"/>
      <c r="X262" s="69"/>
      <c r="Y262" s="69"/>
      <c r="Z262" s="69"/>
      <c r="AA262" s="69"/>
      <c r="AB262" s="69"/>
      <c r="AC262" s="69"/>
      <c r="AD262" s="69"/>
      <c r="AF262" s="69"/>
      <c r="AG262" s="69"/>
      <c r="AH262" s="69"/>
      <c r="AI262" s="69"/>
      <c r="AJ262" s="69"/>
      <c r="AK262" s="69"/>
      <c r="AL262" s="70">
        <f t="shared" si="17"/>
        <v>0</v>
      </c>
      <c r="AM262" s="69"/>
      <c r="AN262" s="69"/>
      <c r="AO262" s="69"/>
      <c r="AR262" s="46" t="s">
        <v>0</v>
      </c>
    </row>
    <row r="263" spans="4:44" x14ac:dyDescent="0.2">
      <c r="D263" s="80">
        <f t="shared" si="20"/>
        <v>254</v>
      </c>
      <c r="E263" s="76"/>
      <c r="F263" s="76"/>
      <c r="G263" s="74">
        <f t="shared" si="18"/>
        <v>0</v>
      </c>
      <c r="H263" s="75" t="str" cm="1">
        <f t="array" ref="H263">IFERROR(INDEX(GCC.Param!$D$3:$D$94,MATCH(L263,GCC.Param!$B$3:$B$94,0),0),"")</f>
        <v/>
      </c>
      <c r="I263" s="76"/>
      <c r="J263" s="77"/>
      <c r="K263" s="77"/>
      <c r="L263" s="77"/>
      <c r="M263" s="77"/>
      <c r="N263" s="77"/>
      <c r="O263" s="74" t="str" cm="1">
        <f t="array" ref="O263">IFERROR(INDEX($K$9:$K$1009,MATCH(N263,$I$9:$I$1009,0),0),"")</f>
        <v/>
      </c>
      <c r="P263" s="78"/>
      <c r="Q263" s="78"/>
      <c r="R263" s="67"/>
      <c r="S263" s="67"/>
      <c r="T263" s="67"/>
      <c r="U263" s="74">
        <f t="shared" si="19"/>
        <v>0</v>
      </c>
      <c r="V263" s="57"/>
      <c r="W263" s="79"/>
      <c r="X263" s="69"/>
      <c r="Y263" s="69"/>
      <c r="Z263" s="69"/>
      <c r="AA263" s="69"/>
      <c r="AB263" s="69"/>
      <c r="AC263" s="69"/>
      <c r="AD263" s="69"/>
      <c r="AF263" s="69"/>
      <c r="AG263" s="69"/>
      <c r="AH263" s="69"/>
      <c r="AI263" s="69"/>
      <c r="AJ263" s="69"/>
      <c r="AK263" s="69"/>
      <c r="AL263" s="70">
        <f t="shared" si="17"/>
        <v>0</v>
      </c>
      <c r="AM263" s="69"/>
      <c r="AN263" s="69"/>
      <c r="AO263" s="69"/>
      <c r="AR263" s="46" t="s">
        <v>0</v>
      </c>
    </row>
    <row r="264" spans="4:44" x14ac:dyDescent="0.2">
      <c r="D264" s="80">
        <f t="shared" si="20"/>
        <v>255</v>
      </c>
      <c r="E264" s="76"/>
      <c r="F264" s="76"/>
      <c r="G264" s="74">
        <f t="shared" si="18"/>
        <v>0</v>
      </c>
      <c r="H264" s="75" t="str" cm="1">
        <f t="array" ref="H264">IFERROR(INDEX(GCC.Param!$D$3:$D$94,MATCH(L264,GCC.Param!$B$3:$B$94,0),0),"")</f>
        <v/>
      </c>
      <c r="I264" s="76"/>
      <c r="J264" s="77"/>
      <c r="K264" s="77"/>
      <c r="L264" s="77"/>
      <c r="M264" s="77"/>
      <c r="N264" s="77"/>
      <c r="O264" s="74" t="str" cm="1">
        <f t="array" ref="O264">IFERROR(INDEX($K$9:$K$1009,MATCH(N264,$I$9:$I$1009,0),0),"")</f>
        <v/>
      </c>
      <c r="P264" s="78"/>
      <c r="Q264" s="78"/>
      <c r="R264" s="67"/>
      <c r="S264" s="67"/>
      <c r="T264" s="67"/>
      <c r="U264" s="74">
        <f t="shared" si="19"/>
        <v>0</v>
      </c>
      <c r="V264" s="57"/>
      <c r="W264" s="79"/>
      <c r="X264" s="69"/>
      <c r="Y264" s="69"/>
      <c r="Z264" s="69"/>
      <c r="AA264" s="69"/>
      <c r="AB264" s="69"/>
      <c r="AC264" s="69"/>
      <c r="AD264" s="69"/>
      <c r="AF264" s="69"/>
      <c r="AG264" s="69"/>
      <c r="AH264" s="69"/>
      <c r="AI264" s="69"/>
      <c r="AJ264" s="69"/>
      <c r="AK264" s="69"/>
      <c r="AL264" s="70">
        <f t="shared" si="17"/>
        <v>0</v>
      </c>
      <c r="AM264" s="69"/>
      <c r="AN264" s="69"/>
      <c r="AO264" s="69"/>
      <c r="AR264" s="46" t="s">
        <v>0</v>
      </c>
    </row>
    <row r="265" spans="4:44" x14ac:dyDescent="0.2">
      <c r="D265" s="80">
        <f t="shared" si="20"/>
        <v>256</v>
      </c>
      <c r="E265" s="76"/>
      <c r="F265" s="76"/>
      <c r="G265" s="74">
        <f t="shared" si="18"/>
        <v>0</v>
      </c>
      <c r="H265" s="75" t="str" cm="1">
        <f t="array" ref="H265">IFERROR(INDEX(GCC.Param!$D$3:$D$94,MATCH(L265,GCC.Param!$B$3:$B$94,0),0),"")</f>
        <v/>
      </c>
      <c r="I265" s="76"/>
      <c r="J265" s="77"/>
      <c r="K265" s="77"/>
      <c r="L265" s="77"/>
      <c r="M265" s="77"/>
      <c r="N265" s="77"/>
      <c r="O265" s="74" t="str" cm="1">
        <f t="array" ref="O265">IFERROR(INDEX($K$9:$K$1009,MATCH(N265,$I$9:$I$1009,0),0),"")</f>
        <v/>
      </c>
      <c r="P265" s="78"/>
      <c r="Q265" s="78"/>
      <c r="R265" s="67"/>
      <c r="S265" s="67"/>
      <c r="T265" s="67"/>
      <c r="U265" s="74">
        <f t="shared" si="19"/>
        <v>0</v>
      </c>
      <c r="V265" s="57"/>
      <c r="W265" s="79"/>
      <c r="X265" s="69"/>
      <c r="Y265" s="69"/>
      <c r="Z265" s="69"/>
      <c r="AA265" s="69"/>
      <c r="AB265" s="69"/>
      <c r="AC265" s="69"/>
      <c r="AD265" s="69"/>
      <c r="AF265" s="69"/>
      <c r="AG265" s="69"/>
      <c r="AH265" s="69"/>
      <c r="AI265" s="69"/>
      <c r="AJ265" s="69"/>
      <c r="AK265" s="69"/>
      <c r="AL265" s="70">
        <f t="shared" ref="AL265:AL328" si="21">SUM(AG265:AK265)</f>
        <v>0</v>
      </c>
      <c r="AM265" s="69"/>
      <c r="AN265" s="69"/>
      <c r="AO265" s="69"/>
      <c r="AR265" s="46" t="s">
        <v>0</v>
      </c>
    </row>
    <row r="266" spans="4:44" x14ac:dyDescent="0.2">
      <c r="D266" s="80">
        <f t="shared" si="20"/>
        <v>257</v>
      </c>
      <c r="E266" s="76"/>
      <c r="F266" s="76"/>
      <c r="G266" s="74">
        <f t="shared" ref="G266:G329" si="22">IF(F266="",E266,F266)</f>
        <v>0</v>
      </c>
      <c r="H266" s="75" t="str" cm="1">
        <f t="array" ref="H266">IFERROR(INDEX(GCC.Param!$D$3:$D$94,MATCH(L266,GCC.Param!$B$3:$B$94,0),0),"")</f>
        <v/>
      </c>
      <c r="I266" s="76"/>
      <c r="J266" s="77"/>
      <c r="K266" s="77"/>
      <c r="L266" s="77"/>
      <c r="M266" s="77"/>
      <c r="N266" s="77"/>
      <c r="O266" s="74" t="str" cm="1">
        <f t="array" ref="O266">IFERROR(INDEX($K$9:$K$1009,MATCH(N266,$I$9:$I$1009,0),0),"")</f>
        <v/>
      </c>
      <c r="P266" s="78"/>
      <c r="Q266" s="78"/>
      <c r="R266" s="67"/>
      <c r="S266" s="67"/>
      <c r="T266" s="67"/>
      <c r="U266" s="74">
        <f t="shared" si="19"/>
        <v>0</v>
      </c>
      <c r="V266" s="57"/>
      <c r="W266" s="79"/>
      <c r="X266" s="69"/>
      <c r="Y266" s="69"/>
      <c r="Z266" s="69"/>
      <c r="AA266" s="69"/>
      <c r="AB266" s="69"/>
      <c r="AC266" s="69"/>
      <c r="AD266" s="69"/>
      <c r="AF266" s="69"/>
      <c r="AG266" s="69"/>
      <c r="AH266" s="69"/>
      <c r="AI266" s="69"/>
      <c r="AJ266" s="69"/>
      <c r="AK266" s="69"/>
      <c r="AL266" s="70">
        <f t="shared" si="21"/>
        <v>0</v>
      </c>
      <c r="AM266" s="69"/>
      <c r="AN266" s="69"/>
      <c r="AO266" s="69"/>
      <c r="AR266" s="46" t="s">
        <v>0</v>
      </c>
    </row>
    <row r="267" spans="4:44" x14ac:dyDescent="0.2">
      <c r="D267" s="80">
        <f t="shared" si="20"/>
        <v>258</v>
      </c>
      <c r="E267" s="76"/>
      <c r="F267" s="76"/>
      <c r="G267" s="74">
        <f t="shared" si="22"/>
        <v>0</v>
      </c>
      <c r="H267" s="75" t="str" cm="1">
        <f t="array" ref="H267">IFERROR(INDEX(GCC.Param!$D$3:$D$94,MATCH(L267,GCC.Param!$B$3:$B$94,0),0),"")</f>
        <v/>
      </c>
      <c r="I267" s="76"/>
      <c r="J267" s="77"/>
      <c r="K267" s="77"/>
      <c r="L267" s="77"/>
      <c r="M267" s="77"/>
      <c r="N267" s="77"/>
      <c r="O267" s="74" t="str" cm="1">
        <f t="array" ref="O267">IFERROR(INDEX($K$9:$K$1009,MATCH(N267,$I$9:$I$1009,0),0),"")</f>
        <v/>
      </c>
      <c r="P267" s="78"/>
      <c r="Q267" s="78"/>
      <c r="R267" s="67"/>
      <c r="S267" s="67"/>
      <c r="T267" s="67"/>
      <c r="U267" s="74">
        <f t="shared" ref="U267:U330" si="23">IF(M267="",K267,M267)</f>
        <v>0</v>
      </c>
      <c r="V267" s="57"/>
      <c r="W267" s="79"/>
      <c r="X267" s="69"/>
      <c r="Y267" s="69"/>
      <c r="Z267" s="69"/>
      <c r="AA267" s="69"/>
      <c r="AB267" s="69"/>
      <c r="AC267" s="69"/>
      <c r="AD267" s="69"/>
      <c r="AF267" s="69"/>
      <c r="AG267" s="69"/>
      <c r="AH267" s="69"/>
      <c r="AI267" s="69"/>
      <c r="AJ267" s="69"/>
      <c r="AK267" s="69"/>
      <c r="AL267" s="70">
        <f t="shared" si="21"/>
        <v>0</v>
      </c>
      <c r="AM267" s="69"/>
      <c r="AN267" s="69"/>
      <c r="AO267" s="69"/>
      <c r="AR267" s="46" t="s">
        <v>0</v>
      </c>
    </row>
    <row r="268" spans="4:44" x14ac:dyDescent="0.2">
      <c r="D268" s="80">
        <f t="shared" ref="D268:D331" si="24">D267+1</f>
        <v>259</v>
      </c>
      <c r="E268" s="76"/>
      <c r="F268" s="76"/>
      <c r="G268" s="74">
        <f t="shared" si="22"/>
        <v>0</v>
      </c>
      <c r="H268" s="75" t="str" cm="1">
        <f t="array" ref="H268">IFERROR(INDEX(GCC.Param!$D$3:$D$94,MATCH(L268,GCC.Param!$B$3:$B$94,0),0),"")</f>
        <v/>
      </c>
      <c r="I268" s="76"/>
      <c r="J268" s="77"/>
      <c r="K268" s="77"/>
      <c r="L268" s="77"/>
      <c r="M268" s="77"/>
      <c r="N268" s="77"/>
      <c r="O268" s="74" t="str" cm="1">
        <f t="array" ref="O268">IFERROR(INDEX($K$9:$K$1009,MATCH(N268,$I$9:$I$1009,0),0),"")</f>
        <v/>
      </c>
      <c r="P268" s="78"/>
      <c r="Q268" s="78"/>
      <c r="R268" s="67"/>
      <c r="S268" s="67"/>
      <c r="T268" s="67"/>
      <c r="U268" s="74">
        <f t="shared" si="23"/>
        <v>0</v>
      </c>
      <c r="V268" s="57"/>
      <c r="W268" s="79"/>
      <c r="X268" s="69"/>
      <c r="Y268" s="69"/>
      <c r="Z268" s="69"/>
      <c r="AA268" s="69"/>
      <c r="AB268" s="69"/>
      <c r="AC268" s="69"/>
      <c r="AD268" s="69"/>
      <c r="AF268" s="69"/>
      <c r="AG268" s="69"/>
      <c r="AH268" s="69"/>
      <c r="AI268" s="69"/>
      <c r="AJ268" s="69"/>
      <c r="AK268" s="69"/>
      <c r="AL268" s="70">
        <f t="shared" si="21"/>
        <v>0</v>
      </c>
      <c r="AM268" s="69"/>
      <c r="AN268" s="69"/>
      <c r="AO268" s="69"/>
      <c r="AR268" s="46" t="s">
        <v>0</v>
      </c>
    </row>
    <row r="269" spans="4:44" x14ac:dyDescent="0.2">
      <c r="D269" s="80">
        <f t="shared" si="24"/>
        <v>260</v>
      </c>
      <c r="E269" s="76"/>
      <c r="F269" s="76"/>
      <c r="G269" s="74">
        <f t="shared" si="22"/>
        <v>0</v>
      </c>
      <c r="H269" s="75" t="str" cm="1">
        <f t="array" ref="H269">IFERROR(INDEX(GCC.Param!$D$3:$D$94,MATCH(L269,GCC.Param!$B$3:$B$94,0),0),"")</f>
        <v/>
      </c>
      <c r="I269" s="76"/>
      <c r="J269" s="77"/>
      <c r="K269" s="77"/>
      <c r="L269" s="77"/>
      <c r="M269" s="77"/>
      <c r="N269" s="77"/>
      <c r="O269" s="74" t="str" cm="1">
        <f t="array" ref="O269">IFERROR(INDEX($K$9:$K$1009,MATCH(N269,$I$9:$I$1009,0),0),"")</f>
        <v/>
      </c>
      <c r="P269" s="78"/>
      <c r="Q269" s="78"/>
      <c r="R269" s="67"/>
      <c r="S269" s="67"/>
      <c r="T269" s="67"/>
      <c r="U269" s="74">
        <f t="shared" si="23"/>
        <v>0</v>
      </c>
      <c r="V269" s="57"/>
      <c r="W269" s="79"/>
      <c r="X269" s="69"/>
      <c r="Y269" s="69"/>
      <c r="Z269" s="69"/>
      <c r="AA269" s="69"/>
      <c r="AB269" s="69"/>
      <c r="AC269" s="69"/>
      <c r="AD269" s="69"/>
      <c r="AF269" s="69"/>
      <c r="AG269" s="69"/>
      <c r="AH269" s="69"/>
      <c r="AI269" s="69"/>
      <c r="AJ269" s="69"/>
      <c r="AK269" s="69"/>
      <c r="AL269" s="70">
        <f t="shared" si="21"/>
        <v>0</v>
      </c>
      <c r="AM269" s="69"/>
      <c r="AN269" s="69"/>
      <c r="AO269" s="69"/>
      <c r="AR269" s="46" t="s">
        <v>0</v>
      </c>
    </row>
    <row r="270" spans="4:44" x14ac:dyDescent="0.2">
      <c r="D270" s="80">
        <f t="shared" si="24"/>
        <v>261</v>
      </c>
      <c r="E270" s="76"/>
      <c r="F270" s="76"/>
      <c r="G270" s="74">
        <f t="shared" si="22"/>
        <v>0</v>
      </c>
      <c r="H270" s="75" t="str" cm="1">
        <f t="array" ref="H270">IFERROR(INDEX(GCC.Param!$D$3:$D$94,MATCH(L270,GCC.Param!$B$3:$B$94,0),0),"")</f>
        <v/>
      </c>
      <c r="I270" s="76"/>
      <c r="J270" s="77"/>
      <c r="K270" s="77"/>
      <c r="L270" s="77"/>
      <c r="M270" s="77"/>
      <c r="N270" s="77"/>
      <c r="O270" s="74" t="str" cm="1">
        <f t="array" ref="O270">IFERROR(INDEX($K$9:$K$1009,MATCH(N270,$I$9:$I$1009,0),0),"")</f>
        <v/>
      </c>
      <c r="P270" s="78"/>
      <c r="Q270" s="78"/>
      <c r="R270" s="67"/>
      <c r="S270" s="67"/>
      <c r="T270" s="67"/>
      <c r="U270" s="74">
        <f t="shared" si="23"/>
        <v>0</v>
      </c>
      <c r="V270" s="57"/>
      <c r="W270" s="79"/>
      <c r="X270" s="69"/>
      <c r="Y270" s="69"/>
      <c r="Z270" s="69"/>
      <c r="AA270" s="69"/>
      <c r="AB270" s="69"/>
      <c r="AC270" s="69"/>
      <c r="AD270" s="69"/>
      <c r="AF270" s="69"/>
      <c r="AG270" s="69"/>
      <c r="AH270" s="69"/>
      <c r="AI270" s="69"/>
      <c r="AJ270" s="69"/>
      <c r="AK270" s="69"/>
      <c r="AL270" s="70">
        <f t="shared" si="21"/>
        <v>0</v>
      </c>
      <c r="AM270" s="69"/>
      <c r="AN270" s="69"/>
      <c r="AO270" s="69"/>
      <c r="AR270" s="46" t="s">
        <v>0</v>
      </c>
    </row>
    <row r="271" spans="4:44" x14ac:dyDescent="0.2">
      <c r="D271" s="80">
        <f t="shared" si="24"/>
        <v>262</v>
      </c>
      <c r="E271" s="76"/>
      <c r="F271" s="76"/>
      <c r="G271" s="74">
        <f t="shared" si="22"/>
        <v>0</v>
      </c>
      <c r="H271" s="75" t="str" cm="1">
        <f t="array" ref="H271">IFERROR(INDEX(GCC.Param!$D$3:$D$94,MATCH(L271,GCC.Param!$B$3:$B$94,0),0),"")</f>
        <v/>
      </c>
      <c r="I271" s="76"/>
      <c r="J271" s="77"/>
      <c r="K271" s="77"/>
      <c r="L271" s="77"/>
      <c r="M271" s="77"/>
      <c r="N271" s="77"/>
      <c r="O271" s="74" t="str" cm="1">
        <f t="array" ref="O271">IFERROR(INDEX($K$9:$K$1009,MATCH(N271,$I$9:$I$1009,0),0),"")</f>
        <v/>
      </c>
      <c r="P271" s="78"/>
      <c r="Q271" s="78"/>
      <c r="R271" s="67"/>
      <c r="S271" s="67"/>
      <c r="T271" s="67"/>
      <c r="U271" s="74">
        <f t="shared" si="23"/>
        <v>0</v>
      </c>
      <c r="V271" s="57"/>
      <c r="W271" s="79"/>
      <c r="X271" s="69"/>
      <c r="Y271" s="69"/>
      <c r="Z271" s="69"/>
      <c r="AA271" s="69"/>
      <c r="AB271" s="69"/>
      <c r="AC271" s="69"/>
      <c r="AD271" s="69"/>
      <c r="AF271" s="69"/>
      <c r="AG271" s="69"/>
      <c r="AH271" s="69"/>
      <c r="AI271" s="69"/>
      <c r="AJ271" s="69"/>
      <c r="AK271" s="69"/>
      <c r="AL271" s="70">
        <f t="shared" si="21"/>
        <v>0</v>
      </c>
      <c r="AM271" s="69"/>
      <c r="AN271" s="69"/>
      <c r="AO271" s="69"/>
      <c r="AR271" s="46" t="s">
        <v>0</v>
      </c>
    </row>
    <row r="272" spans="4:44" x14ac:dyDescent="0.2">
      <c r="D272" s="80">
        <f t="shared" si="24"/>
        <v>263</v>
      </c>
      <c r="E272" s="76"/>
      <c r="F272" s="76"/>
      <c r="G272" s="74">
        <f t="shared" si="22"/>
        <v>0</v>
      </c>
      <c r="H272" s="75" t="str" cm="1">
        <f t="array" ref="H272">IFERROR(INDEX(GCC.Param!$D$3:$D$94,MATCH(L272,GCC.Param!$B$3:$B$94,0),0),"")</f>
        <v/>
      </c>
      <c r="I272" s="76"/>
      <c r="J272" s="77"/>
      <c r="K272" s="77"/>
      <c r="L272" s="77"/>
      <c r="M272" s="77"/>
      <c r="N272" s="77"/>
      <c r="O272" s="74" t="str" cm="1">
        <f t="array" ref="O272">IFERROR(INDEX($K$9:$K$1009,MATCH(N272,$I$9:$I$1009,0),0),"")</f>
        <v/>
      </c>
      <c r="P272" s="78"/>
      <c r="Q272" s="78"/>
      <c r="R272" s="67"/>
      <c r="S272" s="67"/>
      <c r="T272" s="67"/>
      <c r="U272" s="74">
        <f t="shared" si="23"/>
        <v>0</v>
      </c>
      <c r="V272" s="57"/>
      <c r="W272" s="79"/>
      <c r="X272" s="69"/>
      <c r="Y272" s="69"/>
      <c r="Z272" s="69"/>
      <c r="AA272" s="69"/>
      <c r="AB272" s="69"/>
      <c r="AC272" s="69"/>
      <c r="AD272" s="69"/>
      <c r="AF272" s="69"/>
      <c r="AG272" s="69"/>
      <c r="AH272" s="69"/>
      <c r="AI272" s="69"/>
      <c r="AJ272" s="69"/>
      <c r="AK272" s="69"/>
      <c r="AL272" s="70">
        <f t="shared" si="21"/>
        <v>0</v>
      </c>
      <c r="AM272" s="69"/>
      <c r="AN272" s="69"/>
      <c r="AO272" s="69"/>
      <c r="AR272" s="46" t="s">
        <v>0</v>
      </c>
    </row>
    <row r="273" spans="4:44" x14ac:dyDescent="0.2">
      <c r="D273" s="80">
        <f t="shared" si="24"/>
        <v>264</v>
      </c>
      <c r="E273" s="76"/>
      <c r="F273" s="76"/>
      <c r="G273" s="74">
        <f t="shared" si="22"/>
        <v>0</v>
      </c>
      <c r="H273" s="75" t="str" cm="1">
        <f t="array" ref="H273">IFERROR(INDEX(GCC.Param!$D$3:$D$94,MATCH(L273,GCC.Param!$B$3:$B$94,0),0),"")</f>
        <v/>
      </c>
      <c r="I273" s="76"/>
      <c r="J273" s="77"/>
      <c r="K273" s="77"/>
      <c r="L273" s="77"/>
      <c r="M273" s="77"/>
      <c r="N273" s="77"/>
      <c r="O273" s="74" t="str" cm="1">
        <f t="array" ref="O273">IFERROR(INDEX($K$9:$K$1009,MATCH(N273,$I$9:$I$1009,0),0),"")</f>
        <v/>
      </c>
      <c r="P273" s="78"/>
      <c r="Q273" s="78"/>
      <c r="R273" s="67"/>
      <c r="S273" s="67"/>
      <c r="T273" s="67"/>
      <c r="U273" s="74">
        <f t="shared" si="23"/>
        <v>0</v>
      </c>
      <c r="V273" s="57"/>
      <c r="W273" s="79"/>
      <c r="X273" s="69"/>
      <c r="Y273" s="69"/>
      <c r="Z273" s="69"/>
      <c r="AA273" s="69"/>
      <c r="AB273" s="69"/>
      <c r="AC273" s="69"/>
      <c r="AD273" s="69"/>
      <c r="AF273" s="69"/>
      <c r="AG273" s="69"/>
      <c r="AH273" s="69"/>
      <c r="AI273" s="69"/>
      <c r="AJ273" s="69"/>
      <c r="AK273" s="69"/>
      <c r="AL273" s="70">
        <f t="shared" si="21"/>
        <v>0</v>
      </c>
      <c r="AM273" s="69"/>
      <c r="AN273" s="69"/>
      <c r="AO273" s="69"/>
      <c r="AR273" s="46" t="s">
        <v>0</v>
      </c>
    </row>
    <row r="274" spans="4:44" x14ac:dyDescent="0.2">
      <c r="D274" s="80">
        <f t="shared" si="24"/>
        <v>265</v>
      </c>
      <c r="E274" s="76"/>
      <c r="F274" s="76"/>
      <c r="G274" s="74">
        <f t="shared" si="22"/>
        <v>0</v>
      </c>
      <c r="H274" s="75" t="str" cm="1">
        <f t="array" ref="H274">IFERROR(INDEX(GCC.Param!$D$3:$D$94,MATCH(L274,GCC.Param!$B$3:$B$94,0),0),"")</f>
        <v/>
      </c>
      <c r="I274" s="76"/>
      <c r="J274" s="77"/>
      <c r="K274" s="77"/>
      <c r="L274" s="77"/>
      <c r="M274" s="77"/>
      <c r="N274" s="77"/>
      <c r="O274" s="74" t="str" cm="1">
        <f t="array" ref="O274">IFERROR(INDEX($K$9:$K$1009,MATCH(N274,$I$9:$I$1009,0),0),"")</f>
        <v/>
      </c>
      <c r="P274" s="78"/>
      <c r="Q274" s="78"/>
      <c r="R274" s="67"/>
      <c r="S274" s="67"/>
      <c r="T274" s="67"/>
      <c r="U274" s="74">
        <f t="shared" si="23"/>
        <v>0</v>
      </c>
      <c r="V274" s="57"/>
      <c r="W274" s="79"/>
      <c r="X274" s="69"/>
      <c r="Y274" s="69"/>
      <c r="Z274" s="69"/>
      <c r="AA274" s="69"/>
      <c r="AB274" s="69"/>
      <c r="AC274" s="69"/>
      <c r="AD274" s="69"/>
      <c r="AF274" s="69"/>
      <c r="AG274" s="69"/>
      <c r="AH274" s="69"/>
      <c r="AI274" s="69"/>
      <c r="AJ274" s="69"/>
      <c r="AK274" s="69"/>
      <c r="AL274" s="70">
        <f t="shared" si="21"/>
        <v>0</v>
      </c>
      <c r="AM274" s="69"/>
      <c r="AN274" s="69"/>
      <c r="AO274" s="69"/>
      <c r="AR274" s="46" t="s">
        <v>0</v>
      </c>
    </row>
    <row r="275" spans="4:44" x14ac:dyDescent="0.2">
      <c r="D275" s="80">
        <f t="shared" si="24"/>
        <v>266</v>
      </c>
      <c r="E275" s="76"/>
      <c r="F275" s="76"/>
      <c r="G275" s="74">
        <f t="shared" si="22"/>
        <v>0</v>
      </c>
      <c r="H275" s="75" t="str" cm="1">
        <f t="array" ref="H275">IFERROR(INDEX(GCC.Param!$D$3:$D$94,MATCH(L275,GCC.Param!$B$3:$B$94,0),0),"")</f>
        <v/>
      </c>
      <c r="I275" s="76"/>
      <c r="J275" s="77"/>
      <c r="K275" s="77"/>
      <c r="L275" s="77"/>
      <c r="M275" s="77"/>
      <c r="N275" s="77"/>
      <c r="O275" s="74" t="str" cm="1">
        <f t="array" ref="O275">IFERROR(INDEX($K$9:$K$1009,MATCH(N275,$I$9:$I$1009,0),0),"")</f>
        <v/>
      </c>
      <c r="P275" s="78"/>
      <c r="Q275" s="78"/>
      <c r="R275" s="67"/>
      <c r="S275" s="67"/>
      <c r="T275" s="67"/>
      <c r="U275" s="74">
        <f t="shared" si="23"/>
        <v>0</v>
      </c>
      <c r="V275" s="57"/>
      <c r="W275" s="79"/>
      <c r="X275" s="69"/>
      <c r="Y275" s="69"/>
      <c r="Z275" s="69"/>
      <c r="AA275" s="69"/>
      <c r="AB275" s="69"/>
      <c r="AC275" s="69"/>
      <c r="AD275" s="69"/>
      <c r="AF275" s="69"/>
      <c r="AG275" s="69"/>
      <c r="AH275" s="69"/>
      <c r="AI275" s="69"/>
      <c r="AJ275" s="69"/>
      <c r="AK275" s="69"/>
      <c r="AL275" s="70">
        <f t="shared" si="21"/>
        <v>0</v>
      </c>
      <c r="AM275" s="69"/>
      <c r="AN275" s="69"/>
      <c r="AO275" s="69"/>
      <c r="AR275" s="46" t="s">
        <v>0</v>
      </c>
    </row>
    <row r="276" spans="4:44" x14ac:dyDescent="0.2">
      <c r="D276" s="80">
        <f t="shared" si="24"/>
        <v>267</v>
      </c>
      <c r="E276" s="76"/>
      <c r="F276" s="76"/>
      <c r="G276" s="74">
        <f t="shared" si="22"/>
        <v>0</v>
      </c>
      <c r="H276" s="75" t="str" cm="1">
        <f t="array" ref="H276">IFERROR(INDEX(GCC.Param!$D$3:$D$94,MATCH(L276,GCC.Param!$B$3:$B$94,0),0),"")</f>
        <v/>
      </c>
      <c r="I276" s="76"/>
      <c r="J276" s="77"/>
      <c r="K276" s="77"/>
      <c r="L276" s="77"/>
      <c r="M276" s="77"/>
      <c r="N276" s="77"/>
      <c r="O276" s="74" t="str" cm="1">
        <f t="array" ref="O276">IFERROR(INDEX($K$9:$K$1009,MATCH(N276,$I$9:$I$1009,0),0),"")</f>
        <v/>
      </c>
      <c r="P276" s="78"/>
      <c r="Q276" s="78"/>
      <c r="R276" s="67"/>
      <c r="S276" s="67"/>
      <c r="T276" s="67"/>
      <c r="U276" s="74">
        <f t="shared" si="23"/>
        <v>0</v>
      </c>
      <c r="V276" s="57"/>
      <c r="W276" s="79"/>
      <c r="X276" s="69"/>
      <c r="Y276" s="69"/>
      <c r="Z276" s="69"/>
      <c r="AA276" s="69"/>
      <c r="AB276" s="69"/>
      <c r="AC276" s="69"/>
      <c r="AD276" s="69"/>
      <c r="AF276" s="69"/>
      <c r="AG276" s="69"/>
      <c r="AH276" s="69"/>
      <c r="AI276" s="69"/>
      <c r="AJ276" s="69"/>
      <c r="AK276" s="69"/>
      <c r="AL276" s="70">
        <f t="shared" si="21"/>
        <v>0</v>
      </c>
      <c r="AM276" s="69"/>
      <c r="AN276" s="69"/>
      <c r="AO276" s="69"/>
      <c r="AR276" s="46" t="s">
        <v>0</v>
      </c>
    </row>
    <row r="277" spans="4:44" x14ac:dyDescent="0.2">
      <c r="D277" s="80">
        <f t="shared" si="24"/>
        <v>268</v>
      </c>
      <c r="E277" s="76"/>
      <c r="F277" s="76"/>
      <c r="G277" s="74">
        <f t="shared" si="22"/>
        <v>0</v>
      </c>
      <c r="H277" s="75" t="str" cm="1">
        <f t="array" ref="H277">IFERROR(INDEX(GCC.Param!$D$3:$D$94,MATCH(L277,GCC.Param!$B$3:$B$94,0),0),"")</f>
        <v/>
      </c>
      <c r="I277" s="76"/>
      <c r="J277" s="77"/>
      <c r="K277" s="77"/>
      <c r="L277" s="77"/>
      <c r="M277" s="77"/>
      <c r="N277" s="77"/>
      <c r="O277" s="74" t="str" cm="1">
        <f t="array" ref="O277">IFERROR(INDEX($K$9:$K$1009,MATCH(N277,$I$9:$I$1009,0),0),"")</f>
        <v/>
      </c>
      <c r="P277" s="78"/>
      <c r="Q277" s="78"/>
      <c r="R277" s="67"/>
      <c r="S277" s="67"/>
      <c r="T277" s="67"/>
      <c r="U277" s="74">
        <f t="shared" si="23"/>
        <v>0</v>
      </c>
      <c r="V277" s="57"/>
      <c r="W277" s="79"/>
      <c r="X277" s="69"/>
      <c r="Y277" s="69"/>
      <c r="Z277" s="69"/>
      <c r="AA277" s="69"/>
      <c r="AB277" s="69"/>
      <c r="AC277" s="69"/>
      <c r="AD277" s="69"/>
      <c r="AF277" s="69"/>
      <c r="AG277" s="69"/>
      <c r="AH277" s="69"/>
      <c r="AI277" s="69"/>
      <c r="AJ277" s="69"/>
      <c r="AK277" s="69"/>
      <c r="AL277" s="70">
        <f t="shared" si="21"/>
        <v>0</v>
      </c>
      <c r="AM277" s="69"/>
      <c r="AN277" s="69"/>
      <c r="AO277" s="69"/>
      <c r="AR277" s="46" t="s">
        <v>0</v>
      </c>
    </row>
    <row r="278" spans="4:44" x14ac:dyDescent="0.2">
      <c r="D278" s="80">
        <f t="shared" si="24"/>
        <v>269</v>
      </c>
      <c r="E278" s="76"/>
      <c r="F278" s="76"/>
      <c r="G278" s="74">
        <f t="shared" si="22"/>
        <v>0</v>
      </c>
      <c r="H278" s="75" t="str" cm="1">
        <f t="array" ref="H278">IFERROR(INDEX(GCC.Param!$D$3:$D$94,MATCH(L278,GCC.Param!$B$3:$B$94,0),0),"")</f>
        <v/>
      </c>
      <c r="I278" s="76"/>
      <c r="J278" s="77"/>
      <c r="K278" s="77"/>
      <c r="L278" s="77"/>
      <c r="M278" s="77"/>
      <c r="N278" s="77"/>
      <c r="O278" s="74" t="str" cm="1">
        <f t="array" ref="O278">IFERROR(INDEX($K$9:$K$1009,MATCH(N278,$I$9:$I$1009,0),0),"")</f>
        <v/>
      </c>
      <c r="P278" s="78"/>
      <c r="Q278" s="78"/>
      <c r="R278" s="67"/>
      <c r="S278" s="67"/>
      <c r="T278" s="67"/>
      <c r="U278" s="74">
        <f t="shared" si="23"/>
        <v>0</v>
      </c>
      <c r="V278" s="57"/>
      <c r="W278" s="79"/>
      <c r="X278" s="69"/>
      <c r="Y278" s="69"/>
      <c r="Z278" s="69"/>
      <c r="AA278" s="69"/>
      <c r="AB278" s="69"/>
      <c r="AC278" s="69"/>
      <c r="AD278" s="69"/>
      <c r="AF278" s="69"/>
      <c r="AG278" s="69"/>
      <c r="AH278" s="69"/>
      <c r="AI278" s="69"/>
      <c r="AJ278" s="69"/>
      <c r="AK278" s="69"/>
      <c r="AL278" s="70">
        <f t="shared" si="21"/>
        <v>0</v>
      </c>
      <c r="AM278" s="69"/>
      <c r="AN278" s="69"/>
      <c r="AO278" s="69"/>
      <c r="AR278" s="46" t="s">
        <v>0</v>
      </c>
    </row>
    <row r="279" spans="4:44" x14ac:dyDescent="0.2">
      <c r="D279" s="80">
        <f t="shared" si="24"/>
        <v>270</v>
      </c>
      <c r="E279" s="76"/>
      <c r="F279" s="76"/>
      <c r="G279" s="74">
        <f t="shared" si="22"/>
        <v>0</v>
      </c>
      <c r="H279" s="75" t="str" cm="1">
        <f t="array" ref="H279">IFERROR(INDEX(GCC.Param!$D$3:$D$94,MATCH(L279,GCC.Param!$B$3:$B$94,0),0),"")</f>
        <v/>
      </c>
      <c r="I279" s="76"/>
      <c r="J279" s="77"/>
      <c r="K279" s="77"/>
      <c r="L279" s="77"/>
      <c r="M279" s="77"/>
      <c r="N279" s="77"/>
      <c r="O279" s="74" t="str" cm="1">
        <f t="array" ref="O279">IFERROR(INDEX($K$9:$K$1009,MATCH(N279,$I$9:$I$1009,0),0),"")</f>
        <v/>
      </c>
      <c r="P279" s="78"/>
      <c r="Q279" s="78"/>
      <c r="R279" s="67"/>
      <c r="S279" s="67"/>
      <c r="T279" s="67"/>
      <c r="U279" s="74">
        <f t="shared" si="23"/>
        <v>0</v>
      </c>
      <c r="V279" s="57"/>
      <c r="W279" s="79"/>
      <c r="X279" s="69"/>
      <c r="Y279" s="69"/>
      <c r="Z279" s="69"/>
      <c r="AA279" s="69"/>
      <c r="AB279" s="69"/>
      <c r="AC279" s="69"/>
      <c r="AD279" s="69"/>
      <c r="AF279" s="69"/>
      <c r="AG279" s="69"/>
      <c r="AH279" s="69"/>
      <c r="AI279" s="69"/>
      <c r="AJ279" s="69"/>
      <c r="AK279" s="69"/>
      <c r="AL279" s="70">
        <f t="shared" si="21"/>
        <v>0</v>
      </c>
      <c r="AM279" s="69"/>
      <c r="AN279" s="69"/>
      <c r="AO279" s="69"/>
      <c r="AR279" s="46" t="s">
        <v>0</v>
      </c>
    </row>
    <row r="280" spans="4:44" x14ac:dyDescent="0.2">
      <c r="D280" s="80">
        <f t="shared" si="24"/>
        <v>271</v>
      </c>
      <c r="E280" s="76"/>
      <c r="F280" s="76"/>
      <c r="G280" s="74">
        <f t="shared" si="22"/>
        <v>0</v>
      </c>
      <c r="H280" s="75" t="str" cm="1">
        <f t="array" ref="H280">IFERROR(INDEX(GCC.Param!$D$3:$D$94,MATCH(L280,GCC.Param!$B$3:$B$94,0),0),"")</f>
        <v/>
      </c>
      <c r="I280" s="76"/>
      <c r="J280" s="77"/>
      <c r="K280" s="77"/>
      <c r="L280" s="77"/>
      <c r="M280" s="77"/>
      <c r="N280" s="77"/>
      <c r="O280" s="74" t="str" cm="1">
        <f t="array" ref="O280">IFERROR(INDEX($K$9:$K$1009,MATCH(N280,$I$9:$I$1009,0),0),"")</f>
        <v/>
      </c>
      <c r="P280" s="78"/>
      <c r="Q280" s="78"/>
      <c r="R280" s="67"/>
      <c r="S280" s="67"/>
      <c r="T280" s="67"/>
      <c r="U280" s="74">
        <f t="shared" si="23"/>
        <v>0</v>
      </c>
      <c r="V280" s="57"/>
      <c r="W280" s="79"/>
      <c r="X280" s="69"/>
      <c r="Y280" s="69"/>
      <c r="Z280" s="69"/>
      <c r="AA280" s="69"/>
      <c r="AB280" s="69"/>
      <c r="AC280" s="69"/>
      <c r="AD280" s="69"/>
      <c r="AF280" s="69"/>
      <c r="AG280" s="69"/>
      <c r="AH280" s="69"/>
      <c r="AI280" s="69"/>
      <c r="AJ280" s="69"/>
      <c r="AK280" s="69"/>
      <c r="AL280" s="70">
        <f t="shared" si="21"/>
        <v>0</v>
      </c>
      <c r="AM280" s="69"/>
      <c r="AN280" s="69"/>
      <c r="AO280" s="69"/>
      <c r="AR280" s="46" t="s">
        <v>0</v>
      </c>
    </row>
    <row r="281" spans="4:44" x14ac:dyDescent="0.2">
      <c r="D281" s="80">
        <f t="shared" si="24"/>
        <v>272</v>
      </c>
      <c r="E281" s="76"/>
      <c r="F281" s="76"/>
      <c r="G281" s="74">
        <f t="shared" si="22"/>
        <v>0</v>
      </c>
      <c r="H281" s="75" t="str" cm="1">
        <f t="array" ref="H281">IFERROR(INDEX(GCC.Param!$D$3:$D$94,MATCH(L281,GCC.Param!$B$3:$B$94,0),0),"")</f>
        <v/>
      </c>
      <c r="I281" s="76"/>
      <c r="J281" s="77"/>
      <c r="K281" s="77"/>
      <c r="L281" s="77"/>
      <c r="M281" s="77"/>
      <c r="N281" s="77"/>
      <c r="O281" s="74" t="str" cm="1">
        <f t="array" ref="O281">IFERROR(INDEX($K$9:$K$1009,MATCH(N281,$I$9:$I$1009,0),0),"")</f>
        <v/>
      </c>
      <c r="P281" s="78"/>
      <c r="Q281" s="78"/>
      <c r="R281" s="67"/>
      <c r="S281" s="67"/>
      <c r="T281" s="67"/>
      <c r="U281" s="74">
        <f t="shared" si="23"/>
        <v>0</v>
      </c>
      <c r="V281" s="57"/>
      <c r="W281" s="79"/>
      <c r="X281" s="69"/>
      <c r="Y281" s="69"/>
      <c r="Z281" s="69"/>
      <c r="AA281" s="69"/>
      <c r="AB281" s="69"/>
      <c r="AC281" s="69"/>
      <c r="AD281" s="69"/>
      <c r="AF281" s="69"/>
      <c r="AG281" s="69"/>
      <c r="AH281" s="69"/>
      <c r="AI281" s="69"/>
      <c r="AJ281" s="69"/>
      <c r="AK281" s="69"/>
      <c r="AL281" s="70">
        <f t="shared" si="21"/>
        <v>0</v>
      </c>
      <c r="AM281" s="69"/>
      <c r="AN281" s="69"/>
      <c r="AO281" s="69"/>
      <c r="AR281" s="46" t="s">
        <v>0</v>
      </c>
    </row>
    <row r="282" spans="4:44" x14ac:dyDescent="0.2">
      <c r="D282" s="80">
        <f t="shared" si="24"/>
        <v>273</v>
      </c>
      <c r="E282" s="76"/>
      <c r="F282" s="76"/>
      <c r="G282" s="74">
        <f t="shared" si="22"/>
        <v>0</v>
      </c>
      <c r="H282" s="75" t="str" cm="1">
        <f t="array" ref="H282">IFERROR(INDEX(GCC.Param!$D$3:$D$94,MATCH(L282,GCC.Param!$B$3:$B$94,0),0),"")</f>
        <v/>
      </c>
      <c r="I282" s="76"/>
      <c r="J282" s="77"/>
      <c r="K282" s="77"/>
      <c r="L282" s="77"/>
      <c r="M282" s="77"/>
      <c r="N282" s="77"/>
      <c r="O282" s="74" t="str" cm="1">
        <f t="array" ref="O282">IFERROR(INDEX($K$9:$K$1009,MATCH(N282,$I$9:$I$1009,0),0),"")</f>
        <v/>
      </c>
      <c r="P282" s="78"/>
      <c r="Q282" s="78"/>
      <c r="R282" s="67"/>
      <c r="S282" s="67"/>
      <c r="T282" s="67"/>
      <c r="U282" s="74">
        <f t="shared" si="23"/>
        <v>0</v>
      </c>
      <c r="V282" s="57"/>
      <c r="W282" s="79"/>
      <c r="X282" s="69"/>
      <c r="Y282" s="69"/>
      <c r="Z282" s="69"/>
      <c r="AA282" s="69"/>
      <c r="AB282" s="69"/>
      <c r="AC282" s="69"/>
      <c r="AD282" s="69"/>
      <c r="AF282" s="69"/>
      <c r="AG282" s="69"/>
      <c r="AH282" s="69"/>
      <c r="AI282" s="69"/>
      <c r="AJ282" s="69"/>
      <c r="AK282" s="69"/>
      <c r="AL282" s="70">
        <f t="shared" si="21"/>
        <v>0</v>
      </c>
      <c r="AM282" s="69"/>
      <c r="AN282" s="69"/>
      <c r="AO282" s="69"/>
      <c r="AR282" s="46" t="s">
        <v>0</v>
      </c>
    </row>
    <row r="283" spans="4:44" x14ac:dyDescent="0.2">
      <c r="D283" s="80">
        <f t="shared" si="24"/>
        <v>274</v>
      </c>
      <c r="E283" s="76"/>
      <c r="F283" s="76"/>
      <c r="G283" s="74">
        <f t="shared" si="22"/>
        <v>0</v>
      </c>
      <c r="H283" s="75" t="str" cm="1">
        <f t="array" ref="H283">IFERROR(INDEX(GCC.Param!$D$3:$D$94,MATCH(L283,GCC.Param!$B$3:$B$94,0),0),"")</f>
        <v/>
      </c>
      <c r="I283" s="76"/>
      <c r="J283" s="77"/>
      <c r="K283" s="77"/>
      <c r="L283" s="77"/>
      <c r="M283" s="77"/>
      <c r="N283" s="77"/>
      <c r="O283" s="74" t="str" cm="1">
        <f t="array" ref="O283">IFERROR(INDEX($K$9:$K$1009,MATCH(N283,$I$9:$I$1009,0),0),"")</f>
        <v/>
      </c>
      <c r="P283" s="78"/>
      <c r="Q283" s="78"/>
      <c r="R283" s="67"/>
      <c r="S283" s="67"/>
      <c r="T283" s="67"/>
      <c r="U283" s="74">
        <f t="shared" si="23"/>
        <v>0</v>
      </c>
      <c r="V283" s="57"/>
      <c r="W283" s="79"/>
      <c r="X283" s="69"/>
      <c r="Y283" s="69"/>
      <c r="Z283" s="69"/>
      <c r="AA283" s="69"/>
      <c r="AB283" s="69"/>
      <c r="AC283" s="69"/>
      <c r="AD283" s="69"/>
      <c r="AF283" s="69"/>
      <c r="AG283" s="69"/>
      <c r="AH283" s="69"/>
      <c r="AI283" s="69"/>
      <c r="AJ283" s="69"/>
      <c r="AK283" s="69"/>
      <c r="AL283" s="70">
        <f t="shared" si="21"/>
        <v>0</v>
      </c>
      <c r="AM283" s="69"/>
      <c r="AN283" s="69"/>
      <c r="AO283" s="69"/>
      <c r="AR283" s="46" t="s">
        <v>0</v>
      </c>
    </row>
    <row r="284" spans="4:44" x14ac:dyDescent="0.2">
      <c r="D284" s="80">
        <f t="shared" si="24"/>
        <v>275</v>
      </c>
      <c r="E284" s="76"/>
      <c r="F284" s="76"/>
      <c r="G284" s="74">
        <f t="shared" si="22"/>
        <v>0</v>
      </c>
      <c r="H284" s="75" t="str" cm="1">
        <f t="array" ref="H284">IFERROR(INDEX(GCC.Param!$D$3:$D$94,MATCH(L284,GCC.Param!$B$3:$B$94,0),0),"")</f>
        <v/>
      </c>
      <c r="I284" s="76"/>
      <c r="J284" s="77"/>
      <c r="K284" s="77"/>
      <c r="L284" s="77"/>
      <c r="M284" s="77"/>
      <c r="N284" s="77"/>
      <c r="O284" s="74" t="str" cm="1">
        <f t="array" ref="O284">IFERROR(INDEX($K$9:$K$1009,MATCH(N284,$I$9:$I$1009,0),0),"")</f>
        <v/>
      </c>
      <c r="P284" s="78"/>
      <c r="Q284" s="78"/>
      <c r="R284" s="67"/>
      <c r="S284" s="67"/>
      <c r="T284" s="67"/>
      <c r="U284" s="74">
        <f t="shared" si="23"/>
        <v>0</v>
      </c>
      <c r="V284" s="57"/>
      <c r="W284" s="79"/>
      <c r="X284" s="69"/>
      <c r="Y284" s="69"/>
      <c r="Z284" s="69"/>
      <c r="AA284" s="69"/>
      <c r="AB284" s="69"/>
      <c r="AC284" s="69"/>
      <c r="AD284" s="69"/>
      <c r="AF284" s="69"/>
      <c r="AG284" s="69"/>
      <c r="AH284" s="69"/>
      <c r="AI284" s="69"/>
      <c r="AJ284" s="69"/>
      <c r="AK284" s="69"/>
      <c r="AL284" s="70">
        <f t="shared" si="21"/>
        <v>0</v>
      </c>
      <c r="AM284" s="69"/>
      <c r="AN284" s="69"/>
      <c r="AO284" s="69"/>
      <c r="AR284" s="46" t="s">
        <v>0</v>
      </c>
    </row>
    <row r="285" spans="4:44" x14ac:dyDescent="0.2">
      <c r="D285" s="80">
        <f t="shared" si="24"/>
        <v>276</v>
      </c>
      <c r="E285" s="76"/>
      <c r="F285" s="76"/>
      <c r="G285" s="74">
        <f t="shared" si="22"/>
        <v>0</v>
      </c>
      <c r="H285" s="75" t="str" cm="1">
        <f t="array" ref="H285">IFERROR(INDEX(GCC.Param!$D$3:$D$94,MATCH(L285,GCC.Param!$B$3:$B$94,0),0),"")</f>
        <v/>
      </c>
      <c r="I285" s="76"/>
      <c r="J285" s="77"/>
      <c r="K285" s="77"/>
      <c r="L285" s="77"/>
      <c r="M285" s="77"/>
      <c r="N285" s="77"/>
      <c r="O285" s="74" t="str" cm="1">
        <f t="array" ref="O285">IFERROR(INDEX($K$9:$K$1009,MATCH(N285,$I$9:$I$1009,0),0),"")</f>
        <v/>
      </c>
      <c r="P285" s="78"/>
      <c r="Q285" s="78"/>
      <c r="R285" s="67"/>
      <c r="S285" s="67"/>
      <c r="T285" s="67"/>
      <c r="U285" s="74">
        <f t="shared" si="23"/>
        <v>0</v>
      </c>
      <c r="V285" s="57"/>
      <c r="W285" s="79"/>
      <c r="X285" s="69"/>
      <c r="Y285" s="69"/>
      <c r="Z285" s="69"/>
      <c r="AA285" s="69"/>
      <c r="AB285" s="69"/>
      <c r="AC285" s="69"/>
      <c r="AD285" s="69"/>
      <c r="AF285" s="69"/>
      <c r="AG285" s="69"/>
      <c r="AH285" s="69"/>
      <c r="AI285" s="69"/>
      <c r="AJ285" s="69"/>
      <c r="AK285" s="69"/>
      <c r="AL285" s="70">
        <f t="shared" si="21"/>
        <v>0</v>
      </c>
      <c r="AM285" s="69"/>
      <c r="AN285" s="69"/>
      <c r="AO285" s="69"/>
      <c r="AR285" s="46" t="s">
        <v>0</v>
      </c>
    </row>
    <row r="286" spans="4:44" x14ac:dyDescent="0.2">
      <c r="D286" s="80">
        <f t="shared" si="24"/>
        <v>277</v>
      </c>
      <c r="E286" s="76"/>
      <c r="F286" s="76"/>
      <c r="G286" s="74">
        <f t="shared" si="22"/>
        <v>0</v>
      </c>
      <c r="H286" s="75" t="str" cm="1">
        <f t="array" ref="H286">IFERROR(INDEX(GCC.Param!$D$3:$D$94,MATCH(L286,GCC.Param!$B$3:$B$94,0),0),"")</f>
        <v/>
      </c>
      <c r="I286" s="76"/>
      <c r="J286" s="77"/>
      <c r="K286" s="77"/>
      <c r="L286" s="77"/>
      <c r="M286" s="77"/>
      <c r="N286" s="77"/>
      <c r="O286" s="74" t="str" cm="1">
        <f t="array" ref="O286">IFERROR(INDEX($K$9:$K$1009,MATCH(N286,$I$9:$I$1009,0),0),"")</f>
        <v/>
      </c>
      <c r="P286" s="78"/>
      <c r="Q286" s="78"/>
      <c r="R286" s="67"/>
      <c r="S286" s="67"/>
      <c r="T286" s="67"/>
      <c r="U286" s="74">
        <f t="shared" si="23"/>
        <v>0</v>
      </c>
      <c r="V286" s="57"/>
      <c r="W286" s="79"/>
      <c r="X286" s="69"/>
      <c r="Y286" s="69"/>
      <c r="Z286" s="69"/>
      <c r="AA286" s="69"/>
      <c r="AB286" s="69"/>
      <c r="AC286" s="69"/>
      <c r="AD286" s="69"/>
      <c r="AF286" s="69"/>
      <c r="AG286" s="69"/>
      <c r="AH286" s="69"/>
      <c r="AI286" s="69"/>
      <c r="AJ286" s="69"/>
      <c r="AK286" s="69"/>
      <c r="AL286" s="70">
        <f t="shared" si="21"/>
        <v>0</v>
      </c>
      <c r="AM286" s="69"/>
      <c r="AN286" s="69"/>
      <c r="AO286" s="69"/>
      <c r="AR286" s="46" t="s">
        <v>0</v>
      </c>
    </row>
    <row r="287" spans="4:44" x14ac:dyDescent="0.2">
      <c r="D287" s="80">
        <f t="shared" si="24"/>
        <v>278</v>
      </c>
      <c r="E287" s="76"/>
      <c r="F287" s="76"/>
      <c r="G287" s="74">
        <f t="shared" si="22"/>
        <v>0</v>
      </c>
      <c r="H287" s="75" t="str" cm="1">
        <f t="array" ref="H287">IFERROR(INDEX(GCC.Param!$D$3:$D$94,MATCH(L287,GCC.Param!$B$3:$B$94,0),0),"")</f>
        <v/>
      </c>
      <c r="I287" s="76"/>
      <c r="J287" s="77"/>
      <c r="K287" s="77"/>
      <c r="L287" s="77"/>
      <c r="M287" s="77"/>
      <c r="N287" s="77"/>
      <c r="O287" s="74" t="str" cm="1">
        <f t="array" ref="O287">IFERROR(INDEX($K$9:$K$1009,MATCH(N287,$I$9:$I$1009,0),0),"")</f>
        <v/>
      </c>
      <c r="P287" s="78"/>
      <c r="Q287" s="78"/>
      <c r="R287" s="67"/>
      <c r="S287" s="67"/>
      <c r="T287" s="67"/>
      <c r="U287" s="74">
        <f t="shared" si="23"/>
        <v>0</v>
      </c>
      <c r="V287" s="57"/>
      <c r="W287" s="79"/>
      <c r="X287" s="69"/>
      <c r="Y287" s="69"/>
      <c r="Z287" s="69"/>
      <c r="AA287" s="69"/>
      <c r="AB287" s="69"/>
      <c r="AC287" s="69"/>
      <c r="AD287" s="69"/>
      <c r="AF287" s="69"/>
      <c r="AG287" s="69"/>
      <c r="AH287" s="69"/>
      <c r="AI287" s="69"/>
      <c r="AJ287" s="69"/>
      <c r="AK287" s="69"/>
      <c r="AL287" s="70">
        <f t="shared" si="21"/>
        <v>0</v>
      </c>
      <c r="AM287" s="69"/>
      <c r="AN287" s="69"/>
      <c r="AO287" s="69"/>
      <c r="AR287" s="46" t="s">
        <v>0</v>
      </c>
    </row>
    <row r="288" spans="4:44" x14ac:dyDescent="0.2">
      <c r="D288" s="80">
        <f t="shared" si="24"/>
        <v>279</v>
      </c>
      <c r="E288" s="76"/>
      <c r="F288" s="76"/>
      <c r="G288" s="74">
        <f t="shared" si="22"/>
        <v>0</v>
      </c>
      <c r="H288" s="75" t="str" cm="1">
        <f t="array" ref="H288">IFERROR(INDEX(GCC.Param!$D$3:$D$94,MATCH(L288,GCC.Param!$B$3:$B$94,0),0),"")</f>
        <v/>
      </c>
      <c r="I288" s="76"/>
      <c r="J288" s="77"/>
      <c r="K288" s="77"/>
      <c r="L288" s="77"/>
      <c r="M288" s="77"/>
      <c r="N288" s="77"/>
      <c r="O288" s="74" t="str" cm="1">
        <f t="array" ref="O288">IFERROR(INDEX($K$9:$K$1009,MATCH(N288,$I$9:$I$1009,0),0),"")</f>
        <v/>
      </c>
      <c r="P288" s="78"/>
      <c r="Q288" s="78"/>
      <c r="R288" s="67"/>
      <c r="S288" s="67"/>
      <c r="T288" s="67"/>
      <c r="U288" s="74">
        <f t="shared" si="23"/>
        <v>0</v>
      </c>
      <c r="V288" s="57"/>
      <c r="W288" s="79"/>
      <c r="X288" s="69"/>
      <c r="Y288" s="69"/>
      <c r="Z288" s="69"/>
      <c r="AA288" s="69"/>
      <c r="AB288" s="69"/>
      <c r="AC288" s="69"/>
      <c r="AD288" s="69"/>
      <c r="AF288" s="69"/>
      <c r="AG288" s="69"/>
      <c r="AH288" s="69"/>
      <c r="AI288" s="69"/>
      <c r="AJ288" s="69"/>
      <c r="AK288" s="69"/>
      <c r="AL288" s="70">
        <f t="shared" si="21"/>
        <v>0</v>
      </c>
      <c r="AM288" s="69"/>
      <c r="AN288" s="69"/>
      <c r="AO288" s="69"/>
      <c r="AR288" s="46" t="s">
        <v>0</v>
      </c>
    </row>
    <row r="289" spans="4:44" x14ac:dyDescent="0.2">
      <c r="D289" s="80">
        <f t="shared" si="24"/>
        <v>280</v>
      </c>
      <c r="E289" s="76"/>
      <c r="F289" s="76"/>
      <c r="G289" s="74">
        <f t="shared" si="22"/>
        <v>0</v>
      </c>
      <c r="H289" s="75" t="str" cm="1">
        <f t="array" ref="H289">IFERROR(INDEX(GCC.Param!$D$3:$D$94,MATCH(L289,GCC.Param!$B$3:$B$94,0),0),"")</f>
        <v/>
      </c>
      <c r="I289" s="76"/>
      <c r="J289" s="77"/>
      <c r="K289" s="77"/>
      <c r="L289" s="77"/>
      <c r="M289" s="77"/>
      <c r="N289" s="77"/>
      <c r="O289" s="74" t="str" cm="1">
        <f t="array" ref="O289">IFERROR(INDEX($K$9:$K$1009,MATCH(N289,$I$9:$I$1009,0),0),"")</f>
        <v/>
      </c>
      <c r="P289" s="78"/>
      <c r="Q289" s="78"/>
      <c r="R289" s="67"/>
      <c r="S289" s="67"/>
      <c r="T289" s="67"/>
      <c r="U289" s="74">
        <f t="shared" si="23"/>
        <v>0</v>
      </c>
      <c r="V289" s="57"/>
      <c r="W289" s="79"/>
      <c r="X289" s="69"/>
      <c r="Y289" s="69"/>
      <c r="Z289" s="69"/>
      <c r="AA289" s="69"/>
      <c r="AB289" s="69"/>
      <c r="AC289" s="69"/>
      <c r="AD289" s="69"/>
      <c r="AF289" s="69"/>
      <c r="AG289" s="69"/>
      <c r="AH289" s="69"/>
      <c r="AI289" s="69"/>
      <c r="AJ289" s="69"/>
      <c r="AK289" s="69"/>
      <c r="AL289" s="70">
        <f t="shared" si="21"/>
        <v>0</v>
      </c>
      <c r="AM289" s="69"/>
      <c r="AN289" s="69"/>
      <c r="AO289" s="69"/>
      <c r="AR289" s="46" t="s">
        <v>0</v>
      </c>
    </row>
    <row r="290" spans="4:44" x14ac:dyDescent="0.2">
      <c r="D290" s="80">
        <f t="shared" si="24"/>
        <v>281</v>
      </c>
      <c r="E290" s="76"/>
      <c r="F290" s="76"/>
      <c r="G290" s="74">
        <f t="shared" si="22"/>
        <v>0</v>
      </c>
      <c r="H290" s="75" t="str" cm="1">
        <f t="array" ref="H290">IFERROR(INDEX(GCC.Param!$D$3:$D$94,MATCH(L290,GCC.Param!$B$3:$B$94,0),0),"")</f>
        <v/>
      </c>
      <c r="I290" s="76"/>
      <c r="J290" s="77"/>
      <c r="K290" s="77"/>
      <c r="L290" s="77"/>
      <c r="M290" s="77"/>
      <c r="N290" s="77"/>
      <c r="O290" s="74" t="str" cm="1">
        <f t="array" ref="O290">IFERROR(INDEX($K$9:$K$1009,MATCH(N290,$I$9:$I$1009,0),0),"")</f>
        <v/>
      </c>
      <c r="P290" s="78"/>
      <c r="Q290" s="78"/>
      <c r="R290" s="67"/>
      <c r="S290" s="67"/>
      <c r="T290" s="67"/>
      <c r="U290" s="74">
        <f t="shared" si="23"/>
        <v>0</v>
      </c>
      <c r="V290" s="57"/>
      <c r="W290" s="79"/>
      <c r="X290" s="69"/>
      <c r="Y290" s="69"/>
      <c r="Z290" s="69"/>
      <c r="AA290" s="69"/>
      <c r="AB290" s="69"/>
      <c r="AC290" s="69"/>
      <c r="AD290" s="69"/>
      <c r="AF290" s="69"/>
      <c r="AG290" s="69"/>
      <c r="AH290" s="69"/>
      <c r="AI290" s="69"/>
      <c r="AJ290" s="69"/>
      <c r="AK290" s="69"/>
      <c r="AL290" s="70">
        <f t="shared" si="21"/>
        <v>0</v>
      </c>
      <c r="AM290" s="69"/>
      <c r="AN290" s="69"/>
      <c r="AO290" s="69"/>
      <c r="AR290" s="46" t="s">
        <v>0</v>
      </c>
    </row>
    <row r="291" spans="4:44" x14ac:dyDescent="0.2">
      <c r="D291" s="80">
        <f t="shared" si="24"/>
        <v>282</v>
      </c>
      <c r="E291" s="76"/>
      <c r="F291" s="76"/>
      <c r="G291" s="74">
        <f t="shared" si="22"/>
        <v>0</v>
      </c>
      <c r="H291" s="75" t="str" cm="1">
        <f t="array" ref="H291">IFERROR(INDEX(GCC.Param!$D$3:$D$94,MATCH(L291,GCC.Param!$B$3:$B$94,0),0),"")</f>
        <v/>
      </c>
      <c r="I291" s="76"/>
      <c r="J291" s="77"/>
      <c r="K291" s="77"/>
      <c r="L291" s="77"/>
      <c r="M291" s="77"/>
      <c r="N291" s="77"/>
      <c r="O291" s="74" t="str" cm="1">
        <f t="array" ref="O291">IFERROR(INDEX($K$9:$K$1009,MATCH(N291,$I$9:$I$1009,0),0),"")</f>
        <v/>
      </c>
      <c r="P291" s="78"/>
      <c r="Q291" s="78"/>
      <c r="R291" s="67"/>
      <c r="S291" s="67"/>
      <c r="T291" s="67"/>
      <c r="U291" s="74">
        <f t="shared" si="23"/>
        <v>0</v>
      </c>
      <c r="V291" s="57"/>
      <c r="W291" s="79"/>
      <c r="X291" s="69"/>
      <c r="Y291" s="69"/>
      <c r="Z291" s="69"/>
      <c r="AA291" s="69"/>
      <c r="AB291" s="69"/>
      <c r="AC291" s="69"/>
      <c r="AD291" s="69"/>
      <c r="AF291" s="69"/>
      <c r="AG291" s="69"/>
      <c r="AH291" s="69"/>
      <c r="AI291" s="69"/>
      <c r="AJ291" s="69"/>
      <c r="AK291" s="69"/>
      <c r="AL291" s="70">
        <f t="shared" si="21"/>
        <v>0</v>
      </c>
      <c r="AM291" s="69"/>
      <c r="AN291" s="69"/>
      <c r="AO291" s="69"/>
      <c r="AR291" s="46" t="s">
        <v>0</v>
      </c>
    </row>
    <row r="292" spans="4:44" x14ac:dyDescent="0.2">
      <c r="D292" s="80">
        <f t="shared" si="24"/>
        <v>283</v>
      </c>
      <c r="E292" s="76"/>
      <c r="F292" s="76"/>
      <c r="G292" s="74">
        <f t="shared" si="22"/>
        <v>0</v>
      </c>
      <c r="H292" s="75" t="str" cm="1">
        <f t="array" ref="H292">IFERROR(INDEX(GCC.Param!$D$3:$D$94,MATCH(L292,GCC.Param!$B$3:$B$94,0),0),"")</f>
        <v/>
      </c>
      <c r="I292" s="76"/>
      <c r="J292" s="77"/>
      <c r="K292" s="77"/>
      <c r="L292" s="77"/>
      <c r="M292" s="77"/>
      <c r="N292" s="77"/>
      <c r="O292" s="74" t="str" cm="1">
        <f t="array" ref="O292">IFERROR(INDEX($K$9:$K$1009,MATCH(N292,$I$9:$I$1009,0),0),"")</f>
        <v/>
      </c>
      <c r="P292" s="78"/>
      <c r="Q292" s="78"/>
      <c r="R292" s="67"/>
      <c r="S292" s="67"/>
      <c r="T292" s="67"/>
      <c r="U292" s="74">
        <f t="shared" si="23"/>
        <v>0</v>
      </c>
      <c r="V292" s="57"/>
      <c r="W292" s="79"/>
      <c r="X292" s="69"/>
      <c r="Y292" s="69"/>
      <c r="Z292" s="69"/>
      <c r="AA292" s="69"/>
      <c r="AB292" s="69"/>
      <c r="AC292" s="69"/>
      <c r="AD292" s="69"/>
      <c r="AF292" s="69"/>
      <c r="AG292" s="69"/>
      <c r="AH292" s="69"/>
      <c r="AI292" s="69"/>
      <c r="AJ292" s="69"/>
      <c r="AK292" s="69"/>
      <c r="AL292" s="70">
        <f t="shared" si="21"/>
        <v>0</v>
      </c>
      <c r="AM292" s="69"/>
      <c r="AN292" s="69"/>
      <c r="AO292" s="69"/>
      <c r="AR292" s="46" t="s">
        <v>0</v>
      </c>
    </row>
    <row r="293" spans="4:44" x14ac:dyDescent="0.2">
      <c r="D293" s="80">
        <f t="shared" si="24"/>
        <v>284</v>
      </c>
      <c r="E293" s="76"/>
      <c r="F293" s="76"/>
      <c r="G293" s="74">
        <f t="shared" si="22"/>
        <v>0</v>
      </c>
      <c r="H293" s="75" t="str" cm="1">
        <f t="array" ref="H293">IFERROR(INDEX(GCC.Param!$D$3:$D$94,MATCH(L293,GCC.Param!$B$3:$B$94,0),0),"")</f>
        <v/>
      </c>
      <c r="I293" s="76"/>
      <c r="J293" s="77"/>
      <c r="K293" s="77"/>
      <c r="L293" s="77"/>
      <c r="M293" s="77"/>
      <c r="N293" s="77"/>
      <c r="O293" s="74" t="str" cm="1">
        <f t="array" ref="O293">IFERROR(INDEX($K$9:$K$1009,MATCH(N293,$I$9:$I$1009,0),0),"")</f>
        <v/>
      </c>
      <c r="P293" s="78"/>
      <c r="Q293" s="78"/>
      <c r="R293" s="67"/>
      <c r="S293" s="67"/>
      <c r="T293" s="67"/>
      <c r="U293" s="74">
        <f t="shared" si="23"/>
        <v>0</v>
      </c>
      <c r="V293" s="57"/>
      <c r="W293" s="79"/>
      <c r="X293" s="69"/>
      <c r="Y293" s="69"/>
      <c r="Z293" s="69"/>
      <c r="AA293" s="69"/>
      <c r="AB293" s="69"/>
      <c r="AC293" s="69"/>
      <c r="AD293" s="69"/>
      <c r="AF293" s="69"/>
      <c r="AG293" s="69"/>
      <c r="AH293" s="69"/>
      <c r="AI293" s="69"/>
      <c r="AJ293" s="69"/>
      <c r="AK293" s="69"/>
      <c r="AL293" s="70">
        <f t="shared" si="21"/>
        <v>0</v>
      </c>
      <c r="AM293" s="69"/>
      <c r="AN293" s="69"/>
      <c r="AO293" s="69"/>
      <c r="AR293" s="46" t="s">
        <v>0</v>
      </c>
    </row>
    <row r="294" spans="4:44" x14ac:dyDescent="0.2">
      <c r="D294" s="80">
        <f t="shared" si="24"/>
        <v>285</v>
      </c>
      <c r="E294" s="76"/>
      <c r="F294" s="76"/>
      <c r="G294" s="74">
        <f t="shared" si="22"/>
        <v>0</v>
      </c>
      <c r="H294" s="75" t="str" cm="1">
        <f t="array" ref="H294">IFERROR(INDEX(GCC.Param!$D$3:$D$94,MATCH(L294,GCC.Param!$B$3:$B$94,0),0),"")</f>
        <v/>
      </c>
      <c r="I294" s="76"/>
      <c r="J294" s="77"/>
      <c r="K294" s="77"/>
      <c r="L294" s="77"/>
      <c r="M294" s="77"/>
      <c r="N294" s="77"/>
      <c r="O294" s="74" t="str" cm="1">
        <f t="array" ref="O294">IFERROR(INDEX($K$9:$K$1009,MATCH(N294,$I$9:$I$1009,0),0),"")</f>
        <v/>
      </c>
      <c r="P294" s="78"/>
      <c r="Q294" s="78"/>
      <c r="R294" s="67"/>
      <c r="S294" s="67"/>
      <c r="T294" s="67"/>
      <c r="U294" s="74">
        <f t="shared" si="23"/>
        <v>0</v>
      </c>
      <c r="V294" s="57"/>
      <c r="W294" s="79"/>
      <c r="X294" s="69"/>
      <c r="Y294" s="69"/>
      <c r="Z294" s="69"/>
      <c r="AA294" s="69"/>
      <c r="AB294" s="69"/>
      <c r="AC294" s="69"/>
      <c r="AD294" s="69"/>
      <c r="AF294" s="69"/>
      <c r="AG294" s="69"/>
      <c r="AH294" s="69"/>
      <c r="AI294" s="69"/>
      <c r="AJ294" s="69"/>
      <c r="AK294" s="69"/>
      <c r="AL294" s="70">
        <f t="shared" si="21"/>
        <v>0</v>
      </c>
      <c r="AM294" s="69"/>
      <c r="AN294" s="69"/>
      <c r="AO294" s="69"/>
      <c r="AR294" s="46" t="s">
        <v>0</v>
      </c>
    </row>
    <row r="295" spans="4:44" x14ac:dyDescent="0.2">
      <c r="D295" s="80">
        <f t="shared" si="24"/>
        <v>286</v>
      </c>
      <c r="E295" s="76"/>
      <c r="F295" s="76"/>
      <c r="G295" s="74">
        <f t="shared" si="22"/>
        <v>0</v>
      </c>
      <c r="H295" s="75" t="str" cm="1">
        <f t="array" ref="H295">IFERROR(INDEX(GCC.Param!$D$3:$D$94,MATCH(L295,GCC.Param!$B$3:$B$94,0),0),"")</f>
        <v/>
      </c>
      <c r="I295" s="76"/>
      <c r="J295" s="77"/>
      <c r="K295" s="77"/>
      <c r="L295" s="77"/>
      <c r="M295" s="77"/>
      <c r="N295" s="77"/>
      <c r="O295" s="74" t="str" cm="1">
        <f t="array" ref="O295">IFERROR(INDEX($K$9:$K$1009,MATCH(N295,$I$9:$I$1009,0),0),"")</f>
        <v/>
      </c>
      <c r="P295" s="78"/>
      <c r="Q295" s="78"/>
      <c r="R295" s="67"/>
      <c r="S295" s="67"/>
      <c r="T295" s="67"/>
      <c r="U295" s="74">
        <f t="shared" si="23"/>
        <v>0</v>
      </c>
      <c r="V295" s="57"/>
      <c r="W295" s="79"/>
      <c r="X295" s="69"/>
      <c r="Y295" s="69"/>
      <c r="Z295" s="69"/>
      <c r="AA295" s="69"/>
      <c r="AB295" s="69"/>
      <c r="AC295" s="69"/>
      <c r="AD295" s="69"/>
      <c r="AF295" s="69"/>
      <c r="AG295" s="69"/>
      <c r="AH295" s="69"/>
      <c r="AI295" s="69"/>
      <c r="AJ295" s="69"/>
      <c r="AK295" s="69"/>
      <c r="AL295" s="70">
        <f t="shared" si="21"/>
        <v>0</v>
      </c>
      <c r="AM295" s="69"/>
      <c r="AN295" s="69"/>
      <c r="AO295" s="69"/>
      <c r="AR295" s="46" t="s">
        <v>0</v>
      </c>
    </row>
    <row r="296" spans="4:44" x14ac:dyDescent="0.2">
      <c r="D296" s="80">
        <f t="shared" si="24"/>
        <v>287</v>
      </c>
      <c r="E296" s="76"/>
      <c r="F296" s="76"/>
      <c r="G296" s="74">
        <f t="shared" si="22"/>
        <v>0</v>
      </c>
      <c r="H296" s="75" t="str" cm="1">
        <f t="array" ref="H296">IFERROR(INDEX(GCC.Param!$D$3:$D$94,MATCH(L296,GCC.Param!$B$3:$B$94,0),0),"")</f>
        <v/>
      </c>
      <c r="I296" s="76"/>
      <c r="J296" s="77"/>
      <c r="K296" s="77"/>
      <c r="L296" s="77"/>
      <c r="M296" s="77"/>
      <c r="N296" s="77"/>
      <c r="O296" s="74" t="str" cm="1">
        <f t="array" ref="O296">IFERROR(INDEX($K$9:$K$1009,MATCH(N296,$I$9:$I$1009,0),0),"")</f>
        <v/>
      </c>
      <c r="P296" s="78"/>
      <c r="Q296" s="78"/>
      <c r="R296" s="67"/>
      <c r="S296" s="67"/>
      <c r="T296" s="67"/>
      <c r="U296" s="74">
        <f t="shared" si="23"/>
        <v>0</v>
      </c>
      <c r="V296" s="57"/>
      <c r="W296" s="79"/>
      <c r="X296" s="69"/>
      <c r="Y296" s="69"/>
      <c r="Z296" s="69"/>
      <c r="AA296" s="69"/>
      <c r="AB296" s="69"/>
      <c r="AC296" s="69"/>
      <c r="AD296" s="69"/>
      <c r="AF296" s="69"/>
      <c r="AG296" s="69"/>
      <c r="AH296" s="69"/>
      <c r="AI296" s="69"/>
      <c r="AJ296" s="69"/>
      <c r="AK296" s="69"/>
      <c r="AL296" s="70">
        <f t="shared" si="21"/>
        <v>0</v>
      </c>
      <c r="AM296" s="69"/>
      <c r="AN296" s="69"/>
      <c r="AO296" s="69"/>
      <c r="AR296" s="46" t="s">
        <v>0</v>
      </c>
    </row>
    <row r="297" spans="4:44" x14ac:dyDescent="0.2">
      <c r="D297" s="80">
        <f t="shared" si="24"/>
        <v>288</v>
      </c>
      <c r="E297" s="76"/>
      <c r="F297" s="76"/>
      <c r="G297" s="74">
        <f t="shared" si="22"/>
        <v>0</v>
      </c>
      <c r="H297" s="75" t="str" cm="1">
        <f t="array" ref="H297">IFERROR(INDEX(GCC.Param!$D$3:$D$94,MATCH(L297,GCC.Param!$B$3:$B$94,0),0),"")</f>
        <v/>
      </c>
      <c r="I297" s="76"/>
      <c r="J297" s="77"/>
      <c r="K297" s="77"/>
      <c r="L297" s="77"/>
      <c r="M297" s="77"/>
      <c r="N297" s="77"/>
      <c r="O297" s="74" t="str" cm="1">
        <f t="array" ref="O297">IFERROR(INDEX($K$9:$K$1009,MATCH(N297,$I$9:$I$1009,0),0),"")</f>
        <v/>
      </c>
      <c r="P297" s="78"/>
      <c r="Q297" s="78"/>
      <c r="R297" s="67"/>
      <c r="S297" s="67"/>
      <c r="T297" s="67"/>
      <c r="U297" s="74">
        <f t="shared" si="23"/>
        <v>0</v>
      </c>
      <c r="V297" s="57"/>
      <c r="W297" s="79"/>
      <c r="X297" s="69"/>
      <c r="Y297" s="69"/>
      <c r="Z297" s="69"/>
      <c r="AA297" s="69"/>
      <c r="AB297" s="69"/>
      <c r="AC297" s="69"/>
      <c r="AD297" s="69"/>
      <c r="AF297" s="69"/>
      <c r="AG297" s="69"/>
      <c r="AH297" s="69"/>
      <c r="AI297" s="69"/>
      <c r="AJ297" s="69"/>
      <c r="AK297" s="69"/>
      <c r="AL297" s="70">
        <f t="shared" si="21"/>
        <v>0</v>
      </c>
      <c r="AM297" s="69"/>
      <c r="AN297" s="69"/>
      <c r="AO297" s="69"/>
      <c r="AR297" s="46" t="s">
        <v>0</v>
      </c>
    </row>
    <row r="298" spans="4:44" x14ac:dyDescent="0.2">
      <c r="D298" s="80">
        <f t="shared" si="24"/>
        <v>289</v>
      </c>
      <c r="E298" s="76"/>
      <c r="F298" s="76"/>
      <c r="G298" s="74">
        <f t="shared" si="22"/>
        <v>0</v>
      </c>
      <c r="H298" s="75" t="str" cm="1">
        <f t="array" ref="H298">IFERROR(INDEX(GCC.Param!$D$3:$D$94,MATCH(L298,GCC.Param!$B$3:$B$94,0),0),"")</f>
        <v/>
      </c>
      <c r="I298" s="76"/>
      <c r="J298" s="77"/>
      <c r="K298" s="77"/>
      <c r="L298" s="77"/>
      <c r="M298" s="77"/>
      <c r="N298" s="77"/>
      <c r="O298" s="74" t="str" cm="1">
        <f t="array" ref="O298">IFERROR(INDEX($K$9:$K$1009,MATCH(N298,$I$9:$I$1009,0),0),"")</f>
        <v/>
      </c>
      <c r="P298" s="78"/>
      <c r="Q298" s="78"/>
      <c r="R298" s="67"/>
      <c r="S298" s="67"/>
      <c r="T298" s="67"/>
      <c r="U298" s="74">
        <f t="shared" si="23"/>
        <v>0</v>
      </c>
      <c r="V298" s="57"/>
      <c r="W298" s="79"/>
      <c r="X298" s="69"/>
      <c r="Y298" s="69"/>
      <c r="Z298" s="69"/>
      <c r="AA298" s="69"/>
      <c r="AB298" s="69"/>
      <c r="AC298" s="69"/>
      <c r="AD298" s="69"/>
      <c r="AF298" s="69"/>
      <c r="AG298" s="69"/>
      <c r="AH298" s="69"/>
      <c r="AI298" s="69"/>
      <c r="AJ298" s="69"/>
      <c r="AK298" s="69"/>
      <c r="AL298" s="70">
        <f t="shared" si="21"/>
        <v>0</v>
      </c>
      <c r="AM298" s="69"/>
      <c r="AN298" s="69"/>
      <c r="AO298" s="69"/>
      <c r="AR298" s="46" t="s">
        <v>0</v>
      </c>
    </row>
    <row r="299" spans="4:44" x14ac:dyDescent="0.2">
      <c r="D299" s="80">
        <f t="shared" si="24"/>
        <v>290</v>
      </c>
      <c r="E299" s="76"/>
      <c r="F299" s="76"/>
      <c r="G299" s="74">
        <f t="shared" si="22"/>
        <v>0</v>
      </c>
      <c r="H299" s="75" t="str" cm="1">
        <f t="array" ref="H299">IFERROR(INDEX(GCC.Param!$D$3:$D$94,MATCH(L299,GCC.Param!$B$3:$B$94,0),0),"")</f>
        <v/>
      </c>
      <c r="I299" s="76"/>
      <c r="J299" s="77"/>
      <c r="K299" s="77"/>
      <c r="L299" s="77"/>
      <c r="M299" s="77"/>
      <c r="N299" s="77"/>
      <c r="O299" s="74" t="str" cm="1">
        <f t="array" ref="O299">IFERROR(INDEX($K$9:$K$1009,MATCH(N299,$I$9:$I$1009,0),0),"")</f>
        <v/>
      </c>
      <c r="P299" s="78"/>
      <c r="Q299" s="78"/>
      <c r="R299" s="67"/>
      <c r="S299" s="67"/>
      <c r="T299" s="67"/>
      <c r="U299" s="74">
        <f t="shared" si="23"/>
        <v>0</v>
      </c>
      <c r="V299" s="57"/>
      <c r="W299" s="79"/>
      <c r="X299" s="69"/>
      <c r="Y299" s="69"/>
      <c r="Z299" s="69"/>
      <c r="AA299" s="69"/>
      <c r="AB299" s="69"/>
      <c r="AC299" s="69"/>
      <c r="AD299" s="69"/>
      <c r="AF299" s="69"/>
      <c r="AG299" s="69"/>
      <c r="AH299" s="69"/>
      <c r="AI299" s="69"/>
      <c r="AJ299" s="69"/>
      <c r="AK299" s="69"/>
      <c r="AL299" s="70">
        <f t="shared" si="21"/>
        <v>0</v>
      </c>
      <c r="AM299" s="69"/>
      <c r="AN299" s="69"/>
      <c r="AO299" s="69"/>
      <c r="AR299" s="46" t="s">
        <v>0</v>
      </c>
    </row>
    <row r="300" spans="4:44" x14ac:dyDescent="0.2">
      <c r="D300" s="80">
        <f t="shared" si="24"/>
        <v>291</v>
      </c>
      <c r="E300" s="76"/>
      <c r="F300" s="76"/>
      <c r="G300" s="74">
        <f t="shared" si="22"/>
        <v>0</v>
      </c>
      <c r="H300" s="75" t="str" cm="1">
        <f t="array" ref="H300">IFERROR(INDEX(GCC.Param!$D$3:$D$94,MATCH(L300,GCC.Param!$B$3:$B$94,0),0),"")</f>
        <v/>
      </c>
      <c r="I300" s="76"/>
      <c r="J300" s="77"/>
      <c r="K300" s="77"/>
      <c r="L300" s="77"/>
      <c r="M300" s="77"/>
      <c r="N300" s="77"/>
      <c r="O300" s="74" t="str" cm="1">
        <f t="array" ref="O300">IFERROR(INDEX($K$9:$K$1009,MATCH(N300,$I$9:$I$1009,0),0),"")</f>
        <v/>
      </c>
      <c r="P300" s="78"/>
      <c r="Q300" s="78"/>
      <c r="R300" s="67"/>
      <c r="S300" s="67"/>
      <c r="T300" s="67"/>
      <c r="U300" s="74">
        <f t="shared" si="23"/>
        <v>0</v>
      </c>
      <c r="V300" s="57"/>
      <c r="W300" s="79"/>
      <c r="X300" s="69"/>
      <c r="Y300" s="69"/>
      <c r="Z300" s="69"/>
      <c r="AA300" s="69"/>
      <c r="AB300" s="69"/>
      <c r="AC300" s="69"/>
      <c r="AD300" s="69"/>
      <c r="AF300" s="69"/>
      <c r="AG300" s="69"/>
      <c r="AH300" s="69"/>
      <c r="AI300" s="69"/>
      <c r="AJ300" s="69"/>
      <c r="AK300" s="69"/>
      <c r="AL300" s="70">
        <f t="shared" si="21"/>
        <v>0</v>
      </c>
      <c r="AM300" s="69"/>
      <c r="AN300" s="69"/>
      <c r="AO300" s="69"/>
      <c r="AR300" s="46" t="s">
        <v>0</v>
      </c>
    </row>
    <row r="301" spans="4:44" x14ac:dyDescent="0.2">
      <c r="D301" s="80">
        <f t="shared" si="24"/>
        <v>292</v>
      </c>
      <c r="E301" s="76"/>
      <c r="F301" s="76"/>
      <c r="G301" s="74">
        <f t="shared" si="22"/>
        <v>0</v>
      </c>
      <c r="H301" s="75" t="str" cm="1">
        <f t="array" ref="H301">IFERROR(INDEX(GCC.Param!$D$3:$D$94,MATCH(L301,GCC.Param!$B$3:$B$94,0),0),"")</f>
        <v/>
      </c>
      <c r="I301" s="76"/>
      <c r="J301" s="77"/>
      <c r="K301" s="77"/>
      <c r="L301" s="77"/>
      <c r="M301" s="77"/>
      <c r="N301" s="77"/>
      <c r="O301" s="74" t="str" cm="1">
        <f t="array" ref="O301">IFERROR(INDEX($K$9:$K$1009,MATCH(N301,$I$9:$I$1009,0),0),"")</f>
        <v/>
      </c>
      <c r="P301" s="78"/>
      <c r="Q301" s="78"/>
      <c r="R301" s="67"/>
      <c r="S301" s="67"/>
      <c r="T301" s="67"/>
      <c r="U301" s="74">
        <f t="shared" si="23"/>
        <v>0</v>
      </c>
      <c r="V301" s="57"/>
      <c r="W301" s="79"/>
      <c r="X301" s="69"/>
      <c r="Y301" s="69"/>
      <c r="Z301" s="69"/>
      <c r="AA301" s="69"/>
      <c r="AB301" s="69"/>
      <c r="AC301" s="69"/>
      <c r="AD301" s="69"/>
      <c r="AF301" s="69"/>
      <c r="AG301" s="69"/>
      <c r="AH301" s="69"/>
      <c r="AI301" s="69"/>
      <c r="AJ301" s="69"/>
      <c r="AK301" s="69"/>
      <c r="AL301" s="70">
        <f t="shared" si="21"/>
        <v>0</v>
      </c>
      <c r="AM301" s="69"/>
      <c r="AN301" s="69"/>
      <c r="AO301" s="69"/>
      <c r="AR301" s="46" t="s">
        <v>0</v>
      </c>
    </row>
    <row r="302" spans="4:44" x14ac:dyDescent="0.2">
      <c r="D302" s="80">
        <f t="shared" si="24"/>
        <v>293</v>
      </c>
      <c r="E302" s="76"/>
      <c r="F302" s="76"/>
      <c r="G302" s="74">
        <f t="shared" si="22"/>
        <v>0</v>
      </c>
      <c r="H302" s="75" t="str" cm="1">
        <f t="array" ref="H302">IFERROR(INDEX(GCC.Param!$D$3:$D$94,MATCH(L302,GCC.Param!$B$3:$B$94,0),0),"")</f>
        <v/>
      </c>
      <c r="I302" s="76"/>
      <c r="J302" s="77"/>
      <c r="K302" s="77"/>
      <c r="L302" s="77"/>
      <c r="M302" s="77"/>
      <c r="N302" s="77"/>
      <c r="O302" s="74" t="str" cm="1">
        <f t="array" ref="O302">IFERROR(INDEX($K$9:$K$1009,MATCH(N302,$I$9:$I$1009,0),0),"")</f>
        <v/>
      </c>
      <c r="P302" s="78"/>
      <c r="Q302" s="78"/>
      <c r="R302" s="67"/>
      <c r="S302" s="67"/>
      <c r="T302" s="67"/>
      <c r="U302" s="74">
        <f t="shared" si="23"/>
        <v>0</v>
      </c>
      <c r="V302" s="57"/>
      <c r="W302" s="79"/>
      <c r="X302" s="69"/>
      <c r="Y302" s="69"/>
      <c r="Z302" s="69"/>
      <c r="AA302" s="69"/>
      <c r="AB302" s="69"/>
      <c r="AC302" s="69"/>
      <c r="AD302" s="69"/>
      <c r="AF302" s="69"/>
      <c r="AG302" s="69"/>
      <c r="AH302" s="69"/>
      <c r="AI302" s="69"/>
      <c r="AJ302" s="69"/>
      <c r="AK302" s="69"/>
      <c r="AL302" s="70">
        <f t="shared" si="21"/>
        <v>0</v>
      </c>
      <c r="AM302" s="69"/>
      <c r="AN302" s="69"/>
      <c r="AO302" s="69"/>
      <c r="AR302" s="46" t="s">
        <v>0</v>
      </c>
    </row>
    <row r="303" spans="4:44" x14ac:dyDescent="0.2">
      <c r="D303" s="80">
        <f t="shared" si="24"/>
        <v>294</v>
      </c>
      <c r="E303" s="76"/>
      <c r="F303" s="76"/>
      <c r="G303" s="74">
        <f t="shared" si="22"/>
        <v>0</v>
      </c>
      <c r="H303" s="75" t="str" cm="1">
        <f t="array" ref="H303">IFERROR(INDEX(GCC.Param!$D$3:$D$94,MATCH(L303,GCC.Param!$B$3:$B$94,0),0),"")</f>
        <v/>
      </c>
      <c r="I303" s="76"/>
      <c r="J303" s="77"/>
      <c r="K303" s="77"/>
      <c r="L303" s="77"/>
      <c r="M303" s="77"/>
      <c r="N303" s="77"/>
      <c r="O303" s="74" t="str" cm="1">
        <f t="array" ref="O303">IFERROR(INDEX($K$9:$K$1009,MATCH(N303,$I$9:$I$1009,0),0),"")</f>
        <v/>
      </c>
      <c r="P303" s="78"/>
      <c r="Q303" s="78"/>
      <c r="R303" s="67"/>
      <c r="S303" s="67"/>
      <c r="T303" s="67"/>
      <c r="U303" s="74">
        <f t="shared" si="23"/>
        <v>0</v>
      </c>
      <c r="V303" s="57"/>
      <c r="W303" s="79"/>
      <c r="X303" s="69"/>
      <c r="Y303" s="69"/>
      <c r="Z303" s="69"/>
      <c r="AA303" s="69"/>
      <c r="AB303" s="69"/>
      <c r="AC303" s="69"/>
      <c r="AD303" s="69"/>
      <c r="AF303" s="69"/>
      <c r="AG303" s="69"/>
      <c r="AH303" s="69"/>
      <c r="AI303" s="69"/>
      <c r="AJ303" s="69"/>
      <c r="AK303" s="69"/>
      <c r="AL303" s="70">
        <f t="shared" si="21"/>
        <v>0</v>
      </c>
      <c r="AM303" s="69"/>
      <c r="AN303" s="69"/>
      <c r="AO303" s="69"/>
      <c r="AR303" s="46" t="s">
        <v>0</v>
      </c>
    </row>
    <row r="304" spans="4:44" x14ac:dyDescent="0.2">
      <c r="D304" s="80">
        <f t="shared" si="24"/>
        <v>295</v>
      </c>
      <c r="E304" s="76"/>
      <c r="F304" s="76"/>
      <c r="G304" s="74">
        <f t="shared" si="22"/>
        <v>0</v>
      </c>
      <c r="H304" s="75" t="str" cm="1">
        <f t="array" ref="H304">IFERROR(INDEX(GCC.Param!$D$3:$D$94,MATCH(L304,GCC.Param!$B$3:$B$94,0),0),"")</f>
        <v/>
      </c>
      <c r="I304" s="76"/>
      <c r="J304" s="77"/>
      <c r="K304" s="77"/>
      <c r="L304" s="77"/>
      <c r="M304" s="77"/>
      <c r="N304" s="77"/>
      <c r="O304" s="74" t="str" cm="1">
        <f t="array" ref="O304">IFERROR(INDEX($K$9:$K$1009,MATCH(N304,$I$9:$I$1009,0),0),"")</f>
        <v/>
      </c>
      <c r="P304" s="78"/>
      <c r="Q304" s="78"/>
      <c r="R304" s="67"/>
      <c r="S304" s="67"/>
      <c r="T304" s="67"/>
      <c r="U304" s="74">
        <f t="shared" si="23"/>
        <v>0</v>
      </c>
      <c r="V304" s="57"/>
      <c r="W304" s="79"/>
      <c r="X304" s="69"/>
      <c r="Y304" s="69"/>
      <c r="Z304" s="69"/>
      <c r="AA304" s="69"/>
      <c r="AB304" s="69"/>
      <c r="AC304" s="69"/>
      <c r="AD304" s="69"/>
      <c r="AF304" s="69"/>
      <c r="AG304" s="69"/>
      <c r="AH304" s="69"/>
      <c r="AI304" s="69"/>
      <c r="AJ304" s="69"/>
      <c r="AK304" s="69"/>
      <c r="AL304" s="70">
        <f t="shared" si="21"/>
        <v>0</v>
      </c>
      <c r="AM304" s="69"/>
      <c r="AN304" s="69"/>
      <c r="AO304" s="69"/>
      <c r="AR304" s="46" t="s">
        <v>0</v>
      </c>
    </row>
    <row r="305" spans="4:44" x14ac:dyDescent="0.2">
      <c r="D305" s="80">
        <f t="shared" si="24"/>
        <v>296</v>
      </c>
      <c r="E305" s="76"/>
      <c r="F305" s="76"/>
      <c r="G305" s="74">
        <f t="shared" si="22"/>
        <v>0</v>
      </c>
      <c r="H305" s="75" t="str" cm="1">
        <f t="array" ref="H305">IFERROR(INDEX(GCC.Param!$D$3:$D$94,MATCH(L305,GCC.Param!$B$3:$B$94,0),0),"")</f>
        <v/>
      </c>
      <c r="I305" s="76"/>
      <c r="J305" s="77"/>
      <c r="K305" s="77"/>
      <c r="L305" s="77"/>
      <c r="M305" s="77"/>
      <c r="N305" s="77"/>
      <c r="O305" s="74" t="str" cm="1">
        <f t="array" ref="O305">IFERROR(INDEX($K$9:$K$1009,MATCH(N305,$I$9:$I$1009,0),0),"")</f>
        <v/>
      </c>
      <c r="P305" s="78"/>
      <c r="Q305" s="78"/>
      <c r="R305" s="67"/>
      <c r="S305" s="67"/>
      <c r="T305" s="67"/>
      <c r="U305" s="74">
        <f t="shared" si="23"/>
        <v>0</v>
      </c>
      <c r="V305" s="57"/>
      <c r="W305" s="79"/>
      <c r="X305" s="69"/>
      <c r="Y305" s="69"/>
      <c r="Z305" s="69"/>
      <c r="AA305" s="69"/>
      <c r="AB305" s="69"/>
      <c r="AC305" s="69"/>
      <c r="AD305" s="69"/>
      <c r="AF305" s="69"/>
      <c r="AG305" s="69"/>
      <c r="AH305" s="69"/>
      <c r="AI305" s="69"/>
      <c r="AJ305" s="69"/>
      <c r="AK305" s="69"/>
      <c r="AL305" s="70">
        <f t="shared" si="21"/>
        <v>0</v>
      </c>
      <c r="AM305" s="69"/>
      <c r="AN305" s="69"/>
      <c r="AO305" s="69"/>
      <c r="AR305" s="46" t="s">
        <v>0</v>
      </c>
    </row>
    <row r="306" spans="4:44" x14ac:dyDescent="0.2">
      <c r="D306" s="80">
        <f t="shared" si="24"/>
        <v>297</v>
      </c>
      <c r="E306" s="76"/>
      <c r="F306" s="76"/>
      <c r="G306" s="74">
        <f t="shared" si="22"/>
        <v>0</v>
      </c>
      <c r="H306" s="75" t="str" cm="1">
        <f t="array" ref="H306">IFERROR(INDEX(GCC.Param!$D$3:$D$94,MATCH(L306,GCC.Param!$B$3:$B$94,0),0),"")</f>
        <v/>
      </c>
      <c r="I306" s="76"/>
      <c r="J306" s="77"/>
      <c r="K306" s="77"/>
      <c r="L306" s="77"/>
      <c r="M306" s="77"/>
      <c r="N306" s="77"/>
      <c r="O306" s="74" t="str" cm="1">
        <f t="array" ref="O306">IFERROR(INDEX($K$9:$K$1009,MATCH(N306,$I$9:$I$1009,0),0),"")</f>
        <v/>
      </c>
      <c r="P306" s="78"/>
      <c r="Q306" s="78"/>
      <c r="R306" s="67"/>
      <c r="S306" s="67"/>
      <c r="T306" s="67"/>
      <c r="U306" s="74">
        <f t="shared" si="23"/>
        <v>0</v>
      </c>
      <c r="V306" s="57"/>
      <c r="W306" s="79"/>
      <c r="X306" s="69"/>
      <c r="Y306" s="69"/>
      <c r="Z306" s="69"/>
      <c r="AA306" s="69"/>
      <c r="AB306" s="69"/>
      <c r="AC306" s="69"/>
      <c r="AD306" s="69"/>
      <c r="AF306" s="69"/>
      <c r="AG306" s="69"/>
      <c r="AH306" s="69"/>
      <c r="AI306" s="69"/>
      <c r="AJ306" s="69"/>
      <c r="AK306" s="69"/>
      <c r="AL306" s="70">
        <f t="shared" si="21"/>
        <v>0</v>
      </c>
      <c r="AM306" s="69"/>
      <c r="AN306" s="69"/>
      <c r="AO306" s="69"/>
      <c r="AR306" s="46" t="s">
        <v>0</v>
      </c>
    </row>
    <row r="307" spans="4:44" x14ac:dyDescent="0.2">
      <c r="D307" s="80">
        <f t="shared" si="24"/>
        <v>298</v>
      </c>
      <c r="E307" s="76"/>
      <c r="F307" s="76"/>
      <c r="G307" s="74">
        <f t="shared" si="22"/>
        <v>0</v>
      </c>
      <c r="H307" s="75" t="str" cm="1">
        <f t="array" ref="H307">IFERROR(INDEX(GCC.Param!$D$3:$D$94,MATCH(L307,GCC.Param!$B$3:$B$94,0),0),"")</f>
        <v/>
      </c>
      <c r="I307" s="76"/>
      <c r="J307" s="77"/>
      <c r="K307" s="77"/>
      <c r="L307" s="77"/>
      <c r="M307" s="77"/>
      <c r="N307" s="77"/>
      <c r="O307" s="74" t="str" cm="1">
        <f t="array" ref="O307">IFERROR(INDEX($K$9:$K$1009,MATCH(N307,$I$9:$I$1009,0),0),"")</f>
        <v/>
      </c>
      <c r="P307" s="78"/>
      <c r="Q307" s="78"/>
      <c r="R307" s="67"/>
      <c r="S307" s="67"/>
      <c r="T307" s="67"/>
      <c r="U307" s="74">
        <f t="shared" si="23"/>
        <v>0</v>
      </c>
      <c r="V307" s="57"/>
      <c r="W307" s="79"/>
      <c r="X307" s="69"/>
      <c r="Y307" s="69"/>
      <c r="Z307" s="69"/>
      <c r="AA307" s="69"/>
      <c r="AB307" s="69"/>
      <c r="AC307" s="69"/>
      <c r="AD307" s="69"/>
      <c r="AF307" s="69"/>
      <c r="AG307" s="69"/>
      <c r="AH307" s="69"/>
      <c r="AI307" s="69"/>
      <c r="AJ307" s="69"/>
      <c r="AK307" s="69"/>
      <c r="AL307" s="70">
        <f t="shared" si="21"/>
        <v>0</v>
      </c>
      <c r="AM307" s="69"/>
      <c r="AN307" s="69"/>
      <c r="AO307" s="69"/>
      <c r="AR307" s="46" t="s">
        <v>0</v>
      </c>
    </row>
    <row r="308" spans="4:44" x14ac:dyDescent="0.2">
      <c r="D308" s="80">
        <f t="shared" si="24"/>
        <v>299</v>
      </c>
      <c r="E308" s="76"/>
      <c r="F308" s="76"/>
      <c r="G308" s="74">
        <f t="shared" si="22"/>
        <v>0</v>
      </c>
      <c r="H308" s="75" t="str" cm="1">
        <f t="array" ref="H308">IFERROR(INDEX(GCC.Param!$D$3:$D$94,MATCH(L308,GCC.Param!$B$3:$B$94,0),0),"")</f>
        <v/>
      </c>
      <c r="I308" s="76"/>
      <c r="J308" s="77"/>
      <c r="K308" s="77"/>
      <c r="L308" s="77"/>
      <c r="M308" s="77"/>
      <c r="N308" s="77"/>
      <c r="O308" s="74" t="str" cm="1">
        <f t="array" ref="O308">IFERROR(INDEX($K$9:$K$1009,MATCH(N308,$I$9:$I$1009,0),0),"")</f>
        <v/>
      </c>
      <c r="P308" s="78"/>
      <c r="Q308" s="78"/>
      <c r="R308" s="67"/>
      <c r="S308" s="67"/>
      <c r="T308" s="67"/>
      <c r="U308" s="74">
        <f t="shared" si="23"/>
        <v>0</v>
      </c>
      <c r="V308" s="57"/>
      <c r="W308" s="79"/>
      <c r="X308" s="69"/>
      <c r="Y308" s="69"/>
      <c r="Z308" s="69"/>
      <c r="AA308" s="69"/>
      <c r="AB308" s="69"/>
      <c r="AC308" s="69"/>
      <c r="AD308" s="69"/>
      <c r="AF308" s="69"/>
      <c r="AG308" s="69"/>
      <c r="AH308" s="69"/>
      <c r="AI308" s="69"/>
      <c r="AJ308" s="69"/>
      <c r="AK308" s="69"/>
      <c r="AL308" s="70">
        <f t="shared" si="21"/>
        <v>0</v>
      </c>
      <c r="AM308" s="69"/>
      <c r="AN308" s="69"/>
      <c r="AO308" s="69"/>
      <c r="AR308" s="46" t="s">
        <v>0</v>
      </c>
    </row>
    <row r="309" spans="4:44" x14ac:dyDescent="0.2">
      <c r="D309" s="80">
        <f t="shared" si="24"/>
        <v>300</v>
      </c>
      <c r="E309" s="76"/>
      <c r="F309" s="76"/>
      <c r="G309" s="74">
        <f t="shared" si="22"/>
        <v>0</v>
      </c>
      <c r="H309" s="75" t="str" cm="1">
        <f t="array" ref="H309">IFERROR(INDEX(GCC.Param!$D$3:$D$94,MATCH(L309,GCC.Param!$B$3:$B$94,0),0),"")</f>
        <v/>
      </c>
      <c r="I309" s="76"/>
      <c r="J309" s="77"/>
      <c r="K309" s="77"/>
      <c r="L309" s="77"/>
      <c r="M309" s="77"/>
      <c r="N309" s="77"/>
      <c r="O309" s="74" t="str" cm="1">
        <f t="array" ref="O309">IFERROR(INDEX($K$9:$K$1009,MATCH(N309,$I$9:$I$1009,0),0),"")</f>
        <v/>
      </c>
      <c r="P309" s="78"/>
      <c r="Q309" s="78"/>
      <c r="R309" s="67"/>
      <c r="S309" s="67"/>
      <c r="T309" s="67"/>
      <c r="U309" s="74">
        <f t="shared" si="23"/>
        <v>0</v>
      </c>
      <c r="V309" s="57"/>
      <c r="W309" s="79"/>
      <c r="X309" s="69"/>
      <c r="Y309" s="69"/>
      <c r="Z309" s="69"/>
      <c r="AA309" s="69"/>
      <c r="AB309" s="69"/>
      <c r="AC309" s="69"/>
      <c r="AD309" s="69"/>
      <c r="AF309" s="69"/>
      <c r="AG309" s="69"/>
      <c r="AH309" s="69"/>
      <c r="AI309" s="69"/>
      <c r="AJ309" s="69"/>
      <c r="AK309" s="69"/>
      <c r="AL309" s="70">
        <f t="shared" si="21"/>
        <v>0</v>
      </c>
      <c r="AM309" s="69"/>
      <c r="AN309" s="69"/>
      <c r="AO309" s="69"/>
      <c r="AR309" s="46" t="s">
        <v>0</v>
      </c>
    </row>
    <row r="310" spans="4:44" x14ac:dyDescent="0.2">
      <c r="D310" s="80">
        <f t="shared" si="24"/>
        <v>301</v>
      </c>
      <c r="E310" s="76"/>
      <c r="F310" s="76"/>
      <c r="G310" s="74">
        <f t="shared" si="22"/>
        <v>0</v>
      </c>
      <c r="H310" s="75" t="str" cm="1">
        <f t="array" ref="H310">IFERROR(INDEX(GCC.Param!$D$3:$D$94,MATCH(L310,GCC.Param!$B$3:$B$94,0),0),"")</f>
        <v/>
      </c>
      <c r="I310" s="76"/>
      <c r="J310" s="77"/>
      <c r="K310" s="77"/>
      <c r="L310" s="77"/>
      <c r="M310" s="77"/>
      <c r="N310" s="77"/>
      <c r="O310" s="74" t="str" cm="1">
        <f t="array" ref="O310">IFERROR(INDEX($K$9:$K$1009,MATCH(N310,$I$9:$I$1009,0),0),"")</f>
        <v/>
      </c>
      <c r="P310" s="78"/>
      <c r="Q310" s="78"/>
      <c r="R310" s="67"/>
      <c r="S310" s="67"/>
      <c r="T310" s="67"/>
      <c r="U310" s="74">
        <f t="shared" si="23"/>
        <v>0</v>
      </c>
      <c r="V310" s="57"/>
      <c r="W310" s="79"/>
      <c r="X310" s="69"/>
      <c r="Y310" s="69"/>
      <c r="Z310" s="69"/>
      <c r="AA310" s="69"/>
      <c r="AB310" s="69"/>
      <c r="AC310" s="69"/>
      <c r="AD310" s="69"/>
      <c r="AF310" s="69"/>
      <c r="AG310" s="69"/>
      <c r="AH310" s="69"/>
      <c r="AI310" s="69"/>
      <c r="AJ310" s="69"/>
      <c r="AK310" s="69"/>
      <c r="AL310" s="70">
        <f t="shared" si="21"/>
        <v>0</v>
      </c>
      <c r="AM310" s="69"/>
      <c r="AN310" s="69"/>
      <c r="AO310" s="69"/>
      <c r="AR310" s="46" t="s">
        <v>0</v>
      </c>
    </row>
    <row r="311" spans="4:44" x14ac:dyDescent="0.2">
      <c r="D311" s="80">
        <f t="shared" si="24"/>
        <v>302</v>
      </c>
      <c r="E311" s="76"/>
      <c r="F311" s="76"/>
      <c r="G311" s="74">
        <f t="shared" si="22"/>
        <v>0</v>
      </c>
      <c r="H311" s="75" t="str" cm="1">
        <f t="array" ref="H311">IFERROR(INDEX(GCC.Param!$D$3:$D$94,MATCH(L311,GCC.Param!$B$3:$B$94,0),0),"")</f>
        <v/>
      </c>
      <c r="I311" s="76"/>
      <c r="J311" s="77"/>
      <c r="K311" s="77"/>
      <c r="L311" s="77"/>
      <c r="M311" s="77"/>
      <c r="N311" s="77"/>
      <c r="O311" s="74" t="str" cm="1">
        <f t="array" ref="O311">IFERROR(INDEX($K$9:$K$1009,MATCH(N311,$I$9:$I$1009,0),0),"")</f>
        <v/>
      </c>
      <c r="P311" s="78"/>
      <c r="Q311" s="78"/>
      <c r="R311" s="67"/>
      <c r="S311" s="67"/>
      <c r="T311" s="67"/>
      <c r="U311" s="74">
        <f t="shared" si="23"/>
        <v>0</v>
      </c>
      <c r="V311" s="57"/>
      <c r="W311" s="79"/>
      <c r="X311" s="69"/>
      <c r="Y311" s="69"/>
      <c r="Z311" s="69"/>
      <c r="AA311" s="69"/>
      <c r="AB311" s="69"/>
      <c r="AC311" s="69"/>
      <c r="AD311" s="69"/>
      <c r="AF311" s="69"/>
      <c r="AG311" s="69"/>
      <c r="AH311" s="69"/>
      <c r="AI311" s="69"/>
      <c r="AJ311" s="69"/>
      <c r="AK311" s="69"/>
      <c r="AL311" s="70">
        <f t="shared" si="21"/>
        <v>0</v>
      </c>
      <c r="AM311" s="69"/>
      <c r="AN311" s="69"/>
      <c r="AO311" s="69"/>
      <c r="AR311" s="46" t="s">
        <v>0</v>
      </c>
    </row>
    <row r="312" spans="4:44" x14ac:dyDescent="0.2">
      <c r="D312" s="80">
        <f t="shared" si="24"/>
        <v>303</v>
      </c>
      <c r="E312" s="76"/>
      <c r="F312" s="76"/>
      <c r="G312" s="74">
        <f t="shared" si="22"/>
        <v>0</v>
      </c>
      <c r="H312" s="75" t="str" cm="1">
        <f t="array" ref="H312">IFERROR(INDEX(GCC.Param!$D$3:$D$94,MATCH(L312,GCC.Param!$B$3:$B$94,0),0),"")</f>
        <v/>
      </c>
      <c r="I312" s="76"/>
      <c r="J312" s="77"/>
      <c r="K312" s="77"/>
      <c r="L312" s="77"/>
      <c r="M312" s="77"/>
      <c r="N312" s="77"/>
      <c r="O312" s="74" t="str" cm="1">
        <f t="array" ref="O312">IFERROR(INDEX($K$9:$K$1009,MATCH(N312,$I$9:$I$1009,0),0),"")</f>
        <v/>
      </c>
      <c r="P312" s="78"/>
      <c r="Q312" s="78"/>
      <c r="R312" s="67"/>
      <c r="S312" s="67"/>
      <c r="T312" s="67"/>
      <c r="U312" s="74">
        <f t="shared" si="23"/>
        <v>0</v>
      </c>
      <c r="V312" s="57"/>
      <c r="W312" s="79"/>
      <c r="X312" s="69"/>
      <c r="Y312" s="69"/>
      <c r="Z312" s="69"/>
      <c r="AA312" s="69"/>
      <c r="AB312" s="69"/>
      <c r="AC312" s="69"/>
      <c r="AD312" s="69"/>
      <c r="AF312" s="69"/>
      <c r="AG312" s="69"/>
      <c r="AH312" s="69"/>
      <c r="AI312" s="69"/>
      <c r="AJ312" s="69"/>
      <c r="AK312" s="69"/>
      <c r="AL312" s="70">
        <f t="shared" si="21"/>
        <v>0</v>
      </c>
      <c r="AM312" s="69"/>
      <c r="AN312" s="69"/>
      <c r="AO312" s="69"/>
      <c r="AR312" s="46" t="s">
        <v>0</v>
      </c>
    </row>
    <row r="313" spans="4:44" x14ac:dyDescent="0.2">
      <c r="D313" s="80">
        <f t="shared" si="24"/>
        <v>304</v>
      </c>
      <c r="E313" s="76"/>
      <c r="F313" s="76"/>
      <c r="G313" s="74">
        <f t="shared" si="22"/>
        <v>0</v>
      </c>
      <c r="H313" s="75" t="str" cm="1">
        <f t="array" ref="H313">IFERROR(INDEX(GCC.Param!$D$3:$D$94,MATCH(L313,GCC.Param!$B$3:$B$94,0),0),"")</f>
        <v/>
      </c>
      <c r="I313" s="76"/>
      <c r="J313" s="77"/>
      <c r="K313" s="77"/>
      <c r="L313" s="77"/>
      <c r="M313" s="77"/>
      <c r="N313" s="77"/>
      <c r="O313" s="74" t="str" cm="1">
        <f t="array" ref="O313">IFERROR(INDEX($K$9:$K$1009,MATCH(N313,$I$9:$I$1009,0),0),"")</f>
        <v/>
      </c>
      <c r="P313" s="78"/>
      <c r="Q313" s="78"/>
      <c r="R313" s="67"/>
      <c r="S313" s="67"/>
      <c r="T313" s="67"/>
      <c r="U313" s="74">
        <f t="shared" si="23"/>
        <v>0</v>
      </c>
      <c r="V313" s="57"/>
      <c r="W313" s="79"/>
      <c r="X313" s="69"/>
      <c r="Y313" s="69"/>
      <c r="Z313" s="69"/>
      <c r="AA313" s="69"/>
      <c r="AB313" s="69"/>
      <c r="AC313" s="69"/>
      <c r="AD313" s="69"/>
      <c r="AF313" s="69"/>
      <c r="AG313" s="69"/>
      <c r="AH313" s="69"/>
      <c r="AI313" s="69"/>
      <c r="AJ313" s="69"/>
      <c r="AK313" s="69"/>
      <c r="AL313" s="70">
        <f t="shared" si="21"/>
        <v>0</v>
      </c>
      <c r="AM313" s="69"/>
      <c r="AN313" s="69"/>
      <c r="AO313" s="69"/>
      <c r="AR313" s="46" t="s">
        <v>0</v>
      </c>
    </row>
    <row r="314" spans="4:44" x14ac:dyDescent="0.2">
      <c r="D314" s="80">
        <f t="shared" si="24"/>
        <v>305</v>
      </c>
      <c r="E314" s="76"/>
      <c r="F314" s="76"/>
      <c r="G314" s="74">
        <f t="shared" si="22"/>
        <v>0</v>
      </c>
      <c r="H314" s="75" t="str" cm="1">
        <f t="array" ref="H314">IFERROR(INDEX(GCC.Param!$D$3:$D$94,MATCH(L314,GCC.Param!$B$3:$B$94,0),0),"")</f>
        <v/>
      </c>
      <c r="I314" s="76"/>
      <c r="J314" s="77"/>
      <c r="K314" s="77"/>
      <c r="L314" s="77"/>
      <c r="M314" s="77"/>
      <c r="N314" s="77"/>
      <c r="O314" s="74" t="str" cm="1">
        <f t="array" ref="O314">IFERROR(INDEX($K$9:$K$1009,MATCH(N314,$I$9:$I$1009,0),0),"")</f>
        <v/>
      </c>
      <c r="P314" s="78"/>
      <c r="Q314" s="78"/>
      <c r="R314" s="67"/>
      <c r="S314" s="67"/>
      <c r="T314" s="67"/>
      <c r="U314" s="74">
        <f t="shared" si="23"/>
        <v>0</v>
      </c>
      <c r="V314" s="57"/>
      <c r="W314" s="79"/>
      <c r="X314" s="69"/>
      <c r="Y314" s="69"/>
      <c r="Z314" s="69"/>
      <c r="AA314" s="69"/>
      <c r="AB314" s="69"/>
      <c r="AC314" s="69"/>
      <c r="AD314" s="69"/>
      <c r="AF314" s="69"/>
      <c r="AG314" s="69"/>
      <c r="AH314" s="69"/>
      <c r="AI314" s="69"/>
      <c r="AJ314" s="69"/>
      <c r="AK314" s="69"/>
      <c r="AL314" s="70">
        <f t="shared" si="21"/>
        <v>0</v>
      </c>
      <c r="AM314" s="69"/>
      <c r="AN314" s="69"/>
      <c r="AO314" s="69"/>
      <c r="AR314" s="46" t="s">
        <v>0</v>
      </c>
    </row>
    <row r="315" spans="4:44" x14ac:dyDescent="0.2">
      <c r="D315" s="80">
        <f t="shared" si="24"/>
        <v>306</v>
      </c>
      <c r="E315" s="76"/>
      <c r="F315" s="76"/>
      <c r="G315" s="74">
        <f t="shared" si="22"/>
        <v>0</v>
      </c>
      <c r="H315" s="75" t="str" cm="1">
        <f t="array" ref="H315">IFERROR(INDEX(GCC.Param!$D$3:$D$94,MATCH(L315,GCC.Param!$B$3:$B$94,0),0),"")</f>
        <v/>
      </c>
      <c r="I315" s="76"/>
      <c r="J315" s="77"/>
      <c r="K315" s="77"/>
      <c r="L315" s="77"/>
      <c r="M315" s="77"/>
      <c r="N315" s="77"/>
      <c r="O315" s="74" t="str" cm="1">
        <f t="array" ref="O315">IFERROR(INDEX($K$9:$K$1009,MATCH(N315,$I$9:$I$1009,0),0),"")</f>
        <v/>
      </c>
      <c r="P315" s="78"/>
      <c r="Q315" s="78"/>
      <c r="R315" s="67"/>
      <c r="S315" s="67"/>
      <c r="T315" s="67"/>
      <c r="U315" s="74">
        <f t="shared" si="23"/>
        <v>0</v>
      </c>
      <c r="V315" s="57"/>
      <c r="W315" s="79"/>
      <c r="X315" s="69"/>
      <c r="Y315" s="69"/>
      <c r="Z315" s="69"/>
      <c r="AA315" s="69"/>
      <c r="AB315" s="69"/>
      <c r="AC315" s="69"/>
      <c r="AD315" s="69"/>
      <c r="AF315" s="69"/>
      <c r="AG315" s="69"/>
      <c r="AH315" s="69"/>
      <c r="AI315" s="69"/>
      <c r="AJ315" s="69"/>
      <c r="AK315" s="69"/>
      <c r="AL315" s="70">
        <f t="shared" si="21"/>
        <v>0</v>
      </c>
      <c r="AM315" s="69"/>
      <c r="AN315" s="69"/>
      <c r="AO315" s="69"/>
      <c r="AR315" s="46" t="s">
        <v>0</v>
      </c>
    </row>
    <row r="316" spans="4:44" x14ac:dyDescent="0.2">
      <c r="D316" s="80">
        <f t="shared" si="24"/>
        <v>307</v>
      </c>
      <c r="E316" s="76"/>
      <c r="F316" s="76"/>
      <c r="G316" s="74">
        <f t="shared" si="22"/>
        <v>0</v>
      </c>
      <c r="H316" s="75" t="str" cm="1">
        <f t="array" ref="H316">IFERROR(INDEX(GCC.Param!$D$3:$D$94,MATCH(L316,GCC.Param!$B$3:$B$94,0),0),"")</f>
        <v/>
      </c>
      <c r="I316" s="76"/>
      <c r="J316" s="77"/>
      <c r="K316" s="77"/>
      <c r="L316" s="77"/>
      <c r="M316" s="77"/>
      <c r="N316" s="77"/>
      <c r="O316" s="74" t="str" cm="1">
        <f t="array" ref="O316">IFERROR(INDEX($K$9:$K$1009,MATCH(N316,$I$9:$I$1009,0),0),"")</f>
        <v/>
      </c>
      <c r="P316" s="78"/>
      <c r="Q316" s="78"/>
      <c r="R316" s="67"/>
      <c r="S316" s="67"/>
      <c r="T316" s="67"/>
      <c r="U316" s="74">
        <f t="shared" si="23"/>
        <v>0</v>
      </c>
      <c r="V316" s="57"/>
      <c r="W316" s="79"/>
      <c r="X316" s="69"/>
      <c r="Y316" s="69"/>
      <c r="Z316" s="69"/>
      <c r="AA316" s="69"/>
      <c r="AB316" s="69"/>
      <c r="AC316" s="69"/>
      <c r="AD316" s="69"/>
      <c r="AF316" s="69"/>
      <c r="AG316" s="69"/>
      <c r="AH316" s="69"/>
      <c r="AI316" s="69"/>
      <c r="AJ316" s="69"/>
      <c r="AK316" s="69"/>
      <c r="AL316" s="70">
        <f t="shared" si="21"/>
        <v>0</v>
      </c>
      <c r="AM316" s="69"/>
      <c r="AN316" s="69"/>
      <c r="AO316" s="69"/>
      <c r="AR316" s="46" t="s">
        <v>0</v>
      </c>
    </row>
    <row r="317" spans="4:44" x14ac:dyDescent="0.2">
      <c r="D317" s="80">
        <f t="shared" si="24"/>
        <v>308</v>
      </c>
      <c r="E317" s="76"/>
      <c r="F317" s="76"/>
      <c r="G317" s="74">
        <f t="shared" si="22"/>
        <v>0</v>
      </c>
      <c r="H317" s="75" t="str" cm="1">
        <f t="array" ref="H317">IFERROR(INDEX(GCC.Param!$D$3:$D$94,MATCH(L317,GCC.Param!$B$3:$B$94,0),0),"")</f>
        <v/>
      </c>
      <c r="I317" s="76"/>
      <c r="J317" s="77"/>
      <c r="K317" s="77"/>
      <c r="L317" s="77"/>
      <c r="M317" s="77"/>
      <c r="N317" s="77"/>
      <c r="O317" s="74" t="str" cm="1">
        <f t="array" ref="O317">IFERROR(INDEX($K$9:$K$1009,MATCH(N317,$I$9:$I$1009,0),0),"")</f>
        <v/>
      </c>
      <c r="P317" s="78"/>
      <c r="Q317" s="78"/>
      <c r="R317" s="67"/>
      <c r="S317" s="67"/>
      <c r="T317" s="67"/>
      <c r="U317" s="74">
        <f t="shared" si="23"/>
        <v>0</v>
      </c>
      <c r="V317" s="57"/>
      <c r="W317" s="79"/>
      <c r="X317" s="69"/>
      <c r="Y317" s="69"/>
      <c r="Z317" s="69"/>
      <c r="AA317" s="69"/>
      <c r="AB317" s="69"/>
      <c r="AC317" s="69"/>
      <c r="AD317" s="69"/>
      <c r="AF317" s="69"/>
      <c r="AG317" s="69"/>
      <c r="AH317" s="69"/>
      <c r="AI317" s="69"/>
      <c r="AJ317" s="69"/>
      <c r="AK317" s="69"/>
      <c r="AL317" s="70">
        <f t="shared" si="21"/>
        <v>0</v>
      </c>
      <c r="AM317" s="69"/>
      <c r="AN317" s="69"/>
      <c r="AO317" s="69"/>
      <c r="AR317" s="46" t="s">
        <v>0</v>
      </c>
    </row>
    <row r="318" spans="4:44" x14ac:dyDescent="0.2">
      <c r="D318" s="80">
        <f t="shared" si="24"/>
        <v>309</v>
      </c>
      <c r="E318" s="76"/>
      <c r="F318" s="76"/>
      <c r="G318" s="74">
        <f t="shared" si="22"/>
        <v>0</v>
      </c>
      <c r="H318" s="75" t="str" cm="1">
        <f t="array" ref="H318">IFERROR(INDEX(GCC.Param!$D$3:$D$94,MATCH(L318,GCC.Param!$B$3:$B$94,0),0),"")</f>
        <v/>
      </c>
      <c r="I318" s="76"/>
      <c r="J318" s="77"/>
      <c r="K318" s="77"/>
      <c r="L318" s="77"/>
      <c r="M318" s="77"/>
      <c r="N318" s="77"/>
      <c r="O318" s="74" t="str" cm="1">
        <f t="array" ref="O318">IFERROR(INDEX($K$9:$K$1009,MATCH(N318,$I$9:$I$1009,0),0),"")</f>
        <v/>
      </c>
      <c r="P318" s="78"/>
      <c r="Q318" s="78"/>
      <c r="R318" s="67"/>
      <c r="S318" s="67"/>
      <c r="T318" s="67"/>
      <c r="U318" s="74">
        <f t="shared" si="23"/>
        <v>0</v>
      </c>
      <c r="V318" s="57"/>
      <c r="W318" s="79"/>
      <c r="X318" s="69"/>
      <c r="Y318" s="69"/>
      <c r="Z318" s="69"/>
      <c r="AA318" s="69"/>
      <c r="AB318" s="69"/>
      <c r="AC318" s="69"/>
      <c r="AD318" s="69"/>
      <c r="AF318" s="69"/>
      <c r="AG318" s="69"/>
      <c r="AH318" s="69"/>
      <c r="AI318" s="69"/>
      <c r="AJ318" s="69"/>
      <c r="AK318" s="69"/>
      <c r="AL318" s="70">
        <f t="shared" si="21"/>
        <v>0</v>
      </c>
      <c r="AM318" s="69"/>
      <c r="AN318" s="69"/>
      <c r="AO318" s="69"/>
      <c r="AR318" s="46" t="s">
        <v>0</v>
      </c>
    </row>
    <row r="319" spans="4:44" x14ac:dyDescent="0.2">
      <c r="D319" s="80">
        <f t="shared" si="24"/>
        <v>310</v>
      </c>
      <c r="E319" s="76"/>
      <c r="F319" s="76"/>
      <c r="G319" s="74">
        <f t="shared" si="22"/>
        <v>0</v>
      </c>
      <c r="H319" s="75" t="str" cm="1">
        <f t="array" ref="H319">IFERROR(INDEX(GCC.Param!$D$3:$D$94,MATCH(L319,GCC.Param!$B$3:$B$94,0),0),"")</f>
        <v/>
      </c>
      <c r="I319" s="76"/>
      <c r="J319" s="77"/>
      <c r="K319" s="77"/>
      <c r="L319" s="77"/>
      <c r="M319" s="77"/>
      <c r="N319" s="77"/>
      <c r="O319" s="74" t="str" cm="1">
        <f t="array" ref="O319">IFERROR(INDEX($K$9:$K$1009,MATCH(N319,$I$9:$I$1009,0),0),"")</f>
        <v/>
      </c>
      <c r="P319" s="78"/>
      <c r="Q319" s="78"/>
      <c r="R319" s="67"/>
      <c r="S319" s="67"/>
      <c r="T319" s="67"/>
      <c r="U319" s="74">
        <f t="shared" si="23"/>
        <v>0</v>
      </c>
      <c r="V319" s="57"/>
      <c r="W319" s="79"/>
      <c r="X319" s="69"/>
      <c r="Y319" s="69"/>
      <c r="Z319" s="69"/>
      <c r="AA319" s="69"/>
      <c r="AB319" s="69"/>
      <c r="AC319" s="69"/>
      <c r="AD319" s="69"/>
      <c r="AF319" s="69"/>
      <c r="AG319" s="69"/>
      <c r="AH319" s="69"/>
      <c r="AI319" s="69"/>
      <c r="AJ319" s="69"/>
      <c r="AK319" s="69"/>
      <c r="AL319" s="70">
        <f t="shared" si="21"/>
        <v>0</v>
      </c>
      <c r="AM319" s="69"/>
      <c r="AN319" s="69"/>
      <c r="AO319" s="69"/>
      <c r="AR319" s="46" t="s">
        <v>0</v>
      </c>
    </row>
    <row r="320" spans="4:44" x14ac:dyDescent="0.2">
      <c r="D320" s="80">
        <f t="shared" si="24"/>
        <v>311</v>
      </c>
      <c r="E320" s="76"/>
      <c r="F320" s="76"/>
      <c r="G320" s="74">
        <f t="shared" si="22"/>
        <v>0</v>
      </c>
      <c r="H320" s="75" t="str" cm="1">
        <f t="array" ref="H320">IFERROR(INDEX(GCC.Param!$D$3:$D$94,MATCH(L320,GCC.Param!$B$3:$B$94,0),0),"")</f>
        <v/>
      </c>
      <c r="I320" s="76"/>
      <c r="J320" s="77"/>
      <c r="K320" s="77"/>
      <c r="L320" s="77"/>
      <c r="M320" s="77"/>
      <c r="N320" s="77"/>
      <c r="O320" s="74" t="str" cm="1">
        <f t="array" ref="O320">IFERROR(INDEX($K$9:$K$1009,MATCH(N320,$I$9:$I$1009,0),0),"")</f>
        <v/>
      </c>
      <c r="P320" s="78"/>
      <c r="Q320" s="78"/>
      <c r="R320" s="67"/>
      <c r="S320" s="67"/>
      <c r="T320" s="67"/>
      <c r="U320" s="74">
        <f t="shared" si="23"/>
        <v>0</v>
      </c>
      <c r="V320" s="57"/>
      <c r="W320" s="79"/>
      <c r="X320" s="69"/>
      <c r="Y320" s="69"/>
      <c r="Z320" s="69"/>
      <c r="AA320" s="69"/>
      <c r="AB320" s="69"/>
      <c r="AC320" s="69"/>
      <c r="AD320" s="69"/>
      <c r="AF320" s="69"/>
      <c r="AG320" s="69"/>
      <c r="AH320" s="69"/>
      <c r="AI320" s="69"/>
      <c r="AJ320" s="69"/>
      <c r="AK320" s="69"/>
      <c r="AL320" s="70">
        <f t="shared" si="21"/>
        <v>0</v>
      </c>
      <c r="AM320" s="69"/>
      <c r="AN320" s="69"/>
      <c r="AO320" s="69"/>
      <c r="AR320" s="46" t="s">
        <v>0</v>
      </c>
    </row>
    <row r="321" spans="4:44" x14ac:dyDescent="0.2">
      <c r="D321" s="80">
        <f t="shared" si="24"/>
        <v>312</v>
      </c>
      <c r="E321" s="76"/>
      <c r="F321" s="76"/>
      <c r="G321" s="74">
        <f t="shared" si="22"/>
        <v>0</v>
      </c>
      <c r="H321" s="75" t="str" cm="1">
        <f t="array" ref="H321">IFERROR(INDEX(GCC.Param!$D$3:$D$94,MATCH(L321,GCC.Param!$B$3:$B$94,0),0),"")</f>
        <v/>
      </c>
      <c r="I321" s="76"/>
      <c r="J321" s="77"/>
      <c r="K321" s="77"/>
      <c r="L321" s="77"/>
      <c r="M321" s="77"/>
      <c r="N321" s="77"/>
      <c r="O321" s="74" t="str" cm="1">
        <f t="array" ref="O321">IFERROR(INDEX($K$9:$K$1009,MATCH(N321,$I$9:$I$1009,0),0),"")</f>
        <v/>
      </c>
      <c r="P321" s="78"/>
      <c r="Q321" s="78"/>
      <c r="R321" s="67"/>
      <c r="S321" s="67"/>
      <c r="T321" s="67"/>
      <c r="U321" s="74">
        <f t="shared" si="23"/>
        <v>0</v>
      </c>
      <c r="V321" s="57"/>
      <c r="W321" s="79"/>
      <c r="X321" s="69"/>
      <c r="Y321" s="69"/>
      <c r="Z321" s="69"/>
      <c r="AA321" s="69"/>
      <c r="AB321" s="69"/>
      <c r="AC321" s="69"/>
      <c r="AD321" s="69"/>
      <c r="AF321" s="69"/>
      <c r="AG321" s="69"/>
      <c r="AH321" s="69"/>
      <c r="AI321" s="69"/>
      <c r="AJ321" s="69"/>
      <c r="AK321" s="69"/>
      <c r="AL321" s="70">
        <f t="shared" si="21"/>
        <v>0</v>
      </c>
      <c r="AM321" s="69"/>
      <c r="AN321" s="69"/>
      <c r="AO321" s="69"/>
      <c r="AR321" s="46" t="s">
        <v>0</v>
      </c>
    </row>
    <row r="322" spans="4:44" x14ac:dyDescent="0.2">
      <c r="D322" s="80">
        <f t="shared" si="24"/>
        <v>313</v>
      </c>
      <c r="E322" s="76"/>
      <c r="F322" s="76"/>
      <c r="G322" s="74">
        <f t="shared" si="22"/>
        <v>0</v>
      </c>
      <c r="H322" s="75" t="str" cm="1">
        <f t="array" ref="H322">IFERROR(INDEX(GCC.Param!$D$3:$D$94,MATCH(L322,GCC.Param!$B$3:$B$94,0),0),"")</f>
        <v/>
      </c>
      <c r="I322" s="76"/>
      <c r="J322" s="77"/>
      <c r="K322" s="77"/>
      <c r="L322" s="77"/>
      <c r="M322" s="77"/>
      <c r="N322" s="77"/>
      <c r="O322" s="74" t="str" cm="1">
        <f t="array" ref="O322">IFERROR(INDEX($K$9:$K$1009,MATCH(N322,$I$9:$I$1009,0),0),"")</f>
        <v/>
      </c>
      <c r="P322" s="78"/>
      <c r="Q322" s="78"/>
      <c r="R322" s="67"/>
      <c r="S322" s="67"/>
      <c r="T322" s="67"/>
      <c r="U322" s="74">
        <f t="shared" si="23"/>
        <v>0</v>
      </c>
      <c r="V322" s="57"/>
      <c r="W322" s="79"/>
      <c r="X322" s="69"/>
      <c r="Y322" s="69"/>
      <c r="Z322" s="69"/>
      <c r="AA322" s="69"/>
      <c r="AB322" s="69"/>
      <c r="AC322" s="69"/>
      <c r="AD322" s="69"/>
      <c r="AF322" s="69"/>
      <c r="AG322" s="69"/>
      <c r="AH322" s="69"/>
      <c r="AI322" s="69"/>
      <c r="AJ322" s="69"/>
      <c r="AK322" s="69"/>
      <c r="AL322" s="70">
        <f t="shared" si="21"/>
        <v>0</v>
      </c>
      <c r="AM322" s="69"/>
      <c r="AN322" s="69"/>
      <c r="AO322" s="69"/>
      <c r="AR322" s="46" t="s">
        <v>0</v>
      </c>
    </row>
    <row r="323" spans="4:44" x14ac:dyDescent="0.2">
      <c r="D323" s="80">
        <f t="shared" si="24"/>
        <v>314</v>
      </c>
      <c r="E323" s="76"/>
      <c r="F323" s="76"/>
      <c r="G323" s="74">
        <f t="shared" si="22"/>
        <v>0</v>
      </c>
      <c r="H323" s="75" t="str" cm="1">
        <f t="array" ref="H323">IFERROR(INDEX(GCC.Param!$D$3:$D$94,MATCH(L323,GCC.Param!$B$3:$B$94,0),0),"")</f>
        <v/>
      </c>
      <c r="I323" s="76"/>
      <c r="J323" s="77"/>
      <c r="K323" s="77"/>
      <c r="L323" s="77"/>
      <c r="M323" s="77"/>
      <c r="N323" s="77"/>
      <c r="O323" s="74" t="str" cm="1">
        <f t="array" ref="O323">IFERROR(INDEX($K$9:$K$1009,MATCH(N323,$I$9:$I$1009,0),0),"")</f>
        <v/>
      </c>
      <c r="P323" s="78"/>
      <c r="Q323" s="78"/>
      <c r="R323" s="67"/>
      <c r="S323" s="67"/>
      <c r="T323" s="67"/>
      <c r="U323" s="74">
        <f t="shared" si="23"/>
        <v>0</v>
      </c>
      <c r="V323" s="57"/>
      <c r="W323" s="79"/>
      <c r="X323" s="69"/>
      <c r="Y323" s="69"/>
      <c r="Z323" s="69"/>
      <c r="AA323" s="69"/>
      <c r="AB323" s="69"/>
      <c r="AC323" s="69"/>
      <c r="AD323" s="69"/>
      <c r="AF323" s="69"/>
      <c r="AG323" s="69"/>
      <c r="AH323" s="69"/>
      <c r="AI323" s="69"/>
      <c r="AJ323" s="69"/>
      <c r="AK323" s="69"/>
      <c r="AL323" s="70">
        <f t="shared" si="21"/>
        <v>0</v>
      </c>
      <c r="AM323" s="69"/>
      <c r="AN323" s="69"/>
      <c r="AO323" s="69"/>
      <c r="AR323" s="46" t="s">
        <v>0</v>
      </c>
    </row>
    <row r="324" spans="4:44" x14ac:dyDescent="0.2">
      <c r="D324" s="80">
        <f t="shared" si="24"/>
        <v>315</v>
      </c>
      <c r="E324" s="76"/>
      <c r="F324" s="76"/>
      <c r="G324" s="74">
        <f t="shared" si="22"/>
        <v>0</v>
      </c>
      <c r="H324" s="75" t="str" cm="1">
        <f t="array" ref="H324">IFERROR(INDEX(GCC.Param!$D$3:$D$94,MATCH(L324,GCC.Param!$B$3:$B$94,0),0),"")</f>
        <v/>
      </c>
      <c r="I324" s="76"/>
      <c r="J324" s="77"/>
      <c r="K324" s="77"/>
      <c r="L324" s="77"/>
      <c r="M324" s="77"/>
      <c r="N324" s="77"/>
      <c r="O324" s="74" t="str" cm="1">
        <f t="array" ref="O324">IFERROR(INDEX($K$9:$K$1009,MATCH(N324,$I$9:$I$1009,0),0),"")</f>
        <v/>
      </c>
      <c r="P324" s="78"/>
      <c r="Q324" s="78"/>
      <c r="R324" s="67"/>
      <c r="S324" s="67"/>
      <c r="T324" s="67"/>
      <c r="U324" s="74">
        <f t="shared" si="23"/>
        <v>0</v>
      </c>
      <c r="V324" s="57"/>
      <c r="W324" s="79"/>
      <c r="X324" s="69"/>
      <c r="Y324" s="69"/>
      <c r="Z324" s="69"/>
      <c r="AA324" s="69"/>
      <c r="AB324" s="69"/>
      <c r="AC324" s="69"/>
      <c r="AD324" s="69"/>
      <c r="AF324" s="69"/>
      <c r="AG324" s="69"/>
      <c r="AH324" s="69"/>
      <c r="AI324" s="69"/>
      <c r="AJ324" s="69"/>
      <c r="AK324" s="69"/>
      <c r="AL324" s="70">
        <f t="shared" si="21"/>
        <v>0</v>
      </c>
      <c r="AM324" s="69"/>
      <c r="AN324" s="69"/>
      <c r="AO324" s="69"/>
      <c r="AR324" s="46" t="s">
        <v>0</v>
      </c>
    </row>
    <row r="325" spans="4:44" x14ac:dyDescent="0.2">
      <c r="D325" s="80">
        <f t="shared" si="24"/>
        <v>316</v>
      </c>
      <c r="E325" s="76"/>
      <c r="F325" s="76"/>
      <c r="G325" s="74">
        <f t="shared" si="22"/>
        <v>0</v>
      </c>
      <c r="H325" s="75" t="str" cm="1">
        <f t="array" ref="H325">IFERROR(INDEX(GCC.Param!$D$3:$D$94,MATCH(L325,GCC.Param!$B$3:$B$94,0),0),"")</f>
        <v/>
      </c>
      <c r="I325" s="76"/>
      <c r="J325" s="77"/>
      <c r="K325" s="77"/>
      <c r="L325" s="77"/>
      <c r="M325" s="77"/>
      <c r="N325" s="77"/>
      <c r="O325" s="74" t="str" cm="1">
        <f t="array" ref="O325">IFERROR(INDEX($K$9:$K$1009,MATCH(N325,$I$9:$I$1009,0),0),"")</f>
        <v/>
      </c>
      <c r="P325" s="78"/>
      <c r="Q325" s="78"/>
      <c r="R325" s="67"/>
      <c r="S325" s="67"/>
      <c r="T325" s="67"/>
      <c r="U325" s="74">
        <f t="shared" si="23"/>
        <v>0</v>
      </c>
      <c r="V325" s="57"/>
      <c r="W325" s="79"/>
      <c r="X325" s="69"/>
      <c r="Y325" s="69"/>
      <c r="Z325" s="69"/>
      <c r="AA325" s="69"/>
      <c r="AB325" s="69"/>
      <c r="AC325" s="69"/>
      <c r="AD325" s="69"/>
      <c r="AF325" s="69"/>
      <c r="AG325" s="69"/>
      <c r="AH325" s="69"/>
      <c r="AI325" s="69"/>
      <c r="AJ325" s="69"/>
      <c r="AK325" s="69"/>
      <c r="AL325" s="70">
        <f t="shared" si="21"/>
        <v>0</v>
      </c>
      <c r="AM325" s="69"/>
      <c r="AN325" s="69"/>
      <c r="AO325" s="69"/>
      <c r="AR325" s="46" t="s">
        <v>0</v>
      </c>
    </row>
    <row r="326" spans="4:44" x14ac:dyDescent="0.2">
      <c r="D326" s="80">
        <f t="shared" si="24"/>
        <v>317</v>
      </c>
      <c r="E326" s="76"/>
      <c r="F326" s="76"/>
      <c r="G326" s="74">
        <f t="shared" si="22"/>
        <v>0</v>
      </c>
      <c r="H326" s="75" t="str" cm="1">
        <f t="array" ref="H326">IFERROR(INDEX(GCC.Param!$D$3:$D$94,MATCH(L326,GCC.Param!$B$3:$B$94,0),0),"")</f>
        <v/>
      </c>
      <c r="I326" s="76"/>
      <c r="J326" s="77"/>
      <c r="K326" s="77"/>
      <c r="L326" s="77"/>
      <c r="M326" s="77"/>
      <c r="N326" s="77"/>
      <c r="O326" s="74" t="str" cm="1">
        <f t="array" ref="O326">IFERROR(INDEX($K$9:$K$1009,MATCH(N326,$I$9:$I$1009,0),0),"")</f>
        <v/>
      </c>
      <c r="P326" s="78"/>
      <c r="Q326" s="78"/>
      <c r="R326" s="67"/>
      <c r="S326" s="67"/>
      <c r="T326" s="67"/>
      <c r="U326" s="74">
        <f t="shared" si="23"/>
        <v>0</v>
      </c>
      <c r="V326" s="57"/>
      <c r="W326" s="79"/>
      <c r="X326" s="69"/>
      <c r="Y326" s="69"/>
      <c r="Z326" s="69"/>
      <c r="AA326" s="69"/>
      <c r="AB326" s="69"/>
      <c r="AC326" s="69"/>
      <c r="AD326" s="69"/>
      <c r="AF326" s="69"/>
      <c r="AG326" s="69"/>
      <c r="AH326" s="69"/>
      <c r="AI326" s="69"/>
      <c r="AJ326" s="69"/>
      <c r="AK326" s="69"/>
      <c r="AL326" s="70">
        <f t="shared" si="21"/>
        <v>0</v>
      </c>
      <c r="AM326" s="69"/>
      <c r="AN326" s="69"/>
      <c r="AO326" s="69"/>
      <c r="AR326" s="46" t="s">
        <v>0</v>
      </c>
    </row>
    <row r="327" spans="4:44" x14ac:dyDescent="0.2">
      <c r="D327" s="80">
        <f t="shared" si="24"/>
        <v>318</v>
      </c>
      <c r="E327" s="76"/>
      <c r="F327" s="76"/>
      <c r="G327" s="74">
        <f t="shared" si="22"/>
        <v>0</v>
      </c>
      <c r="H327" s="75" t="str" cm="1">
        <f t="array" ref="H327">IFERROR(INDEX(GCC.Param!$D$3:$D$94,MATCH(L327,GCC.Param!$B$3:$B$94,0),0),"")</f>
        <v/>
      </c>
      <c r="I327" s="76"/>
      <c r="J327" s="77"/>
      <c r="K327" s="77"/>
      <c r="L327" s="77"/>
      <c r="M327" s="77"/>
      <c r="N327" s="77"/>
      <c r="O327" s="74" t="str" cm="1">
        <f t="array" ref="O327">IFERROR(INDEX($K$9:$K$1009,MATCH(N327,$I$9:$I$1009,0),0),"")</f>
        <v/>
      </c>
      <c r="P327" s="78"/>
      <c r="Q327" s="78"/>
      <c r="R327" s="67"/>
      <c r="S327" s="67"/>
      <c r="T327" s="67"/>
      <c r="U327" s="74">
        <f t="shared" si="23"/>
        <v>0</v>
      </c>
      <c r="V327" s="57"/>
      <c r="W327" s="79"/>
      <c r="X327" s="69"/>
      <c r="Y327" s="69"/>
      <c r="Z327" s="69"/>
      <c r="AA327" s="69"/>
      <c r="AB327" s="69"/>
      <c r="AC327" s="69"/>
      <c r="AD327" s="69"/>
      <c r="AF327" s="69"/>
      <c r="AG327" s="69"/>
      <c r="AH327" s="69"/>
      <c r="AI327" s="69"/>
      <c r="AJ327" s="69"/>
      <c r="AK327" s="69"/>
      <c r="AL327" s="70">
        <f t="shared" si="21"/>
        <v>0</v>
      </c>
      <c r="AM327" s="69"/>
      <c r="AN327" s="69"/>
      <c r="AO327" s="69"/>
      <c r="AR327" s="46" t="s">
        <v>0</v>
      </c>
    </row>
    <row r="328" spans="4:44" x14ac:dyDescent="0.2">
      <c r="D328" s="80">
        <f t="shared" si="24"/>
        <v>319</v>
      </c>
      <c r="E328" s="76"/>
      <c r="F328" s="76"/>
      <c r="G328" s="74">
        <f t="shared" si="22"/>
        <v>0</v>
      </c>
      <c r="H328" s="75" t="str" cm="1">
        <f t="array" ref="H328">IFERROR(INDEX(GCC.Param!$D$3:$D$94,MATCH(L328,GCC.Param!$B$3:$B$94,0),0),"")</f>
        <v/>
      </c>
      <c r="I328" s="76"/>
      <c r="J328" s="77"/>
      <c r="K328" s="77"/>
      <c r="L328" s="77"/>
      <c r="M328" s="77"/>
      <c r="N328" s="77"/>
      <c r="O328" s="74" t="str" cm="1">
        <f t="array" ref="O328">IFERROR(INDEX($K$9:$K$1009,MATCH(N328,$I$9:$I$1009,0),0),"")</f>
        <v/>
      </c>
      <c r="P328" s="78"/>
      <c r="Q328" s="78"/>
      <c r="R328" s="67"/>
      <c r="S328" s="67"/>
      <c r="T328" s="67"/>
      <c r="U328" s="74">
        <f t="shared" si="23"/>
        <v>0</v>
      </c>
      <c r="V328" s="57"/>
      <c r="W328" s="79"/>
      <c r="X328" s="69"/>
      <c r="Y328" s="69"/>
      <c r="Z328" s="69"/>
      <c r="AA328" s="69"/>
      <c r="AB328" s="69"/>
      <c r="AC328" s="69"/>
      <c r="AD328" s="69"/>
      <c r="AF328" s="69"/>
      <c r="AG328" s="69"/>
      <c r="AH328" s="69"/>
      <c r="AI328" s="69"/>
      <c r="AJ328" s="69"/>
      <c r="AK328" s="69"/>
      <c r="AL328" s="70">
        <f t="shared" si="21"/>
        <v>0</v>
      </c>
      <c r="AM328" s="69"/>
      <c r="AN328" s="69"/>
      <c r="AO328" s="69"/>
      <c r="AR328" s="46" t="s">
        <v>0</v>
      </c>
    </row>
    <row r="329" spans="4:44" x14ac:dyDescent="0.2">
      <c r="D329" s="80">
        <f t="shared" si="24"/>
        <v>320</v>
      </c>
      <c r="E329" s="76"/>
      <c r="F329" s="76"/>
      <c r="G329" s="74">
        <f t="shared" si="22"/>
        <v>0</v>
      </c>
      <c r="H329" s="75" t="str" cm="1">
        <f t="array" ref="H329">IFERROR(INDEX(GCC.Param!$D$3:$D$94,MATCH(L329,GCC.Param!$B$3:$B$94,0),0),"")</f>
        <v/>
      </c>
      <c r="I329" s="76"/>
      <c r="J329" s="77"/>
      <c r="K329" s="77"/>
      <c r="L329" s="77"/>
      <c r="M329" s="77"/>
      <c r="N329" s="77"/>
      <c r="O329" s="74" t="str" cm="1">
        <f t="array" ref="O329">IFERROR(INDEX($K$9:$K$1009,MATCH(N329,$I$9:$I$1009,0),0),"")</f>
        <v/>
      </c>
      <c r="P329" s="78"/>
      <c r="Q329" s="78"/>
      <c r="R329" s="67"/>
      <c r="S329" s="67"/>
      <c r="T329" s="67"/>
      <c r="U329" s="74">
        <f t="shared" si="23"/>
        <v>0</v>
      </c>
      <c r="V329" s="57"/>
      <c r="W329" s="79"/>
      <c r="X329" s="69"/>
      <c r="Y329" s="69"/>
      <c r="Z329" s="69"/>
      <c r="AA329" s="69"/>
      <c r="AB329" s="69"/>
      <c r="AC329" s="69"/>
      <c r="AD329" s="69"/>
      <c r="AF329" s="69"/>
      <c r="AG329" s="69"/>
      <c r="AH329" s="69"/>
      <c r="AI329" s="69"/>
      <c r="AJ329" s="69"/>
      <c r="AK329" s="69"/>
      <c r="AL329" s="70">
        <f t="shared" ref="AL329:AL392" si="25">SUM(AG329:AK329)</f>
        <v>0</v>
      </c>
      <c r="AM329" s="69"/>
      <c r="AN329" s="69"/>
      <c r="AO329" s="69"/>
      <c r="AR329" s="46" t="s">
        <v>0</v>
      </c>
    </row>
    <row r="330" spans="4:44" x14ac:dyDescent="0.2">
      <c r="D330" s="80">
        <f t="shared" si="24"/>
        <v>321</v>
      </c>
      <c r="E330" s="76"/>
      <c r="F330" s="76"/>
      <c r="G330" s="74">
        <f t="shared" ref="G330:G393" si="26">IF(F330="",E330,F330)</f>
        <v>0</v>
      </c>
      <c r="H330" s="75" t="str" cm="1">
        <f t="array" ref="H330">IFERROR(INDEX(GCC.Param!$D$3:$D$94,MATCH(L330,GCC.Param!$B$3:$B$94,0),0),"")</f>
        <v/>
      </c>
      <c r="I330" s="76"/>
      <c r="J330" s="77"/>
      <c r="K330" s="77"/>
      <c r="L330" s="77"/>
      <c r="M330" s="77"/>
      <c r="N330" s="77"/>
      <c r="O330" s="74" t="str" cm="1">
        <f t="array" ref="O330">IFERROR(INDEX($K$9:$K$1009,MATCH(N330,$I$9:$I$1009,0),0),"")</f>
        <v/>
      </c>
      <c r="P330" s="78"/>
      <c r="Q330" s="78"/>
      <c r="R330" s="67"/>
      <c r="S330" s="67"/>
      <c r="T330" s="67"/>
      <c r="U330" s="74">
        <f t="shared" si="23"/>
        <v>0</v>
      </c>
      <c r="V330" s="57"/>
      <c r="W330" s="79"/>
      <c r="X330" s="69"/>
      <c r="Y330" s="69"/>
      <c r="Z330" s="69"/>
      <c r="AA330" s="69"/>
      <c r="AB330" s="69"/>
      <c r="AC330" s="69"/>
      <c r="AD330" s="69"/>
      <c r="AF330" s="69"/>
      <c r="AG330" s="69"/>
      <c r="AH330" s="69"/>
      <c r="AI330" s="69"/>
      <c r="AJ330" s="69"/>
      <c r="AK330" s="69"/>
      <c r="AL330" s="70">
        <f t="shared" si="25"/>
        <v>0</v>
      </c>
      <c r="AM330" s="69"/>
      <c r="AN330" s="69"/>
      <c r="AO330" s="69"/>
      <c r="AR330" s="46" t="s">
        <v>0</v>
      </c>
    </row>
    <row r="331" spans="4:44" x14ac:dyDescent="0.2">
      <c r="D331" s="80">
        <f t="shared" si="24"/>
        <v>322</v>
      </c>
      <c r="E331" s="76"/>
      <c r="F331" s="76"/>
      <c r="G331" s="74">
        <f t="shared" si="26"/>
        <v>0</v>
      </c>
      <c r="H331" s="75" t="str" cm="1">
        <f t="array" ref="H331">IFERROR(INDEX(GCC.Param!$D$3:$D$94,MATCH(L331,GCC.Param!$B$3:$B$94,0),0),"")</f>
        <v/>
      </c>
      <c r="I331" s="76"/>
      <c r="J331" s="77"/>
      <c r="K331" s="77"/>
      <c r="L331" s="77"/>
      <c r="M331" s="77"/>
      <c r="N331" s="77"/>
      <c r="O331" s="74" t="str" cm="1">
        <f t="array" ref="O331">IFERROR(INDEX($K$9:$K$1009,MATCH(N331,$I$9:$I$1009,0),0),"")</f>
        <v/>
      </c>
      <c r="P331" s="78"/>
      <c r="Q331" s="78"/>
      <c r="R331" s="67"/>
      <c r="S331" s="67"/>
      <c r="T331" s="67"/>
      <c r="U331" s="74">
        <f t="shared" ref="U331:U394" si="27">IF(M331="",K331,M331)</f>
        <v>0</v>
      </c>
      <c r="V331" s="57"/>
      <c r="W331" s="79"/>
      <c r="X331" s="69"/>
      <c r="Y331" s="69"/>
      <c r="Z331" s="69"/>
      <c r="AA331" s="69"/>
      <c r="AB331" s="69"/>
      <c r="AC331" s="69"/>
      <c r="AD331" s="69"/>
      <c r="AF331" s="69"/>
      <c r="AG331" s="69"/>
      <c r="AH331" s="69"/>
      <c r="AI331" s="69"/>
      <c r="AJ331" s="69"/>
      <c r="AK331" s="69"/>
      <c r="AL331" s="70">
        <f t="shared" si="25"/>
        <v>0</v>
      </c>
      <c r="AM331" s="69"/>
      <c r="AN331" s="69"/>
      <c r="AO331" s="69"/>
      <c r="AR331" s="46" t="s">
        <v>0</v>
      </c>
    </row>
    <row r="332" spans="4:44" x14ac:dyDescent="0.2">
      <c r="D332" s="80">
        <f t="shared" ref="D332:D395" si="28">D331+1</f>
        <v>323</v>
      </c>
      <c r="E332" s="76"/>
      <c r="F332" s="76"/>
      <c r="G332" s="74">
        <f t="shared" si="26"/>
        <v>0</v>
      </c>
      <c r="H332" s="75" t="str" cm="1">
        <f t="array" ref="H332">IFERROR(INDEX(GCC.Param!$D$3:$D$94,MATCH(L332,GCC.Param!$B$3:$B$94,0),0),"")</f>
        <v/>
      </c>
      <c r="I332" s="76"/>
      <c r="J332" s="77"/>
      <c r="K332" s="77"/>
      <c r="L332" s="77"/>
      <c r="M332" s="77"/>
      <c r="N332" s="77"/>
      <c r="O332" s="74" t="str" cm="1">
        <f t="array" ref="O332">IFERROR(INDEX($K$9:$K$1009,MATCH(N332,$I$9:$I$1009,0),0),"")</f>
        <v/>
      </c>
      <c r="P332" s="78"/>
      <c r="Q332" s="78"/>
      <c r="R332" s="67"/>
      <c r="S332" s="67"/>
      <c r="T332" s="67"/>
      <c r="U332" s="74">
        <f t="shared" si="27"/>
        <v>0</v>
      </c>
      <c r="V332" s="57"/>
      <c r="W332" s="79"/>
      <c r="X332" s="69"/>
      <c r="Y332" s="69"/>
      <c r="Z332" s="69"/>
      <c r="AA332" s="69"/>
      <c r="AB332" s="69"/>
      <c r="AC332" s="69"/>
      <c r="AD332" s="69"/>
      <c r="AF332" s="69"/>
      <c r="AG332" s="69"/>
      <c r="AH332" s="69"/>
      <c r="AI332" s="69"/>
      <c r="AJ332" s="69"/>
      <c r="AK332" s="69"/>
      <c r="AL332" s="70">
        <f t="shared" si="25"/>
        <v>0</v>
      </c>
      <c r="AM332" s="69"/>
      <c r="AN332" s="69"/>
      <c r="AO332" s="69"/>
      <c r="AR332" s="46" t="s">
        <v>0</v>
      </c>
    </row>
    <row r="333" spans="4:44" x14ac:dyDescent="0.2">
      <c r="D333" s="80">
        <f t="shared" si="28"/>
        <v>324</v>
      </c>
      <c r="E333" s="76"/>
      <c r="F333" s="76"/>
      <c r="G333" s="74">
        <f t="shared" si="26"/>
        <v>0</v>
      </c>
      <c r="H333" s="75" t="str" cm="1">
        <f t="array" ref="H333">IFERROR(INDEX(GCC.Param!$D$3:$D$94,MATCH(L333,GCC.Param!$B$3:$B$94,0),0),"")</f>
        <v/>
      </c>
      <c r="I333" s="76"/>
      <c r="J333" s="77"/>
      <c r="K333" s="77"/>
      <c r="L333" s="77"/>
      <c r="M333" s="77"/>
      <c r="N333" s="77"/>
      <c r="O333" s="74" t="str" cm="1">
        <f t="array" ref="O333">IFERROR(INDEX($K$9:$K$1009,MATCH(N333,$I$9:$I$1009,0),0),"")</f>
        <v/>
      </c>
      <c r="P333" s="78"/>
      <c r="Q333" s="78"/>
      <c r="R333" s="67"/>
      <c r="S333" s="67"/>
      <c r="T333" s="67"/>
      <c r="U333" s="74">
        <f t="shared" si="27"/>
        <v>0</v>
      </c>
      <c r="V333" s="57"/>
      <c r="W333" s="79"/>
      <c r="X333" s="69"/>
      <c r="Y333" s="69"/>
      <c r="Z333" s="69"/>
      <c r="AA333" s="69"/>
      <c r="AB333" s="69"/>
      <c r="AC333" s="69"/>
      <c r="AD333" s="69"/>
      <c r="AF333" s="69"/>
      <c r="AG333" s="69"/>
      <c r="AH333" s="69"/>
      <c r="AI333" s="69"/>
      <c r="AJ333" s="69"/>
      <c r="AK333" s="69"/>
      <c r="AL333" s="70">
        <f t="shared" si="25"/>
        <v>0</v>
      </c>
      <c r="AM333" s="69"/>
      <c r="AN333" s="69"/>
      <c r="AO333" s="69"/>
      <c r="AR333" s="46" t="s">
        <v>0</v>
      </c>
    </row>
    <row r="334" spans="4:44" x14ac:dyDescent="0.2">
      <c r="D334" s="80">
        <f t="shared" si="28"/>
        <v>325</v>
      </c>
      <c r="E334" s="76"/>
      <c r="F334" s="76"/>
      <c r="G334" s="74">
        <f t="shared" si="26"/>
        <v>0</v>
      </c>
      <c r="H334" s="75" t="str" cm="1">
        <f t="array" ref="H334">IFERROR(INDEX(GCC.Param!$D$3:$D$94,MATCH(L334,GCC.Param!$B$3:$B$94,0),0),"")</f>
        <v/>
      </c>
      <c r="I334" s="76"/>
      <c r="J334" s="77"/>
      <c r="K334" s="77"/>
      <c r="L334" s="77"/>
      <c r="M334" s="77"/>
      <c r="N334" s="77"/>
      <c r="O334" s="74" t="str" cm="1">
        <f t="array" ref="O334">IFERROR(INDEX($K$9:$K$1009,MATCH(N334,$I$9:$I$1009,0),0),"")</f>
        <v/>
      </c>
      <c r="P334" s="78"/>
      <c r="Q334" s="78"/>
      <c r="R334" s="67"/>
      <c r="S334" s="67"/>
      <c r="T334" s="67"/>
      <c r="U334" s="74">
        <f t="shared" si="27"/>
        <v>0</v>
      </c>
      <c r="V334" s="57"/>
      <c r="W334" s="79"/>
      <c r="X334" s="69"/>
      <c r="Y334" s="69"/>
      <c r="Z334" s="69"/>
      <c r="AA334" s="69"/>
      <c r="AB334" s="69"/>
      <c r="AC334" s="69"/>
      <c r="AD334" s="69"/>
      <c r="AF334" s="69"/>
      <c r="AG334" s="69"/>
      <c r="AH334" s="69"/>
      <c r="AI334" s="69"/>
      <c r="AJ334" s="69"/>
      <c r="AK334" s="69"/>
      <c r="AL334" s="70">
        <f t="shared" si="25"/>
        <v>0</v>
      </c>
      <c r="AM334" s="69"/>
      <c r="AN334" s="69"/>
      <c r="AO334" s="69"/>
      <c r="AR334" s="46" t="s">
        <v>0</v>
      </c>
    </row>
    <row r="335" spans="4:44" x14ac:dyDescent="0.2">
      <c r="D335" s="80">
        <f t="shared" si="28"/>
        <v>326</v>
      </c>
      <c r="E335" s="76"/>
      <c r="F335" s="76"/>
      <c r="G335" s="74">
        <f t="shared" si="26"/>
        <v>0</v>
      </c>
      <c r="H335" s="75" t="str" cm="1">
        <f t="array" ref="H335">IFERROR(INDEX(GCC.Param!$D$3:$D$94,MATCH(L335,GCC.Param!$B$3:$B$94,0),0),"")</f>
        <v/>
      </c>
      <c r="I335" s="76"/>
      <c r="J335" s="77"/>
      <c r="K335" s="77"/>
      <c r="L335" s="77"/>
      <c r="M335" s="77"/>
      <c r="N335" s="77"/>
      <c r="O335" s="74" t="str" cm="1">
        <f t="array" ref="O335">IFERROR(INDEX($K$9:$K$1009,MATCH(N335,$I$9:$I$1009,0),0),"")</f>
        <v/>
      </c>
      <c r="P335" s="78"/>
      <c r="Q335" s="78"/>
      <c r="R335" s="67"/>
      <c r="S335" s="67"/>
      <c r="T335" s="67"/>
      <c r="U335" s="74">
        <f t="shared" si="27"/>
        <v>0</v>
      </c>
      <c r="V335" s="57"/>
      <c r="W335" s="79"/>
      <c r="X335" s="69"/>
      <c r="Y335" s="69"/>
      <c r="Z335" s="69"/>
      <c r="AA335" s="69"/>
      <c r="AB335" s="69"/>
      <c r="AC335" s="69"/>
      <c r="AD335" s="69"/>
      <c r="AF335" s="69"/>
      <c r="AG335" s="69"/>
      <c r="AH335" s="69"/>
      <c r="AI335" s="69"/>
      <c r="AJ335" s="69"/>
      <c r="AK335" s="69"/>
      <c r="AL335" s="70">
        <f t="shared" si="25"/>
        <v>0</v>
      </c>
      <c r="AM335" s="69"/>
      <c r="AN335" s="69"/>
      <c r="AO335" s="69"/>
      <c r="AR335" s="46" t="s">
        <v>0</v>
      </c>
    </row>
    <row r="336" spans="4:44" x14ac:dyDescent="0.2">
      <c r="D336" s="80">
        <f t="shared" si="28"/>
        <v>327</v>
      </c>
      <c r="E336" s="76"/>
      <c r="F336" s="76"/>
      <c r="G336" s="74">
        <f t="shared" si="26"/>
        <v>0</v>
      </c>
      <c r="H336" s="75" t="str" cm="1">
        <f t="array" ref="H336">IFERROR(INDEX(GCC.Param!$D$3:$D$94,MATCH(L336,GCC.Param!$B$3:$B$94,0),0),"")</f>
        <v/>
      </c>
      <c r="I336" s="76"/>
      <c r="J336" s="77"/>
      <c r="K336" s="77"/>
      <c r="L336" s="77"/>
      <c r="M336" s="77"/>
      <c r="N336" s="77"/>
      <c r="O336" s="74" t="str" cm="1">
        <f t="array" ref="O336">IFERROR(INDEX($K$9:$K$1009,MATCH(N336,$I$9:$I$1009,0),0),"")</f>
        <v/>
      </c>
      <c r="P336" s="78"/>
      <c r="Q336" s="78"/>
      <c r="R336" s="67"/>
      <c r="S336" s="67"/>
      <c r="T336" s="67"/>
      <c r="U336" s="74">
        <f t="shared" si="27"/>
        <v>0</v>
      </c>
      <c r="V336" s="57"/>
      <c r="W336" s="79"/>
      <c r="X336" s="69"/>
      <c r="Y336" s="69"/>
      <c r="Z336" s="69"/>
      <c r="AA336" s="69"/>
      <c r="AB336" s="69"/>
      <c r="AC336" s="69"/>
      <c r="AD336" s="69"/>
      <c r="AF336" s="69"/>
      <c r="AG336" s="69"/>
      <c r="AH336" s="69"/>
      <c r="AI336" s="69"/>
      <c r="AJ336" s="69"/>
      <c r="AK336" s="69"/>
      <c r="AL336" s="70">
        <f t="shared" si="25"/>
        <v>0</v>
      </c>
      <c r="AM336" s="69"/>
      <c r="AN336" s="69"/>
      <c r="AO336" s="69"/>
      <c r="AR336" s="46" t="s">
        <v>0</v>
      </c>
    </row>
    <row r="337" spans="4:44" x14ac:dyDescent="0.2">
      <c r="D337" s="80">
        <f t="shared" si="28"/>
        <v>328</v>
      </c>
      <c r="E337" s="76"/>
      <c r="F337" s="76"/>
      <c r="G337" s="74">
        <f t="shared" si="26"/>
        <v>0</v>
      </c>
      <c r="H337" s="75" t="str" cm="1">
        <f t="array" ref="H337">IFERROR(INDEX(GCC.Param!$D$3:$D$94,MATCH(L337,GCC.Param!$B$3:$B$94,0),0),"")</f>
        <v/>
      </c>
      <c r="I337" s="76"/>
      <c r="J337" s="77"/>
      <c r="K337" s="77"/>
      <c r="L337" s="77"/>
      <c r="M337" s="77"/>
      <c r="N337" s="77"/>
      <c r="O337" s="74" t="str" cm="1">
        <f t="array" ref="O337">IFERROR(INDEX($K$9:$K$1009,MATCH(N337,$I$9:$I$1009,0),0),"")</f>
        <v/>
      </c>
      <c r="P337" s="78"/>
      <c r="Q337" s="78"/>
      <c r="R337" s="67"/>
      <c r="S337" s="67"/>
      <c r="T337" s="67"/>
      <c r="U337" s="74">
        <f t="shared" si="27"/>
        <v>0</v>
      </c>
      <c r="V337" s="57"/>
      <c r="W337" s="79"/>
      <c r="X337" s="69"/>
      <c r="Y337" s="69"/>
      <c r="Z337" s="69"/>
      <c r="AA337" s="69"/>
      <c r="AB337" s="69"/>
      <c r="AC337" s="69"/>
      <c r="AD337" s="69"/>
      <c r="AF337" s="69"/>
      <c r="AG337" s="69"/>
      <c r="AH337" s="69"/>
      <c r="AI337" s="69"/>
      <c r="AJ337" s="69"/>
      <c r="AK337" s="69"/>
      <c r="AL337" s="70">
        <f t="shared" si="25"/>
        <v>0</v>
      </c>
      <c r="AM337" s="69"/>
      <c r="AN337" s="69"/>
      <c r="AO337" s="69"/>
      <c r="AR337" s="46" t="s">
        <v>0</v>
      </c>
    </row>
    <row r="338" spans="4:44" x14ac:dyDescent="0.2">
      <c r="D338" s="80">
        <f t="shared" si="28"/>
        <v>329</v>
      </c>
      <c r="E338" s="76"/>
      <c r="F338" s="76"/>
      <c r="G338" s="74">
        <f t="shared" si="26"/>
        <v>0</v>
      </c>
      <c r="H338" s="75" t="str" cm="1">
        <f t="array" ref="H338">IFERROR(INDEX(GCC.Param!$D$3:$D$94,MATCH(L338,GCC.Param!$B$3:$B$94,0),0),"")</f>
        <v/>
      </c>
      <c r="I338" s="76"/>
      <c r="J338" s="77"/>
      <c r="K338" s="77"/>
      <c r="L338" s="77"/>
      <c r="M338" s="77"/>
      <c r="N338" s="77"/>
      <c r="O338" s="74" t="str" cm="1">
        <f t="array" ref="O338">IFERROR(INDEX($K$9:$K$1009,MATCH(N338,$I$9:$I$1009,0),0),"")</f>
        <v/>
      </c>
      <c r="P338" s="78"/>
      <c r="Q338" s="78"/>
      <c r="R338" s="67"/>
      <c r="S338" s="67"/>
      <c r="T338" s="67"/>
      <c r="U338" s="74">
        <f t="shared" si="27"/>
        <v>0</v>
      </c>
      <c r="V338" s="57"/>
      <c r="W338" s="79"/>
      <c r="X338" s="69"/>
      <c r="Y338" s="69"/>
      <c r="Z338" s="69"/>
      <c r="AA338" s="69"/>
      <c r="AB338" s="69"/>
      <c r="AC338" s="69"/>
      <c r="AD338" s="69"/>
      <c r="AF338" s="69"/>
      <c r="AG338" s="69"/>
      <c r="AH338" s="69"/>
      <c r="AI338" s="69"/>
      <c r="AJ338" s="69"/>
      <c r="AK338" s="69"/>
      <c r="AL338" s="70">
        <f t="shared" si="25"/>
        <v>0</v>
      </c>
      <c r="AM338" s="69"/>
      <c r="AN338" s="69"/>
      <c r="AO338" s="69"/>
      <c r="AR338" s="46" t="s">
        <v>0</v>
      </c>
    </row>
    <row r="339" spans="4:44" x14ac:dyDescent="0.2">
      <c r="D339" s="80">
        <f t="shared" si="28"/>
        <v>330</v>
      </c>
      <c r="E339" s="76"/>
      <c r="F339" s="76"/>
      <c r="G339" s="74">
        <f t="shared" si="26"/>
        <v>0</v>
      </c>
      <c r="H339" s="75" t="str" cm="1">
        <f t="array" ref="H339">IFERROR(INDEX(GCC.Param!$D$3:$D$94,MATCH(L339,GCC.Param!$B$3:$B$94,0),0),"")</f>
        <v/>
      </c>
      <c r="I339" s="76"/>
      <c r="J339" s="77"/>
      <c r="K339" s="77"/>
      <c r="L339" s="77"/>
      <c r="M339" s="77"/>
      <c r="N339" s="77"/>
      <c r="O339" s="74" t="str" cm="1">
        <f t="array" ref="O339">IFERROR(INDEX($K$9:$K$1009,MATCH(N339,$I$9:$I$1009,0),0),"")</f>
        <v/>
      </c>
      <c r="P339" s="78"/>
      <c r="Q339" s="78"/>
      <c r="R339" s="67"/>
      <c r="S339" s="67"/>
      <c r="T339" s="67"/>
      <c r="U339" s="74">
        <f t="shared" si="27"/>
        <v>0</v>
      </c>
      <c r="V339" s="57"/>
      <c r="W339" s="79"/>
      <c r="X339" s="69"/>
      <c r="Y339" s="69"/>
      <c r="Z339" s="69"/>
      <c r="AA339" s="69"/>
      <c r="AB339" s="69"/>
      <c r="AC339" s="69"/>
      <c r="AD339" s="69"/>
      <c r="AF339" s="69"/>
      <c r="AG339" s="69"/>
      <c r="AH339" s="69"/>
      <c r="AI339" s="69"/>
      <c r="AJ339" s="69"/>
      <c r="AK339" s="69"/>
      <c r="AL339" s="70">
        <f t="shared" si="25"/>
        <v>0</v>
      </c>
      <c r="AM339" s="69"/>
      <c r="AN339" s="69"/>
      <c r="AO339" s="69"/>
      <c r="AR339" s="46" t="s">
        <v>0</v>
      </c>
    </row>
    <row r="340" spans="4:44" x14ac:dyDescent="0.2">
      <c r="D340" s="80">
        <f t="shared" si="28"/>
        <v>331</v>
      </c>
      <c r="E340" s="76"/>
      <c r="F340" s="76"/>
      <c r="G340" s="74">
        <f t="shared" si="26"/>
        <v>0</v>
      </c>
      <c r="H340" s="75" t="str" cm="1">
        <f t="array" ref="H340">IFERROR(INDEX(GCC.Param!$D$3:$D$94,MATCH(L340,GCC.Param!$B$3:$B$94,0),0),"")</f>
        <v/>
      </c>
      <c r="I340" s="76"/>
      <c r="J340" s="77"/>
      <c r="K340" s="77"/>
      <c r="L340" s="77"/>
      <c r="M340" s="77"/>
      <c r="N340" s="77"/>
      <c r="O340" s="74" t="str" cm="1">
        <f t="array" ref="O340">IFERROR(INDEX($K$9:$K$1009,MATCH(N340,$I$9:$I$1009,0),0),"")</f>
        <v/>
      </c>
      <c r="P340" s="78"/>
      <c r="Q340" s="78"/>
      <c r="R340" s="67"/>
      <c r="S340" s="67"/>
      <c r="T340" s="67"/>
      <c r="U340" s="74">
        <f t="shared" si="27"/>
        <v>0</v>
      </c>
      <c r="V340" s="57"/>
      <c r="W340" s="79"/>
      <c r="X340" s="69"/>
      <c r="Y340" s="69"/>
      <c r="Z340" s="69"/>
      <c r="AA340" s="69"/>
      <c r="AB340" s="69"/>
      <c r="AC340" s="69"/>
      <c r="AD340" s="69"/>
      <c r="AF340" s="69"/>
      <c r="AG340" s="69"/>
      <c r="AH340" s="69"/>
      <c r="AI340" s="69"/>
      <c r="AJ340" s="69"/>
      <c r="AK340" s="69"/>
      <c r="AL340" s="70">
        <f t="shared" si="25"/>
        <v>0</v>
      </c>
      <c r="AM340" s="69"/>
      <c r="AN340" s="69"/>
      <c r="AO340" s="69"/>
      <c r="AR340" s="46" t="s">
        <v>0</v>
      </c>
    </row>
    <row r="341" spans="4:44" x14ac:dyDescent="0.2">
      <c r="D341" s="80">
        <f t="shared" si="28"/>
        <v>332</v>
      </c>
      <c r="E341" s="76"/>
      <c r="F341" s="76"/>
      <c r="G341" s="74">
        <f t="shared" si="26"/>
        <v>0</v>
      </c>
      <c r="H341" s="75" t="str" cm="1">
        <f t="array" ref="H341">IFERROR(INDEX(GCC.Param!$D$3:$D$94,MATCH(L341,GCC.Param!$B$3:$B$94,0),0),"")</f>
        <v/>
      </c>
      <c r="I341" s="76"/>
      <c r="J341" s="77"/>
      <c r="K341" s="77"/>
      <c r="L341" s="77"/>
      <c r="M341" s="77"/>
      <c r="N341" s="77"/>
      <c r="O341" s="74" t="str" cm="1">
        <f t="array" ref="O341">IFERROR(INDEX($K$9:$K$1009,MATCH(N341,$I$9:$I$1009,0),0),"")</f>
        <v/>
      </c>
      <c r="P341" s="78"/>
      <c r="Q341" s="78"/>
      <c r="R341" s="67"/>
      <c r="S341" s="67"/>
      <c r="T341" s="67"/>
      <c r="U341" s="74">
        <f t="shared" si="27"/>
        <v>0</v>
      </c>
      <c r="V341" s="57"/>
      <c r="W341" s="79"/>
      <c r="X341" s="69"/>
      <c r="Y341" s="69"/>
      <c r="Z341" s="69"/>
      <c r="AA341" s="69"/>
      <c r="AB341" s="69"/>
      <c r="AC341" s="69"/>
      <c r="AD341" s="69"/>
      <c r="AF341" s="69"/>
      <c r="AG341" s="69"/>
      <c r="AH341" s="69"/>
      <c r="AI341" s="69"/>
      <c r="AJ341" s="69"/>
      <c r="AK341" s="69"/>
      <c r="AL341" s="70">
        <f t="shared" si="25"/>
        <v>0</v>
      </c>
      <c r="AM341" s="69"/>
      <c r="AN341" s="69"/>
      <c r="AO341" s="69"/>
      <c r="AR341" s="46" t="s">
        <v>0</v>
      </c>
    </row>
    <row r="342" spans="4:44" x14ac:dyDescent="0.2">
      <c r="D342" s="80">
        <f t="shared" si="28"/>
        <v>333</v>
      </c>
      <c r="E342" s="76"/>
      <c r="F342" s="76"/>
      <c r="G342" s="74">
        <f t="shared" si="26"/>
        <v>0</v>
      </c>
      <c r="H342" s="75" t="str" cm="1">
        <f t="array" ref="H342">IFERROR(INDEX(GCC.Param!$D$3:$D$94,MATCH(L342,GCC.Param!$B$3:$B$94,0),0),"")</f>
        <v/>
      </c>
      <c r="I342" s="76"/>
      <c r="J342" s="77"/>
      <c r="K342" s="77"/>
      <c r="L342" s="77"/>
      <c r="M342" s="77"/>
      <c r="N342" s="77"/>
      <c r="O342" s="74" t="str" cm="1">
        <f t="array" ref="O342">IFERROR(INDEX($K$9:$K$1009,MATCH(N342,$I$9:$I$1009,0),0),"")</f>
        <v/>
      </c>
      <c r="P342" s="78"/>
      <c r="Q342" s="78"/>
      <c r="R342" s="67"/>
      <c r="S342" s="67"/>
      <c r="T342" s="67"/>
      <c r="U342" s="74">
        <f t="shared" si="27"/>
        <v>0</v>
      </c>
      <c r="V342" s="57"/>
      <c r="W342" s="79"/>
      <c r="X342" s="69"/>
      <c r="Y342" s="69"/>
      <c r="Z342" s="69"/>
      <c r="AA342" s="69"/>
      <c r="AB342" s="69"/>
      <c r="AC342" s="69"/>
      <c r="AD342" s="69"/>
      <c r="AF342" s="69"/>
      <c r="AG342" s="69"/>
      <c r="AH342" s="69"/>
      <c r="AI342" s="69"/>
      <c r="AJ342" s="69"/>
      <c r="AK342" s="69"/>
      <c r="AL342" s="70">
        <f t="shared" si="25"/>
        <v>0</v>
      </c>
      <c r="AM342" s="69"/>
      <c r="AN342" s="69"/>
      <c r="AO342" s="69"/>
      <c r="AR342" s="46" t="s">
        <v>0</v>
      </c>
    </row>
    <row r="343" spans="4:44" x14ac:dyDescent="0.2">
      <c r="D343" s="80">
        <f t="shared" si="28"/>
        <v>334</v>
      </c>
      <c r="E343" s="76"/>
      <c r="F343" s="76"/>
      <c r="G343" s="74">
        <f t="shared" si="26"/>
        <v>0</v>
      </c>
      <c r="H343" s="75" t="str" cm="1">
        <f t="array" ref="H343">IFERROR(INDEX(GCC.Param!$D$3:$D$94,MATCH(L343,GCC.Param!$B$3:$B$94,0),0),"")</f>
        <v/>
      </c>
      <c r="I343" s="76"/>
      <c r="J343" s="77"/>
      <c r="K343" s="77"/>
      <c r="L343" s="77"/>
      <c r="M343" s="77"/>
      <c r="N343" s="77"/>
      <c r="O343" s="74" t="str" cm="1">
        <f t="array" ref="O343">IFERROR(INDEX($K$9:$K$1009,MATCH(N343,$I$9:$I$1009,0),0),"")</f>
        <v/>
      </c>
      <c r="P343" s="78"/>
      <c r="Q343" s="78"/>
      <c r="R343" s="67"/>
      <c r="S343" s="67"/>
      <c r="T343" s="67"/>
      <c r="U343" s="74">
        <f t="shared" si="27"/>
        <v>0</v>
      </c>
      <c r="V343" s="57"/>
      <c r="W343" s="79"/>
      <c r="X343" s="69"/>
      <c r="Y343" s="69"/>
      <c r="Z343" s="69"/>
      <c r="AA343" s="69"/>
      <c r="AB343" s="69"/>
      <c r="AC343" s="69"/>
      <c r="AD343" s="69"/>
      <c r="AF343" s="69"/>
      <c r="AG343" s="69"/>
      <c r="AH343" s="69"/>
      <c r="AI343" s="69"/>
      <c r="AJ343" s="69"/>
      <c r="AK343" s="69"/>
      <c r="AL343" s="70">
        <f t="shared" si="25"/>
        <v>0</v>
      </c>
      <c r="AM343" s="69"/>
      <c r="AN343" s="69"/>
      <c r="AO343" s="69"/>
      <c r="AR343" s="46" t="s">
        <v>0</v>
      </c>
    </row>
    <row r="344" spans="4:44" x14ac:dyDescent="0.2">
      <c r="D344" s="80">
        <f t="shared" si="28"/>
        <v>335</v>
      </c>
      <c r="E344" s="76"/>
      <c r="F344" s="76"/>
      <c r="G344" s="74">
        <f t="shared" si="26"/>
        <v>0</v>
      </c>
      <c r="H344" s="75" t="str" cm="1">
        <f t="array" ref="H344">IFERROR(INDEX(GCC.Param!$D$3:$D$94,MATCH(L344,GCC.Param!$B$3:$B$94,0),0),"")</f>
        <v/>
      </c>
      <c r="I344" s="76"/>
      <c r="J344" s="77"/>
      <c r="K344" s="77"/>
      <c r="L344" s="77"/>
      <c r="M344" s="77"/>
      <c r="N344" s="77"/>
      <c r="O344" s="74" t="str" cm="1">
        <f t="array" ref="O344">IFERROR(INDEX($K$9:$K$1009,MATCH(N344,$I$9:$I$1009,0),0),"")</f>
        <v/>
      </c>
      <c r="P344" s="78"/>
      <c r="Q344" s="78"/>
      <c r="R344" s="67"/>
      <c r="S344" s="67"/>
      <c r="T344" s="67"/>
      <c r="U344" s="74">
        <f t="shared" si="27"/>
        <v>0</v>
      </c>
      <c r="V344" s="57"/>
      <c r="W344" s="79"/>
      <c r="X344" s="69"/>
      <c r="Y344" s="69"/>
      <c r="Z344" s="69"/>
      <c r="AA344" s="69"/>
      <c r="AB344" s="69"/>
      <c r="AC344" s="69"/>
      <c r="AD344" s="69"/>
      <c r="AF344" s="69"/>
      <c r="AG344" s="69"/>
      <c r="AH344" s="69"/>
      <c r="AI344" s="69"/>
      <c r="AJ344" s="69"/>
      <c r="AK344" s="69"/>
      <c r="AL344" s="70">
        <f t="shared" si="25"/>
        <v>0</v>
      </c>
      <c r="AM344" s="69"/>
      <c r="AN344" s="69"/>
      <c r="AO344" s="69"/>
      <c r="AR344" s="46" t="s">
        <v>0</v>
      </c>
    </row>
    <row r="345" spans="4:44" x14ac:dyDescent="0.2">
      <c r="D345" s="80">
        <f t="shared" si="28"/>
        <v>336</v>
      </c>
      <c r="E345" s="76"/>
      <c r="F345" s="76"/>
      <c r="G345" s="74">
        <f t="shared" si="26"/>
        <v>0</v>
      </c>
      <c r="H345" s="75" t="str" cm="1">
        <f t="array" ref="H345">IFERROR(INDEX(GCC.Param!$D$3:$D$94,MATCH(L345,GCC.Param!$B$3:$B$94,0),0),"")</f>
        <v/>
      </c>
      <c r="I345" s="76"/>
      <c r="J345" s="77"/>
      <c r="K345" s="77"/>
      <c r="L345" s="77"/>
      <c r="M345" s="77"/>
      <c r="N345" s="77"/>
      <c r="O345" s="74" t="str" cm="1">
        <f t="array" ref="O345">IFERROR(INDEX($K$9:$K$1009,MATCH(N345,$I$9:$I$1009,0),0),"")</f>
        <v/>
      </c>
      <c r="P345" s="78"/>
      <c r="Q345" s="78"/>
      <c r="R345" s="67"/>
      <c r="S345" s="67"/>
      <c r="T345" s="67"/>
      <c r="U345" s="74">
        <f t="shared" si="27"/>
        <v>0</v>
      </c>
      <c r="V345" s="57"/>
      <c r="W345" s="79"/>
      <c r="X345" s="69"/>
      <c r="Y345" s="69"/>
      <c r="Z345" s="69"/>
      <c r="AA345" s="69"/>
      <c r="AB345" s="69"/>
      <c r="AC345" s="69"/>
      <c r="AD345" s="69"/>
      <c r="AF345" s="69"/>
      <c r="AG345" s="69"/>
      <c r="AH345" s="69"/>
      <c r="AI345" s="69"/>
      <c r="AJ345" s="69"/>
      <c r="AK345" s="69"/>
      <c r="AL345" s="70">
        <f t="shared" si="25"/>
        <v>0</v>
      </c>
      <c r="AM345" s="69"/>
      <c r="AN345" s="69"/>
      <c r="AO345" s="69"/>
      <c r="AR345" s="46" t="s">
        <v>0</v>
      </c>
    </row>
    <row r="346" spans="4:44" x14ac:dyDescent="0.2">
      <c r="D346" s="80">
        <f t="shared" si="28"/>
        <v>337</v>
      </c>
      <c r="E346" s="76"/>
      <c r="F346" s="76"/>
      <c r="G346" s="74">
        <f t="shared" si="26"/>
        <v>0</v>
      </c>
      <c r="H346" s="75" t="str" cm="1">
        <f t="array" ref="H346">IFERROR(INDEX(GCC.Param!$D$3:$D$94,MATCH(L346,GCC.Param!$B$3:$B$94,0),0),"")</f>
        <v/>
      </c>
      <c r="I346" s="76"/>
      <c r="J346" s="77"/>
      <c r="K346" s="77"/>
      <c r="L346" s="77"/>
      <c r="M346" s="77"/>
      <c r="N346" s="77"/>
      <c r="O346" s="74" t="str" cm="1">
        <f t="array" ref="O346">IFERROR(INDEX($K$9:$K$1009,MATCH(N346,$I$9:$I$1009,0),0),"")</f>
        <v/>
      </c>
      <c r="P346" s="78"/>
      <c r="Q346" s="78"/>
      <c r="R346" s="67"/>
      <c r="S346" s="67"/>
      <c r="T346" s="67"/>
      <c r="U346" s="74">
        <f t="shared" si="27"/>
        <v>0</v>
      </c>
      <c r="V346" s="57"/>
      <c r="W346" s="79"/>
      <c r="X346" s="69"/>
      <c r="Y346" s="69"/>
      <c r="Z346" s="69"/>
      <c r="AA346" s="69"/>
      <c r="AB346" s="69"/>
      <c r="AC346" s="69"/>
      <c r="AD346" s="69"/>
      <c r="AF346" s="69"/>
      <c r="AG346" s="69"/>
      <c r="AH346" s="69"/>
      <c r="AI346" s="69"/>
      <c r="AJ346" s="69"/>
      <c r="AK346" s="69"/>
      <c r="AL346" s="70">
        <f t="shared" si="25"/>
        <v>0</v>
      </c>
      <c r="AM346" s="69"/>
      <c r="AN346" s="69"/>
      <c r="AO346" s="69"/>
      <c r="AR346" s="46" t="s">
        <v>0</v>
      </c>
    </row>
    <row r="347" spans="4:44" x14ac:dyDescent="0.2">
      <c r="D347" s="80">
        <f t="shared" si="28"/>
        <v>338</v>
      </c>
      <c r="E347" s="76"/>
      <c r="F347" s="76"/>
      <c r="G347" s="74">
        <f t="shared" si="26"/>
        <v>0</v>
      </c>
      <c r="H347" s="75" t="str" cm="1">
        <f t="array" ref="H347">IFERROR(INDEX(GCC.Param!$D$3:$D$94,MATCH(L347,GCC.Param!$B$3:$B$94,0),0),"")</f>
        <v/>
      </c>
      <c r="I347" s="76"/>
      <c r="J347" s="77"/>
      <c r="K347" s="77"/>
      <c r="L347" s="77"/>
      <c r="M347" s="77"/>
      <c r="N347" s="77"/>
      <c r="O347" s="74" t="str" cm="1">
        <f t="array" ref="O347">IFERROR(INDEX($K$9:$K$1009,MATCH(N347,$I$9:$I$1009,0),0),"")</f>
        <v/>
      </c>
      <c r="P347" s="78"/>
      <c r="Q347" s="78"/>
      <c r="R347" s="67"/>
      <c r="S347" s="67"/>
      <c r="T347" s="67"/>
      <c r="U347" s="74">
        <f t="shared" si="27"/>
        <v>0</v>
      </c>
      <c r="V347" s="57"/>
      <c r="W347" s="79"/>
      <c r="X347" s="69"/>
      <c r="Y347" s="69"/>
      <c r="Z347" s="69"/>
      <c r="AA347" s="69"/>
      <c r="AB347" s="69"/>
      <c r="AC347" s="69"/>
      <c r="AD347" s="69"/>
      <c r="AF347" s="69"/>
      <c r="AG347" s="69"/>
      <c r="AH347" s="69"/>
      <c r="AI347" s="69"/>
      <c r="AJ347" s="69"/>
      <c r="AK347" s="69"/>
      <c r="AL347" s="70">
        <f t="shared" si="25"/>
        <v>0</v>
      </c>
      <c r="AM347" s="69"/>
      <c r="AN347" s="69"/>
      <c r="AO347" s="69"/>
      <c r="AR347" s="46" t="s">
        <v>0</v>
      </c>
    </row>
    <row r="348" spans="4:44" x14ac:dyDescent="0.2">
      <c r="D348" s="80">
        <f t="shared" si="28"/>
        <v>339</v>
      </c>
      <c r="E348" s="76"/>
      <c r="F348" s="76"/>
      <c r="G348" s="74">
        <f t="shared" si="26"/>
        <v>0</v>
      </c>
      <c r="H348" s="75" t="str" cm="1">
        <f t="array" ref="H348">IFERROR(INDEX(GCC.Param!$D$3:$D$94,MATCH(L348,GCC.Param!$B$3:$B$94,0),0),"")</f>
        <v/>
      </c>
      <c r="I348" s="76"/>
      <c r="J348" s="77"/>
      <c r="K348" s="77"/>
      <c r="L348" s="77"/>
      <c r="M348" s="77"/>
      <c r="N348" s="77"/>
      <c r="O348" s="74" t="str" cm="1">
        <f t="array" ref="O348">IFERROR(INDEX($K$9:$K$1009,MATCH(N348,$I$9:$I$1009,0),0),"")</f>
        <v/>
      </c>
      <c r="P348" s="78"/>
      <c r="Q348" s="78"/>
      <c r="R348" s="67"/>
      <c r="S348" s="67"/>
      <c r="T348" s="67"/>
      <c r="U348" s="74">
        <f t="shared" si="27"/>
        <v>0</v>
      </c>
      <c r="V348" s="57"/>
      <c r="W348" s="79"/>
      <c r="X348" s="69"/>
      <c r="Y348" s="69"/>
      <c r="Z348" s="69"/>
      <c r="AA348" s="69"/>
      <c r="AB348" s="69"/>
      <c r="AC348" s="69"/>
      <c r="AD348" s="69"/>
      <c r="AF348" s="69"/>
      <c r="AG348" s="69"/>
      <c r="AH348" s="69"/>
      <c r="AI348" s="69"/>
      <c r="AJ348" s="69"/>
      <c r="AK348" s="69"/>
      <c r="AL348" s="70">
        <f t="shared" si="25"/>
        <v>0</v>
      </c>
      <c r="AM348" s="69"/>
      <c r="AN348" s="69"/>
      <c r="AO348" s="69"/>
      <c r="AR348" s="46" t="s">
        <v>0</v>
      </c>
    </row>
    <row r="349" spans="4:44" x14ac:dyDescent="0.2">
      <c r="D349" s="80">
        <f t="shared" si="28"/>
        <v>340</v>
      </c>
      <c r="E349" s="76"/>
      <c r="F349" s="76"/>
      <c r="G349" s="74">
        <f t="shared" si="26"/>
        <v>0</v>
      </c>
      <c r="H349" s="75" t="str" cm="1">
        <f t="array" ref="H349">IFERROR(INDEX(GCC.Param!$D$3:$D$94,MATCH(L349,GCC.Param!$B$3:$B$94,0),0),"")</f>
        <v/>
      </c>
      <c r="I349" s="76"/>
      <c r="J349" s="77"/>
      <c r="K349" s="77"/>
      <c r="L349" s="77"/>
      <c r="M349" s="77"/>
      <c r="N349" s="77"/>
      <c r="O349" s="74" t="str" cm="1">
        <f t="array" ref="O349">IFERROR(INDEX($K$9:$K$1009,MATCH(N349,$I$9:$I$1009,0),0),"")</f>
        <v/>
      </c>
      <c r="P349" s="78"/>
      <c r="Q349" s="78"/>
      <c r="R349" s="67"/>
      <c r="S349" s="67"/>
      <c r="T349" s="67"/>
      <c r="U349" s="74">
        <f t="shared" si="27"/>
        <v>0</v>
      </c>
      <c r="V349" s="57"/>
      <c r="W349" s="79"/>
      <c r="X349" s="69"/>
      <c r="Y349" s="69"/>
      <c r="Z349" s="69"/>
      <c r="AA349" s="69"/>
      <c r="AB349" s="69"/>
      <c r="AC349" s="69"/>
      <c r="AD349" s="69"/>
      <c r="AF349" s="69"/>
      <c r="AG349" s="69"/>
      <c r="AH349" s="69"/>
      <c r="AI349" s="69"/>
      <c r="AJ349" s="69"/>
      <c r="AK349" s="69"/>
      <c r="AL349" s="70">
        <f t="shared" si="25"/>
        <v>0</v>
      </c>
      <c r="AM349" s="69"/>
      <c r="AN349" s="69"/>
      <c r="AO349" s="69"/>
      <c r="AR349" s="46" t="s">
        <v>0</v>
      </c>
    </row>
    <row r="350" spans="4:44" x14ac:dyDescent="0.2">
      <c r="D350" s="80">
        <f t="shared" si="28"/>
        <v>341</v>
      </c>
      <c r="E350" s="76"/>
      <c r="F350" s="76"/>
      <c r="G350" s="74">
        <f t="shared" si="26"/>
        <v>0</v>
      </c>
      <c r="H350" s="75" t="str" cm="1">
        <f t="array" ref="H350">IFERROR(INDEX(GCC.Param!$D$3:$D$94,MATCH(L350,GCC.Param!$B$3:$B$94,0),0),"")</f>
        <v/>
      </c>
      <c r="I350" s="76"/>
      <c r="J350" s="77"/>
      <c r="K350" s="77"/>
      <c r="L350" s="77"/>
      <c r="M350" s="77"/>
      <c r="N350" s="77"/>
      <c r="O350" s="74" t="str" cm="1">
        <f t="array" ref="O350">IFERROR(INDEX($K$9:$K$1009,MATCH(N350,$I$9:$I$1009,0),0),"")</f>
        <v/>
      </c>
      <c r="P350" s="78"/>
      <c r="Q350" s="78"/>
      <c r="R350" s="67"/>
      <c r="S350" s="67"/>
      <c r="T350" s="67"/>
      <c r="U350" s="74">
        <f t="shared" si="27"/>
        <v>0</v>
      </c>
      <c r="V350" s="57"/>
      <c r="W350" s="79"/>
      <c r="X350" s="69"/>
      <c r="Y350" s="69"/>
      <c r="Z350" s="69"/>
      <c r="AA350" s="69"/>
      <c r="AB350" s="69"/>
      <c r="AC350" s="69"/>
      <c r="AD350" s="69"/>
      <c r="AF350" s="69"/>
      <c r="AG350" s="69"/>
      <c r="AH350" s="69"/>
      <c r="AI350" s="69"/>
      <c r="AJ350" s="69"/>
      <c r="AK350" s="69"/>
      <c r="AL350" s="70">
        <f t="shared" si="25"/>
        <v>0</v>
      </c>
      <c r="AM350" s="69"/>
      <c r="AN350" s="69"/>
      <c r="AO350" s="69"/>
      <c r="AR350" s="46" t="s">
        <v>0</v>
      </c>
    </row>
    <row r="351" spans="4:44" x14ac:dyDescent="0.2">
      <c r="D351" s="80">
        <f t="shared" si="28"/>
        <v>342</v>
      </c>
      <c r="E351" s="76"/>
      <c r="F351" s="76"/>
      <c r="G351" s="74">
        <f t="shared" si="26"/>
        <v>0</v>
      </c>
      <c r="H351" s="75" t="str" cm="1">
        <f t="array" ref="H351">IFERROR(INDEX(GCC.Param!$D$3:$D$94,MATCH(L351,GCC.Param!$B$3:$B$94,0),0),"")</f>
        <v/>
      </c>
      <c r="I351" s="76"/>
      <c r="J351" s="77"/>
      <c r="K351" s="77"/>
      <c r="L351" s="77"/>
      <c r="M351" s="77"/>
      <c r="N351" s="77"/>
      <c r="O351" s="74" t="str" cm="1">
        <f t="array" ref="O351">IFERROR(INDEX($K$9:$K$1009,MATCH(N351,$I$9:$I$1009,0),0),"")</f>
        <v/>
      </c>
      <c r="P351" s="78"/>
      <c r="Q351" s="78"/>
      <c r="R351" s="67"/>
      <c r="S351" s="67"/>
      <c r="T351" s="67"/>
      <c r="U351" s="74">
        <f t="shared" si="27"/>
        <v>0</v>
      </c>
      <c r="V351" s="57"/>
      <c r="W351" s="79"/>
      <c r="X351" s="69"/>
      <c r="Y351" s="69"/>
      <c r="Z351" s="69"/>
      <c r="AA351" s="69"/>
      <c r="AB351" s="69"/>
      <c r="AC351" s="69"/>
      <c r="AD351" s="69"/>
      <c r="AF351" s="69"/>
      <c r="AG351" s="69"/>
      <c r="AH351" s="69"/>
      <c r="AI351" s="69"/>
      <c r="AJ351" s="69"/>
      <c r="AK351" s="69"/>
      <c r="AL351" s="70">
        <f t="shared" si="25"/>
        <v>0</v>
      </c>
      <c r="AM351" s="69"/>
      <c r="AN351" s="69"/>
      <c r="AO351" s="69"/>
      <c r="AR351" s="46" t="s">
        <v>0</v>
      </c>
    </row>
    <row r="352" spans="4:44" x14ac:dyDescent="0.2">
      <c r="D352" s="80">
        <f t="shared" si="28"/>
        <v>343</v>
      </c>
      <c r="E352" s="76"/>
      <c r="F352" s="76"/>
      <c r="G352" s="74">
        <f t="shared" si="26"/>
        <v>0</v>
      </c>
      <c r="H352" s="75" t="str" cm="1">
        <f t="array" ref="H352">IFERROR(INDEX(GCC.Param!$D$3:$D$94,MATCH(L352,GCC.Param!$B$3:$B$94,0),0),"")</f>
        <v/>
      </c>
      <c r="I352" s="76"/>
      <c r="J352" s="77"/>
      <c r="K352" s="77"/>
      <c r="L352" s="77"/>
      <c r="M352" s="77"/>
      <c r="N352" s="77"/>
      <c r="O352" s="74" t="str" cm="1">
        <f t="array" ref="O352">IFERROR(INDEX($K$9:$K$1009,MATCH(N352,$I$9:$I$1009,0),0),"")</f>
        <v/>
      </c>
      <c r="P352" s="78"/>
      <c r="Q352" s="78"/>
      <c r="R352" s="67"/>
      <c r="S352" s="67"/>
      <c r="T352" s="67"/>
      <c r="U352" s="74">
        <f t="shared" si="27"/>
        <v>0</v>
      </c>
      <c r="V352" s="57"/>
      <c r="W352" s="79"/>
      <c r="X352" s="69"/>
      <c r="Y352" s="69"/>
      <c r="Z352" s="69"/>
      <c r="AA352" s="69"/>
      <c r="AB352" s="69"/>
      <c r="AC352" s="69"/>
      <c r="AD352" s="69"/>
      <c r="AF352" s="69"/>
      <c r="AG352" s="69"/>
      <c r="AH352" s="69"/>
      <c r="AI352" s="69"/>
      <c r="AJ352" s="69"/>
      <c r="AK352" s="69"/>
      <c r="AL352" s="70">
        <f t="shared" si="25"/>
        <v>0</v>
      </c>
      <c r="AM352" s="69"/>
      <c r="AN352" s="69"/>
      <c r="AO352" s="69"/>
      <c r="AR352" s="46" t="s">
        <v>0</v>
      </c>
    </row>
    <row r="353" spans="4:44" x14ac:dyDescent="0.2">
      <c r="D353" s="80">
        <f t="shared" si="28"/>
        <v>344</v>
      </c>
      <c r="E353" s="76"/>
      <c r="F353" s="76"/>
      <c r="G353" s="74">
        <f t="shared" si="26"/>
        <v>0</v>
      </c>
      <c r="H353" s="75" t="str" cm="1">
        <f t="array" ref="H353">IFERROR(INDEX(GCC.Param!$D$3:$D$94,MATCH(L353,GCC.Param!$B$3:$B$94,0),0),"")</f>
        <v/>
      </c>
      <c r="I353" s="76"/>
      <c r="J353" s="77"/>
      <c r="K353" s="77"/>
      <c r="L353" s="77"/>
      <c r="M353" s="77"/>
      <c r="N353" s="77"/>
      <c r="O353" s="74" t="str" cm="1">
        <f t="array" ref="O353">IFERROR(INDEX($K$9:$K$1009,MATCH(N353,$I$9:$I$1009,0),0),"")</f>
        <v/>
      </c>
      <c r="P353" s="78"/>
      <c r="Q353" s="78"/>
      <c r="R353" s="67"/>
      <c r="S353" s="67"/>
      <c r="T353" s="67"/>
      <c r="U353" s="74">
        <f t="shared" si="27"/>
        <v>0</v>
      </c>
      <c r="V353" s="57"/>
      <c r="W353" s="79"/>
      <c r="X353" s="69"/>
      <c r="Y353" s="69"/>
      <c r="Z353" s="69"/>
      <c r="AA353" s="69"/>
      <c r="AB353" s="69"/>
      <c r="AC353" s="69"/>
      <c r="AD353" s="69"/>
      <c r="AF353" s="69"/>
      <c r="AG353" s="69"/>
      <c r="AH353" s="69"/>
      <c r="AI353" s="69"/>
      <c r="AJ353" s="69"/>
      <c r="AK353" s="69"/>
      <c r="AL353" s="70">
        <f t="shared" si="25"/>
        <v>0</v>
      </c>
      <c r="AM353" s="69"/>
      <c r="AN353" s="69"/>
      <c r="AO353" s="69"/>
      <c r="AR353" s="46" t="s">
        <v>0</v>
      </c>
    </row>
    <row r="354" spans="4:44" x14ac:dyDescent="0.2">
      <c r="D354" s="80">
        <f t="shared" si="28"/>
        <v>345</v>
      </c>
      <c r="E354" s="76"/>
      <c r="F354" s="76"/>
      <c r="G354" s="74">
        <f t="shared" si="26"/>
        <v>0</v>
      </c>
      <c r="H354" s="75" t="str" cm="1">
        <f t="array" ref="H354">IFERROR(INDEX(GCC.Param!$D$3:$D$94,MATCH(L354,GCC.Param!$B$3:$B$94,0),0),"")</f>
        <v/>
      </c>
      <c r="I354" s="76"/>
      <c r="J354" s="77"/>
      <c r="K354" s="77"/>
      <c r="L354" s="77"/>
      <c r="M354" s="77"/>
      <c r="N354" s="77"/>
      <c r="O354" s="74" t="str" cm="1">
        <f t="array" ref="O354">IFERROR(INDEX($K$9:$K$1009,MATCH(N354,$I$9:$I$1009,0),0),"")</f>
        <v/>
      </c>
      <c r="P354" s="78"/>
      <c r="Q354" s="78"/>
      <c r="R354" s="67"/>
      <c r="S354" s="67"/>
      <c r="T354" s="67"/>
      <c r="U354" s="74">
        <f t="shared" si="27"/>
        <v>0</v>
      </c>
      <c r="V354" s="57"/>
      <c r="W354" s="79"/>
      <c r="X354" s="69"/>
      <c r="Y354" s="69"/>
      <c r="Z354" s="69"/>
      <c r="AA354" s="69"/>
      <c r="AB354" s="69"/>
      <c r="AC354" s="69"/>
      <c r="AD354" s="69"/>
      <c r="AF354" s="69"/>
      <c r="AG354" s="69"/>
      <c r="AH354" s="69"/>
      <c r="AI354" s="69"/>
      <c r="AJ354" s="69"/>
      <c r="AK354" s="69"/>
      <c r="AL354" s="70">
        <f t="shared" si="25"/>
        <v>0</v>
      </c>
      <c r="AM354" s="69"/>
      <c r="AN354" s="69"/>
      <c r="AO354" s="69"/>
      <c r="AR354" s="46" t="s">
        <v>0</v>
      </c>
    </row>
    <row r="355" spans="4:44" x14ac:dyDescent="0.2">
      <c r="D355" s="80">
        <f t="shared" si="28"/>
        <v>346</v>
      </c>
      <c r="E355" s="76"/>
      <c r="F355" s="76"/>
      <c r="G355" s="74">
        <f t="shared" si="26"/>
        <v>0</v>
      </c>
      <c r="H355" s="75" t="str" cm="1">
        <f t="array" ref="H355">IFERROR(INDEX(GCC.Param!$D$3:$D$94,MATCH(L355,GCC.Param!$B$3:$B$94,0),0),"")</f>
        <v/>
      </c>
      <c r="I355" s="76"/>
      <c r="J355" s="77"/>
      <c r="K355" s="77"/>
      <c r="L355" s="77"/>
      <c r="M355" s="77"/>
      <c r="N355" s="77"/>
      <c r="O355" s="74" t="str" cm="1">
        <f t="array" ref="O355">IFERROR(INDEX($K$9:$K$1009,MATCH(N355,$I$9:$I$1009,0),0),"")</f>
        <v/>
      </c>
      <c r="P355" s="78"/>
      <c r="Q355" s="78"/>
      <c r="R355" s="67"/>
      <c r="S355" s="67"/>
      <c r="T355" s="67"/>
      <c r="U355" s="74">
        <f t="shared" si="27"/>
        <v>0</v>
      </c>
      <c r="V355" s="57"/>
      <c r="W355" s="79"/>
      <c r="X355" s="69"/>
      <c r="Y355" s="69"/>
      <c r="Z355" s="69"/>
      <c r="AA355" s="69"/>
      <c r="AB355" s="69"/>
      <c r="AC355" s="69"/>
      <c r="AD355" s="69"/>
      <c r="AF355" s="69"/>
      <c r="AG355" s="69"/>
      <c r="AH355" s="69"/>
      <c r="AI355" s="69"/>
      <c r="AJ355" s="69"/>
      <c r="AK355" s="69"/>
      <c r="AL355" s="70">
        <f t="shared" si="25"/>
        <v>0</v>
      </c>
      <c r="AM355" s="69"/>
      <c r="AN355" s="69"/>
      <c r="AO355" s="69"/>
      <c r="AR355" s="46" t="s">
        <v>0</v>
      </c>
    </row>
    <row r="356" spans="4:44" x14ac:dyDescent="0.2">
      <c r="D356" s="80">
        <f t="shared" si="28"/>
        <v>347</v>
      </c>
      <c r="E356" s="76"/>
      <c r="F356" s="76"/>
      <c r="G356" s="74">
        <f t="shared" si="26"/>
        <v>0</v>
      </c>
      <c r="H356" s="75" t="str" cm="1">
        <f t="array" ref="H356">IFERROR(INDEX(GCC.Param!$D$3:$D$94,MATCH(L356,GCC.Param!$B$3:$B$94,0),0),"")</f>
        <v/>
      </c>
      <c r="I356" s="76"/>
      <c r="J356" s="77"/>
      <c r="K356" s="77"/>
      <c r="L356" s="77"/>
      <c r="M356" s="77"/>
      <c r="N356" s="77"/>
      <c r="O356" s="74" t="str" cm="1">
        <f t="array" ref="O356">IFERROR(INDEX($K$9:$K$1009,MATCH(N356,$I$9:$I$1009,0),0),"")</f>
        <v/>
      </c>
      <c r="P356" s="78"/>
      <c r="Q356" s="78"/>
      <c r="R356" s="67"/>
      <c r="S356" s="67"/>
      <c r="T356" s="67"/>
      <c r="U356" s="74">
        <f t="shared" si="27"/>
        <v>0</v>
      </c>
      <c r="V356" s="57"/>
      <c r="W356" s="79"/>
      <c r="X356" s="69"/>
      <c r="Y356" s="69"/>
      <c r="Z356" s="69"/>
      <c r="AA356" s="69"/>
      <c r="AB356" s="69"/>
      <c r="AC356" s="69"/>
      <c r="AD356" s="69"/>
      <c r="AF356" s="69"/>
      <c r="AG356" s="69"/>
      <c r="AH356" s="69"/>
      <c r="AI356" s="69"/>
      <c r="AJ356" s="69"/>
      <c r="AK356" s="69"/>
      <c r="AL356" s="70">
        <f t="shared" si="25"/>
        <v>0</v>
      </c>
      <c r="AM356" s="69"/>
      <c r="AN356" s="69"/>
      <c r="AO356" s="69"/>
      <c r="AR356" s="46" t="s">
        <v>0</v>
      </c>
    </row>
    <row r="357" spans="4:44" x14ac:dyDescent="0.2">
      <c r="D357" s="80">
        <f t="shared" si="28"/>
        <v>348</v>
      </c>
      <c r="E357" s="76"/>
      <c r="F357" s="76"/>
      <c r="G357" s="74">
        <f t="shared" si="26"/>
        <v>0</v>
      </c>
      <c r="H357" s="75" t="str" cm="1">
        <f t="array" ref="H357">IFERROR(INDEX(GCC.Param!$D$3:$D$94,MATCH(L357,GCC.Param!$B$3:$B$94,0),0),"")</f>
        <v/>
      </c>
      <c r="I357" s="76"/>
      <c r="J357" s="77"/>
      <c r="K357" s="77"/>
      <c r="L357" s="77"/>
      <c r="M357" s="77"/>
      <c r="N357" s="77"/>
      <c r="O357" s="74" t="str" cm="1">
        <f t="array" ref="O357">IFERROR(INDEX($K$9:$K$1009,MATCH(N357,$I$9:$I$1009,0),0),"")</f>
        <v/>
      </c>
      <c r="P357" s="78"/>
      <c r="Q357" s="78"/>
      <c r="R357" s="67"/>
      <c r="S357" s="67"/>
      <c r="T357" s="67"/>
      <c r="U357" s="74">
        <f t="shared" si="27"/>
        <v>0</v>
      </c>
      <c r="V357" s="57"/>
      <c r="W357" s="79"/>
      <c r="X357" s="69"/>
      <c r="Y357" s="69"/>
      <c r="Z357" s="69"/>
      <c r="AA357" s="69"/>
      <c r="AB357" s="69"/>
      <c r="AC357" s="69"/>
      <c r="AD357" s="69"/>
      <c r="AF357" s="69"/>
      <c r="AG357" s="69"/>
      <c r="AH357" s="69"/>
      <c r="AI357" s="69"/>
      <c r="AJ357" s="69"/>
      <c r="AK357" s="69"/>
      <c r="AL357" s="70">
        <f t="shared" si="25"/>
        <v>0</v>
      </c>
      <c r="AM357" s="69"/>
      <c r="AN357" s="69"/>
      <c r="AO357" s="69"/>
      <c r="AR357" s="46" t="s">
        <v>0</v>
      </c>
    </row>
    <row r="358" spans="4:44" x14ac:dyDescent="0.2">
      <c r="D358" s="80">
        <f t="shared" si="28"/>
        <v>349</v>
      </c>
      <c r="E358" s="76"/>
      <c r="F358" s="76"/>
      <c r="G358" s="74">
        <f t="shared" si="26"/>
        <v>0</v>
      </c>
      <c r="H358" s="75" t="str" cm="1">
        <f t="array" ref="H358">IFERROR(INDEX(GCC.Param!$D$3:$D$94,MATCH(L358,GCC.Param!$B$3:$B$94,0),0),"")</f>
        <v/>
      </c>
      <c r="I358" s="76"/>
      <c r="J358" s="77"/>
      <c r="K358" s="77"/>
      <c r="L358" s="77"/>
      <c r="M358" s="77"/>
      <c r="N358" s="77"/>
      <c r="O358" s="74" t="str" cm="1">
        <f t="array" ref="O358">IFERROR(INDEX($K$9:$K$1009,MATCH(N358,$I$9:$I$1009,0),0),"")</f>
        <v/>
      </c>
      <c r="P358" s="78"/>
      <c r="Q358" s="78"/>
      <c r="R358" s="67"/>
      <c r="S358" s="67"/>
      <c r="T358" s="67"/>
      <c r="U358" s="74">
        <f t="shared" si="27"/>
        <v>0</v>
      </c>
      <c r="V358" s="57"/>
      <c r="W358" s="79"/>
      <c r="X358" s="69"/>
      <c r="Y358" s="69"/>
      <c r="Z358" s="69"/>
      <c r="AA358" s="69"/>
      <c r="AB358" s="69"/>
      <c r="AC358" s="69"/>
      <c r="AD358" s="69"/>
      <c r="AF358" s="69"/>
      <c r="AG358" s="69"/>
      <c r="AH358" s="69"/>
      <c r="AI358" s="69"/>
      <c r="AJ358" s="69"/>
      <c r="AK358" s="69"/>
      <c r="AL358" s="70">
        <f t="shared" si="25"/>
        <v>0</v>
      </c>
      <c r="AM358" s="69"/>
      <c r="AN358" s="69"/>
      <c r="AO358" s="69"/>
      <c r="AR358" s="46" t="s">
        <v>0</v>
      </c>
    </row>
    <row r="359" spans="4:44" x14ac:dyDescent="0.2">
      <c r="D359" s="80">
        <f t="shared" si="28"/>
        <v>350</v>
      </c>
      <c r="E359" s="76"/>
      <c r="F359" s="76"/>
      <c r="G359" s="74">
        <f t="shared" si="26"/>
        <v>0</v>
      </c>
      <c r="H359" s="75" t="str" cm="1">
        <f t="array" ref="H359">IFERROR(INDEX(GCC.Param!$D$3:$D$94,MATCH(L359,GCC.Param!$B$3:$B$94,0),0),"")</f>
        <v/>
      </c>
      <c r="I359" s="76"/>
      <c r="J359" s="77"/>
      <c r="K359" s="77"/>
      <c r="L359" s="77"/>
      <c r="M359" s="77"/>
      <c r="N359" s="77"/>
      <c r="O359" s="74" t="str" cm="1">
        <f t="array" ref="O359">IFERROR(INDEX($K$9:$K$1009,MATCH(N359,$I$9:$I$1009,0),0),"")</f>
        <v/>
      </c>
      <c r="P359" s="78"/>
      <c r="Q359" s="78"/>
      <c r="R359" s="67"/>
      <c r="S359" s="67"/>
      <c r="T359" s="67"/>
      <c r="U359" s="74">
        <f t="shared" si="27"/>
        <v>0</v>
      </c>
      <c r="V359" s="57"/>
      <c r="W359" s="79"/>
      <c r="X359" s="69"/>
      <c r="Y359" s="69"/>
      <c r="Z359" s="69"/>
      <c r="AA359" s="69"/>
      <c r="AB359" s="69"/>
      <c r="AC359" s="69"/>
      <c r="AD359" s="69"/>
      <c r="AF359" s="69"/>
      <c r="AG359" s="69"/>
      <c r="AH359" s="69"/>
      <c r="AI359" s="69"/>
      <c r="AJ359" s="69"/>
      <c r="AK359" s="69"/>
      <c r="AL359" s="70">
        <f t="shared" si="25"/>
        <v>0</v>
      </c>
      <c r="AM359" s="69"/>
      <c r="AN359" s="69"/>
      <c r="AO359" s="69"/>
      <c r="AR359" s="46" t="s">
        <v>0</v>
      </c>
    </row>
    <row r="360" spans="4:44" x14ac:dyDescent="0.2">
      <c r="D360" s="80">
        <f t="shared" si="28"/>
        <v>351</v>
      </c>
      <c r="E360" s="76"/>
      <c r="F360" s="76"/>
      <c r="G360" s="74">
        <f t="shared" si="26"/>
        <v>0</v>
      </c>
      <c r="H360" s="75" t="str" cm="1">
        <f t="array" ref="H360">IFERROR(INDEX(GCC.Param!$D$3:$D$94,MATCH(L360,GCC.Param!$B$3:$B$94,0),0),"")</f>
        <v/>
      </c>
      <c r="I360" s="76"/>
      <c r="J360" s="77"/>
      <c r="K360" s="77"/>
      <c r="L360" s="77"/>
      <c r="M360" s="77"/>
      <c r="N360" s="77"/>
      <c r="O360" s="74" t="str" cm="1">
        <f t="array" ref="O360">IFERROR(INDEX($K$9:$K$1009,MATCH(N360,$I$9:$I$1009,0),0),"")</f>
        <v/>
      </c>
      <c r="P360" s="78"/>
      <c r="Q360" s="78"/>
      <c r="R360" s="67"/>
      <c r="S360" s="67"/>
      <c r="T360" s="67"/>
      <c r="U360" s="74">
        <f t="shared" si="27"/>
        <v>0</v>
      </c>
      <c r="V360" s="57"/>
      <c r="W360" s="79"/>
      <c r="X360" s="69"/>
      <c r="Y360" s="69"/>
      <c r="Z360" s="69"/>
      <c r="AA360" s="69"/>
      <c r="AB360" s="69"/>
      <c r="AC360" s="69"/>
      <c r="AD360" s="69"/>
      <c r="AF360" s="69"/>
      <c r="AG360" s="69"/>
      <c r="AH360" s="69"/>
      <c r="AI360" s="69"/>
      <c r="AJ360" s="69"/>
      <c r="AK360" s="69"/>
      <c r="AL360" s="70">
        <f t="shared" si="25"/>
        <v>0</v>
      </c>
      <c r="AM360" s="69"/>
      <c r="AN360" s="69"/>
      <c r="AO360" s="69"/>
      <c r="AR360" s="46" t="s">
        <v>0</v>
      </c>
    </row>
    <row r="361" spans="4:44" x14ac:dyDescent="0.2">
      <c r="D361" s="80">
        <f t="shared" si="28"/>
        <v>352</v>
      </c>
      <c r="E361" s="76"/>
      <c r="F361" s="76"/>
      <c r="G361" s="74">
        <f t="shared" si="26"/>
        <v>0</v>
      </c>
      <c r="H361" s="75" t="str" cm="1">
        <f t="array" ref="H361">IFERROR(INDEX(GCC.Param!$D$3:$D$94,MATCH(L361,GCC.Param!$B$3:$B$94,0),0),"")</f>
        <v/>
      </c>
      <c r="I361" s="76"/>
      <c r="J361" s="77"/>
      <c r="K361" s="77"/>
      <c r="L361" s="77"/>
      <c r="M361" s="77"/>
      <c r="N361" s="77"/>
      <c r="O361" s="74" t="str" cm="1">
        <f t="array" ref="O361">IFERROR(INDEX($K$9:$K$1009,MATCH(N361,$I$9:$I$1009,0),0),"")</f>
        <v/>
      </c>
      <c r="P361" s="78"/>
      <c r="Q361" s="78"/>
      <c r="R361" s="67"/>
      <c r="S361" s="67"/>
      <c r="T361" s="67"/>
      <c r="U361" s="74">
        <f t="shared" si="27"/>
        <v>0</v>
      </c>
      <c r="V361" s="57"/>
      <c r="W361" s="79"/>
      <c r="X361" s="69"/>
      <c r="Y361" s="69"/>
      <c r="Z361" s="69"/>
      <c r="AA361" s="69"/>
      <c r="AB361" s="69"/>
      <c r="AC361" s="69"/>
      <c r="AD361" s="69"/>
      <c r="AF361" s="69"/>
      <c r="AG361" s="69"/>
      <c r="AH361" s="69"/>
      <c r="AI361" s="69"/>
      <c r="AJ361" s="69"/>
      <c r="AK361" s="69"/>
      <c r="AL361" s="70">
        <f t="shared" si="25"/>
        <v>0</v>
      </c>
      <c r="AM361" s="69"/>
      <c r="AN361" s="69"/>
      <c r="AO361" s="69"/>
      <c r="AR361" s="46" t="s">
        <v>0</v>
      </c>
    </row>
    <row r="362" spans="4:44" x14ac:dyDescent="0.2">
      <c r="D362" s="80">
        <f t="shared" si="28"/>
        <v>353</v>
      </c>
      <c r="E362" s="76"/>
      <c r="F362" s="76"/>
      <c r="G362" s="74">
        <f t="shared" si="26"/>
        <v>0</v>
      </c>
      <c r="H362" s="75" t="str" cm="1">
        <f t="array" ref="H362">IFERROR(INDEX(GCC.Param!$D$3:$D$94,MATCH(L362,GCC.Param!$B$3:$B$94,0),0),"")</f>
        <v/>
      </c>
      <c r="I362" s="76"/>
      <c r="J362" s="77"/>
      <c r="K362" s="77"/>
      <c r="L362" s="77"/>
      <c r="M362" s="77"/>
      <c r="N362" s="77"/>
      <c r="O362" s="74" t="str" cm="1">
        <f t="array" ref="O362">IFERROR(INDEX($K$9:$K$1009,MATCH(N362,$I$9:$I$1009,0),0),"")</f>
        <v/>
      </c>
      <c r="P362" s="78"/>
      <c r="Q362" s="78"/>
      <c r="R362" s="67"/>
      <c r="S362" s="67"/>
      <c r="T362" s="67"/>
      <c r="U362" s="74">
        <f t="shared" si="27"/>
        <v>0</v>
      </c>
      <c r="V362" s="57"/>
      <c r="W362" s="79"/>
      <c r="X362" s="69"/>
      <c r="Y362" s="69"/>
      <c r="Z362" s="69"/>
      <c r="AA362" s="69"/>
      <c r="AB362" s="69"/>
      <c r="AC362" s="69"/>
      <c r="AD362" s="69"/>
      <c r="AF362" s="69"/>
      <c r="AG362" s="69"/>
      <c r="AH362" s="69"/>
      <c r="AI362" s="69"/>
      <c r="AJ362" s="69"/>
      <c r="AK362" s="69"/>
      <c r="AL362" s="70">
        <f t="shared" si="25"/>
        <v>0</v>
      </c>
      <c r="AM362" s="69"/>
      <c r="AN362" s="69"/>
      <c r="AO362" s="69"/>
      <c r="AR362" s="46" t="s">
        <v>0</v>
      </c>
    </row>
    <row r="363" spans="4:44" x14ac:dyDescent="0.2">
      <c r="D363" s="80">
        <f t="shared" si="28"/>
        <v>354</v>
      </c>
      <c r="E363" s="76"/>
      <c r="F363" s="76"/>
      <c r="G363" s="74">
        <f t="shared" si="26"/>
        <v>0</v>
      </c>
      <c r="H363" s="75" t="str" cm="1">
        <f t="array" ref="H363">IFERROR(INDEX(GCC.Param!$D$3:$D$94,MATCH(L363,GCC.Param!$B$3:$B$94,0),0),"")</f>
        <v/>
      </c>
      <c r="I363" s="76"/>
      <c r="J363" s="77"/>
      <c r="K363" s="77"/>
      <c r="L363" s="77"/>
      <c r="M363" s="77"/>
      <c r="N363" s="77"/>
      <c r="O363" s="74" t="str" cm="1">
        <f t="array" ref="O363">IFERROR(INDEX($K$9:$K$1009,MATCH(N363,$I$9:$I$1009,0),0),"")</f>
        <v/>
      </c>
      <c r="P363" s="78"/>
      <c r="Q363" s="78"/>
      <c r="R363" s="67"/>
      <c r="S363" s="67"/>
      <c r="T363" s="67"/>
      <c r="U363" s="74">
        <f t="shared" si="27"/>
        <v>0</v>
      </c>
      <c r="V363" s="57"/>
      <c r="W363" s="79"/>
      <c r="X363" s="69"/>
      <c r="Y363" s="69"/>
      <c r="Z363" s="69"/>
      <c r="AA363" s="69"/>
      <c r="AB363" s="69"/>
      <c r="AC363" s="69"/>
      <c r="AD363" s="69"/>
      <c r="AF363" s="69"/>
      <c r="AG363" s="69"/>
      <c r="AH363" s="69"/>
      <c r="AI363" s="69"/>
      <c r="AJ363" s="69"/>
      <c r="AK363" s="69"/>
      <c r="AL363" s="70">
        <f t="shared" si="25"/>
        <v>0</v>
      </c>
      <c r="AM363" s="69"/>
      <c r="AN363" s="69"/>
      <c r="AO363" s="69"/>
      <c r="AR363" s="46" t="s">
        <v>0</v>
      </c>
    </row>
    <row r="364" spans="4:44" x14ac:dyDescent="0.2">
      <c r="D364" s="80">
        <f t="shared" si="28"/>
        <v>355</v>
      </c>
      <c r="E364" s="76"/>
      <c r="F364" s="76"/>
      <c r="G364" s="74">
        <f t="shared" si="26"/>
        <v>0</v>
      </c>
      <c r="H364" s="75" t="str" cm="1">
        <f t="array" ref="H364">IFERROR(INDEX(GCC.Param!$D$3:$D$94,MATCH(L364,GCC.Param!$B$3:$B$94,0),0),"")</f>
        <v/>
      </c>
      <c r="I364" s="76"/>
      <c r="J364" s="77"/>
      <c r="K364" s="77"/>
      <c r="L364" s="77"/>
      <c r="M364" s="77"/>
      <c r="N364" s="77"/>
      <c r="O364" s="74" t="str" cm="1">
        <f t="array" ref="O364">IFERROR(INDEX($K$9:$K$1009,MATCH(N364,$I$9:$I$1009,0),0),"")</f>
        <v/>
      </c>
      <c r="P364" s="78"/>
      <c r="Q364" s="78"/>
      <c r="R364" s="67"/>
      <c r="S364" s="67"/>
      <c r="T364" s="67"/>
      <c r="U364" s="74">
        <f t="shared" si="27"/>
        <v>0</v>
      </c>
      <c r="V364" s="57"/>
      <c r="W364" s="79"/>
      <c r="X364" s="69"/>
      <c r="Y364" s="69"/>
      <c r="Z364" s="69"/>
      <c r="AA364" s="69"/>
      <c r="AB364" s="69"/>
      <c r="AC364" s="69"/>
      <c r="AD364" s="69"/>
      <c r="AF364" s="69"/>
      <c r="AG364" s="69"/>
      <c r="AH364" s="69"/>
      <c r="AI364" s="69"/>
      <c r="AJ364" s="69"/>
      <c r="AK364" s="69"/>
      <c r="AL364" s="70">
        <f t="shared" si="25"/>
        <v>0</v>
      </c>
      <c r="AM364" s="69"/>
      <c r="AN364" s="69"/>
      <c r="AO364" s="69"/>
      <c r="AR364" s="46" t="s">
        <v>0</v>
      </c>
    </row>
    <row r="365" spans="4:44" x14ac:dyDescent="0.2">
      <c r="D365" s="80">
        <f t="shared" si="28"/>
        <v>356</v>
      </c>
      <c r="E365" s="76"/>
      <c r="F365" s="76"/>
      <c r="G365" s="74">
        <f t="shared" si="26"/>
        <v>0</v>
      </c>
      <c r="H365" s="75" t="str" cm="1">
        <f t="array" ref="H365">IFERROR(INDEX(GCC.Param!$D$3:$D$94,MATCH(L365,GCC.Param!$B$3:$B$94,0),0),"")</f>
        <v/>
      </c>
      <c r="I365" s="76"/>
      <c r="J365" s="77"/>
      <c r="K365" s="77"/>
      <c r="L365" s="77"/>
      <c r="M365" s="77"/>
      <c r="N365" s="77"/>
      <c r="O365" s="74" t="str" cm="1">
        <f t="array" ref="O365">IFERROR(INDEX($K$9:$K$1009,MATCH(N365,$I$9:$I$1009,0),0),"")</f>
        <v/>
      </c>
      <c r="P365" s="78"/>
      <c r="Q365" s="78"/>
      <c r="R365" s="67"/>
      <c r="S365" s="67"/>
      <c r="T365" s="67"/>
      <c r="U365" s="74">
        <f t="shared" si="27"/>
        <v>0</v>
      </c>
      <c r="V365" s="57"/>
      <c r="W365" s="79"/>
      <c r="X365" s="69"/>
      <c r="Y365" s="69"/>
      <c r="Z365" s="69"/>
      <c r="AA365" s="69"/>
      <c r="AB365" s="69"/>
      <c r="AC365" s="69"/>
      <c r="AD365" s="69"/>
      <c r="AF365" s="69"/>
      <c r="AG365" s="69"/>
      <c r="AH365" s="69"/>
      <c r="AI365" s="69"/>
      <c r="AJ365" s="69"/>
      <c r="AK365" s="69"/>
      <c r="AL365" s="70">
        <f t="shared" si="25"/>
        <v>0</v>
      </c>
      <c r="AM365" s="69"/>
      <c r="AN365" s="69"/>
      <c r="AO365" s="69"/>
      <c r="AR365" s="46" t="s">
        <v>0</v>
      </c>
    </row>
    <row r="366" spans="4:44" x14ac:dyDescent="0.2">
      <c r="D366" s="80">
        <f t="shared" si="28"/>
        <v>357</v>
      </c>
      <c r="E366" s="76"/>
      <c r="F366" s="76"/>
      <c r="G366" s="74">
        <f t="shared" si="26"/>
        <v>0</v>
      </c>
      <c r="H366" s="75" t="str" cm="1">
        <f t="array" ref="H366">IFERROR(INDEX(GCC.Param!$D$3:$D$94,MATCH(L366,GCC.Param!$B$3:$B$94,0),0),"")</f>
        <v/>
      </c>
      <c r="I366" s="76"/>
      <c r="J366" s="77"/>
      <c r="K366" s="77"/>
      <c r="L366" s="77"/>
      <c r="M366" s="77"/>
      <c r="N366" s="77"/>
      <c r="O366" s="74" t="str" cm="1">
        <f t="array" ref="O366">IFERROR(INDEX($K$9:$K$1009,MATCH(N366,$I$9:$I$1009,0),0),"")</f>
        <v/>
      </c>
      <c r="P366" s="78"/>
      <c r="Q366" s="78"/>
      <c r="R366" s="67"/>
      <c r="S366" s="67"/>
      <c r="T366" s="67"/>
      <c r="U366" s="74">
        <f t="shared" si="27"/>
        <v>0</v>
      </c>
      <c r="V366" s="57"/>
      <c r="W366" s="79"/>
      <c r="X366" s="69"/>
      <c r="Y366" s="69"/>
      <c r="Z366" s="69"/>
      <c r="AA366" s="69"/>
      <c r="AB366" s="69"/>
      <c r="AC366" s="69"/>
      <c r="AD366" s="69"/>
      <c r="AF366" s="69"/>
      <c r="AG366" s="69"/>
      <c r="AH366" s="69"/>
      <c r="AI366" s="69"/>
      <c r="AJ366" s="69"/>
      <c r="AK366" s="69"/>
      <c r="AL366" s="70">
        <f t="shared" si="25"/>
        <v>0</v>
      </c>
      <c r="AM366" s="69"/>
      <c r="AN366" s="69"/>
      <c r="AO366" s="69"/>
      <c r="AR366" s="46" t="s">
        <v>0</v>
      </c>
    </row>
    <row r="367" spans="4:44" x14ac:dyDescent="0.2">
      <c r="D367" s="80">
        <f t="shared" si="28"/>
        <v>358</v>
      </c>
      <c r="E367" s="76"/>
      <c r="F367" s="76"/>
      <c r="G367" s="74">
        <f t="shared" si="26"/>
        <v>0</v>
      </c>
      <c r="H367" s="75" t="str" cm="1">
        <f t="array" ref="H367">IFERROR(INDEX(GCC.Param!$D$3:$D$94,MATCH(L367,GCC.Param!$B$3:$B$94,0),0),"")</f>
        <v/>
      </c>
      <c r="I367" s="76"/>
      <c r="J367" s="77"/>
      <c r="K367" s="77"/>
      <c r="L367" s="77"/>
      <c r="M367" s="77"/>
      <c r="N367" s="77"/>
      <c r="O367" s="74" t="str" cm="1">
        <f t="array" ref="O367">IFERROR(INDEX($K$9:$K$1009,MATCH(N367,$I$9:$I$1009,0),0),"")</f>
        <v/>
      </c>
      <c r="P367" s="78"/>
      <c r="Q367" s="78"/>
      <c r="R367" s="67"/>
      <c r="S367" s="67"/>
      <c r="T367" s="67"/>
      <c r="U367" s="74">
        <f t="shared" si="27"/>
        <v>0</v>
      </c>
      <c r="V367" s="57"/>
      <c r="W367" s="79"/>
      <c r="X367" s="69"/>
      <c r="Y367" s="69"/>
      <c r="Z367" s="69"/>
      <c r="AA367" s="69"/>
      <c r="AB367" s="69"/>
      <c r="AC367" s="69"/>
      <c r="AD367" s="69"/>
      <c r="AF367" s="69"/>
      <c r="AG367" s="69"/>
      <c r="AH367" s="69"/>
      <c r="AI367" s="69"/>
      <c r="AJ367" s="69"/>
      <c r="AK367" s="69"/>
      <c r="AL367" s="70">
        <f t="shared" si="25"/>
        <v>0</v>
      </c>
      <c r="AM367" s="69"/>
      <c r="AN367" s="69"/>
      <c r="AO367" s="69"/>
      <c r="AR367" s="46" t="s">
        <v>0</v>
      </c>
    </row>
    <row r="368" spans="4:44" x14ac:dyDescent="0.2">
      <c r="D368" s="80">
        <f t="shared" si="28"/>
        <v>359</v>
      </c>
      <c r="E368" s="76"/>
      <c r="F368" s="76"/>
      <c r="G368" s="74">
        <f t="shared" si="26"/>
        <v>0</v>
      </c>
      <c r="H368" s="75" t="str" cm="1">
        <f t="array" ref="H368">IFERROR(INDEX(GCC.Param!$D$3:$D$94,MATCH(L368,GCC.Param!$B$3:$B$94,0),0),"")</f>
        <v/>
      </c>
      <c r="I368" s="76"/>
      <c r="J368" s="77"/>
      <c r="K368" s="77"/>
      <c r="L368" s="77"/>
      <c r="M368" s="77"/>
      <c r="N368" s="77"/>
      <c r="O368" s="74" t="str" cm="1">
        <f t="array" ref="O368">IFERROR(INDEX($K$9:$K$1009,MATCH(N368,$I$9:$I$1009,0),0),"")</f>
        <v/>
      </c>
      <c r="P368" s="78"/>
      <c r="Q368" s="78"/>
      <c r="R368" s="67"/>
      <c r="S368" s="67"/>
      <c r="T368" s="67"/>
      <c r="U368" s="74">
        <f t="shared" si="27"/>
        <v>0</v>
      </c>
      <c r="V368" s="57"/>
      <c r="W368" s="79"/>
      <c r="X368" s="69"/>
      <c r="Y368" s="69"/>
      <c r="Z368" s="69"/>
      <c r="AA368" s="69"/>
      <c r="AB368" s="69"/>
      <c r="AC368" s="69"/>
      <c r="AD368" s="69"/>
      <c r="AF368" s="69"/>
      <c r="AG368" s="69"/>
      <c r="AH368" s="69"/>
      <c r="AI368" s="69"/>
      <c r="AJ368" s="69"/>
      <c r="AK368" s="69"/>
      <c r="AL368" s="70">
        <f t="shared" si="25"/>
        <v>0</v>
      </c>
      <c r="AM368" s="69"/>
      <c r="AN368" s="69"/>
      <c r="AO368" s="69"/>
      <c r="AR368" s="46" t="s">
        <v>0</v>
      </c>
    </row>
    <row r="369" spans="4:44" x14ac:dyDescent="0.2">
      <c r="D369" s="80">
        <f t="shared" si="28"/>
        <v>360</v>
      </c>
      <c r="E369" s="76"/>
      <c r="F369" s="76"/>
      <c r="G369" s="74">
        <f t="shared" si="26"/>
        <v>0</v>
      </c>
      <c r="H369" s="75" t="str" cm="1">
        <f t="array" ref="H369">IFERROR(INDEX(GCC.Param!$D$3:$D$94,MATCH(L369,GCC.Param!$B$3:$B$94,0),0),"")</f>
        <v/>
      </c>
      <c r="I369" s="76"/>
      <c r="J369" s="77"/>
      <c r="K369" s="77"/>
      <c r="L369" s="77"/>
      <c r="M369" s="77"/>
      <c r="N369" s="77"/>
      <c r="O369" s="74" t="str" cm="1">
        <f t="array" ref="O369">IFERROR(INDEX($K$9:$K$1009,MATCH(N369,$I$9:$I$1009,0),0),"")</f>
        <v/>
      </c>
      <c r="P369" s="78"/>
      <c r="Q369" s="78"/>
      <c r="R369" s="67"/>
      <c r="S369" s="67"/>
      <c r="T369" s="67"/>
      <c r="U369" s="74">
        <f t="shared" si="27"/>
        <v>0</v>
      </c>
      <c r="V369" s="57"/>
      <c r="W369" s="79"/>
      <c r="X369" s="69"/>
      <c r="Y369" s="69"/>
      <c r="Z369" s="69"/>
      <c r="AA369" s="69"/>
      <c r="AB369" s="69"/>
      <c r="AC369" s="69"/>
      <c r="AD369" s="69"/>
      <c r="AF369" s="69"/>
      <c r="AG369" s="69"/>
      <c r="AH369" s="69"/>
      <c r="AI369" s="69"/>
      <c r="AJ369" s="69"/>
      <c r="AK369" s="69"/>
      <c r="AL369" s="70">
        <f t="shared" si="25"/>
        <v>0</v>
      </c>
      <c r="AM369" s="69"/>
      <c r="AN369" s="69"/>
      <c r="AO369" s="69"/>
      <c r="AR369" s="46" t="s">
        <v>0</v>
      </c>
    </row>
    <row r="370" spans="4:44" x14ac:dyDescent="0.2">
      <c r="D370" s="80">
        <f t="shared" si="28"/>
        <v>361</v>
      </c>
      <c r="E370" s="76"/>
      <c r="F370" s="76"/>
      <c r="G370" s="74">
        <f t="shared" si="26"/>
        <v>0</v>
      </c>
      <c r="H370" s="75" t="str" cm="1">
        <f t="array" ref="H370">IFERROR(INDEX(GCC.Param!$D$3:$D$94,MATCH(L370,GCC.Param!$B$3:$B$94,0),0),"")</f>
        <v/>
      </c>
      <c r="I370" s="76"/>
      <c r="J370" s="77"/>
      <c r="K370" s="77"/>
      <c r="L370" s="77"/>
      <c r="M370" s="77"/>
      <c r="N370" s="77"/>
      <c r="O370" s="74" t="str" cm="1">
        <f t="array" ref="O370">IFERROR(INDEX($K$9:$K$1009,MATCH(N370,$I$9:$I$1009,0),0),"")</f>
        <v/>
      </c>
      <c r="P370" s="78"/>
      <c r="Q370" s="78"/>
      <c r="R370" s="67"/>
      <c r="S370" s="67"/>
      <c r="T370" s="67"/>
      <c r="U370" s="74">
        <f t="shared" si="27"/>
        <v>0</v>
      </c>
      <c r="V370" s="57"/>
      <c r="W370" s="79"/>
      <c r="X370" s="69"/>
      <c r="Y370" s="69"/>
      <c r="Z370" s="69"/>
      <c r="AA370" s="69"/>
      <c r="AB370" s="69"/>
      <c r="AC370" s="69"/>
      <c r="AD370" s="69"/>
      <c r="AF370" s="69"/>
      <c r="AG370" s="69"/>
      <c r="AH370" s="69"/>
      <c r="AI370" s="69"/>
      <c r="AJ370" s="69"/>
      <c r="AK370" s="69"/>
      <c r="AL370" s="70">
        <f t="shared" si="25"/>
        <v>0</v>
      </c>
      <c r="AM370" s="69"/>
      <c r="AN370" s="69"/>
      <c r="AO370" s="69"/>
      <c r="AR370" s="46" t="s">
        <v>0</v>
      </c>
    </row>
    <row r="371" spans="4:44" x14ac:dyDescent="0.2">
      <c r="D371" s="80">
        <f t="shared" si="28"/>
        <v>362</v>
      </c>
      <c r="E371" s="76"/>
      <c r="F371" s="76"/>
      <c r="G371" s="74">
        <f t="shared" si="26"/>
        <v>0</v>
      </c>
      <c r="H371" s="75" t="str" cm="1">
        <f t="array" ref="H371">IFERROR(INDEX(GCC.Param!$D$3:$D$94,MATCH(L371,GCC.Param!$B$3:$B$94,0),0),"")</f>
        <v/>
      </c>
      <c r="I371" s="76"/>
      <c r="J371" s="77"/>
      <c r="K371" s="77"/>
      <c r="L371" s="77"/>
      <c r="M371" s="77"/>
      <c r="N371" s="77"/>
      <c r="O371" s="74" t="str" cm="1">
        <f t="array" ref="O371">IFERROR(INDEX($K$9:$K$1009,MATCH(N371,$I$9:$I$1009,0),0),"")</f>
        <v/>
      </c>
      <c r="P371" s="78"/>
      <c r="Q371" s="78"/>
      <c r="R371" s="67"/>
      <c r="S371" s="67"/>
      <c r="T371" s="67"/>
      <c r="U371" s="74">
        <f t="shared" si="27"/>
        <v>0</v>
      </c>
      <c r="V371" s="57"/>
      <c r="W371" s="79"/>
      <c r="X371" s="69"/>
      <c r="Y371" s="69"/>
      <c r="Z371" s="69"/>
      <c r="AA371" s="69"/>
      <c r="AB371" s="69"/>
      <c r="AC371" s="69"/>
      <c r="AD371" s="69"/>
      <c r="AF371" s="69"/>
      <c r="AG371" s="69"/>
      <c r="AH371" s="69"/>
      <c r="AI371" s="69"/>
      <c r="AJ371" s="69"/>
      <c r="AK371" s="69"/>
      <c r="AL371" s="70">
        <f t="shared" si="25"/>
        <v>0</v>
      </c>
      <c r="AM371" s="69"/>
      <c r="AN371" s="69"/>
      <c r="AO371" s="69"/>
      <c r="AR371" s="46" t="s">
        <v>0</v>
      </c>
    </row>
    <row r="372" spans="4:44" x14ac:dyDescent="0.2">
      <c r="D372" s="80">
        <f t="shared" si="28"/>
        <v>363</v>
      </c>
      <c r="E372" s="76"/>
      <c r="F372" s="76"/>
      <c r="G372" s="74">
        <f t="shared" si="26"/>
        <v>0</v>
      </c>
      <c r="H372" s="75" t="str" cm="1">
        <f t="array" ref="H372">IFERROR(INDEX(GCC.Param!$D$3:$D$94,MATCH(L372,GCC.Param!$B$3:$B$94,0),0),"")</f>
        <v/>
      </c>
      <c r="I372" s="76"/>
      <c r="J372" s="77"/>
      <c r="K372" s="77"/>
      <c r="L372" s="77"/>
      <c r="M372" s="77"/>
      <c r="N372" s="77"/>
      <c r="O372" s="74" t="str" cm="1">
        <f t="array" ref="O372">IFERROR(INDEX($K$9:$K$1009,MATCH(N372,$I$9:$I$1009,0),0),"")</f>
        <v/>
      </c>
      <c r="P372" s="78"/>
      <c r="Q372" s="78"/>
      <c r="R372" s="67"/>
      <c r="S372" s="67"/>
      <c r="T372" s="67"/>
      <c r="U372" s="74">
        <f t="shared" si="27"/>
        <v>0</v>
      </c>
      <c r="V372" s="57"/>
      <c r="W372" s="79"/>
      <c r="X372" s="69"/>
      <c r="Y372" s="69"/>
      <c r="Z372" s="69"/>
      <c r="AA372" s="69"/>
      <c r="AB372" s="69"/>
      <c r="AC372" s="69"/>
      <c r="AD372" s="69"/>
      <c r="AF372" s="69"/>
      <c r="AG372" s="69"/>
      <c r="AH372" s="69"/>
      <c r="AI372" s="69"/>
      <c r="AJ372" s="69"/>
      <c r="AK372" s="69"/>
      <c r="AL372" s="70">
        <f t="shared" si="25"/>
        <v>0</v>
      </c>
      <c r="AM372" s="69"/>
      <c r="AN372" s="69"/>
      <c r="AO372" s="69"/>
      <c r="AR372" s="46" t="s">
        <v>0</v>
      </c>
    </row>
    <row r="373" spans="4:44" x14ac:dyDescent="0.2">
      <c r="D373" s="80">
        <f t="shared" si="28"/>
        <v>364</v>
      </c>
      <c r="E373" s="76"/>
      <c r="F373" s="76"/>
      <c r="G373" s="74">
        <f t="shared" si="26"/>
        <v>0</v>
      </c>
      <c r="H373" s="75" t="str" cm="1">
        <f t="array" ref="H373">IFERROR(INDEX(GCC.Param!$D$3:$D$94,MATCH(L373,GCC.Param!$B$3:$B$94,0),0),"")</f>
        <v/>
      </c>
      <c r="I373" s="76"/>
      <c r="J373" s="77"/>
      <c r="K373" s="77"/>
      <c r="L373" s="77"/>
      <c r="M373" s="77"/>
      <c r="N373" s="77"/>
      <c r="O373" s="74" t="str" cm="1">
        <f t="array" ref="O373">IFERROR(INDEX($K$9:$K$1009,MATCH(N373,$I$9:$I$1009,0),0),"")</f>
        <v/>
      </c>
      <c r="P373" s="78"/>
      <c r="Q373" s="78"/>
      <c r="R373" s="67"/>
      <c r="S373" s="67"/>
      <c r="T373" s="67"/>
      <c r="U373" s="74">
        <f t="shared" si="27"/>
        <v>0</v>
      </c>
      <c r="V373" s="57"/>
      <c r="W373" s="79"/>
      <c r="X373" s="69"/>
      <c r="Y373" s="69"/>
      <c r="Z373" s="69"/>
      <c r="AA373" s="69"/>
      <c r="AB373" s="69"/>
      <c r="AC373" s="69"/>
      <c r="AD373" s="69"/>
      <c r="AF373" s="69"/>
      <c r="AG373" s="69"/>
      <c r="AH373" s="69"/>
      <c r="AI373" s="69"/>
      <c r="AJ373" s="69"/>
      <c r="AK373" s="69"/>
      <c r="AL373" s="70">
        <f t="shared" si="25"/>
        <v>0</v>
      </c>
      <c r="AM373" s="69"/>
      <c r="AN373" s="69"/>
      <c r="AO373" s="69"/>
      <c r="AR373" s="46" t="s">
        <v>0</v>
      </c>
    </row>
    <row r="374" spans="4:44" x14ac:dyDescent="0.2">
      <c r="D374" s="80">
        <f t="shared" si="28"/>
        <v>365</v>
      </c>
      <c r="E374" s="76"/>
      <c r="F374" s="76"/>
      <c r="G374" s="74">
        <f t="shared" si="26"/>
        <v>0</v>
      </c>
      <c r="H374" s="75" t="str" cm="1">
        <f t="array" ref="H374">IFERROR(INDEX(GCC.Param!$D$3:$D$94,MATCH(L374,GCC.Param!$B$3:$B$94,0),0),"")</f>
        <v/>
      </c>
      <c r="I374" s="76"/>
      <c r="J374" s="77"/>
      <c r="K374" s="77"/>
      <c r="L374" s="77"/>
      <c r="M374" s="77"/>
      <c r="N374" s="77"/>
      <c r="O374" s="74" t="str" cm="1">
        <f t="array" ref="O374">IFERROR(INDEX($K$9:$K$1009,MATCH(N374,$I$9:$I$1009,0),0),"")</f>
        <v/>
      </c>
      <c r="P374" s="78"/>
      <c r="Q374" s="78"/>
      <c r="R374" s="67"/>
      <c r="S374" s="67"/>
      <c r="T374" s="67"/>
      <c r="U374" s="74">
        <f t="shared" si="27"/>
        <v>0</v>
      </c>
      <c r="V374" s="57"/>
      <c r="W374" s="79"/>
      <c r="X374" s="69"/>
      <c r="Y374" s="69"/>
      <c r="Z374" s="69"/>
      <c r="AA374" s="69"/>
      <c r="AB374" s="69"/>
      <c r="AC374" s="69"/>
      <c r="AD374" s="69"/>
      <c r="AF374" s="69"/>
      <c r="AG374" s="69"/>
      <c r="AH374" s="69"/>
      <c r="AI374" s="69"/>
      <c r="AJ374" s="69"/>
      <c r="AK374" s="69"/>
      <c r="AL374" s="70">
        <f t="shared" si="25"/>
        <v>0</v>
      </c>
      <c r="AM374" s="69"/>
      <c r="AN374" s="69"/>
      <c r="AO374" s="69"/>
      <c r="AR374" s="46" t="s">
        <v>0</v>
      </c>
    </row>
    <row r="375" spans="4:44" x14ac:dyDescent="0.2">
      <c r="D375" s="80">
        <f t="shared" si="28"/>
        <v>366</v>
      </c>
      <c r="E375" s="76"/>
      <c r="F375" s="76"/>
      <c r="G375" s="74">
        <f t="shared" si="26"/>
        <v>0</v>
      </c>
      <c r="H375" s="75" t="str" cm="1">
        <f t="array" ref="H375">IFERROR(INDEX(GCC.Param!$D$3:$D$94,MATCH(L375,GCC.Param!$B$3:$B$94,0),0),"")</f>
        <v/>
      </c>
      <c r="I375" s="76"/>
      <c r="J375" s="77"/>
      <c r="K375" s="77"/>
      <c r="L375" s="77"/>
      <c r="M375" s="77"/>
      <c r="N375" s="77"/>
      <c r="O375" s="74" t="str" cm="1">
        <f t="array" ref="O375">IFERROR(INDEX($K$9:$K$1009,MATCH(N375,$I$9:$I$1009,0),0),"")</f>
        <v/>
      </c>
      <c r="P375" s="78"/>
      <c r="Q375" s="78"/>
      <c r="R375" s="67"/>
      <c r="S375" s="67"/>
      <c r="T375" s="67"/>
      <c r="U375" s="74">
        <f t="shared" si="27"/>
        <v>0</v>
      </c>
      <c r="V375" s="57"/>
      <c r="W375" s="79"/>
      <c r="X375" s="69"/>
      <c r="Y375" s="69"/>
      <c r="Z375" s="69"/>
      <c r="AA375" s="69"/>
      <c r="AB375" s="69"/>
      <c r="AC375" s="69"/>
      <c r="AD375" s="69"/>
      <c r="AF375" s="69"/>
      <c r="AG375" s="69"/>
      <c r="AH375" s="69"/>
      <c r="AI375" s="69"/>
      <c r="AJ375" s="69"/>
      <c r="AK375" s="69"/>
      <c r="AL375" s="70">
        <f t="shared" si="25"/>
        <v>0</v>
      </c>
      <c r="AM375" s="69"/>
      <c r="AN375" s="69"/>
      <c r="AO375" s="69"/>
      <c r="AR375" s="46" t="s">
        <v>0</v>
      </c>
    </row>
    <row r="376" spans="4:44" x14ac:dyDescent="0.2">
      <c r="D376" s="80">
        <f t="shared" si="28"/>
        <v>367</v>
      </c>
      <c r="E376" s="76"/>
      <c r="F376" s="76"/>
      <c r="G376" s="74">
        <f t="shared" si="26"/>
        <v>0</v>
      </c>
      <c r="H376" s="75" t="str" cm="1">
        <f t="array" ref="H376">IFERROR(INDEX(GCC.Param!$D$3:$D$94,MATCH(L376,GCC.Param!$B$3:$B$94,0),0),"")</f>
        <v/>
      </c>
      <c r="I376" s="76"/>
      <c r="J376" s="77"/>
      <c r="K376" s="77"/>
      <c r="L376" s="77"/>
      <c r="M376" s="77"/>
      <c r="N376" s="77"/>
      <c r="O376" s="74" t="str" cm="1">
        <f t="array" ref="O376">IFERROR(INDEX($K$9:$K$1009,MATCH(N376,$I$9:$I$1009,0),0),"")</f>
        <v/>
      </c>
      <c r="P376" s="78"/>
      <c r="Q376" s="78"/>
      <c r="R376" s="67"/>
      <c r="S376" s="67"/>
      <c r="T376" s="67"/>
      <c r="U376" s="74">
        <f t="shared" si="27"/>
        <v>0</v>
      </c>
      <c r="V376" s="57"/>
      <c r="W376" s="79"/>
      <c r="X376" s="69"/>
      <c r="Y376" s="69"/>
      <c r="Z376" s="69"/>
      <c r="AA376" s="69"/>
      <c r="AB376" s="69"/>
      <c r="AC376" s="69"/>
      <c r="AD376" s="69"/>
      <c r="AF376" s="69"/>
      <c r="AG376" s="69"/>
      <c r="AH376" s="69"/>
      <c r="AI376" s="69"/>
      <c r="AJ376" s="69"/>
      <c r="AK376" s="69"/>
      <c r="AL376" s="70">
        <f t="shared" si="25"/>
        <v>0</v>
      </c>
      <c r="AM376" s="69"/>
      <c r="AN376" s="69"/>
      <c r="AO376" s="69"/>
      <c r="AR376" s="46" t="s">
        <v>0</v>
      </c>
    </row>
    <row r="377" spans="4:44" x14ac:dyDescent="0.2">
      <c r="D377" s="80">
        <f t="shared" si="28"/>
        <v>368</v>
      </c>
      <c r="E377" s="76"/>
      <c r="F377" s="76"/>
      <c r="G377" s="74">
        <f t="shared" si="26"/>
        <v>0</v>
      </c>
      <c r="H377" s="75" t="str" cm="1">
        <f t="array" ref="H377">IFERROR(INDEX(GCC.Param!$D$3:$D$94,MATCH(L377,GCC.Param!$B$3:$B$94,0),0),"")</f>
        <v/>
      </c>
      <c r="I377" s="76"/>
      <c r="J377" s="77"/>
      <c r="K377" s="77"/>
      <c r="L377" s="77"/>
      <c r="M377" s="77"/>
      <c r="N377" s="77"/>
      <c r="O377" s="74" t="str" cm="1">
        <f t="array" ref="O377">IFERROR(INDEX($K$9:$K$1009,MATCH(N377,$I$9:$I$1009,0),0),"")</f>
        <v/>
      </c>
      <c r="P377" s="78"/>
      <c r="Q377" s="78"/>
      <c r="R377" s="67"/>
      <c r="S377" s="67"/>
      <c r="T377" s="67"/>
      <c r="U377" s="74">
        <f t="shared" si="27"/>
        <v>0</v>
      </c>
      <c r="V377" s="57"/>
      <c r="W377" s="79"/>
      <c r="X377" s="69"/>
      <c r="Y377" s="69"/>
      <c r="Z377" s="69"/>
      <c r="AA377" s="69"/>
      <c r="AB377" s="69"/>
      <c r="AC377" s="69"/>
      <c r="AD377" s="69"/>
      <c r="AF377" s="69"/>
      <c r="AG377" s="69"/>
      <c r="AH377" s="69"/>
      <c r="AI377" s="69"/>
      <c r="AJ377" s="69"/>
      <c r="AK377" s="69"/>
      <c r="AL377" s="70">
        <f t="shared" si="25"/>
        <v>0</v>
      </c>
      <c r="AM377" s="69"/>
      <c r="AN377" s="69"/>
      <c r="AO377" s="69"/>
      <c r="AR377" s="46" t="s">
        <v>0</v>
      </c>
    </row>
    <row r="378" spans="4:44" x14ac:dyDescent="0.2">
      <c r="D378" s="80">
        <f t="shared" si="28"/>
        <v>369</v>
      </c>
      <c r="E378" s="76"/>
      <c r="F378" s="76"/>
      <c r="G378" s="74">
        <f t="shared" si="26"/>
        <v>0</v>
      </c>
      <c r="H378" s="75" t="str" cm="1">
        <f t="array" ref="H378">IFERROR(INDEX(GCC.Param!$D$3:$D$94,MATCH(L378,GCC.Param!$B$3:$B$94,0),0),"")</f>
        <v/>
      </c>
      <c r="I378" s="76"/>
      <c r="J378" s="77"/>
      <c r="K378" s="77"/>
      <c r="L378" s="77"/>
      <c r="M378" s="77"/>
      <c r="N378" s="77"/>
      <c r="O378" s="74" t="str" cm="1">
        <f t="array" ref="O378">IFERROR(INDEX($K$9:$K$1009,MATCH(N378,$I$9:$I$1009,0),0),"")</f>
        <v/>
      </c>
      <c r="P378" s="78"/>
      <c r="Q378" s="78"/>
      <c r="R378" s="67"/>
      <c r="S378" s="67"/>
      <c r="T378" s="67"/>
      <c r="U378" s="74">
        <f t="shared" si="27"/>
        <v>0</v>
      </c>
      <c r="V378" s="57"/>
      <c r="W378" s="79"/>
      <c r="X378" s="69"/>
      <c r="Y378" s="69"/>
      <c r="Z378" s="69"/>
      <c r="AA378" s="69"/>
      <c r="AB378" s="69"/>
      <c r="AC378" s="69"/>
      <c r="AD378" s="69"/>
      <c r="AF378" s="69"/>
      <c r="AG378" s="69"/>
      <c r="AH378" s="69"/>
      <c r="AI378" s="69"/>
      <c r="AJ378" s="69"/>
      <c r="AK378" s="69"/>
      <c r="AL378" s="70">
        <f t="shared" si="25"/>
        <v>0</v>
      </c>
      <c r="AM378" s="69"/>
      <c r="AN378" s="69"/>
      <c r="AO378" s="69"/>
      <c r="AR378" s="46" t="s">
        <v>0</v>
      </c>
    </row>
    <row r="379" spans="4:44" x14ac:dyDescent="0.2">
      <c r="D379" s="80">
        <f t="shared" si="28"/>
        <v>370</v>
      </c>
      <c r="E379" s="76"/>
      <c r="F379" s="76"/>
      <c r="G379" s="74">
        <f t="shared" si="26"/>
        <v>0</v>
      </c>
      <c r="H379" s="75" t="str" cm="1">
        <f t="array" ref="H379">IFERROR(INDEX(GCC.Param!$D$3:$D$94,MATCH(L379,GCC.Param!$B$3:$B$94,0),0),"")</f>
        <v/>
      </c>
      <c r="I379" s="76"/>
      <c r="J379" s="77"/>
      <c r="K379" s="77"/>
      <c r="L379" s="77"/>
      <c r="M379" s="77"/>
      <c r="N379" s="77"/>
      <c r="O379" s="74" t="str" cm="1">
        <f t="array" ref="O379">IFERROR(INDEX($K$9:$K$1009,MATCH(N379,$I$9:$I$1009,0),0),"")</f>
        <v/>
      </c>
      <c r="P379" s="78"/>
      <c r="Q379" s="78"/>
      <c r="R379" s="67"/>
      <c r="S379" s="67"/>
      <c r="T379" s="67"/>
      <c r="U379" s="74">
        <f t="shared" si="27"/>
        <v>0</v>
      </c>
      <c r="V379" s="57"/>
      <c r="W379" s="79"/>
      <c r="X379" s="69"/>
      <c r="Y379" s="69"/>
      <c r="Z379" s="69"/>
      <c r="AA379" s="69"/>
      <c r="AB379" s="69"/>
      <c r="AC379" s="69"/>
      <c r="AD379" s="69"/>
      <c r="AF379" s="69"/>
      <c r="AG379" s="69"/>
      <c r="AH379" s="69"/>
      <c r="AI379" s="69"/>
      <c r="AJ379" s="69"/>
      <c r="AK379" s="69"/>
      <c r="AL379" s="70">
        <f t="shared" si="25"/>
        <v>0</v>
      </c>
      <c r="AM379" s="69"/>
      <c r="AN379" s="69"/>
      <c r="AO379" s="69"/>
      <c r="AR379" s="46" t="s">
        <v>0</v>
      </c>
    </row>
    <row r="380" spans="4:44" x14ac:dyDescent="0.2">
      <c r="D380" s="80">
        <f t="shared" si="28"/>
        <v>371</v>
      </c>
      <c r="E380" s="76"/>
      <c r="F380" s="76"/>
      <c r="G380" s="74">
        <f t="shared" si="26"/>
        <v>0</v>
      </c>
      <c r="H380" s="75" t="str" cm="1">
        <f t="array" ref="H380">IFERROR(INDEX(GCC.Param!$D$3:$D$94,MATCH(L380,GCC.Param!$B$3:$B$94,0),0),"")</f>
        <v/>
      </c>
      <c r="I380" s="76"/>
      <c r="J380" s="77"/>
      <c r="K380" s="77"/>
      <c r="L380" s="77"/>
      <c r="M380" s="77"/>
      <c r="N380" s="77"/>
      <c r="O380" s="74" t="str" cm="1">
        <f t="array" ref="O380">IFERROR(INDEX($K$9:$K$1009,MATCH(N380,$I$9:$I$1009,0),0),"")</f>
        <v/>
      </c>
      <c r="P380" s="78"/>
      <c r="Q380" s="78"/>
      <c r="R380" s="67"/>
      <c r="S380" s="67"/>
      <c r="T380" s="67"/>
      <c r="U380" s="74">
        <f t="shared" si="27"/>
        <v>0</v>
      </c>
      <c r="V380" s="57"/>
      <c r="W380" s="79"/>
      <c r="X380" s="69"/>
      <c r="Y380" s="69"/>
      <c r="Z380" s="69"/>
      <c r="AA380" s="69"/>
      <c r="AB380" s="69"/>
      <c r="AC380" s="69"/>
      <c r="AD380" s="69"/>
      <c r="AF380" s="69"/>
      <c r="AG380" s="69"/>
      <c r="AH380" s="69"/>
      <c r="AI380" s="69"/>
      <c r="AJ380" s="69"/>
      <c r="AK380" s="69"/>
      <c r="AL380" s="70">
        <f t="shared" si="25"/>
        <v>0</v>
      </c>
      <c r="AM380" s="69"/>
      <c r="AN380" s="69"/>
      <c r="AO380" s="69"/>
      <c r="AR380" s="46" t="s">
        <v>0</v>
      </c>
    </row>
    <row r="381" spans="4:44" x14ac:dyDescent="0.2">
      <c r="D381" s="80">
        <f t="shared" si="28"/>
        <v>372</v>
      </c>
      <c r="E381" s="76"/>
      <c r="F381" s="76"/>
      <c r="G381" s="74">
        <f t="shared" si="26"/>
        <v>0</v>
      </c>
      <c r="H381" s="75" t="str" cm="1">
        <f t="array" ref="H381">IFERROR(INDEX(GCC.Param!$D$3:$D$94,MATCH(L381,GCC.Param!$B$3:$B$94,0),0),"")</f>
        <v/>
      </c>
      <c r="I381" s="76"/>
      <c r="J381" s="77"/>
      <c r="K381" s="77"/>
      <c r="L381" s="77"/>
      <c r="M381" s="77"/>
      <c r="N381" s="77"/>
      <c r="O381" s="74" t="str" cm="1">
        <f t="array" ref="O381">IFERROR(INDEX($K$9:$K$1009,MATCH(N381,$I$9:$I$1009,0),0),"")</f>
        <v/>
      </c>
      <c r="P381" s="78"/>
      <c r="Q381" s="78"/>
      <c r="R381" s="67"/>
      <c r="S381" s="67"/>
      <c r="T381" s="67"/>
      <c r="U381" s="74">
        <f t="shared" si="27"/>
        <v>0</v>
      </c>
      <c r="V381" s="57"/>
      <c r="W381" s="79"/>
      <c r="X381" s="69"/>
      <c r="Y381" s="69"/>
      <c r="Z381" s="69"/>
      <c r="AA381" s="69"/>
      <c r="AB381" s="69"/>
      <c r="AC381" s="69"/>
      <c r="AD381" s="69"/>
      <c r="AF381" s="69"/>
      <c r="AG381" s="69"/>
      <c r="AH381" s="69"/>
      <c r="AI381" s="69"/>
      <c r="AJ381" s="69"/>
      <c r="AK381" s="69"/>
      <c r="AL381" s="70">
        <f t="shared" si="25"/>
        <v>0</v>
      </c>
      <c r="AM381" s="69"/>
      <c r="AN381" s="69"/>
      <c r="AO381" s="69"/>
      <c r="AR381" s="46" t="s">
        <v>0</v>
      </c>
    </row>
    <row r="382" spans="4:44" x14ac:dyDescent="0.2">
      <c r="D382" s="80">
        <f t="shared" si="28"/>
        <v>373</v>
      </c>
      <c r="E382" s="76"/>
      <c r="F382" s="76"/>
      <c r="G382" s="74">
        <f t="shared" si="26"/>
        <v>0</v>
      </c>
      <c r="H382" s="75" t="str" cm="1">
        <f t="array" ref="H382">IFERROR(INDEX(GCC.Param!$D$3:$D$94,MATCH(L382,GCC.Param!$B$3:$B$94,0),0),"")</f>
        <v/>
      </c>
      <c r="I382" s="76"/>
      <c r="J382" s="77"/>
      <c r="K382" s="77"/>
      <c r="L382" s="77"/>
      <c r="M382" s="77"/>
      <c r="N382" s="77"/>
      <c r="O382" s="74" t="str" cm="1">
        <f t="array" ref="O382">IFERROR(INDEX($K$9:$K$1009,MATCH(N382,$I$9:$I$1009,0),0),"")</f>
        <v/>
      </c>
      <c r="P382" s="78"/>
      <c r="Q382" s="78"/>
      <c r="R382" s="67"/>
      <c r="S382" s="67"/>
      <c r="T382" s="67"/>
      <c r="U382" s="74">
        <f t="shared" si="27"/>
        <v>0</v>
      </c>
      <c r="V382" s="57"/>
      <c r="W382" s="79"/>
      <c r="X382" s="69"/>
      <c r="Y382" s="69"/>
      <c r="Z382" s="69"/>
      <c r="AA382" s="69"/>
      <c r="AB382" s="69"/>
      <c r="AC382" s="69"/>
      <c r="AD382" s="69"/>
      <c r="AF382" s="69"/>
      <c r="AG382" s="69"/>
      <c r="AH382" s="69"/>
      <c r="AI382" s="69"/>
      <c r="AJ382" s="69"/>
      <c r="AK382" s="69"/>
      <c r="AL382" s="70">
        <f t="shared" si="25"/>
        <v>0</v>
      </c>
      <c r="AM382" s="69"/>
      <c r="AN382" s="69"/>
      <c r="AO382" s="69"/>
      <c r="AR382" s="46" t="s">
        <v>0</v>
      </c>
    </row>
    <row r="383" spans="4:44" x14ac:dyDescent="0.2">
      <c r="D383" s="80">
        <f t="shared" si="28"/>
        <v>374</v>
      </c>
      <c r="E383" s="76"/>
      <c r="F383" s="76"/>
      <c r="G383" s="74">
        <f t="shared" si="26"/>
        <v>0</v>
      </c>
      <c r="H383" s="75" t="str" cm="1">
        <f t="array" ref="H383">IFERROR(INDEX(GCC.Param!$D$3:$D$94,MATCH(L383,GCC.Param!$B$3:$B$94,0),0),"")</f>
        <v/>
      </c>
      <c r="I383" s="76"/>
      <c r="J383" s="77"/>
      <c r="K383" s="77"/>
      <c r="L383" s="77"/>
      <c r="M383" s="77"/>
      <c r="N383" s="77"/>
      <c r="O383" s="74" t="str" cm="1">
        <f t="array" ref="O383">IFERROR(INDEX($K$9:$K$1009,MATCH(N383,$I$9:$I$1009,0),0),"")</f>
        <v/>
      </c>
      <c r="P383" s="78"/>
      <c r="Q383" s="78"/>
      <c r="R383" s="67"/>
      <c r="S383" s="67"/>
      <c r="T383" s="67"/>
      <c r="U383" s="74">
        <f t="shared" si="27"/>
        <v>0</v>
      </c>
      <c r="V383" s="57"/>
      <c r="W383" s="79"/>
      <c r="X383" s="69"/>
      <c r="Y383" s="69"/>
      <c r="Z383" s="69"/>
      <c r="AA383" s="69"/>
      <c r="AB383" s="69"/>
      <c r="AC383" s="69"/>
      <c r="AD383" s="69"/>
      <c r="AF383" s="69"/>
      <c r="AG383" s="69"/>
      <c r="AH383" s="69"/>
      <c r="AI383" s="69"/>
      <c r="AJ383" s="69"/>
      <c r="AK383" s="69"/>
      <c r="AL383" s="70">
        <f t="shared" si="25"/>
        <v>0</v>
      </c>
      <c r="AM383" s="69"/>
      <c r="AN383" s="69"/>
      <c r="AO383" s="69"/>
      <c r="AR383" s="46" t="s">
        <v>0</v>
      </c>
    </row>
    <row r="384" spans="4:44" x14ac:dyDescent="0.2">
      <c r="D384" s="80">
        <f t="shared" si="28"/>
        <v>375</v>
      </c>
      <c r="E384" s="76"/>
      <c r="F384" s="76"/>
      <c r="G384" s="74">
        <f t="shared" si="26"/>
        <v>0</v>
      </c>
      <c r="H384" s="75" t="str" cm="1">
        <f t="array" ref="H384">IFERROR(INDEX(GCC.Param!$D$3:$D$94,MATCH(L384,GCC.Param!$B$3:$B$94,0),0),"")</f>
        <v/>
      </c>
      <c r="I384" s="76"/>
      <c r="J384" s="77"/>
      <c r="K384" s="77"/>
      <c r="L384" s="77"/>
      <c r="M384" s="77"/>
      <c r="N384" s="77"/>
      <c r="O384" s="74" t="str" cm="1">
        <f t="array" ref="O384">IFERROR(INDEX($K$9:$K$1009,MATCH(N384,$I$9:$I$1009,0),0),"")</f>
        <v/>
      </c>
      <c r="P384" s="78"/>
      <c r="Q384" s="78"/>
      <c r="R384" s="67"/>
      <c r="S384" s="67"/>
      <c r="T384" s="67"/>
      <c r="U384" s="74">
        <f t="shared" si="27"/>
        <v>0</v>
      </c>
      <c r="V384" s="57"/>
      <c r="W384" s="79"/>
      <c r="X384" s="69"/>
      <c r="Y384" s="69"/>
      <c r="Z384" s="69"/>
      <c r="AA384" s="69"/>
      <c r="AB384" s="69"/>
      <c r="AC384" s="69"/>
      <c r="AD384" s="69"/>
      <c r="AF384" s="69"/>
      <c r="AG384" s="69"/>
      <c r="AH384" s="69"/>
      <c r="AI384" s="69"/>
      <c r="AJ384" s="69"/>
      <c r="AK384" s="69"/>
      <c r="AL384" s="70">
        <f t="shared" si="25"/>
        <v>0</v>
      </c>
      <c r="AM384" s="69"/>
      <c r="AN384" s="69"/>
      <c r="AO384" s="69"/>
      <c r="AR384" s="46" t="s">
        <v>0</v>
      </c>
    </row>
    <row r="385" spans="4:44" x14ac:dyDescent="0.2">
      <c r="D385" s="80">
        <f t="shared" si="28"/>
        <v>376</v>
      </c>
      <c r="E385" s="76"/>
      <c r="F385" s="76"/>
      <c r="G385" s="74">
        <f t="shared" si="26"/>
        <v>0</v>
      </c>
      <c r="H385" s="75" t="str" cm="1">
        <f t="array" ref="H385">IFERROR(INDEX(GCC.Param!$D$3:$D$94,MATCH(L385,GCC.Param!$B$3:$B$94,0),0),"")</f>
        <v/>
      </c>
      <c r="I385" s="76"/>
      <c r="J385" s="77"/>
      <c r="K385" s="77"/>
      <c r="L385" s="77"/>
      <c r="M385" s="77"/>
      <c r="N385" s="77"/>
      <c r="O385" s="74" t="str" cm="1">
        <f t="array" ref="O385">IFERROR(INDEX($K$9:$K$1009,MATCH(N385,$I$9:$I$1009,0),0),"")</f>
        <v/>
      </c>
      <c r="P385" s="78"/>
      <c r="Q385" s="78"/>
      <c r="R385" s="67"/>
      <c r="S385" s="67"/>
      <c r="T385" s="67"/>
      <c r="U385" s="74">
        <f t="shared" si="27"/>
        <v>0</v>
      </c>
      <c r="V385" s="57"/>
      <c r="W385" s="79"/>
      <c r="X385" s="69"/>
      <c r="Y385" s="69"/>
      <c r="Z385" s="69"/>
      <c r="AA385" s="69"/>
      <c r="AB385" s="69"/>
      <c r="AC385" s="69"/>
      <c r="AD385" s="69"/>
      <c r="AF385" s="69"/>
      <c r="AG385" s="69"/>
      <c r="AH385" s="69"/>
      <c r="AI385" s="69"/>
      <c r="AJ385" s="69"/>
      <c r="AK385" s="69"/>
      <c r="AL385" s="70">
        <f t="shared" si="25"/>
        <v>0</v>
      </c>
      <c r="AM385" s="69"/>
      <c r="AN385" s="69"/>
      <c r="AO385" s="69"/>
      <c r="AR385" s="46" t="s">
        <v>0</v>
      </c>
    </row>
    <row r="386" spans="4:44" x14ac:dyDescent="0.2">
      <c r="D386" s="80">
        <f t="shared" si="28"/>
        <v>377</v>
      </c>
      <c r="E386" s="76"/>
      <c r="F386" s="76"/>
      <c r="G386" s="74">
        <f t="shared" si="26"/>
        <v>0</v>
      </c>
      <c r="H386" s="75" t="str" cm="1">
        <f t="array" ref="H386">IFERROR(INDEX(GCC.Param!$D$3:$D$94,MATCH(L386,GCC.Param!$B$3:$B$94,0),0),"")</f>
        <v/>
      </c>
      <c r="I386" s="76"/>
      <c r="J386" s="77"/>
      <c r="K386" s="77"/>
      <c r="L386" s="77"/>
      <c r="M386" s="77"/>
      <c r="N386" s="77"/>
      <c r="O386" s="74" t="str" cm="1">
        <f t="array" ref="O386">IFERROR(INDEX($K$9:$K$1009,MATCH(N386,$I$9:$I$1009,0),0),"")</f>
        <v/>
      </c>
      <c r="P386" s="78"/>
      <c r="Q386" s="78"/>
      <c r="R386" s="67"/>
      <c r="S386" s="67"/>
      <c r="T386" s="67"/>
      <c r="U386" s="74">
        <f t="shared" si="27"/>
        <v>0</v>
      </c>
      <c r="V386" s="57"/>
      <c r="W386" s="79"/>
      <c r="X386" s="69"/>
      <c r="Y386" s="69"/>
      <c r="Z386" s="69"/>
      <c r="AA386" s="69"/>
      <c r="AB386" s="69"/>
      <c r="AC386" s="69"/>
      <c r="AD386" s="69"/>
      <c r="AF386" s="69"/>
      <c r="AG386" s="69"/>
      <c r="AH386" s="69"/>
      <c r="AI386" s="69"/>
      <c r="AJ386" s="69"/>
      <c r="AK386" s="69"/>
      <c r="AL386" s="70">
        <f t="shared" si="25"/>
        <v>0</v>
      </c>
      <c r="AM386" s="69"/>
      <c r="AN386" s="69"/>
      <c r="AO386" s="69"/>
      <c r="AR386" s="46" t="s">
        <v>0</v>
      </c>
    </row>
    <row r="387" spans="4:44" x14ac:dyDescent="0.2">
      <c r="D387" s="80">
        <f t="shared" si="28"/>
        <v>378</v>
      </c>
      <c r="E387" s="76"/>
      <c r="F387" s="76"/>
      <c r="G387" s="74">
        <f t="shared" si="26"/>
        <v>0</v>
      </c>
      <c r="H387" s="75" t="str" cm="1">
        <f t="array" ref="H387">IFERROR(INDEX(GCC.Param!$D$3:$D$94,MATCH(L387,GCC.Param!$B$3:$B$94,0),0),"")</f>
        <v/>
      </c>
      <c r="I387" s="76"/>
      <c r="J387" s="77"/>
      <c r="K387" s="77"/>
      <c r="L387" s="77"/>
      <c r="M387" s="77"/>
      <c r="N387" s="77"/>
      <c r="O387" s="74" t="str" cm="1">
        <f t="array" ref="O387">IFERROR(INDEX($K$9:$K$1009,MATCH(N387,$I$9:$I$1009,0),0),"")</f>
        <v/>
      </c>
      <c r="P387" s="78"/>
      <c r="Q387" s="78"/>
      <c r="R387" s="67"/>
      <c r="S387" s="67"/>
      <c r="T387" s="67"/>
      <c r="U387" s="74">
        <f t="shared" si="27"/>
        <v>0</v>
      </c>
      <c r="V387" s="57"/>
      <c r="W387" s="79"/>
      <c r="X387" s="69"/>
      <c r="Y387" s="69"/>
      <c r="Z387" s="69"/>
      <c r="AA387" s="69"/>
      <c r="AB387" s="69"/>
      <c r="AC387" s="69"/>
      <c r="AD387" s="69"/>
      <c r="AF387" s="69"/>
      <c r="AG387" s="69"/>
      <c r="AH387" s="69"/>
      <c r="AI387" s="69"/>
      <c r="AJ387" s="69"/>
      <c r="AK387" s="69"/>
      <c r="AL387" s="70">
        <f t="shared" si="25"/>
        <v>0</v>
      </c>
      <c r="AM387" s="69"/>
      <c r="AN387" s="69"/>
      <c r="AO387" s="69"/>
      <c r="AR387" s="46" t="s">
        <v>0</v>
      </c>
    </row>
    <row r="388" spans="4:44" x14ac:dyDescent="0.2">
      <c r="D388" s="80">
        <f t="shared" si="28"/>
        <v>379</v>
      </c>
      <c r="E388" s="76"/>
      <c r="F388" s="76"/>
      <c r="G388" s="74">
        <f t="shared" si="26"/>
        <v>0</v>
      </c>
      <c r="H388" s="75" t="str" cm="1">
        <f t="array" ref="H388">IFERROR(INDEX(GCC.Param!$D$3:$D$94,MATCH(L388,GCC.Param!$B$3:$B$94,0),0),"")</f>
        <v/>
      </c>
      <c r="I388" s="76"/>
      <c r="J388" s="77"/>
      <c r="K388" s="77"/>
      <c r="L388" s="77"/>
      <c r="M388" s="77"/>
      <c r="N388" s="77"/>
      <c r="O388" s="74" t="str" cm="1">
        <f t="array" ref="O388">IFERROR(INDEX($K$9:$K$1009,MATCH(N388,$I$9:$I$1009,0),0),"")</f>
        <v/>
      </c>
      <c r="P388" s="78"/>
      <c r="Q388" s="78"/>
      <c r="R388" s="67"/>
      <c r="S388" s="67"/>
      <c r="T388" s="67"/>
      <c r="U388" s="74">
        <f t="shared" si="27"/>
        <v>0</v>
      </c>
      <c r="V388" s="57"/>
      <c r="W388" s="79"/>
      <c r="X388" s="69"/>
      <c r="Y388" s="69"/>
      <c r="Z388" s="69"/>
      <c r="AA388" s="69"/>
      <c r="AB388" s="69"/>
      <c r="AC388" s="69"/>
      <c r="AD388" s="69"/>
      <c r="AF388" s="69"/>
      <c r="AG388" s="69"/>
      <c r="AH388" s="69"/>
      <c r="AI388" s="69"/>
      <c r="AJ388" s="69"/>
      <c r="AK388" s="69"/>
      <c r="AL388" s="70">
        <f t="shared" si="25"/>
        <v>0</v>
      </c>
      <c r="AM388" s="69"/>
      <c r="AN388" s="69"/>
      <c r="AO388" s="69"/>
      <c r="AR388" s="46" t="s">
        <v>0</v>
      </c>
    </row>
    <row r="389" spans="4:44" x14ac:dyDescent="0.2">
      <c r="D389" s="80">
        <f t="shared" si="28"/>
        <v>380</v>
      </c>
      <c r="E389" s="76"/>
      <c r="F389" s="76"/>
      <c r="G389" s="74">
        <f t="shared" si="26"/>
        <v>0</v>
      </c>
      <c r="H389" s="75" t="str" cm="1">
        <f t="array" ref="H389">IFERROR(INDEX(GCC.Param!$D$3:$D$94,MATCH(L389,GCC.Param!$B$3:$B$94,0),0),"")</f>
        <v/>
      </c>
      <c r="I389" s="76"/>
      <c r="J389" s="77"/>
      <c r="K389" s="77"/>
      <c r="L389" s="77"/>
      <c r="M389" s="77"/>
      <c r="N389" s="77"/>
      <c r="O389" s="74" t="str" cm="1">
        <f t="array" ref="O389">IFERROR(INDEX($K$9:$K$1009,MATCH(N389,$I$9:$I$1009,0),0),"")</f>
        <v/>
      </c>
      <c r="P389" s="78"/>
      <c r="Q389" s="78"/>
      <c r="R389" s="67"/>
      <c r="S389" s="67"/>
      <c r="T389" s="67"/>
      <c r="U389" s="74">
        <f t="shared" si="27"/>
        <v>0</v>
      </c>
      <c r="V389" s="57"/>
      <c r="W389" s="79"/>
      <c r="X389" s="69"/>
      <c r="Y389" s="69"/>
      <c r="Z389" s="69"/>
      <c r="AA389" s="69"/>
      <c r="AB389" s="69"/>
      <c r="AC389" s="69"/>
      <c r="AD389" s="69"/>
      <c r="AF389" s="69"/>
      <c r="AG389" s="69"/>
      <c r="AH389" s="69"/>
      <c r="AI389" s="69"/>
      <c r="AJ389" s="69"/>
      <c r="AK389" s="69"/>
      <c r="AL389" s="70">
        <f t="shared" si="25"/>
        <v>0</v>
      </c>
      <c r="AM389" s="69"/>
      <c r="AN389" s="69"/>
      <c r="AO389" s="69"/>
      <c r="AR389" s="46" t="s">
        <v>0</v>
      </c>
    </row>
    <row r="390" spans="4:44" x14ac:dyDescent="0.2">
      <c r="D390" s="80">
        <f t="shared" si="28"/>
        <v>381</v>
      </c>
      <c r="E390" s="76"/>
      <c r="F390" s="76"/>
      <c r="G390" s="74">
        <f t="shared" si="26"/>
        <v>0</v>
      </c>
      <c r="H390" s="75" t="str" cm="1">
        <f t="array" ref="H390">IFERROR(INDEX(GCC.Param!$D$3:$D$94,MATCH(L390,GCC.Param!$B$3:$B$94,0),0),"")</f>
        <v/>
      </c>
      <c r="I390" s="76"/>
      <c r="J390" s="77"/>
      <c r="K390" s="77"/>
      <c r="L390" s="77"/>
      <c r="M390" s="77"/>
      <c r="N390" s="77"/>
      <c r="O390" s="74" t="str" cm="1">
        <f t="array" ref="O390">IFERROR(INDEX($K$9:$K$1009,MATCH(N390,$I$9:$I$1009,0),0),"")</f>
        <v/>
      </c>
      <c r="P390" s="78"/>
      <c r="Q390" s="78"/>
      <c r="R390" s="67"/>
      <c r="S390" s="67"/>
      <c r="T390" s="67"/>
      <c r="U390" s="74">
        <f t="shared" si="27"/>
        <v>0</v>
      </c>
      <c r="V390" s="57"/>
      <c r="W390" s="79"/>
      <c r="X390" s="69"/>
      <c r="Y390" s="69"/>
      <c r="Z390" s="69"/>
      <c r="AA390" s="69"/>
      <c r="AB390" s="69"/>
      <c r="AC390" s="69"/>
      <c r="AD390" s="69"/>
      <c r="AF390" s="69"/>
      <c r="AG390" s="69"/>
      <c r="AH390" s="69"/>
      <c r="AI390" s="69"/>
      <c r="AJ390" s="69"/>
      <c r="AK390" s="69"/>
      <c r="AL390" s="70">
        <f t="shared" si="25"/>
        <v>0</v>
      </c>
      <c r="AM390" s="69"/>
      <c r="AN390" s="69"/>
      <c r="AO390" s="69"/>
      <c r="AR390" s="46" t="s">
        <v>0</v>
      </c>
    </row>
    <row r="391" spans="4:44" x14ac:dyDescent="0.2">
      <c r="D391" s="80">
        <f t="shared" si="28"/>
        <v>382</v>
      </c>
      <c r="E391" s="76"/>
      <c r="F391" s="76"/>
      <c r="G391" s="74">
        <f t="shared" si="26"/>
        <v>0</v>
      </c>
      <c r="H391" s="75" t="str" cm="1">
        <f t="array" ref="H391">IFERROR(INDEX(GCC.Param!$D$3:$D$94,MATCH(L391,GCC.Param!$B$3:$B$94,0),0),"")</f>
        <v/>
      </c>
      <c r="I391" s="76"/>
      <c r="J391" s="77"/>
      <c r="K391" s="77"/>
      <c r="L391" s="77"/>
      <c r="M391" s="77"/>
      <c r="N391" s="77"/>
      <c r="O391" s="74" t="str" cm="1">
        <f t="array" ref="O391">IFERROR(INDEX($K$9:$K$1009,MATCH(N391,$I$9:$I$1009,0),0),"")</f>
        <v/>
      </c>
      <c r="P391" s="78"/>
      <c r="Q391" s="78"/>
      <c r="R391" s="67"/>
      <c r="S391" s="67"/>
      <c r="T391" s="67"/>
      <c r="U391" s="74">
        <f t="shared" si="27"/>
        <v>0</v>
      </c>
      <c r="V391" s="57"/>
      <c r="W391" s="79"/>
      <c r="X391" s="69"/>
      <c r="Y391" s="69"/>
      <c r="Z391" s="69"/>
      <c r="AA391" s="69"/>
      <c r="AB391" s="69"/>
      <c r="AC391" s="69"/>
      <c r="AD391" s="69"/>
      <c r="AF391" s="69"/>
      <c r="AG391" s="69"/>
      <c r="AH391" s="69"/>
      <c r="AI391" s="69"/>
      <c r="AJ391" s="69"/>
      <c r="AK391" s="69"/>
      <c r="AL391" s="70">
        <f t="shared" si="25"/>
        <v>0</v>
      </c>
      <c r="AM391" s="69"/>
      <c r="AN391" s="69"/>
      <c r="AO391" s="69"/>
      <c r="AR391" s="46" t="s">
        <v>0</v>
      </c>
    </row>
    <row r="392" spans="4:44" x14ac:dyDescent="0.2">
      <c r="D392" s="80">
        <f t="shared" si="28"/>
        <v>383</v>
      </c>
      <c r="E392" s="76"/>
      <c r="F392" s="76"/>
      <c r="G392" s="74">
        <f t="shared" si="26"/>
        <v>0</v>
      </c>
      <c r="H392" s="75" t="str" cm="1">
        <f t="array" ref="H392">IFERROR(INDEX(GCC.Param!$D$3:$D$94,MATCH(L392,GCC.Param!$B$3:$B$94,0),0),"")</f>
        <v/>
      </c>
      <c r="I392" s="76"/>
      <c r="J392" s="77"/>
      <c r="K392" s="77"/>
      <c r="L392" s="77"/>
      <c r="M392" s="77"/>
      <c r="N392" s="77"/>
      <c r="O392" s="74" t="str" cm="1">
        <f t="array" ref="O392">IFERROR(INDEX($K$9:$K$1009,MATCH(N392,$I$9:$I$1009,0),0),"")</f>
        <v/>
      </c>
      <c r="P392" s="78"/>
      <c r="Q392" s="78"/>
      <c r="R392" s="67"/>
      <c r="S392" s="67"/>
      <c r="T392" s="67"/>
      <c r="U392" s="74">
        <f t="shared" si="27"/>
        <v>0</v>
      </c>
      <c r="V392" s="57"/>
      <c r="W392" s="79"/>
      <c r="X392" s="69"/>
      <c r="Y392" s="69"/>
      <c r="Z392" s="69"/>
      <c r="AA392" s="69"/>
      <c r="AB392" s="69"/>
      <c r="AC392" s="69"/>
      <c r="AD392" s="69"/>
      <c r="AF392" s="69"/>
      <c r="AG392" s="69"/>
      <c r="AH392" s="69"/>
      <c r="AI392" s="69"/>
      <c r="AJ392" s="69"/>
      <c r="AK392" s="69"/>
      <c r="AL392" s="70">
        <f t="shared" si="25"/>
        <v>0</v>
      </c>
      <c r="AM392" s="69"/>
      <c r="AN392" s="69"/>
      <c r="AO392" s="69"/>
      <c r="AR392" s="46" t="s">
        <v>0</v>
      </c>
    </row>
    <row r="393" spans="4:44" x14ac:dyDescent="0.2">
      <c r="D393" s="80">
        <f t="shared" si="28"/>
        <v>384</v>
      </c>
      <c r="E393" s="76"/>
      <c r="F393" s="76"/>
      <c r="G393" s="74">
        <f t="shared" si="26"/>
        <v>0</v>
      </c>
      <c r="H393" s="75" t="str" cm="1">
        <f t="array" ref="H393">IFERROR(INDEX(GCC.Param!$D$3:$D$94,MATCH(L393,GCC.Param!$B$3:$B$94,0),0),"")</f>
        <v/>
      </c>
      <c r="I393" s="76"/>
      <c r="J393" s="77"/>
      <c r="K393" s="77"/>
      <c r="L393" s="77"/>
      <c r="M393" s="77"/>
      <c r="N393" s="77"/>
      <c r="O393" s="74" t="str" cm="1">
        <f t="array" ref="O393">IFERROR(INDEX($K$9:$K$1009,MATCH(N393,$I$9:$I$1009,0),0),"")</f>
        <v/>
      </c>
      <c r="P393" s="78"/>
      <c r="Q393" s="78"/>
      <c r="R393" s="67"/>
      <c r="S393" s="67"/>
      <c r="T393" s="67"/>
      <c r="U393" s="74">
        <f t="shared" si="27"/>
        <v>0</v>
      </c>
      <c r="V393" s="57"/>
      <c r="W393" s="79"/>
      <c r="X393" s="69"/>
      <c r="Y393" s="69"/>
      <c r="Z393" s="69"/>
      <c r="AA393" s="69"/>
      <c r="AB393" s="69"/>
      <c r="AC393" s="69"/>
      <c r="AD393" s="69"/>
      <c r="AF393" s="69"/>
      <c r="AG393" s="69"/>
      <c r="AH393" s="69"/>
      <c r="AI393" s="69"/>
      <c r="AJ393" s="69"/>
      <c r="AK393" s="69"/>
      <c r="AL393" s="70">
        <f t="shared" ref="AL393:AL456" si="29">SUM(AG393:AK393)</f>
        <v>0</v>
      </c>
      <c r="AM393" s="69"/>
      <c r="AN393" s="69"/>
      <c r="AO393" s="69"/>
      <c r="AR393" s="46" t="s">
        <v>0</v>
      </c>
    </row>
    <row r="394" spans="4:44" x14ac:dyDescent="0.2">
      <c r="D394" s="80">
        <f t="shared" si="28"/>
        <v>385</v>
      </c>
      <c r="E394" s="76"/>
      <c r="F394" s="76"/>
      <c r="G394" s="74">
        <f t="shared" ref="G394:G457" si="30">IF(F394="",E394,F394)</f>
        <v>0</v>
      </c>
      <c r="H394" s="75" t="str" cm="1">
        <f t="array" ref="H394">IFERROR(INDEX(GCC.Param!$D$3:$D$94,MATCH(L394,GCC.Param!$B$3:$B$94,0),0),"")</f>
        <v/>
      </c>
      <c r="I394" s="76"/>
      <c r="J394" s="77"/>
      <c r="K394" s="77"/>
      <c r="L394" s="77"/>
      <c r="M394" s="77"/>
      <c r="N394" s="77"/>
      <c r="O394" s="74" t="str" cm="1">
        <f t="array" ref="O394">IFERROR(INDEX($K$9:$K$1009,MATCH(N394,$I$9:$I$1009,0),0),"")</f>
        <v/>
      </c>
      <c r="P394" s="78"/>
      <c r="Q394" s="78"/>
      <c r="R394" s="67"/>
      <c r="S394" s="67"/>
      <c r="T394" s="67"/>
      <c r="U394" s="74">
        <f t="shared" si="27"/>
        <v>0</v>
      </c>
      <c r="V394" s="57"/>
      <c r="W394" s="79"/>
      <c r="X394" s="69"/>
      <c r="Y394" s="69"/>
      <c r="Z394" s="69"/>
      <c r="AA394" s="69"/>
      <c r="AB394" s="69"/>
      <c r="AC394" s="69"/>
      <c r="AD394" s="69"/>
      <c r="AF394" s="69"/>
      <c r="AG394" s="69"/>
      <c r="AH394" s="69"/>
      <c r="AI394" s="69"/>
      <c r="AJ394" s="69"/>
      <c r="AK394" s="69"/>
      <c r="AL394" s="70">
        <f t="shared" si="29"/>
        <v>0</v>
      </c>
      <c r="AM394" s="69"/>
      <c r="AN394" s="69"/>
      <c r="AO394" s="69"/>
      <c r="AR394" s="46" t="s">
        <v>0</v>
      </c>
    </row>
    <row r="395" spans="4:44" x14ac:dyDescent="0.2">
      <c r="D395" s="80">
        <f t="shared" si="28"/>
        <v>386</v>
      </c>
      <c r="E395" s="76"/>
      <c r="F395" s="76"/>
      <c r="G395" s="74">
        <f t="shared" si="30"/>
        <v>0</v>
      </c>
      <c r="H395" s="75" t="str" cm="1">
        <f t="array" ref="H395">IFERROR(INDEX(GCC.Param!$D$3:$D$94,MATCH(L395,GCC.Param!$B$3:$B$94,0),0),"")</f>
        <v/>
      </c>
      <c r="I395" s="76"/>
      <c r="J395" s="77"/>
      <c r="K395" s="77"/>
      <c r="L395" s="77"/>
      <c r="M395" s="77"/>
      <c r="N395" s="77"/>
      <c r="O395" s="74" t="str" cm="1">
        <f t="array" ref="O395">IFERROR(INDEX($K$9:$K$1009,MATCH(N395,$I$9:$I$1009,0),0),"")</f>
        <v/>
      </c>
      <c r="P395" s="78"/>
      <c r="Q395" s="78"/>
      <c r="R395" s="67"/>
      <c r="S395" s="67"/>
      <c r="T395" s="67"/>
      <c r="U395" s="74">
        <f t="shared" ref="U395:U458" si="31">IF(M395="",K395,M395)</f>
        <v>0</v>
      </c>
      <c r="V395" s="57"/>
      <c r="W395" s="79"/>
      <c r="X395" s="69"/>
      <c r="Y395" s="69"/>
      <c r="Z395" s="69"/>
      <c r="AA395" s="69"/>
      <c r="AB395" s="69"/>
      <c r="AC395" s="69"/>
      <c r="AD395" s="69"/>
      <c r="AF395" s="69"/>
      <c r="AG395" s="69"/>
      <c r="AH395" s="69"/>
      <c r="AI395" s="69"/>
      <c r="AJ395" s="69"/>
      <c r="AK395" s="69"/>
      <c r="AL395" s="70">
        <f t="shared" si="29"/>
        <v>0</v>
      </c>
      <c r="AM395" s="69"/>
      <c r="AN395" s="69"/>
      <c r="AO395" s="69"/>
      <c r="AR395" s="46" t="s">
        <v>0</v>
      </c>
    </row>
    <row r="396" spans="4:44" x14ac:dyDescent="0.2">
      <c r="D396" s="80">
        <f t="shared" ref="D396:D459" si="32">D395+1</f>
        <v>387</v>
      </c>
      <c r="E396" s="76"/>
      <c r="F396" s="76"/>
      <c r="G396" s="74">
        <f t="shared" si="30"/>
        <v>0</v>
      </c>
      <c r="H396" s="75" t="str" cm="1">
        <f t="array" ref="H396">IFERROR(INDEX(GCC.Param!$D$3:$D$94,MATCH(L396,GCC.Param!$B$3:$B$94,0),0),"")</f>
        <v/>
      </c>
      <c r="I396" s="76"/>
      <c r="J396" s="77"/>
      <c r="K396" s="77"/>
      <c r="L396" s="77"/>
      <c r="M396" s="77"/>
      <c r="N396" s="77"/>
      <c r="O396" s="74" t="str" cm="1">
        <f t="array" ref="O396">IFERROR(INDEX($K$9:$K$1009,MATCH(N396,$I$9:$I$1009,0),0),"")</f>
        <v/>
      </c>
      <c r="P396" s="78"/>
      <c r="Q396" s="78"/>
      <c r="R396" s="67"/>
      <c r="S396" s="67"/>
      <c r="T396" s="67"/>
      <c r="U396" s="74">
        <f t="shared" si="31"/>
        <v>0</v>
      </c>
      <c r="V396" s="57"/>
      <c r="W396" s="79"/>
      <c r="X396" s="69"/>
      <c r="Y396" s="69"/>
      <c r="Z396" s="69"/>
      <c r="AA396" s="69"/>
      <c r="AB396" s="69"/>
      <c r="AC396" s="69"/>
      <c r="AD396" s="69"/>
      <c r="AF396" s="69"/>
      <c r="AG396" s="69"/>
      <c r="AH396" s="69"/>
      <c r="AI396" s="69"/>
      <c r="AJ396" s="69"/>
      <c r="AK396" s="69"/>
      <c r="AL396" s="70">
        <f t="shared" si="29"/>
        <v>0</v>
      </c>
      <c r="AM396" s="69"/>
      <c r="AN396" s="69"/>
      <c r="AO396" s="69"/>
      <c r="AR396" s="46" t="s">
        <v>0</v>
      </c>
    </row>
    <row r="397" spans="4:44" x14ac:dyDescent="0.2">
      <c r="D397" s="80">
        <f t="shared" si="32"/>
        <v>388</v>
      </c>
      <c r="E397" s="76"/>
      <c r="F397" s="76"/>
      <c r="G397" s="74">
        <f t="shared" si="30"/>
        <v>0</v>
      </c>
      <c r="H397" s="75" t="str" cm="1">
        <f t="array" ref="H397">IFERROR(INDEX(GCC.Param!$D$3:$D$94,MATCH(L397,GCC.Param!$B$3:$B$94,0),0),"")</f>
        <v/>
      </c>
      <c r="I397" s="76"/>
      <c r="J397" s="77"/>
      <c r="K397" s="77"/>
      <c r="L397" s="77"/>
      <c r="M397" s="77"/>
      <c r="N397" s="77"/>
      <c r="O397" s="74" t="str" cm="1">
        <f t="array" ref="O397">IFERROR(INDEX($K$9:$K$1009,MATCH(N397,$I$9:$I$1009,0),0),"")</f>
        <v/>
      </c>
      <c r="P397" s="78"/>
      <c r="Q397" s="78"/>
      <c r="R397" s="67"/>
      <c r="S397" s="67"/>
      <c r="T397" s="67"/>
      <c r="U397" s="74">
        <f t="shared" si="31"/>
        <v>0</v>
      </c>
      <c r="V397" s="57"/>
      <c r="W397" s="79"/>
      <c r="X397" s="69"/>
      <c r="Y397" s="69"/>
      <c r="Z397" s="69"/>
      <c r="AA397" s="69"/>
      <c r="AB397" s="69"/>
      <c r="AC397" s="69"/>
      <c r="AD397" s="69"/>
      <c r="AF397" s="69"/>
      <c r="AG397" s="69"/>
      <c r="AH397" s="69"/>
      <c r="AI397" s="69"/>
      <c r="AJ397" s="69"/>
      <c r="AK397" s="69"/>
      <c r="AL397" s="70">
        <f t="shared" si="29"/>
        <v>0</v>
      </c>
      <c r="AM397" s="69"/>
      <c r="AN397" s="69"/>
      <c r="AO397" s="69"/>
      <c r="AR397" s="46" t="s">
        <v>0</v>
      </c>
    </row>
    <row r="398" spans="4:44" x14ac:dyDescent="0.2">
      <c r="D398" s="80">
        <f t="shared" si="32"/>
        <v>389</v>
      </c>
      <c r="E398" s="76"/>
      <c r="F398" s="76"/>
      <c r="G398" s="74">
        <f t="shared" si="30"/>
        <v>0</v>
      </c>
      <c r="H398" s="75" t="str" cm="1">
        <f t="array" ref="H398">IFERROR(INDEX(GCC.Param!$D$3:$D$94,MATCH(L398,GCC.Param!$B$3:$B$94,0),0),"")</f>
        <v/>
      </c>
      <c r="I398" s="76"/>
      <c r="J398" s="77"/>
      <c r="K398" s="77"/>
      <c r="L398" s="77"/>
      <c r="M398" s="77"/>
      <c r="N398" s="77"/>
      <c r="O398" s="74" t="str" cm="1">
        <f t="array" ref="O398">IFERROR(INDEX($K$9:$K$1009,MATCH(N398,$I$9:$I$1009,0),0),"")</f>
        <v/>
      </c>
      <c r="P398" s="78"/>
      <c r="Q398" s="78"/>
      <c r="R398" s="67"/>
      <c r="S398" s="67"/>
      <c r="T398" s="67"/>
      <c r="U398" s="74">
        <f t="shared" si="31"/>
        <v>0</v>
      </c>
      <c r="V398" s="57"/>
      <c r="W398" s="79"/>
      <c r="X398" s="69"/>
      <c r="Y398" s="69"/>
      <c r="Z398" s="69"/>
      <c r="AA398" s="69"/>
      <c r="AB398" s="69"/>
      <c r="AC398" s="69"/>
      <c r="AD398" s="69"/>
      <c r="AF398" s="69"/>
      <c r="AG398" s="69"/>
      <c r="AH398" s="69"/>
      <c r="AI398" s="69"/>
      <c r="AJ398" s="69"/>
      <c r="AK398" s="69"/>
      <c r="AL398" s="70">
        <f t="shared" si="29"/>
        <v>0</v>
      </c>
      <c r="AM398" s="69"/>
      <c r="AN398" s="69"/>
      <c r="AO398" s="69"/>
      <c r="AR398" s="46" t="s">
        <v>0</v>
      </c>
    </row>
    <row r="399" spans="4:44" x14ac:dyDescent="0.2">
      <c r="D399" s="80">
        <f t="shared" si="32"/>
        <v>390</v>
      </c>
      <c r="E399" s="76"/>
      <c r="F399" s="76"/>
      <c r="G399" s="74">
        <f t="shared" si="30"/>
        <v>0</v>
      </c>
      <c r="H399" s="75" t="str" cm="1">
        <f t="array" ref="H399">IFERROR(INDEX(GCC.Param!$D$3:$D$94,MATCH(L399,GCC.Param!$B$3:$B$94,0),0),"")</f>
        <v/>
      </c>
      <c r="I399" s="76"/>
      <c r="J399" s="77"/>
      <c r="K399" s="77"/>
      <c r="L399" s="77"/>
      <c r="M399" s="77"/>
      <c r="N399" s="77"/>
      <c r="O399" s="74" t="str" cm="1">
        <f t="array" ref="O399">IFERROR(INDEX($K$9:$K$1009,MATCH(N399,$I$9:$I$1009,0),0),"")</f>
        <v/>
      </c>
      <c r="P399" s="78"/>
      <c r="Q399" s="78"/>
      <c r="R399" s="67"/>
      <c r="S399" s="67"/>
      <c r="T399" s="67"/>
      <c r="U399" s="74">
        <f t="shared" si="31"/>
        <v>0</v>
      </c>
      <c r="V399" s="57"/>
      <c r="W399" s="79"/>
      <c r="X399" s="69"/>
      <c r="Y399" s="69"/>
      <c r="Z399" s="69"/>
      <c r="AA399" s="69"/>
      <c r="AB399" s="69"/>
      <c r="AC399" s="69"/>
      <c r="AD399" s="69"/>
      <c r="AF399" s="69"/>
      <c r="AG399" s="69"/>
      <c r="AH399" s="69"/>
      <c r="AI399" s="69"/>
      <c r="AJ399" s="69"/>
      <c r="AK399" s="69"/>
      <c r="AL399" s="70">
        <f t="shared" si="29"/>
        <v>0</v>
      </c>
      <c r="AM399" s="69"/>
      <c r="AN399" s="69"/>
      <c r="AO399" s="69"/>
      <c r="AR399" s="46" t="s">
        <v>0</v>
      </c>
    </row>
    <row r="400" spans="4:44" x14ac:dyDescent="0.2">
      <c r="D400" s="80">
        <f t="shared" si="32"/>
        <v>391</v>
      </c>
      <c r="E400" s="76"/>
      <c r="F400" s="76"/>
      <c r="G400" s="74">
        <f t="shared" si="30"/>
        <v>0</v>
      </c>
      <c r="H400" s="75" t="str" cm="1">
        <f t="array" ref="H400">IFERROR(INDEX(GCC.Param!$D$3:$D$94,MATCH(L400,GCC.Param!$B$3:$B$94,0),0),"")</f>
        <v/>
      </c>
      <c r="I400" s="76"/>
      <c r="J400" s="77"/>
      <c r="K400" s="77"/>
      <c r="L400" s="77"/>
      <c r="M400" s="77"/>
      <c r="N400" s="77"/>
      <c r="O400" s="74" t="str" cm="1">
        <f t="array" ref="O400">IFERROR(INDEX($K$9:$K$1009,MATCH(N400,$I$9:$I$1009,0),0),"")</f>
        <v/>
      </c>
      <c r="P400" s="78"/>
      <c r="Q400" s="78"/>
      <c r="R400" s="67"/>
      <c r="S400" s="67"/>
      <c r="T400" s="67"/>
      <c r="U400" s="74">
        <f t="shared" si="31"/>
        <v>0</v>
      </c>
      <c r="V400" s="57"/>
      <c r="W400" s="79"/>
      <c r="X400" s="69"/>
      <c r="Y400" s="69"/>
      <c r="Z400" s="69"/>
      <c r="AA400" s="69"/>
      <c r="AB400" s="69"/>
      <c r="AC400" s="69"/>
      <c r="AD400" s="69"/>
      <c r="AF400" s="69"/>
      <c r="AG400" s="69"/>
      <c r="AH400" s="69"/>
      <c r="AI400" s="69"/>
      <c r="AJ400" s="69"/>
      <c r="AK400" s="69"/>
      <c r="AL400" s="70">
        <f t="shared" si="29"/>
        <v>0</v>
      </c>
      <c r="AM400" s="69"/>
      <c r="AN400" s="69"/>
      <c r="AO400" s="69"/>
      <c r="AR400" s="46" t="s">
        <v>0</v>
      </c>
    </row>
    <row r="401" spans="4:44" x14ac:dyDescent="0.2">
      <c r="D401" s="80">
        <f t="shared" si="32"/>
        <v>392</v>
      </c>
      <c r="E401" s="76"/>
      <c r="F401" s="76"/>
      <c r="G401" s="74">
        <f t="shared" si="30"/>
        <v>0</v>
      </c>
      <c r="H401" s="75" t="str" cm="1">
        <f t="array" ref="H401">IFERROR(INDEX(GCC.Param!$D$3:$D$94,MATCH(L401,GCC.Param!$B$3:$B$94,0),0),"")</f>
        <v/>
      </c>
      <c r="I401" s="76"/>
      <c r="J401" s="77"/>
      <c r="K401" s="77"/>
      <c r="L401" s="77"/>
      <c r="M401" s="77"/>
      <c r="N401" s="77"/>
      <c r="O401" s="74" t="str" cm="1">
        <f t="array" ref="O401">IFERROR(INDEX($K$9:$K$1009,MATCH(N401,$I$9:$I$1009,0),0),"")</f>
        <v/>
      </c>
      <c r="P401" s="78"/>
      <c r="Q401" s="78"/>
      <c r="R401" s="67"/>
      <c r="S401" s="67"/>
      <c r="T401" s="67"/>
      <c r="U401" s="74">
        <f t="shared" si="31"/>
        <v>0</v>
      </c>
      <c r="V401" s="57"/>
      <c r="W401" s="79"/>
      <c r="X401" s="69"/>
      <c r="Y401" s="69"/>
      <c r="Z401" s="69"/>
      <c r="AA401" s="69"/>
      <c r="AB401" s="69"/>
      <c r="AC401" s="69"/>
      <c r="AD401" s="69"/>
      <c r="AF401" s="69"/>
      <c r="AG401" s="69"/>
      <c r="AH401" s="69"/>
      <c r="AI401" s="69"/>
      <c r="AJ401" s="69"/>
      <c r="AK401" s="69"/>
      <c r="AL401" s="70">
        <f t="shared" si="29"/>
        <v>0</v>
      </c>
      <c r="AM401" s="69"/>
      <c r="AN401" s="69"/>
      <c r="AO401" s="69"/>
      <c r="AR401" s="46" t="s">
        <v>0</v>
      </c>
    </row>
    <row r="402" spans="4:44" x14ac:dyDescent="0.2">
      <c r="D402" s="80">
        <f t="shared" si="32"/>
        <v>393</v>
      </c>
      <c r="E402" s="76"/>
      <c r="F402" s="76"/>
      <c r="G402" s="74">
        <f t="shared" si="30"/>
        <v>0</v>
      </c>
      <c r="H402" s="75" t="str" cm="1">
        <f t="array" ref="H402">IFERROR(INDEX(GCC.Param!$D$3:$D$94,MATCH(L402,GCC.Param!$B$3:$B$94,0),0),"")</f>
        <v/>
      </c>
      <c r="I402" s="76"/>
      <c r="J402" s="77"/>
      <c r="K402" s="77"/>
      <c r="L402" s="77"/>
      <c r="M402" s="77"/>
      <c r="N402" s="77"/>
      <c r="O402" s="74" t="str" cm="1">
        <f t="array" ref="O402">IFERROR(INDEX($K$9:$K$1009,MATCH(N402,$I$9:$I$1009,0),0),"")</f>
        <v/>
      </c>
      <c r="P402" s="78"/>
      <c r="Q402" s="78"/>
      <c r="R402" s="67"/>
      <c r="S402" s="67"/>
      <c r="T402" s="67"/>
      <c r="U402" s="74">
        <f t="shared" si="31"/>
        <v>0</v>
      </c>
      <c r="V402" s="57"/>
      <c r="W402" s="79"/>
      <c r="X402" s="69"/>
      <c r="Y402" s="69"/>
      <c r="Z402" s="69"/>
      <c r="AA402" s="69"/>
      <c r="AB402" s="69"/>
      <c r="AC402" s="69"/>
      <c r="AD402" s="69"/>
      <c r="AF402" s="69"/>
      <c r="AG402" s="69"/>
      <c r="AH402" s="69"/>
      <c r="AI402" s="69"/>
      <c r="AJ402" s="69"/>
      <c r="AK402" s="69"/>
      <c r="AL402" s="70">
        <f t="shared" si="29"/>
        <v>0</v>
      </c>
      <c r="AM402" s="69"/>
      <c r="AN402" s="69"/>
      <c r="AO402" s="69"/>
      <c r="AR402" s="46" t="s">
        <v>0</v>
      </c>
    </row>
    <row r="403" spans="4:44" x14ac:dyDescent="0.2">
      <c r="D403" s="80">
        <f t="shared" si="32"/>
        <v>394</v>
      </c>
      <c r="E403" s="76"/>
      <c r="F403" s="76"/>
      <c r="G403" s="74">
        <f t="shared" si="30"/>
        <v>0</v>
      </c>
      <c r="H403" s="75" t="str" cm="1">
        <f t="array" ref="H403">IFERROR(INDEX(GCC.Param!$D$3:$D$94,MATCH(L403,GCC.Param!$B$3:$B$94,0),0),"")</f>
        <v/>
      </c>
      <c r="I403" s="76"/>
      <c r="J403" s="77"/>
      <c r="K403" s="77"/>
      <c r="L403" s="77"/>
      <c r="M403" s="77"/>
      <c r="N403" s="77"/>
      <c r="O403" s="74" t="str" cm="1">
        <f t="array" ref="O403">IFERROR(INDEX($K$9:$K$1009,MATCH(N403,$I$9:$I$1009,0),0),"")</f>
        <v/>
      </c>
      <c r="P403" s="78"/>
      <c r="Q403" s="78"/>
      <c r="R403" s="67"/>
      <c r="S403" s="67"/>
      <c r="T403" s="67"/>
      <c r="U403" s="74">
        <f t="shared" si="31"/>
        <v>0</v>
      </c>
      <c r="V403" s="57"/>
      <c r="W403" s="79"/>
      <c r="X403" s="69"/>
      <c r="Y403" s="69"/>
      <c r="Z403" s="69"/>
      <c r="AA403" s="69"/>
      <c r="AB403" s="69"/>
      <c r="AC403" s="69"/>
      <c r="AD403" s="69"/>
      <c r="AF403" s="69"/>
      <c r="AG403" s="69"/>
      <c r="AH403" s="69"/>
      <c r="AI403" s="69"/>
      <c r="AJ403" s="69"/>
      <c r="AK403" s="69"/>
      <c r="AL403" s="70">
        <f t="shared" si="29"/>
        <v>0</v>
      </c>
      <c r="AM403" s="69"/>
      <c r="AN403" s="69"/>
      <c r="AO403" s="69"/>
      <c r="AR403" s="46" t="s">
        <v>0</v>
      </c>
    </row>
    <row r="404" spans="4:44" x14ac:dyDescent="0.2">
      <c r="D404" s="80">
        <f t="shared" si="32"/>
        <v>395</v>
      </c>
      <c r="E404" s="76"/>
      <c r="F404" s="76"/>
      <c r="G404" s="74">
        <f t="shared" si="30"/>
        <v>0</v>
      </c>
      <c r="H404" s="75" t="str" cm="1">
        <f t="array" ref="H404">IFERROR(INDEX(GCC.Param!$D$3:$D$94,MATCH(L404,GCC.Param!$B$3:$B$94,0),0),"")</f>
        <v/>
      </c>
      <c r="I404" s="76"/>
      <c r="J404" s="77"/>
      <c r="K404" s="77"/>
      <c r="L404" s="77"/>
      <c r="M404" s="77"/>
      <c r="N404" s="77"/>
      <c r="O404" s="74" t="str" cm="1">
        <f t="array" ref="O404">IFERROR(INDEX($K$9:$K$1009,MATCH(N404,$I$9:$I$1009,0),0),"")</f>
        <v/>
      </c>
      <c r="P404" s="78"/>
      <c r="Q404" s="78"/>
      <c r="R404" s="67"/>
      <c r="S404" s="67"/>
      <c r="T404" s="67"/>
      <c r="U404" s="74">
        <f t="shared" si="31"/>
        <v>0</v>
      </c>
      <c r="V404" s="57"/>
      <c r="W404" s="79"/>
      <c r="X404" s="69"/>
      <c r="Y404" s="69"/>
      <c r="Z404" s="69"/>
      <c r="AA404" s="69"/>
      <c r="AB404" s="69"/>
      <c r="AC404" s="69"/>
      <c r="AD404" s="69"/>
      <c r="AF404" s="69"/>
      <c r="AG404" s="69"/>
      <c r="AH404" s="69"/>
      <c r="AI404" s="69"/>
      <c r="AJ404" s="69"/>
      <c r="AK404" s="69"/>
      <c r="AL404" s="70">
        <f t="shared" si="29"/>
        <v>0</v>
      </c>
      <c r="AM404" s="69"/>
      <c r="AN404" s="69"/>
      <c r="AO404" s="69"/>
      <c r="AR404" s="46" t="s">
        <v>0</v>
      </c>
    </row>
    <row r="405" spans="4:44" x14ac:dyDescent="0.2">
      <c r="D405" s="80">
        <f t="shared" si="32"/>
        <v>396</v>
      </c>
      <c r="E405" s="76"/>
      <c r="F405" s="76"/>
      <c r="G405" s="74">
        <f t="shared" si="30"/>
        <v>0</v>
      </c>
      <c r="H405" s="75" t="str" cm="1">
        <f t="array" ref="H405">IFERROR(INDEX(GCC.Param!$D$3:$D$94,MATCH(L405,GCC.Param!$B$3:$B$94,0),0),"")</f>
        <v/>
      </c>
      <c r="I405" s="76"/>
      <c r="J405" s="77"/>
      <c r="K405" s="77"/>
      <c r="L405" s="77"/>
      <c r="M405" s="77"/>
      <c r="N405" s="77"/>
      <c r="O405" s="74" t="str" cm="1">
        <f t="array" ref="O405">IFERROR(INDEX($K$9:$K$1009,MATCH(N405,$I$9:$I$1009,0),0),"")</f>
        <v/>
      </c>
      <c r="P405" s="78"/>
      <c r="Q405" s="78"/>
      <c r="R405" s="67"/>
      <c r="S405" s="67"/>
      <c r="T405" s="67"/>
      <c r="U405" s="74">
        <f t="shared" si="31"/>
        <v>0</v>
      </c>
      <c r="V405" s="57"/>
      <c r="W405" s="79"/>
      <c r="X405" s="69"/>
      <c r="Y405" s="69"/>
      <c r="Z405" s="69"/>
      <c r="AA405" s="69"/>
      <c r="AB405" s="69"/>
      <c r="AC405" s="69"/>
      <c r="AD405" s="69"/>
      <c r="AF405" s="69"/>
      <c r="AG405" s="69"/>
      <c r="AH405" s="69"/>
      <c r="AI405" s="69"/>
      <c r="AJ405" s="69"/>
      <c r="AK405" s="69"/>
      <c r="AL405" s="70">
        <f t="shared" si="29"/>
        <v>0</v>
      </c>
      <c r="AM405" s="69"/>
      <c r="AN405" s="69"/>
      <c r="AO405" s="69"/>
      <c r="AR405" s="46" t="s">
        <v>0</v>
      </c>
    </row>
    <row r="406" spans="4:44" x14ac:dyDescent="0.2">
      <c r="D406" s="80">
        <f t="shared" si="32"/>
        <v>397</v>
      </c>
      <c r="E406" s="76"/>
      <c r="F406" s="76"/>
      <c r="G406" s="74">
        <f t="shared" si="30"/>
        <v>0</v>
      </c>
      <c r="H406" s="75" t="str" cm="1">
        <f t="array" ref="H406">IFERROR(INDEX(GCC.Param!$D$3:$D$94,MATCH(L406,GCC.Param!$B$3:$B$94,0),0),"")</f>
        <v/>
      </c>
      <c r="I406" s="76"/>
      <c r="J406" s="77"/>
      <c r="K406" s="77"/>
      <c r="L406" s="77"/>
      <c r="M406" s="77"/>
      <c r="N406" s="77"/>
      <c r="O406" s="74" t="str" cm="1">
        <f t="array" ref="O406">IFERROR(INDEX($K$9:$K$1009,MATCH(N406,$I$9:$I$1009,0),0),"")</f>
        <v/>
      </c>
      <c r="P406" s="78"/>
      <c r="Q406" s="78"/>
      <c r="R406" s="67"/>
      <c r="S406" s="67"/>
      <c r="T406" s="67"/>
      <c r="U406" s="74">
        <f t="shared" si="31"/>
        <v>0</v>
      </c>
      <c r="V406" s="57"/>
      <c r="W406" s="79"/>
      <c r="X406" s="69"/>
      <c r="Y406" s="69"/>
      <c r="Z406" s="69"/>
      <c r="AA406" s="69"/>
      <c r="AB406" s="69"/>
      <c r="AC406" s="69"/>
      <c r="AD406" s="69"/>
      <c r="AF406" s="69"/>
      <c r="AG406" s="69"/>
      <c r="AH406" s="69"/>
      <c r="AI406" s="69"/>
      <c r="AJ406" s="69"/>
      <c r="AK406" s="69"/>
      <c r="AL406" s="70">
        <f t="shared" si="29"/>
        <v>0</v>
      </c>
      <c r="AM406" s="69"/>
      <c r="AN406" s="69"/>
      <c r="AO406" s="69"/>
      <c r="AR406" s="46" t="s">
        <v>0</v>
      </c>
    </row>
    <row r="407" spans="4:44" x14ac:dyDescent="0.2">
      <c r="D407" s="80">
        <f t="shared" si="32"/>
        <v>398</v>
      </c>
      <c r="E407" s="76"/>
      <c r="F407" s="76"/>
      <c r="G407" s="74">
        <f t="shared" si="30"/>
        <v>0</v>
      </c>
      <c r="H407" s="75" t="str" cm="1">
        <f t="array" ref="H407">IFERROR(INDEX(GCC.Param!$D$3:$D$94,MATCH(L407,GCC.Param!$B$3:$B$94,0),0),"")</f>
        <v/>
      </c>
      <c r="I407" s="76"/>
      <c r="J407" s="77"/>
      <c r="K407" s="77"/>
      <c r="L407" s="77"/>
      <c r="M407" s="77"/>
      <c r="N407" s="77"/>
      <c r="O407" s="74" t="str" cm="1">
        <f t="array" ref="O407">IFERROR(INDEX($K$9:$K$1009,MATCH(N407,$I$9:$I$1009,0),0),"")</f>
        <v/>
      </c>
      <c r="P407" s="78"/>
      <c r="Q407" s="78"/>
      <c r="R407" s="67"/>
      <c r="S407" s="67"/>
      <c r="T407" s="67"/>
      <c r="U407" s="74">
        <f t="shared" si="31"/>
        <v>0</v>
      </c>
      <c r="V407" s="57"/>
      <c r="W407" s="79"/>
      <c r="X407" s="69"/>
      <c r="Y407" s="69"/>
      <c r="Z407" s="69"/>
      <c r="AA407" s="69"/>
      <c r="AB407" s="69"/>
      <c r="AC407" s="69"/>
      <c r="AD407" s="69"/>
      <c r="AF407" s="69"/>
      <c r="AG407" s="69"/>
      <c r="AH407" s="69"/>
      <c r="AI407" s="69"/>
      <c r="AJ407" s="69"/>
      <c r="AK407" s="69"/>
      <c r="AL407" s="70">
        <f t="shared" si="29"/>
        <v>0</v>
      </c>
      <c r="AM407" s="69"/>
      <c r="AN407" s="69"/>
      <c r="AO407" s="69"/>
      <c r="AR407" s="46" t="s">
        <v>0</v>
      </c>
    </row>
    <row r="408" spans="4:44" x14ac:dyDescent="0.2">
      <c r="D408" s="80">
        <f t="shared" si="32"/>
        <v>399</v>
      </c>
      <c r="E408" s="76"/>
      <c r="F408" s="76"/>
      <c r="G408" s="74">
        <f t="shared" si="30"/>
        <v>0</v>
      </c>
      <c r="H408" s="75" t="str" cm="1">
        <f t="array" ref="H408">IFERROR(INDEX(GCC.Param!$D$3:$D$94,MATCH(L408,GCC.Param!$B$3:$B$94,0),0),"")</f>
        <v/>
      </c>
      <c r="I408" s="76"/>
      <c r="J408" s="77"/>
      <c r="K408" s="77"/>
      <c r="L408" s="77"/>
      <c r="M408" s="77"/>
      <c r="N408" s="77"/>
      <c r="O408" s="74" t="str" cm="1">
        <f t="array" ref="O408">IFERROR(INDEX($K$9:$K$1009,MATCH(N408,$I$9:$I$1009,0),0),"")</f>
        <v/>
      </c>
      <c r="P408" s="78"/>
      <c r="Q408" s="78"/>
      <c r="R408" s="67"/>
      <c r="S408" s="67"/>
      <c r="T408" s="67"/>
      <c r="U408" s="74">
        <f t="shared" si="31"/>
        <v>0</v>
      </c>
      <c r="V408" s="57"/>
      <c r="W408" s="79"/>
      <c r="X408" s="69"/>
      <c r="Y408" s="69"/>
      <c r="Z408" s="69"/>
      <c r="AA408" s="69"/>
      <c r="AB408" s="69"/>
      <c r="AC408" s="69"/>
      <c r="AD408" s="69"/>
      <c r="AF408" s="69"/>
      <c r="AG408" s="69"/>
      <c r="AH408" s="69"/>
      <c r="AI408" s="69"/>
      <c r="AJ408" s="69"/>
      <c r="AK408" s="69"/>
      <c r="AL408" s="70">
        <f t="shared" si="29"/>
        <v>0</v>
      </c>
      <c r="AM408" s="69"/>
      <c r="AN408" s="69"/>
      <c r="AO408" s="69"/>
      <c r="AR408" s="46" t="s">
        <v>0</v>
      </c>
    </row>
    <row r="409" spans="4:44" x14ac:dyDescent="0.2">
      <c r="D409" s="80">
        <f t="shared" si="32"/>
        <v>400</v>
      </c>
      <c r="E409" s="76"/>
      <c r="F409" s="76"/>
      <c r="G409" s="74">
        <f t="shared" si="30"/>
        <v>0</v>
      </c>
      <c r="H409" s="75" t="str" cm="1">
        <f t="array" ref="H409">IFERROR(INDEX(GCC.Param!$D$3:$D$94,MATCH(L409,GCC.Param!$B$3:$B$94,0),0),"")</f>
        <v/>
      </c>
      <c r="I409" s="76"/>
      <c r="J409" s="77"/>
      <c r="K409" s="77"/>
      <c r="L409" s="77"/>
      <c r="M409" s="77"/>
      <c r="N409" s="77"/>
      <c r="O409" s="74" t="str" cm="1">
        <f t="array" ref="O409">IFERROR(INDEX($K$9:$K$1009,MATCH(N409,$I$9:$I$1009,0),0),"")</f>
        <v/>
      </c>
      <c r="P409" s="78"/>
      <c r="Q409" s="78"/>
      <c r="R409" s="67"/>
      <c r="S409" s="67"/>
      <c r="T409" s="67"/>
      <c r="U409" s="74">
        <f t="shared" si="31"/>
        <v>0</v>
      </c>
      <c r="V409" s="57"/>
      <c r="W409" s="79"/>
      <c r="X409" s="69"/>
      <c r="Y409" s="69"/>
      <c r="Z409" s="69"/>
      <c r="AA409" s="69"/>
      <c r="AB409" s="69"/>
      <c r="AC409" s="69"/>
      <c r="AD409" s="69"/>
      <c r="AF409" s="69"/>
      <c r="AG409" s="69"/>
      <c r="AH409" s="69"/>
      <c r="AI409" s="69"/>
      <c r="AJ409" s="69"/>
      <c r="AK409" s="69"/>
      <c r="AL409" s="70">
        <f t="shared" si="29"/>
        <v>0</v>
      </c>
      <c r="AM409" s="69"/>
      <c r="AN409" s="69"/>
      <c r="AO409" s="69"/>
      <c r="AR409" s="46" t="s">
        <v>0</v>
      </c>
    </row>
    <row r="410" spans="4:44" x14ac:dyDescent="0.2">
      <c r="D410" s="80">
        <f t="shared" si="32"/>
        <v>401</v>
      </c>
      <c r="E410" s="76"/>
      <c r="F410" s="76"/>
      <c r="G410" s="74">
        <f t="shared" si="30"/>
        <v>0</v>
      </c>
      <c r="H410" s="75" t="str" cm="1">
        <f t="array" ref="H410">IFERROR(INDEX(GCC.Param!$D$3:$D$94,MATCH(L410,GCC.Param!$B$3:$B$94,0),0),"")</f>
        <v/>
      </c>
      <c r="I410" s="76"/>
      <c r="J410" s="77"/>
      <c r="K410" s="77"/>
      <c r="L410" s="77"/>
      <c r="M410" s="77"/>
      <c r="N410" s="77"/>
      <c r="O410" s="74" t="str" cm="1">
        <f t="array" ref="O410">IFERROR(INDEX($K$9:$K$1009,MATCH(N410,$I$9:$I$1009,0),0),"")</f>
        <v/>
      </c>
      <c r="P410" s="78"/>
      <c r="Q410" s="78"/>
      <c r="R410" s="67"/>
      <c r="S410" s="67"/>
      <c r="T410" s="67"/>
      <c r="U410" s="74">
        <f t="shared" si="31"/>
        <v>0</v>
      </c>
      <c r="V410" s="57"/>
      <c r="W410" s="79"/>
      <c r="X410" s="69"/>
      <c r="Y410" s="69"/>
      <c r="Z410" s="69"/>
      <c r="AA410" s="69"/>
      <c r="AB410" s="69"/>
      <c r="AC410" s="69"/>
      <c r="AD410" s="69"/>
      <c r="AF410" s="69"/>
      <c r="AG410" s="69"/>
      <c r="AH410" s="69"/>
      <c r="AI410" s="69"/>
      <c r="AJ410" s="69"/>
      <c r="AK410" s="69"/>
      <c r="AL410" s="70">
        <f t="shared" si="29"/>
        <v>0</v>
      </c>
      <c r="AM410" s="69"/>
      <c r="AN410" s="69"/>
      <c r="AO410" s="69"/>
      <c r="AR410" s="46" t="s">
        <v>0</v>
      </c>
    </row>
    <row r="411" spans="4:44" x14ac:dyDescent="0.2">
      <c r="D411" s="80">
        <f t="shared" si="32"/>
        <v>402</v>
      </c>
      <c r="E411" s="76"/>
      <c r="F411" s="76"/>
      <c r="G411" s="74">
        <f t="shared" si="30"/>
        <v>0</v>
      </c>
      <c r="H411" s="75" t="str" cm="1">
        <f t="array" ref="H411">IFERROR(INDEX(GCC.Param!$D$3:$D$94,MATCH(L411,GCC.Param!$B$3:$B$94,0),0),"")</f>
        <v/>
      </c>
      <c r="I411" s="76"/>
      <c r="J411" s="77"/>
      <c r="K411" s="77"/>
      <c r="L411" s="77"/>
      <c r="M411" s="77"/>
      <c r="N411" s="77"/>
      <c r="O411" s="74" t="str" cm="1">
        <f t="array" ref="O411">IFERROR(INDEX($K$9:$K$1009,MATCH(N411,$I$9:$I$1009,0),0),"")</f>
        <v/>
      </c>
      <c r="P411" s="78"/>
      <c r="Q411" s="78"/>
      <c r="R411" s="67"/>
      <c r="S411" s="67"/>
      <c r="T411" s="67"/>
      <c r="U411" s="74">
        <f t="shared" si="31"/>
        <v>0</v>
      </c>
      <c r="V411" s="57"/>
      <c r="W411" s="79"/>
      <c r="X411" s="69"/>
      <c r="Y411" s="69"/>
      <c r="Z411" s="69"/>
      <c r="AA411" s="69"/>
      <c r="AB411" s="69"/>
      <c r="AC411" s="69"/>
      <c r="AD411" s="69"/>
      <c r="AF411" s="69"/>
      <c r="AG411" s="69"/>
      <c r="AH411" s="69"/>
      <c r="AI411" s="69"/>
      <c r="AJ411" s="69"/>
      <c r="AK411" s="69"/>
      <c r="AL411" s="70">
        <f t="shared" si="29"/>
        <v>0</v>
      </c>
      <c r="AM411" s="69"/>
      <c r="AN411" s="69"/>
      <c r="AO411" s="69"/>
      <c r="AR411" s="46" t="s">
        <v>0</v>
      </c>
    </row>
    <row r="412" spans="4:44" x14ac:dyDescent="0.2">
      <c r="D412" s="80">
        <f t="shared" si="32"/>
        <v>403</v>
      </c>
      <c r="E412" s="76"/>
      <c r="F412" s="76"/>
      <c r="G412" s="74">
        <f t="shared" si="30"/>
        <v>0</v>
      </c>
      <c r="H412" s="75" t="str" cm="1">
        <f t="array" ref="H412">IFERROR(INDEX(GCC.Param!$D$3:$D$94,MATCH(L412,GCC.Param!$B$3:$B$94,0),0),"")</f>
        <v/>
      </c>
      <c r="I412" s="76"/>
      <c r="J412" s="77"/>
      <c r="K412" s="77"/>
      <c r="L412" s="77"/>
      <c r="M412" s="77"/>
      <c r="N412" s="77"/>
      <c r="O412" s="74" t="str" cm="1">
        <f t="array" ref="O412">IFERROR(INDEX($K$9:$K$1009,MATCH(N412,$I$9:$I$1009,0),0),"")</f>
        <v/>
      </c>
      <c r="P412" s="78"/>
      <c r="Q412" s="78"/>
      <c r="R412" s="67"/>
      <c r="S412" s="67"/>
      <c r="T412" s="67"/>
      <c r="U412" s="74">
        <f t="shared" si="31"/>
        <v>0</v>
      </c>
      <c r="V412" s="57"/>
      <c r="W412" s="79"/>
      <c r="X412" s="69"/>
      <c r="Y412" s="69"/>
      <c r="Z412" s="69"/>
      <c r="AA412" s="69"/>
      <c r="AB412" s="69"/>
      <c r="AC412" s="69"/>
      <c r="AD412" s="69"/>
      <c r="AF412" s="69"/>
      <c r="AG412" s="69"/>
      <c r="AH412" s="69"/>
      <c r="AI412" s="69"/>
      <c r="AJ412" s="69"/>
      <c r="AK412" s="69"/>
      <c r="AL412" s="70">
        <f t="shared" si="29"/>
        <v>0</v>
      </c>
      <c r="AM412" s="69"/>
      <c r="AN412" s="69"/>
      <c r="AO412" s="69"/>
      <c r="AR412" s="46" t="s">
        <v>0</v>
      </c>
    </row>
    <row r="413" spans="4:44" x14ac:dyDescent="0.2">
      <c r="D413" s="80">
        <f t="shared" si="32"/>
        <v>404</v>
      </c>
      <c r="E413" s="76"/>
      <c r="F413" s="76"/>
      <c r="G413" s="74">
        <f t="shared" si="30"/>
        <v>0</v>
      </c>
      <c r="H413" s="75" t="str" cm="1">
        <f t="array" ref="H413">IFERROR(INDEX(GCC.Param!$D$3:$D$94,MATCH(L413,GCC.Param!$B$3:$B$94,0),0),"")</f>
        <v/>
      </c>
      <c r="I413" s="76"/>
      <c r="J413" s="77"/>
      <c r="K413" s="77"/>
      <c r="L413" s="77"/>
      <c r="M413" s="77"/>
      <c r="N413" s="77"/>
      <c r="O413" s="74" t="str" cm="1">
        <f t="array" ref="O413">IFERROR(INDEX($K$9:$K$1009,MATCH(N413,$I$9:$I$1009,0),0),"")</f>
        <v/>
      </c>
      <c r="P413" s="78"/>
      <c r="Q413" s="78"/>
      <c r="R413" s="67"/>
      <c r="S413" s="67"/>
      <c r="T413" s="67"/>
      <c r="U413" s="74">
        <f t="shared" si="31"/>
        <v>0</v>
      </c>
      <c r="V413" s="57"/>
      <c r="W413" s="79"/>
      <c r="X413" s="69"/>
      <c r="Y413" s="69"/>
      <c r="Z413" s="69"/>
      <c r="AA413" s="69"/>
      <c r="AB413" s="69"/>
      <c r="AC413" s="69"/>
      <c r="AD413" s="69"/>
      <c r="AF413" s="69"/>
      <c r="AG413" s="69"/>
      <c r="AH413" s="69"/>
      <c r="AI413" s="69"/>
      <c r="AJ413" s="69"/>
      <c r="AK413" s="69"/>
      <c r="AL413" s="70">
        <f t="shared" si="29"/>
        <v>0</v>
      </c>
      <c r="AM413" s="69"/>
      <c r="AN413" s="69"/>
      <c r="AO413" s="69"/>
      <c r="AR413" s="46" t="s">
        <v>0</v>
      </c>
    </row>
    <row r="414" spans="4:44" x14ac:dyDescent="0.2">
      <c r="D414" s="80">
        <f t="shared" si="32"/>
        <v>405</v>
      </c>
      <c r="E414" s="76"/>
      <c r="F414" s="76"/>
      <c r="G414" s="74">
        <f t="shared" si="30"/>
        <v>0</v>
      </c>
      <c r="H414" s="75" t="str" cm="1">
        <f t="array" ref="H414">IFERROR(INDEX(GCC.Param!$D$3:$D$94,MATCH(L414,GCC.Param!$B$3:$B$94,0),0),"")</f>
        <v/>
      </c>
      <c r="I414" s="76"/>
      <c r="J414" s="77"/>
      <c r="K414" s="77"/>
      <c r="L414" s="77"/>
      <c r="M414" s="77"/>
      <c r="N414" s="77"/>
      <c r="O414" s="74" t="str" cm="1">
        <f t="array" ref="O414">IFERROR(INDEX($K$9:$K$1009,MATCH(N414,$I$9:$I$1009,0),0),"")</f>
        <v/>
      </c>
      <c r="P414" s="78"/>
      <c r="Q414" s="78"/>
      <c r="R414" s="67"/>
      <c r="S414" s="67"/>
      <c r="T414" s="67"/>
      <c r="U414" s="74">
        <f t="shared" si="31"/>
        <v>0</v>
      </c>
      <c r="V414" s="57"/>
      <c r="W414" s="79"/>
      <c r="X414" s="69"/>
      <c r="Y414" s="69"/>
      <c r="Z414" s="69"/>
      <c r="AA414" s="69"/>
      <c r="AB414" s="69"/>
      <c r="AC414" s="69"/>
      <c r="AD414" s="69"/>
      <c r="AF414" s="69"/>
      <c r="AG414" s="69"/>
      <c r="AH414" s="69"/>
      <c r="AI414" s="69"/>
      <c r="AJ414" s="69"/>
      <c r="AK414" s="69"/>
      <c r="AL414" s="70">
        <f t="shared" si="29"/>
        <v>0</v>
      </c>
      <c r="AM414" s="69"/>
      <c r="AN414" s="69"/>
      <c r="AO414" s="69"/>
      <c r="AR414" s="46" t="s">
        <v>0</v>
      </c>
    </row>
    <row r="415" spans="4:44" x14ac:dyDescent="0.2">
      <c r="D415" s="80">
        <f t="shared" si="32"/>
        <v>406</v>
      </c>
      <c r="E415" s="76"/>
      <c r="F415" s="76"/>
      <c r="G415" s="74">
        <f t="shared" si="30"/>
        <v>0</v>
      </c>
      <c r="H415" s="75" t="str" cm="1">
        <f t="array" ref="H415">IFERROR(INDEX(GCC.Param!$D$3:$D$94,MATCH(L415,GCC.Param!$B$3:$B$94,0),0),"")</f>
        <v/>
      </c>
      <c r="I415" s="76"/>
      <c r="J415" s="77"/>
      <c r="K415" s="77"/>
      <c r="L415" s="77"/>
      <c r="M415" s="77"/>
      <c r="N415" s="77"/>
      <c r="O415" s="74" t="str" cm="1">
        <f t="array" ref="O415">IFERROR(INDEX($K$9:$K$1009,MATCH(N415,$I$9:$I$1009,0),0),"")</f>
        <v/>
      </c>
      <c r="P415" s="78"/>
      <c r="Q415" s="78"/>
      <c r="R415" s="67"/>
      <c r="S415" s="67"/>
      <c r="T415" s="67"/>
      <c r="U415" s="74">
        <f t="shared" si="31"/>
        <v>0</v>
      </c>
      <c r="V415" s="57"/>
      <c r="W415" s="79"/>
      <c r="X415" s="69"/>
      <c r="Y415" s="69"/>
      <c r="Z415" s="69"/>
      <c r="AA415" s="69"/>
      <c r="AB415" s="69"/>
      <c r="AC415" s="69"/>
      <c r="AD415" s="69"/>
      <c r="AF415" s="69"/>
      <c r="AG415" s="69"/>
      <c r="AH415" s="69"/>
      <c r="AI415" s="69"/>
      <c r="AJ415" s="69"/>
      <c r="AK415" s="69"/>
      <c r="AL415" s="70">
        <f t="shared" si="29"/>
        <v>0</v>
      </c>
      <c r="AM415" s="69"/>
      <c r="AN415" s="69"/>
      <c r="AO415" s="69"/>
      <c r="AR415" s="46" t="s">
        <v>0</v>
      </c>
    </row>
    <row r="416" spans="4:44" x14ac:dyDescent="0.2">
      <c r="D416" s="80">
        <f t="shared" si="32"/>
        <v>407</v>
      </c>
      <c r="E416" s="77"/>
      <c r="F416" s="77"/>
      <c r="G416" s="74">
        <f t="shared" si="30"/>
        <v>0</v>
      </c>
      <c r="H416" s="75" t="str" cm="1">
        <f t="array" ref="H416">IFERROR(INDEX(GCC.Param!$D$3:$D$94,MATCH(L416,GCC.Param!$B$3:$B$94,0),0),"")</f>
        <v/>
      </c>
      <c r="I416" s="77"/>
      <c r="J416" s="77"/>
      <c r="K416" s="77"/>
      <c r="L416" s="77"/>
      <c r="M416" s="77"/>
      <c r="N416" s="77"/>
      <c r="O416" s="74" t="str" cm="1">
        <f t="array" ref="O416">IFERROR(INDEX($K$9:$K$1009,MATCH(N416,$I$9:$I$1009,0),0),"")</f>
        <v/>
      </c>
      <c r="P416" s="78"/>
      <c r="Q416" s="78"/>
      <c r="R416" s="67"/>
      <c r="S416" s="67"/>
      <c r="T416" s="67"/>
      <c r="U416" s="74">
        <f t="shared" si="31"/>
        <v>0</v>
      </c>
      <c r="V416" s="57"/>
      <c r="W416" s="79"/>
      <c r="X416" s="69"/>
      <c r="Y416" s="69"/>
      <c r="Z416" s="69"/>
      <c r="AA416" s="69"/>
      <c r="AB416" s="69"/>
      <c r="AC416" s="69"/>
      <c r="AD416" s="69"/>
      <c r="AF416" s="69"/>
      <c r="AG416" s="69"/>
      <c r="AH416" s="69"/>
      <c r="AI416" s="69"/>
      <c r="AJ416" s="69"/>
      <c r="AK416" s="69"/>
      <c r="AL416" s="70">
        <f t="shared" si="29"/>
        <v>0</v>
      </c>
      <c r="AM416" s="69"/>
      <c r="AN416" s="69"/>
      <c r="AO416" s="69"/>
      <c r="AR416" s="46" t="s">
        <v>0</v>
      </c>
    </row>
    <row r="417" spans="4:44" x14ac:dyDescent="0.2">
      <c r="D417" s="80">
        <f t="shared" si="32"/>
        <v>408</v>
      </c>
      <c r="E417" s="77"/>
      <c r="F417" s="77"/>
      <c r="G417" s="74">
        <f t="shared" si="30"/>
        <v>0</v>
      </c>
      <c r="H417" s="75" t="str" cm="1">
        <f t="array" ref="H417">IFERROR(INDEX(GCC.Param!$D$3:$D$94,MATCH(L417,GCC.Param!$B$3:$B$94,0),0),"")</f>
        <v/>
      </c>
      <c r="I417" s="77"/>
      <c r="J417" s="77"/>
      <c r="K417" s="77"/>
      <c r="L417" s="77"/>
      <c r="M417" s="77"/>
      <c r="N417" s="77"/>
      <c r="O417" s="74" t="str" cm="1">
        <f t="array" ref="O417">IFERROR(INDEX($K$9:$K$1009,MATCH(N417,$I$9:$I$1009,0),0),"")</f>
        <v/>
      </c>
      <c r="P417" s="78"/>
      <c r="Q417" s="78"/>
      <c r="R417" s="67"/>
      <c r="S417" s="67"/>
      <c r="T417" s="67"/>
      <c r="U417" s="74">
        <f t="shared" si="31"/>
        <v>0</v>
      </c>
      <c r="V417" s="57"/>
      <c r="W417" s="79"/>
      <c r="X417" s="69"/>
      <c r="Y417" s="69"/>
      <c r="Z417" s="69"/>
      <c r="AA417" s="69"/>
      <c r="AB417" s="69"/>
      <c r="AC417" s="69"/>
      <c r="AD417" s="69"/>
      <c r="AF417" s="69"/>
      <c r="AG417" s="69"/>
      <c r="AH417" s="69"/>
      <c r="AI417" s="69"/>
      <c r="AJ417" s="69"/>
      <c r="AK417" s="69"/>
      <c r="AL417" s="70">
        <f t="shared" si="29"/>
        <v>0</v>
      </c>
      <c r="AM417" s="69"/>
      <c r="AN417" s="69"/>
      <c r="AO417" s="69"/>
      <c r="AR417" s="46" t="s">
        <v>0</v>
      </c>
    </row>
    <row r="418" spans="4:44" x14ac:dyDescent="0.2">
      <c r="D418" s="80">
        <f t="shared" si="32"/>
        <v>409</v>
      </c>
      <c r="E418" s="77"/>
      <c r="F418" s="77"/>
      <c r="G418" s="74">
        <f t="shared" si="30"/>
        <v>0</v>
      </c>
      <c r="H418" s="75" t="str" cm="1">
        <f t="array" ref="H418">IFERROR(INDEX(GCC.Param!$D$3:$D$94,MATCH(L418,GCC.Param!$B$3:$B$94,0),0),"")</f>
        <v/>
      </c>
      <c r="I418" s="77"/>
      <c r="J418" s="77"/>
      <c r="K418" s="77"/>
      <c r="L418" s="77"/>
      <c r="M418" s="77"/>
      <c r="N418" s="77"/>
      <c r="O418" s="74" t="str" cm="1">
        <f t="array" ref="O418">IFERROR(INDEX($K$9:$K$1009,MATCH(N418,$I$9:$I$1009,0),0),"")</f>
        <v/>
      </c>
      <c r="P418" s="78"/>
      <c r="Q418" s="78"/>
      <c r="R418" s="67"/>
      <c r="S418" s="67"/>
      <c r="T418" s="67"/>
      <c r="U418" s="74">
        <f t="shared" si="31"/>
        <v>0</v>
      </c>
      <c r="V418" s="57"/>
      <c r="W418" s="79"/>
      <c r="X418" s="69"/>
      <c r="Y418" s="69"/>
      <c r="Z418" s="69"/>
      <c r="AA418" s="69"/>
      <c r="AB418" s="69"/>
      <c r="AC418" s="69"/>
      <c r="AD418" s="69"/>
      <c r="AF418" s="69"/>
      <c r="AG418" s="69"/>
      <c r="AH418" s="69"/>
      <c r="AI418" s="69"/>
      <c r="AJ418" s="69"/>
      <c r="AK418" s="69"/>
      <c r="AL418" s="70">
        <f t="shared" si="29"/>
        <v>0</v>
      </c>
      <c r="AM418" s="69"/>
      <c r="AN418" s="69"/>
      <c r="AO418" s="69"/>
      <c r="AR418" s="46" t="s">
        <v>0</v>
      </c>
    </row>
    <row r="419" spans="4:44" x14ac:dyDescent="0.2">
      <c r="D419" s="80">
        <f t="shared" si="32"/>
        <v>410</v>
      </c>
      <c r="E419" s="77"/>
      <c r="F419" s="77"/>
      <c r="G419" s="74">
        <f t="shared" si="30"/>
        <v>0</v>
      </c>
      <c r="H419" s="75" t="str" cm="1">
        <f t="array" ref="H419">IFERROR(INDEX(GCC.Param!$D$3:$D$94,MATCH(L419,GCC.Param!$B$3:$B$94,0),0),"")</f>
        <v/>
      </c>
      <c r="I419" s="77"/>
      <c r="J419" s="77"/>
      <c r="K419" s="77"/>
      <c r="L419" s="77"/>
      <c r="M419" s="77"/>
      <c r="N419" s="77"/>
      <c r="O419" s="74" t="str" cm="1">
        <f t="array" ref="O419">IFERROR(INDEX($K$9:$K$1009,MATCH(N419,$I$9:$I$1009,0),0),"")</f>
        <v/>
      </c>
      <c r="P419" s="78"/>
      <c r="Q419" s="78"/>
      <c r="R419" s="67"/>
      <c r="S419" s="67"/>
      <c r="T419" s="67"/>
      <c r="U419" s="74">
        <f t="shared" si="31"/>
        <v>0</v>
      </c>
      <c r="V419" s="57"/>
      <c r="W419" s="79"/>
      <c r="X419" s="69"/>
      <c r="Y419" s="69"/>
      <c r="Z419" s="69"/>
      <c r="AA419" s="69"/>
      <c r="AB419" s="69"/>
      <c r="AC419" s="69"/>
      <c r="AD419" s="69"/>
      <c r="AF419" s="69"/>
      <c r="AG419" s="69"/>
      <c r="AH419" s="69"/>
      <c r="AI419" s="69"/>
      <c r="AJ419" s="69"/>
      <c r="AK419" s="69"/>
      <c r="AL419" s="70">
        <f t="shared" si="29"/>
        <v>0</v>
      </c>
      <c r="AM419" s="69"/>
      <c r="AN419" s="69"/>
      <c r="AO419" s="69"/>
      <c r="AR419" s="46" t="s">
        <v>0</v>
      </c>
    </row>
    <row r="420" spans="4:44" x14ac:dyDescent="0.2">
      <c r="D420" s="80">
        <f t="shared" si="32"/>
        <v>411</v>
      </c>
      <c r="E420" s="77"/>
      <c r="F420" s="77"/>
      <c r="G420" s="74">
        <f t="shared" si="30"/>
        <v>0</v>
      </c>
      <c r="H420" s="75" t="str" cm="1">
        <f t="array" ref="H420">IFERROR(INDEX(GCC.Param!$D$3:$D$94,MATCH(L420,GCC.Param!$B$3:$B$94,0),0),"")</f>
        <v/>
      </c>
      <c r="I420" s="77"/>
      <c r="J420" s="77"/>
      <c r="K420" s="77"/>
      <c r="L420" s="77"/>
      <c r="M420" s="77"/>
      <c r="N420" s="77"/>
      <c r="O420" s="74" t="str" cm="1">
        <f t="array" ref="O420">IFERROR(INDEX($K$9:$K$1009,MATCH(N420,$I$9:$I$1009,0),0),"")</f>
        <v/>
      </c>
      <c r="P420" s="78"/>
      <c r="Q420" s="78"/>
      <c r="R420" s="67"/>
      <c r="S420" s="67"/>
      <c r="T420" s="67"/>
      <c r="U420" s="74">
        <f t="shared" si="31"/>
        <v>0</v>
      </c>
      <c r="V420" s="57"/>
      <c r="W420" s="79"/>
      <c r="X420" s="69"/>
      <c r="Y420" s="69"/>
      <c r="Z420" s="69"/>
      <c r="AA420" s="69"/>
      <c r="AB420" s="69"/>
      <c r="AC420" s="69"/>
      <c r="AD420" s="69"/>
      <c r="AF420" s="69"/>
      <c r="AG420" s="69"/>
      <c r="AH420" s="69"/>
      <c r="AI420" s="69"/>
      <c r="AJ420" s="69"/>
      <c r="AK420" s="69"/>
      <c r="AL420" s="70">
        <f t="shared" si="29"/>
        <v>0</v>
      </c>
      <c r="AM420" s="69"/>
      <c r="AN420" s="69"/>
      <c r="AO420" s="69"/>
      <c r="AR420" s="46" t="s">
        <v>0</v>
      </c>
    </row>
    <row r="421" spans="4:44" x14ac:dyDescent="0.2">
      <c r="D421" s="80">
        <f t="shared" si="32"/>
        <v>412</v>
      </c>
      <c r="E421" s="77"/>
      <c r="F421" s="77"/>
      <c r="G421" s="74">
        <f t="shared" si="30"/>
        <v>0</v>
      </c>
      <c r="H421" s="75" t="str" cm="1">
        <f t="array" ref="H421">IFERROR(INDEX(GCC.Param!$D$3:$D$94,MATCH(L421,GCC.Param!$B$3:$B$94,0),0),"")</f>
        <v/>
      </c>
      <c r="I421" s="77"/>
      <c r="J421" s="77"/>
      <c r="K421" s="77"/>
      <c r="L421" s="77"/>
      <c r="M421" s="77"/>
      <c r="N421" s="77"/>
      <c r="O421" s="74" t="str" cm="1">
        <f t="array" ref="O421">IFERROR(INDEX($K$9:$K$1009,MATCH(N421,$I$9:$I$1009,0),0),"")</f>
        <v/>
      </c>
      <c r="P421" s="78"/>
      <c r="Q421" s="78"/>
      <c r="R421" s="67"/>
      <c r="S421" s="67"/>
      <c r="T421" s="67"/>
      <c r="U421" s="74">
        <f t="shared" si="31"/>
        <v>0</v>
      </c>
      <c r="V421" s="57"/>
      <c r="W421" s="79"/>
      <c r="X421" s="69"/>
      <c r="Y421" s="69"/>
      <c r="Z421" s="69"/>
      <c r="AA421" s="69"/>
      <c r="AB421" s="69"/>
      <c r="AC421" s="69"/>
      <c r="AD421" s="69"/>
      <c r="AF421" s="69"/>
      <c r="AG421" s="69"/>
      <c r="AH421" s="69"/>
      <c r="AI421" s="69"/>
      <c r="AJ421" s="69"/>
      <c r="AK421" s="69"/>
      <c r="AL421" s="70">
        <f t="shared" si="29"/>
        <v>0</v>
      </c>
      <c r="AM421" s="69"/>
      <c r="AN421" s="69"/>
      <c r="AO421" s="69"/>
      <c r="AR421" s="46" t="s">
        <v>0</v>
      </c>
    </row>
    <row r="422" spans="4:44" x14ac:dyDescent="0.2">
      <c r="D422" s="80">
        <f t="shared" si="32"/>
        <v>413</v>
      </c>
      <c r="E422" s="77"/>
      <c r="F422" s="77"/>
      <c r="G422" s="74">
        <f t="shared" si="30"/>
        <v>0</v>
      </c>
      <c r="H422" s="75" t="str" cm="1">
        <f t="array" ref="H422">IFERROR(INDEX(GCC.Param!$D$3:$D$94,MATCH(L422,GCC.Param!$B$3:$B$94,0),0),"")</f>
        <v/>
      </c>
      <c r="I422" s="77"/>
      <c r="J422" s="77"/>
      <c r="K422" s="77"/>
      <c r="L422" s="77"/>
      <c r="M422" s="77"/>
      <c r="N422" s="77"/>
      <c r="O422" s="74" t="str" cm="1">
        <f t="array" ref="O422">IFERROR(INDEX($K$9:$K$1009,MATCH(N422,$I$9:$I$1009,0),0),"")</f>
        <v/>
      </c>
      <c r="P422" s="78"/>
      <c r="Q422" s="78"/>
      <c r="R422" s="67"/>
      <c r="S422" s="67"/>
      <c r="T422" s="67"/>
      <c r="U422" s="74">
        <f t="shared" si="31"/>
        <v>0</v>
      </c>
      <c r="V422" s="57"/>
      <c r="W422" s="79"/>
      <c r="X422" s="69"/>
      <c r="Y422" s="69"/>
      <c r="Z422" s="69"/>
      <c r="AA422" s="69"/>
      <c r="AB422" s="69"/>
      <c r="AC422" s="69"/>
      <c r="AD422" s="69"/>
      <c r="AF422" s="69"/>
      <c r="AG422" s="69"/>
      <c r="AH422" s="69"/>
      <c r="AI422" s="69"/>
      <c r="AJ422" s="69"/>
      <c r="AK422" s="69"/>
      <c r="AL422" s="70">
        <f t="shared" si="29"/>
        <v>0</v>
      </c>
      <c r="AM422" s="69"/>
      <c r="AN422" s="69"/>
      <c r="AO422" s="69"/>
      <c r="AR422" s="46" t="s">
        <v>0</v>
      </c>
    </row>
    <row r="423" spans="4:44" x14ac:dyDescent="0.2">
      <c r="D423" s="80">
        <f t="shared" si="32"/>
        <v>414</v>
      </c>
      <c r="E423" s="77"/>
      <c r="F423" s="77"/>
      <c r="G423" s="74">
        <f t="shared" si="30"/>
        <v>0</v>
      </c>
      <c r="H423" s="75" t="str" cm="1">
        <f t="array" ref="H423">IFERROR(INDEX(GCC.Param!$D$3:$D$94,MATCH(L423,GCC.Param!$B$3:$B$94,0),0),"")</f>
        <v/>
      </c>
      <c r="I423" s="77"/>
      <c r="J423" s="77"/>
      <c r="K423" s="77"/>
      <c r="L423" s="77"/>
      <c r="M423" s="77"/>
      <c r="N423" s="77"/>
      <c r="O423" s="74" t="str" cm="1">
        <f t="array" ref="O423">IFERROR(INDEX($K$9:$K$1009,MATCH(N423,$I$9:$I$1009,0),0),"")</f>
        <v/>
      </c>
      <c r="P423" s="78"/>
      <c r="Q423" s="78"/>
      <c r="R423" s="67"/>
      <c r="S423" s="67"/>
      <c r="T423" s="67"/>
      <c r="U423" s="74">
        <f t="shared" si="31"/>
        <v>0</v>
      </c>
      <c r="V423" s="57"/>
      <c r="W423" s="79"/>
      <c r="X423" s="69"/>
      <c r="Y423" s="69"/>
      <c r="Z423" s="69"/>
      <c r="AA423" s="69"/>
      <c r="AB423" s="69"/>
      <c r="AC423" s="69"/>
      <c r="AD423" s="69"/>
      <c r="AF423" s="69"/>
      <c r="AG423" s="69"/>
      <c r="AH423" s="69"/>
      <c r="AI423" s="69"/>
      <c r="AJ423" s="69"/>
      <c r="AK423" s="69"/>
      <c r="AL423" s="70">
        <f t="shared" si="29"/>
        <v>0</v>
      </c>
      <c r="AM423" s="69"/>
      <c r="AN423" s="69"/>
      <c r="AO423" s="69"/>
      <c r="AR423" s="46" t="s">
        <v>0</v>
      </c>
    </row>
    <row r="424" spans="4:44" x14ac:dyDescent="0.2">
      <c r="D424" s="80">
        <f t="shared" si="32"/>
        <v>415</v>
      </c>
      <c r="E424" s="77"/>
      <c r="F424" s="77"/>
      <c r="G424" s="74">
        <f t="shared" si="30"/>
        <v>0</v>
      </c>
      <c r="H424" s="75" t="str" cm="1">
        <f t="array" ref="H424">IFERROR(INDEX(GCC.Param!$D$3:$D$94,MATCH(L424,GCC.Param!$B$3:$B$94,0),0),"")</f>
        <v/>
      </c>
      <c r="I424" s="77"/>
      <c r="J424" s="77"/>
      <c r="K424" s="77"/>
      <c r="L424" s="77"/>
      <c r="M424" s="77"/>
      <c r="N424" s="77"/>
      <c r="O424" s="74" t="str" cm="1">
        <f t="array" ref="O424">IFERROR(INDEX($K$9:$K$1009,MATCH(N424,$I$9:$I$1009,0),0),"")</f>
        <v/>
      </c>
      <c r="P424" s="78"/>
      <c r="Q424" s="78"/>
      <c r="R424" s="67"/>
      <c r="S424" s="67"/>
      <c r="T424" s="67"/>
      <c r="U424" s="74">
        <f t="shared" si="31"/>
        <v>0</v>
      </c>
      <c r="V424" s="57"/>
      <c r="W424" s="79"/>
      <c r="X424" s="69"/>
      <c r="Y424" s="69"/>
      <c r="Z424" s="69"/>
      <c r="AA424" s="69"/>
      <c r="AB424" s="69"/>
      <c r="AC424" s="69"/>
      <c r="AD424" s="69"/>
      <c r="AF424" s="69"/>
      <c r="AG424" s="69"/>
      <c r="AH424" s="69"/>
      <c r="AI424" s="69"/>
      <c r="AJ424" s="69"/>
      <c r="AK424" s="69"/>
      <c r="AL424" s="70">
        <f t="shared" si="29"/>
        <v>0</v>
      </c>
      <c r="AM424" s="69"/>
      <c r="AN424" s="69"/>
      <c r="AO424" s="69"/>
      <c r="AR424" s="46" t="s">
        <v>0</v>
      </c>
    </row>
    <row r="425" spans="4:44" x14ac:dyDescent="0.2">
      <c r="D425" s="80">
        <f t="shared" si="32"/>
        <v>416</v>
      </c>
      <c r="E425" s="77"/>
      <c r="F425" s="77"/>
      <c r="G425" s="74">
        <f t="shared" si="30"/>
        <v>0</v>
      </c>
      <c r="H425" s="75" t="str" cm="1">
        <f t="array" ref="H425">IFERROR(INDEX(GCC.Param!$D$3:$D$94,MATCH(L425,GCC.Param!$B$3:$B$94,0),0),"")</f>
        <v/>
      </c>
      <c r="I425" s="77"/>
      <c r="J425" s="77"/>
      <c r="K425" s="77"/>
      <c r="L425" s="77"/>
      <c r="M425" s="77"/>
      <c r="N425" s="77"/>
      <c r="O425" s="74" t="str" cm="1">
        <f t="array" ref="O425">IFERROR(INDEX($K$9:$K$1009,MATCH(N425,$I$9:$I$1009,0),0),"")</f>
        <v/>
      </c>
      <c r="P425" s="78"/>
      <c r="Q425" s="78"/>
      <c r="R425" s="67"/>
      <c r="S425" s="67"/>
      <c r="T425" s="67"/>
      <c r="U425" s="74">
        <f t="shared" si="31"/>
        <v>0</v>
      </c>
      <c r="V425" s="57"/>
      <c r="W425" s="79"/>
      <c r="X425" s="69"/>
      <c r="Y425" s="69"/>
      <c r="Z425" s="69"/>
      <c r="AA425" s="69"/>
      <c r="AB425" s="69"/>
      <c r="AC425" s="69"/>
      <c r="AD425" s="69"/>
      <c r="AF425" s="69"/>
      <c r="AG425" s="69"/>
      <c r="AH425" s="69"/>
      <c r="AI425" s="69"/>
      <c r="AJ425" s="69"/>
      <c r="AK425" s="69"/>
      <c r="AL425" s="70">
        <f t="shared" si="29"/>
        <v>0</v>
      </c>
      <c r="AM425" s="69"/>
      <c r="AN425" s="69"/>
      <c r="AO425" s="69"/>
      <c r="AR425" s="46" t="s">
        <v>0</v>
      </c>
    </row>
    <row r="426" spans="4:44" x14ac:dyDescent="0.2">
      <c r="D426" s="80">
        <f t="shared" si="32"/>
        <v>417</v>
      </c>
      <c r="E426" s="77"/>
      <c r="F426" s="77"/>
      <c r="G426" s="74">
        <f t="shared" si="30"/>
        <v>0</v>
      </c>
      <c r="H426" s="75" t="str" cm="1">
        <f t="array" ref="H426">IFERROR(INDEX(GCC.Param!$D$3:$D$94,MATCH(L426,GCC.Param!$B$3:$B$94,0),0),"")</f>
        <v/>
      </c>
      <c r="I426" s="77"/>
      <c r="J426" s="77"/>
      <c r="K426" s="77"/>
      <c r="L426" s="77"/>
      <c r="M426" s="77"/>
      <c r="N426" s="77"/>
      <c r="O426" s="74" t="str" cm="1">
        <f t="array" ref="O426">IFERROR(INDEX($K$9:$K$1009,MATCH(N426,$I$9:$I$1009,0),0),"")</f>
        <v/>
      </c>
      <c r="P426" s="78"/>
      <c r="Q426" s="78"/>
      <c r="R426" s="67"/>
      <c r="S426" s="67"/>
      <c r="T426" s="67"/>
      <c r="U426" s="74">
        <f t="shared" si="31"/>
        <v>0</v>
      </c>
      <c r="V426" s="57"/>
      <c r="W426" s="79"/>
      <c r="X426" s="69"/>
      <c r="Y426" s="69"/>
      <c r="Z426" s="69"/>
      <c r="AA426" s="69"/>
      <c r="AB426" s="69"/>
      <c r="AC426" s="69"/>
      <c r="AD426" s="69"/>
      <c r="AF426" s="69"/>
      <c r="AG426" s="69"/>
      <c r="AH426" s="69"/>
      <c r="AI426" s="69"/>
      <c r="AJ426" s="69"/>
      <c r="AK426" s="69"/>
      <c r="AL426" s="70">
        <f t="shared" si="29"/>
        <v>0</v>
      </c>
      <c r="AM426" s="69"/>
      <c r="AN426" s="69"/>
      <c r="AO426" s="69"/>
      <c r="AR426" s="46" t="s">
        <v>0</v>
      </c>
    </row>
    <row r="427" spans="4:44" x14ac:dyDescent="0.2">
      <c r="D427" s="80">
        <f t="shared" si="32"/>
        <v>418</v>
      </c>
      <c r="E427" s="77"/>
      <c r="F427" s="77"/>
      <c r="G427" s="74">
        <f t="shared" si="30"/>
        <v>0</v>
      </c>
      <c r="H427" s="75" t="str" cm="1">
        <f t="array" ref="H427">IFERROR(INDEX(GCC.Param!$D$3:$D$94,MATCH(L427,GCC.Param!$B$3:$B$94,0),0),"")</f>
        <v/>
      </c>
      <c r="I427" s="77"/>
      <c r="J427" s="77"/>
      <c r="K427" s="77"/>
      <c r="L427" s="77"/>
      <c r="M427" s="77"/>
      <c r="N427" s="77"/>
      <c r="O427" s="74" t="str" cm="1">
        <f t="array" ref="O427">IFERROR(INDEX($K$9:$K$1009,MATCH(N427,$I$9:$I$1009,0),0),"")</f>
        <v/>
      </c>
      <c r="P427" s="78"/>
      <c r="Q427" s="78"/>
      <c r="R427" s="67"/>
      <c r="S427" s="67"/>
      <c r="T427" s="67"/>
      <c r="U427" s="74">
        <f t="shared" si="31"/>
        <v>0</v>
      </c>
      <c r="V427" s="57"/>
      <c r="W427" s="79"/>
      <c r="X427" s="69"/>
      <c r="Y427" s="69"/>
      <c r="Z427" s="69"/>
      <c r="AA427" s="69"/>
      <c r="AB427" s="69"/>
      <c r="AC427" s="69"/>
      <c r="AD427" s="69"/>
      <c r="AF427" s="69"/>
      <c r="AG427" s="69"/>
      <c r="AH427" s="69"/>
      <c r="AI427" s="69"/>
      <c r="AJ427" s="69"/>
      <c r="AK427" s="69"/>
      <c r="AL427" s="70">
        <f t="shared" si="29"/>
        <v>0</v>
      </c>
      <c r="AM427" s="69"/>
      <c r="AN427" s="69"/>
      <c r="AO427" s="69"/>
      <c r="AR427" s="46" t="s">
        <v>0</v>
      </c>
    </row>
    <row r="428" spans="4:44" x14ac:dyDescent="0.2">
      <c r="D428" s="80">
        <f t="shared" si="32"/>
        <v>419</v>
      </c>
      <c r="E428" s="77"/>
      <c r="F428" s="77"/>
      <c r="G428" s="74">
        <f t="shared" si="30"/>
        <v>0</v>
      </c>
      <c r="H428" s="75" t="str" cm="1">
        <f t="array" ref="H428">IFERROR(INDEX(GCC.Param!$D$3:$D$94,MATCH(L428,GCC.Param!$B$3:$B$94,0),0),"")</f>
        <v/>
      </c>
      <c r="I428" s="77"/>
      <c r="J428" s="77"/>
      <c r="K428" s="77"/>
      <c r="L428" s="77"/>
      <c r="M428" s="77"/>
      <c r="N428" s="77"/>
      <c r="O428" s="74" t="str" cm="1">
        <f t="array" ref="O428">IFERROR(INDEX($K$9:$K$1009,MATCH(N428,$I$9:$I$1009,0),0),"")</f>
        <v/>
      </c>
      <c r="P428" s="78"/>
      <c r="Q428" s="78"/>
      <c r="R428" s="67"/>
      <c r="S428" s="67"/>
      <c r="T428" s="67"/>
      <c r="U428" s="74">
        <f t="shared" si="31"/>
        <v>0</v>
      </c>
      <c r="V428" s="57"/>
      <c r="W428" s="79"/>
      <c r="X428" s="69"/>
      <c r="Y428" s="69"/>
      <c r="Z428" s="69"/>
      <c r="AA428" s="69"/>
      <c r="AB428" s="69"/>
      <c r="AC428" s="69"/>
      <c r="AD428" s="69"/>
      <c r="AF428" s="69"/>
      <c r="AG428" s="69"/>
      <c r="AH428" s="69"/>
      <c r="AI428" s="69"/>
      <c r="AJ428" s="69"/>
      <c r="AK428" s="69"/>
      <c r="AL428" s="70">
        <f t="shared" si="29"/>
        <v>0</v>
      </c>
      <c r="AM428" s="69"/>
      <c r="AN428" s="69"/>
      <c r="AO428" s="69"/>
      <c r="AR428" s="46" t="s">
        <v>0</v>
      </c>
    </row>
    <row r="429" spans="4:44" x14ac:dyDescent="0.2">
      <c r="D429" s="80">
        <f t="shared" si="32"/>
        <v>420</v>
      </c>
      <c r="E429" s="77"/>
      <c r="F429" s="77"/>
      <c r="G429" s="74">
        <f t="shared" si="30"/>
        <v>0</v>
      </c>
      <c r="H429" s="75" t="str" cm="1">
        <f t="array" ref="H429">IFERROR(INDEX(GCC.Param!$D$3:$D$94,MATCH(L429,GCC.Param!$B$3:$B$94,0),0),"")</f>
        <v/>
      </c>
      <c r="I429" s="77"/>
      <c r="J429" s="77"/>
      <c r="K429" s="77"/>
      <c r="L429" s="77"/>
      <c r="M429" s="77"/>
      <c r="N429" s="77"/>
      <c r="O429" s="74" t="str" cm="1">
        <f t="array" ref="O429">IFERROR(INDEX($K$9:$K$1009,MATCH(N429,$I$9:$I$1009,0),0),"")</f>
        <v/>
      </c>
      <c r="P429" s="78"/>
      <c r="Q429" s="78"/>
      <c r="R429" s="67"/>
      <c r="S429" s="67"/>
      <c r="T429" s="67"/>
      <c r="U429" s="74">
        <f t="shared" si="31"/>
        <v>0</v>
      </c>
      <c r="V429" s="57"/>
      <c r="W429" s="79"/>
      <c r="X429" s="69"/>
      <c r="Y429" s="69"/>
      <c r="Z429" s="69"/>
      <c r="AA429" s="69"/>
      <c r="AB429" s="69"/>
      <c r="AC429" s="69"/>
      <c r="AD429" s="69"/>
      <c r="AF429" s="69"/>
      <c r="AG429" s="69"/>
      <c r="AH429" s="69"/>
      <c r="AI429" s="69"/>
      <c r="AJ429" s="69"/>
      <c r="AK429" s="69"/>
      <c r="AL429" s="70">
        <f t="shared" si="29"/>
        <v>0</v>
      </c>
      <c r="AM429" s="69"/>
      <c r="AN429" s="69"/>
      <c r="AO429" s="69"/>
      <c r="AR429" s="46" t="s">
        <v>0</v>
      </c>
    </row>
    <row r="430" spans="4:44" x14ac:dyDescent="0.2">
      <c r="D430" s="80">
        <f t="shared" si="32"/>
        <v>421</v>
      </c>
      <c r="E430" s="77"/>
      <c r="F430" s="77"/>
      <c r="G430" s="74">
        <f t="shared" si="30"/>
        <v>0</v>
      </c>
      <c r="H430" s="75" t="str" cm="1">
        <f t="array" ref="H430">IFERROR(INDEX(GCC.Param!$D$3:$D$94,MATCH(L430,GCC.Param!$B$3:$B$94,0),0),"")</f>
        <v/>
      </c>
      <c r="I430" s="77"/>
      <c r="J430" s="77"/>
      <c r="K430" s="77"/>
      <c r="L430" s="77"/>
      <c r="M430" s="77"/>
      <c r="N430" s="77"/>
      <c r="O430" s="74" t="str" cm="1">
        <f t="array" ref="O430">IFERROR(INDEX($K$9:$K$1009,MATCH(N430,$I$9:$I$1009,0),0),"")</f>
        <v/>
      </c>
      <c r="P430" s="78"/>
      <c r="Q430" s="78"/>
      <c r="R430" s="67"/>
      <c r="S430" s="67"/>
      <c r="T430" s="67"/>
      <c r="U430" s="74">
        <f t="shared" si="31"/>
        <v>0</v>
      </c>
      <c r="V430" s="57"/>
      <c r="W430" s="79"/>
      <c r="X430" s="69"/>
      <c r="Y430" s="69"/>
      <c r="Z430" s="69"/>
      <c r="AA430" s="69"/>
      <c r="AB430" s="69"/>
      <c r="AC430" s="69"/>
      <c r="AD430" s="69"/>
      <c r="AF430" s="69"/>
      <c r="AG430" s="69"/>
      <c r="AH430" s="69"/>
      <c r="AI430" s="69"/>
      <c r="AJ430" s="69"/>
      <c r="AK430" s="69"/>
      <c r="AL430" s="70">
        <f t="shared" si="29"/>
        <v>0</v>
      </c>
      <c r="AM430" s="69"/>
      <c r="AN430" s="69"/>
      <c r="AO430" s="69"/>
      <c r="AR430" s="46" t="s">
        <v>0</v>
      </c>
    </row>
    <row r="431" spans="4:44" x14ac:dyDescent="0.2">
      <c r="D431" s="80">
        <f t="shared" si="32"/>
        <v>422</v>
      </c>
      <c r="E431" s="77"/>
      <c r="F431" s="77"/>
      <c r="G431" s="74">
        <f t="shared" si="30"/>
        <v>0</v>
      </c>
      <c r="H431" s="75" t="str" cm="1">
        <f t="array" ref="H431">IFERROR(INDEX(GCC.Param!$D$3:$D$94,MATCH(L431,GCC.Param!$B$3:$B$94,0),0),"")</f>
        <v/>
      </c>
      <c r="I431" s="77"/>
      <c r="J431" s="77"/>
      <c r="K431" s="77"/>
      <c r="L431" s="77"/>
      <c r="M431" s="77"/>
      <c r="N431" s="77"/>
      <c r="O431" s="74" t="str" cm="1">
        <f t="array" ref="O431">IFERROR(INDEX($K$9:$K$1009,MATCH(N431,$I$9:$I$1009,0),0),"")</f>
        <v/>
      </c>
      <c r="P431" s="78"/>
      <c r="Q431" s="78"/>
      <c r="R431" s="67"/>
      <c r="S431" s="67"/>
      <c r="T431" s="67"/>
      <c r="U431" s="74">
        <f t="shared" si="31"/>
        <v>0</v>
      </c>
      <c r="V431" s="57"/>
      <c r="W431" s="79"/>
      <c r="X431" s="69"/>
      <c r="Y431" s="69"/>
      <c r="Z431" s="69"/>
      <c r="AA431" s="69"/>
      <c r="AB431" s="69"/>
      <c r="AC431" s="69"/>
      <c r="AD431" s="69"/>
      <c r="AF431" s="69"/>
      <c r="AG431" s="69"/>
      <c r="AH431" s="69"/>
      <c r="AI431" s="69"/>
      <c r="AJ431" s="69"/>
      <c r="AK431" s="69"/>
      <c r="AL431" s="70">
        <f t="shared" si="29"/>
        <v>0</v>
      </c>
      <c r="AM431" s="69"/>
      <c r="AN431" s="69"/>
      <c r="AO431" s="69"/>
      <c r="AR431" s="46" t="s">
        <v>0</v>
      </c>
    </row>
    <row r="432" spans="4:44" x14ac:dyDescent="0.2">
      <c r="D432" s="80">
        <f t="shared" si="32"/>
        <v>423</v>
      </c>
      <c r="E432" s="77"/>
      <c r="F432" s="77"/>
      <c r="G432" s="74">
        <f t="shared" si="30"/>
        <v>0</v>
      </c>
      <c r="H432" s="75" t="str" cm="1">
        <f t="array" ref="H432">IFERROR(INDEX(GCC.Param!$D$3:$D$94,MATCH(L432,GCC.Param!$B$3:$B$94,0),0),"")</f>
        <v/>
      </c>
      <c r="I432" s="77"/>
      <c r="J432" s="77"/>
      <c r="K432" s="77"/>
      <c r="L432" s="77"/>
      <c r="M432" s="77"/>
      <c r="N432" s="77"/>
      <c r="O432" s="74" t="str" cm="1">
        <f t="array" ref="O432">IFERROR(INDEX($K$9:$K$1009,MATCH(N432,$I$9:$I$1009,0),0),"")</f>
        <v/>
      </c>
      <c r="P432" s="78"/>
      <c r="Q432" s="78"/>
      <c r="R432" s="67"/>
      <c r="S432" s="67"/>
      <c r="T432" s="67"/>
      <c r="U432" s="74">
        <f t="shared" si="31"/>
        <v>0</v>
      </c>
      <c r="V432" s="57"/>
      <c r="W432" s="79"/>
      <c r="X432" s="69"/>
      <c r="Y432" s="69"/>
      <c r="Z432" s="69"/>
      <c r="AA432" s="69"/>
      <c r="AB432" s="69"/>
      <c r="AC432" s="69"/>
      <c r="AD432" s="69"/>
      <c r="AF432" s="69"/>
      <c r="AG432" s="69"/>
      <c r="AH432" s="69"/>
      <c r="AI432" s="69"/>
      <c r="AJ432" s="69"/>
      <c r="AK432" s="69"/>
      <c r="AL432" s="70">
        <f t="shared" si="29"/>
        <v>0</v>
      </c>
      <c r="AM432" s="69"/>
      <c r="AN432" s="69"/>
      <c r="AO432" s="69"/>
      <c r="AR432" s="46" t="s">
        <v>0</v>
      </c>
    </row>
    <row r="433" spans="4:44" x14ac:dyDescent="0.2">
      <c r="D433" s="80">
        <f t="shared" si="32"/>
        <v>424</v>
      </c>
      <c r="E433" s="77"/>
      <c r="F433" s="77"/>
      <c r="G433" s="74">
        <f t="shared" si="30"/>
        <v>0</v>
      </c>
      <c r="H433" s="75" t="str" cm="1">
        <f t="array" ref="H433">IFERROR(INDEX(GCC.Param!$D$3:$D$94,MATCH(L433,GCC.Param!$B$3:$B$94,0),0),"")</f>
        <v/>
      </c>
      <c r="I433" s="77"/>
      <c r="J433" s="77"/>
      <c r="K433" s="77"/>
      <c r="L433" s="77"/>
      <c r="M433" s="77"/>
      <c r="N433" s="77"/>
      <c r="O433" s="74" t="str" cm="1">
        <f t="array" ref="O433">IFERROR(INDEX($K$9:$K$1009,MATCH(N433,$I$9:$I$1009,0),0),"")</f>
        <v/>
      </c>
      <c r="P433" s="78"/>
      <c r="Q433" s="78"/>
      <c r="R433" s="67"/>
      <c r="S433" s="67"/>
      <c r="T433" s="67"/>
      <c r="U433" s="74">
        <f t="shared" si="31"/>
        <v>0</v>
      </c>
      <c r="V433" s="57"/>
      <c r="W433" s="79"/>
      <c r="X433" s="69"/>
      <c r="Y433" s="69"/>
      <c r="Z433" s="69"/>
      <c r="AA433" s="69"/>
      <c r="AB433" s="69"/>
      <c r="AC433" s="69"/>
      <c r="AD433" s="69"/>
      <c r="AF433" s="69"/>
      <c r="AG433" s="69"/>
      <c r="AH433" s="69"/>
      <c r="AI433" s="69"/>
      <c r="AJ433" s="69"/>
      <c r="AK433" s="69"/>
      <c r="AL433" s="70">
        <f t="shared" si="29"/>
        <v>0</v>
      </c>
      <c r="AM433" s="69"/>
      <c r="AN433" s="69"/>
      <c r="AO433" s="69"/>
      <c r="AR433" s="46" t="s">
        <v>0</v>
      </c>
    </row>
    <row r="434" spans="4:44" x14ac:dyDescent="0.2">
      <c r="D434" s="80">
        <f t="shared" si="32"/>
        <v>425</v>
      </c>
      <c r="E434" s="77"/>
      <c r="F434" s="77"/>
      <c r="G434" s="74">
        <f t="shared" si="30"/>
        <v>0</v>
      </c>
      <c r="H434" s="75" t="str" cm="1">
        <f t="array" ref="H434">IFERROR(INDEX(GCC.Param!$D$3:$D$94,MATCH(L434,GCC.Param!$B$3:$B$94,0),0),"")</f>
        <v/>
      </c>
      <c r="I434" s="77"/>
      <c r="J434" s="77"/>
      <c r="K434" s="77"/>
      <c r="L434" s="77"/>
      <c r="M434" s="77"/>
      <c r="N434" s="77"/>
      <c r="O434" s="74" t="str" cm="1">
        <f t="array" ref="O434">IFERROR(INDEX($K$9:$K$1009,MATCH(N434,$I$9:$I$1009,0),0),"")</f>
        <v/>
      </c>
      <c r="P434" s="78"/>
      <c r="Q434" s="78"/>
      <c r="R434" s="67"/>
      <c r="S434" s="67"/>
      <c r="T434" s="67"/>
      <c r="U434" s="74">
        <f t="shared" si="31"/>
        <v>0</v>
      </c>
      <c r="V434" s="57"/>
      <c r="W434" s="79"/>
      <c r="X434" s="69"/>
      <c r="Y434" s="69"/>
      <c r="Z434" s="69"/>
      <c r="AA434" s="69"/>
      <c r="AB434" s="69"/>
      <c r="AC434" s="69"/>
      <c r="AD434" s="69"/>
      <c r="AF434" s="69"/>
      <c r="AG434" s="69"/>
      <c r="AH434" s="69"/>
      <c r="AI434" s="69"/>
      <c r="AJ434" s="69"/>
      <c r="AK434" s="69"/>
      <c r="AL434" s="70">
        <f t="shared" si="29"/>
        <v>0</v>
      </c>
      <c r="AM434" s="69"/>
      <c r="AN434" s="69"/>
      <c r="AO434" s="69"/>
      <c r="AR434" s="46" t="s">
        <v>0</v>
      </c>
    </row>
    <row r="435" spans="4:44" x14ac:dyDescent="0.2">
      <c r="D435" s="80">
        <f t="shared" si="32"/>
        <v>426</v>
      </c>
      <c r="E435" s="77"/>
      <c r="F435" s="77"/>
      <c r="G435" s="74">
        <f t="shared" si="30"/>
        <v>0</v>
      </c>
      <c r="H435" s="75" t="str" cm="1">
        <f t="array" ref="H435">IFERROR(INDEX(GCC.Param!$D$3:$D$94,MATCH(L435,GCC.Param!$B$3:$B$94,0),0),"")</f>
        <v/>
      </c>
      <c r="I435" s="77"/>
      <c r="J435" s="77"/>
      <c r="K435" s="77"/>
      <c r="L435" s="77"/>
      <c r="M435" s="77"/>
      <c r="N435" s="77"/>
      <c r="O435" s="74" t="str" cm="1">
        <f t="array" ref="O435">IFERROR(INDEX($K$9:$K$1009,MATCH(N435,$I$9:$I$1009,0),0),"")</f>
        <v/>
      </c>
      <c r="P435" s="78"/>
      <c r="Q435" s="78"/>
      <c r="R435" s="67"/>
      <c r="S435" s="67"/>
      <c r="T435" s="67"/>
      <c r="U435" s="74">
        <f t="shared" si="31"/>
        <v>0</v>
      </c>
      <c r="V435" s="57"/>
      <c r="W435" s="79"/>
      <c r="X435" s="69"/>
      <c r="Y435" s="69"/>
      <c r="Z435" s="69"/>
      <c r="AA435" s="69"/>
      <c r="AB435" s="69"/>
      <c r="AC435" s="69"/>
      <c r="AD435" s="69"/>
      <c r="AF435" s="69"/>
      <c r="AG435" s="69"/>
      <c r="AH435" s="69"/>
      <c r="AI435" s="69"/>
      <c r="AJ435" s="69"/>
      <c r="AK435" s="69"/>
      <c r="AL435" s="70">
        <f t="shared" si="29"/>
        <v>0</v>
      </c>
      <c r="AM435" s="69"/>
      <c r="AN435" s="69"/>
      <c r="AO435" s="69"/>
      <c r="AR435" s="46" t="s">
        <v>0</v>
      </c>
    </row>
    <row r="436" spans="4:44" x14ac:dyDescent="0.2">
      <c r="D436" s="80">
        <f t="shared" si="32"/>
        <v>427</v>
      </c>
      <c r="E436" s="77"/>
      <c r="F436" s="77"/>
      <c r="G436" s="74">
        <f t="shared" si="30"/>
        <v>0</v>
      </c>
      <c r="H436" s="75" t="str" cm="1">
        <f t="array" ref="H436">IFERROR(INDEX(GCC.Param!$D$3:$D$94,MATCH(L436,GCC.Param!$B$3:$B$94,0),0),"")</f>
        <v/>
      </c>
      <c r="I436" s="77"/>
      <c r="J436" s="77"/>
      <c r="K436" s="77"/>
      <c r="L436" s="77"/>
      <c r="M436" s="77"/>
      <c r="N436" s="77"/>
      <c r="O436" s="74" t="str" cm="1">
        <f t="array" ref="O436">IFERROR(INDEX($K$9:$K$1009,MATCH(N436,$I$9:$I$1009,0),0),"")</f>
        <v/>
      </c>
      <c r="P436" s="78"/>
      <c r="Q436" s="78"/>
      <c r="R436" s="67"/>
      <c r="S436" s="67"/>
      <c r="T436" s="67"/>
      <c r="U436" s="74">
        <f t="shared" si="31"/>
        <v>0</v>
      </c>
      <c r="V436" s="57"/>
      <c r="W436" s="79"/>
      <c r="X436" s="69"/>
      <c r="Y436" s="69"/>
      <c r="Z436" s="69"/>
      <c r="AA436" s="69"/>
      <c r="AB436" s="69"/>
      <c r="AC436" s="69"/>
      <c r="AD436" s="69"/>
      <c r="AF436" s="69"/>
      <c r="AG436" s="69"/>
      <c r="AH436" s="69"/>
      <c r="AI436" s="69"/>
      <c r="AJ436" s="69"/>
      <c r="AK436" s="69"/>
      <c r="AL436" s="70">
        <f t="shared" si="29"/>
        <v>0</v>
      </c>
      <c r="AM436" s="69"/>
      <c r="AN436" s="69"/>
      <c r="AO436" s="69"/>
      <c r="AR436" s="46" t="s">
        <v>0</v>
      </c>
    </row>
    <row r="437" spans="4:44" x14ac:dyDescent="0.2">
      <c r="D437" s="80">
        <f t="shared" si="32"/>
        <v>428</v>
      </c>
      <c r="E437" s="77"/>
      <c r="F437" s="77"/>
      <c r="G437" s="74">
        <f t="shared" si="30"/>
        <v>0</v>
      </c>
      <c r="H437" s="75" t="str" cm="1">
        <f t="array" ref="H437">IFERROR(INDEX(GCC.Param!$D$3:$D$94,MATCH(L437,GCC.Param!$B$3:$B$94,0),0),"")</f>
        <v/>
      </c>
      <c r="I437" s="77"/>
      <c r="J437" s="77"/>
      <c r="K437" s="77"/>
      <c r="L437" s="77"/>
      <c r="M437" s="77"/>
      <c r="N437" s="77"/>
      <c r="O437" s="74" t="str" cm="1">
        <f t="array" ref="O437">IFERROR(INDEX($K$9:$K$1009,MATCH(N437,$I$9:$I$1009,0),0),"")</f>
        <v/>
      </c>
      <c r="P437" s="78"/>
      <c r="Q437" s="78"/>
      <c r="R437" s="67"/>
      <c r="S437" s="67"/>
      <c r="T437" s="67"/>
      <c r="U437" s="74">
        <f t="shared" si="31"/>
        <v>0</v>
      </c>
      <c r="V437" s="57"/>
      <c r="W437" s="79"/>
      <c r="X437" s="69"/>
      <c r="Y437" s="69"/>
      <c r="Z437" s="69"/>
      <c r="AA437" s="69"/>
      <c r="AB437" s="69"/>
      <c r="AC437" s="69"/>
      <c r="AD437" s="69"/>
      <c r="AF437" s="69"/>
      <c r="AG437" s="69"/>
      <c r="AH437" s="69"/>
      <c r="AI437" s="69"/>
      <c r="AJ437" s="69"/>
      <c r="AK437" s="69"/>
      <c r="AL437" s="70">
        <f t="shared" si="29"/>
        <v>0</v>
      </c>
      <c r="AM437" s="69"/>
      <c r="AN437" s="69"/>
      <c r="AO437" s="69"/>
      <c r="AR437" s="46" t="s">
        <v>0</v>
      </c>
    </row>
    <row r="438" spans="4:44" x14ac:dyDescent="0.2">
      <c r="D438" s="80">
        <f t="shared" si="32"/>
        <v>429</v>
      </c>
      <c r="E438" s="77"/>
      <c r="F438" s="77"/>
      <c r="G438" s="74">
        <f t="shared" si="30"/>
        <v>0</v>
      </c>
      <c r="H438" s="75" t="str" cm="1">
        <f t="array" ref="H438">IFERROR(INDEX(GCC.Param!$D$3:$D$94,MATCH(L438,GCC.Param!$B$3:$B$94,0),0),"")</f>
        <v/>
      </c>
      <c r="I438" s="77"/>
      <c r="J438" s="77"/>
      <c r="K438" s="77"/>
      <c r="L438" s="77"/>
      <c r="M438" s="77"/>
      <c r="N438" s="77"/>
      <c r="O438" s="74" t="str" cm="1">
        <f t="array" ref="O438">IFERROR(INDEX($K$9:$K$1009,MATCH(N438,$I$9:$I$1009,0),0),"")</f>
        <v/>
      </c>
      <c r="P438" s="78"/>
      <c r="Q438" s="78"/>
      <c r="R438" s="67"/>
      <c r="S438" s="67"/>
      <c r="T438" s="67"/>
      <c r="U438" s="74">
        <f t="shared" si="31"/>
        <v>0</v>
      </c>
      <c r="V438" s="57"/>
      <c r="W438" s="79"/>
      <c r="X438" s="69"/>
      <c r="Y438" s="69"/>
      <c r="Z438" s="69"/>
      <c r="AA438" s="69"/>
      <c r="AB438" s="69"/>
      <c r="AC438" s="69"/>
      <c r="AD438" s="69"/>
      <c r="AF438" s="69"/>
      <c r="AG438" s="69"/>
      <c r="AH438" s="69"/>
      <c r="AI438" s="69"/>
      <c r="AJ438" s="69"/>
      <c r="AK438" s="69"/>
      <c r="AL438" s="70">
        <f t="shared" si="29"/>
        <v>0</v>
      </c>
      <c r="AM438" s="69"/>
      <c r="AN438" s="69"/>
      <c r="AO438" s="69"/>
      <c r="AR438" s="46" t="s">
        <v>0</v>
      </c>
    </row>
    <row r="439" spans="4:44" x14ac:dyDescent="0.2">
      <c r="D439" s="80">
        <f t="shared" si="32"/>
        <v>430</v>
      </c>
      <c r="E439" s="77"/>
      <c r="F439" s="77"/>
      <c r="G439" s="74">
        <f t="shared" si="30"/>
        <v>0</v>
      </c>
      <c r="H439" s="75" t="str" cm="1">
        <f t="array" ref="H439">IFERROR(INDEX(GCC.Param!$D$3:$D$94,MATCH(L439,GCC.Param!$B$3:$B$94,0),0),"")</f>
        <v/>
      </c>
      <c r="I439" s="77"/>
      <c r="J439" s="77"/>
      <c r="K439" s="77"/>
      <c r="L439" s="77"/>
      <c r="M439" s="77"/>
      <c r="N439" s="77"/>
      <c r="O439" s="74" t="str" cm="1">
        <f t="array" ref="O439">IFERROR(INDEX($K$9:$K$1009,MATCH(N439,$I$9:$I$1009,0),0),"")</f>
        <v/>
      </c>
      <c r="P439" s="78"/>
      <c r="Q439" s="78"/>
      <c r="R439" s="67"/>
      <c r="S439" s="67"/>
      <c r="T439" s="67"/>
      <c r="U439" s="74">
        <f t="shared" si="31"/>
        <v>0</v>
      </c>
      <c r="V439" s="57"/>
      <c r="W439" s="79"/>
      <c r="X439" s="69"/>
      <c r="Y439" s="69"/>
      <c r="Z439" s="69"/>
      <c r="AA439" s="69"/>
      <c r="AB439" s="69"/>
      <c r="AC439" s="69"/>
      <c r="AD439" s="69"/>
      <c r="AF439" s="69"/>
      <c r="AG439" s="69"/>
      <c r="AH439" s="69"/>
      <c r="AI439" s="69"/>
      <c r="AJ439" s="69"/>
      <c r="AK439" s="69"/>
      <c r="AL439" s="70">
        <f t="shared" si="29"/>
        <v>0</v>
      </c>
      <c r="AM439" s="69"/>
      <c r="AN439" s="69"/>
      <c r="AO439" s="69"/>
      <c r="AR439" s="46" t="s">
        <v>0</v>
      </c>
    </row>
    <row r="440" spans="4:44" x14ac:dyDescent="0.2">
      <c r="D440" s="80">
        <f t="shared" si="32"/>
        <v>431</v>
      </c>
      <c r="E440" s="77"/>
      <c r="F440" s="77"/>
      <c r="G440" s="74">
        <f t="shared" si="30"/>
        <v>0</v>
      </c>
      <c r="H440" s="75" t="str" cm="1">
        <f t="array" ref="H440">IFERROR(INDEX(GCC.Param!$D$3:$D$94,MATCH(L440,GCC.Param!$B$3:$B$94,0),0),"")</f>
        <v/>
      </c>
      <c r="I440" s="77"/>
      <c r="J440" s="77"/>
      <c r="K440" s="77"/>
      <c r="L440" s="77"/>
      <c r="M440" s="77"/>
      <c r="N440" s="77"/>
      <c r="O440" s="74" t="str" cm="1">
        <f t="array" ref="O440">IFERROR(INDEX($K$9:$K$1009,MATCH(N440,$I$9:$I$1009,0),0),"")</f>
        <v/>
      </c>
      <c r="P440" s="78"/>
      <c r="Q440" s="78"/>
      <c r="R440" s="67"/>
      <c r="S440" s="67"/>
      <c r="T440" s="67"/>
      <c r="U440" s="74">
        <f t="shared" si="31"/>
        <v>0</v>
      </c>
      <c r="V440" s="57"/>
      <c r="W440" s="79"/>
      <c r="X440" s="69"/>
      <c r="Y440" s="69"/>
      <c r="Z440" s="69"/>
      <c r="AA440" s="69"/>
      <c r="AB440" s="69"/>
      <c r="AC440" s="69"/>
      <c r="AD440" s="69"/>
      <c r="AF440" s="69"/>
      <c r="AG440" s="69"/>
      <c r="AH440" s="69"/>
      <c r="AI440" s="69"/>
      <c r="AJ440" s="69"/>
      <c r="AK440" s="69"/>
      <c r="AL440" s="70">
        <f t="shared" si="29"/>
        <v>0</v>
      </c>
      <c r="AM440" s="69"/>
      <c r="AN440" s="69"/>
      <c r="AO440" s="69"/>
      <c r="AR440" s="46" t="s">
        <v>0</v>
      </c>
    </row>
    <row r="441" spans="4:44" x14ac:dyDescent="0.2">
      <c r="D441" s="80">
        <f t="shared" si="32"/>
        <v>432</v>
      </c>
      <c r="E441" s="77"/>
      <c r="F441" s="77"/>
      <c r="G441" s="74">
        <f t="shared" si="30"/>
        <v>0</v>
      </c>
      <c r="H441" s="75" t="str" cm="1">
        <f t="array" ref="H441">IFERROR(INDEX(GCC.Param!$D$3:$D$94,MATCH(L441,GCC.Param!$B$3:$B$94,0),0),"")</f>
        <v/>
      </c>
      <c r="I441" s="77"/>
      <c r="J441" s="77"/>
      <c r="K441" s="77"/>
      <c r="L441" s="77"/>
      <c r="M441" s="77"/>
      <c r="N441" s="77"/>
      <c r="O441" s="74" t="str" cm="1">
        <f t="array" ref="O441">IFERROR(INDEX($K$9:$K$1009,MATCH(N441,$I$9:$I$1009,0),0),"")</f>
        <v/>
      </c>
      <c r="P441" s="78"/>
      <c r="Q441" s="78"/>
      <c r="R441" s="67"/>
      <c r="S441" s="67"/>
      <c r="T441" s="67"/>
      <c r="U441" s="74">
        <f t="shared" si="31"/>
        <v>0</v>
      </c>
      <c r="V441" s="57"/>
      <c r="W441" s="79"/>
      <c r="X441" s="69"/>
      <c r="Y441" s="69"/>
      <c r="Z441" s="69"/>
      <c r="AA441" s="69"/>
      <c r="AB441" s="69"/>
      <c r="AC441" s="69"/>
      <c r="AD441" s="69"/>
      <c r="AF441" s="69"/>
      <c r="AG441" s="69"/>
      <c r="AH441" s="69"/>
      <c r="AI441" s="69"/>
      <c r="AJ441" s="69"/>
      <c r="AK441" s="69"/>
      <c r="AL441" s="70">
        <f t="shared" si="29"/>
        <v>0</v>
      </c>
      <c r="AM441" s="69"/>
      <c r="AN441" s="69"/>
      <c r="AO441" s="69"/>
      <c r="AR441" s="46" t="s">
        <v>0</v>
      </c>
    </row>
    <row r="442" spans="4:44" x14ac:dyDescent="0.2">
      <c r="D442" s="80">
        <f t="shared" si="32"/>
        <v>433</v>
      </c>
      <c r="E442" s="77"/>
      <c r="F442" s="77"/>
      <c r="G442" s="74">
        <f t="shared" si="30"/>
        <v>0</v>
      </c>
      <c r="H442" s="75" t="str" cm="1">
        <f t="array" ref="H442">IFERROR(INDEX(GCC.Param!$D$3:$D$94,MATCH(L442,GCC.Param!$B$3:$B$94,0),0),"")</f>
        <v/>
      </c>
      <c r="I442" s="77"/>
      <c r="J442" s="77"/>
      <c r="K442" s="77"/>
      <c r="L442" s="77"/>
      <c r="M442" s="77"/>
      <c r="N442" s="77"/>
      <c r="O442" s="74" t="str" cm="1">
        <f t="array" ref="O442">IFERROR(INDEX($K$9:$K$1009,MATCH(N442,$I$9:$I$1009,0),0),"")</f>
        <v/>
      </c>
      <c r="P442" s="78"/>
      <c r="Q442" s="78"/>
      <c r="R442" s="67"/>
      <c r="S442" s="67"/>
      <c r="T442" s="67"/>
      <c r="U442" s="74">
        <f t="shared" si="31"/>
        <v>0</v>
      </c>
      <c r="V442" s="57"/>
      <c r="W442" s="79"/>
      <c r="X442" s="69"/>
      <c r="Y442" s="69"/>
      <c r="Z442" s="69"/>
      <c r="AA442" s="69"/>
      <c r="AB442" s="69"/>
      <c r="AC442" s="69"/>
      <c r="AD442" s="69"/>
      <c r="AF442" s="69"/>
      <c r="AG442" s="69"/>
      <c r="AH442" s="69"/>
      <c r="AI442" s="69"/>
      <c r="AJ442" s="69"/>
      <c r="AK442" s="69"/>
      <c r="AL442" s="70">
        <f t="shared" si="29"/>
        <v>0</v>
      </c>
      <c r="AM442" s="69"/>
      <c r="AN442" s="69"/>
      <c r="AO442" s="69"/>
      <c r="AR442" s="46" t="s">
        <v>0</v>
      </c>
    </row>
    <row r="443" spans="4:44" x14ac:dyDescent="0.2">
      <c r="D443" s="80">
        <f t="shared" si="32"/>
        <v>434</v>
      </c>
      <c r="E443" s="77"/>
      <c r="F443" s="77"/>
      <c r="G443" s="74">
        <f t="shared" si="30"/>
        <v>0</v>
      </c>
      <c r="H443" s="75" t="str" cm="1">
        <f t="array" ref="H443">IFERROR(INDEX(GCC.Param!$D$3:$D$94,MATCH(L443,GCC.Param!$B$3:$B$94,0),0),"")</f>
        <v/>
      </c>
      <c r="I443" s="77"/>
      <c r="J443" s="77"/>
      <c r="K443" s="77"/>
      <c r="L443" s="77"/>
      <c r="M443" s="77"/>
      <c r="N443" s="77"/>
      <c r="O443" s="74" t="str" cm="1">
        <f t="array" ref="O443">IFERROR(INDEX($K$9:$K$1009,MATCH(N443,$I$9:$I$1009,0),0),"")</f>
        <v/>
      </c>
      <c r="P443" s="78"/>
      <c r="Q443" s="78"/>
      <c r="R443" s="67"/>
      <c r="S443" s="67"/>
      <c r="T443" s="67"/>
      <c r="U443" s="74">
        <f t="shared" si="31"/>
        <v>0</v>
      </c>
      <c r="V443" s="57"/>
      <c r="W443" s="79"/>
      <c r="X443" s="69"/>
      <c r="Y443" s="69"/>
      <c r="Z443" s="69"/>
      <c r="AA443" s="69"/>
      <c r="AB443" s="69"/>
      <c r="AC443" s="69"/>
      <c r="AD443" s="69"/>
      <c r="AF443" s="69"/>
      <c r="AG443" s="69"/>
      <c r="AH443" s="69"/>
      <c r="AI443" s="69"/>
      <c r="AJ443" s="69"/>
      <c r="AK443" s="69"/>
      <c r="AL443" s="70">
        <f t="shared" si="29"/>
        <v>0</v>
      </c>
      <c r="AM443" s="69"/>
      <c r="AN443" s="69"/>
      <c r="AO443" s="69"/>
      <c r="AR443" s="46" t="s">
        <v>0</v>
      </c>
    </row>
    <row r="444" spans="4:44" x14ac:dyDescent="0.2">
      <c r="D444" s="80">
        <f t="shared" si="32"/>
        <v>435</v>
      </c>
      <c r="E444" s="77"/>
      <c r="F444" s="77"/>
      <c r="G444" s="74">
        <f t="shared" si="30"/>
        <v>0</v>
      </c>
      <c r="H444" s="75" t="str" cm="1">
        <f t="array" ref="H444">IFERROR(INDEX(GCC.Param!$D$3:$D$94,MATCH(L444,GCC.Param!$B$3:$B$94,0),0),"")</f>
        <v/>
      </c>
      <c r="I444" s="77"/>
      <c r="J444" s="77"/>
      <c r="K444" s="77"/>
      <c r="L444" s="77"/>
      <c r="M444" s="77"/>
      <c r="N444" s="77"/>
      <c r="O444" s="74" t="str" cm="1">
        <f t="array" ref="O444">IFERROR(INDEX($K$9:$K$1009,MATCH(N444,$I$9:$I$1009,0),0),"")</f>
        <v/>
      </c>
      <c r="P444" s="78"/>
      <c r="Q444" s="78"/>
      <c r="R444" s="67"/>
      <c r="S444" s="67"/>
      <c r="T444" s="67"/>
      <c r="U444" s="74">
        <f t="shared" si="31"/>
        <v>0</v>
      </c>
      <c r="V444" s="57"/>
      <c r="W444" s="79"/>
      <c r="X444" s="69"/>
      <c r="Y444" s="69"/>
      <c r="Z444" s="69"/>
      <c r="AA444" s="69"/>
      <c r="AB444" s="69"/>
      <c r="AC444" s="69"/>
      <c r="AD444" s="69"/>
      <c r="AF444" s="69"/>
      <c r="AG444" s="69"/>
      <c r="AH444" s="69"/>
      <c r="AI444" s="69"/>
      <c r="AJ444" s="69"/>
      <c r="AK444" s="69"/>
      <c r="AL444" s="70">
        <f t="shared" si="29"/>
        <v>0</v>
      </c>
      <c r="AM444" s="69"/>
      <c r="AN444" s="69"/>
      <c r="AO444" s="69"/>
      <c r="AR444" s="46" t="s">
        <v>0</v>
      </c>
    </row>
    <row r="445" spans="4:44" x14ac:dyDescent="0.2">
      <c r="D445" s="80">
        <f t="shared" si="32"/>
        <v>436</v>
      </c>
      <c r="E445" s="77"/>
      <c r="F445" s="77"/>
      <c r="G445" s="74">
        <f t="shared" si="30"/>
        <v>0</v>
      </c>
      <c r="H445" s="75" t="str" cm="1">
        <f t="array" ref="H445">IFERROR(INDEX(GCC.Param!$D$3:$D$94,MATCH(L445,GCC.Param!$B$3:$B$94,0),0),"")</f>
        <v/>
      </c>
      <c r="I445" s="77"/>
      <c r="J445" s="77"/>
      <c r="K445" s="77"/>
      <c r="L445" s="77"/>
      <c r="M445" s="77"/>
      <c r="N445" s="77"/>
      <c r="O445" s="74" t="str" cm="1">
        <f t="array" ref="O445">IFERROR(INDEX($K$9:$K$1009,MATCH(N445,$I$9:$I$1009,0),0),"")</f>
        <v/>
      </c>
      <c r="P445" s="78"/>
      <c r="Q445" s="78"/>
      <c r="R445" s="67"/>
      <c r="S445" s="67"/>
      <c r="T445" s="67"/>
      <c r="U445" s="74">
        <f t="shared" si="31"/>
        <v>0</v>
      </c>
      <c r="V445" s="57"/>
      <c r="W445" s="79"/>
      <c r="X445" s="69"/>
      <c r="Y445" s="69"/>
      <c r="Z445" s="69"/>
      <c r="AA445" s="69"/>
      <c r="AB445" s="69"/>
      <c r="AC445" s="69"/>
      <c r="AD445" s="69"/>
      <c r="AF445" s="69"/>
      <c r="AG445" s="69"/>
      <c r="AH445" s="69"/>
      <c r="AI445" s="69"/>
      <c r="AJ445" s="69"/>
      <c r="AK445" s="69"/>
      <c r="AL445" s="70">
        <f t="shared" si="29"/>
        <v>0</v>
      </c>
      <c r="AM445" s="69"/>
      <c r="AN445" s="69"/>
      <c r="AO445" s="69"/>
      <c r="AR445" s="46" t="s">
        <v>0</v>
      </c>
    </row>
    <row r="446" spans="4:44" x14ac:dyDescent="0.2">
      <c r="D446" s="80">
        <f t="shared" si="32"/>
        <v>437</v>
      </c>
      <c r="E446" s="77"/>
      <c r="F446" s="77"/>
      <c r="G446" s="74">
        <f t="shared" si="30"/>
        <v>0</v>
      </c>
      <c r="H446" s="75" t="str" cm="1">
        <f t="array" ref="H446">IFERROR(INDEX(GCC.Param!$D$3:$D$94,MATCH(L446,GCC.Param!$B$3:$B$94,0),0),"")</f>
        <v/>
      </c>
      <c r="I446" s="77"/>
      <c r="J446" s="77"/>
      <c r="K446" s="77"/>
      <c r="L446" s="77"/>
      <c r="M446" s="77"/>
      <c r="N446" s="77"/>
      <c r="O446" s="74" t="str" cm="1">
        <f t="array" ref="O446">IFERROR(INDEX($K$9:$K$1009,MATCH(N446,$I$9:$I$1009,0),0),"")</f>
        <v/>
      </c>
      <c r="P446" s="78"/>
      <c r="Q446" s="78"/>
      <c r="R446" s="67"/>
      <c r="S446" s="67"/>
      <c r="T446" s="67"/>
      <c r="U446" s="74">
        <f t="shared" si="31"/>
        <v>0</v>
      </c>
      <c r="V446" s="57"/>
      <c r="W446" s="79"/>
      <c r="X446" s="69"/>
      <c r="Y446" s="69"/>
      <c r="Z446" s="69"/>
      <c r="AA446" s="69"/>
      <c r="AB446" s="69"/>
      <c r="AC446" s="69"/>
      <c r="AD446" s="69"/>
      <c r="AF446" s="69"/>
      <c r="AG446" s="69"/>
      <c r="AH446" s="69"/>
      <c r="AI446" s="69"/>
      <c r="AJ446" s="69"/>
      <c r="AK446" s="69"/>
      <c r="AL446" s="70">
        <f t="shared" si="29"/>
        <v>0</v>
      </c>
      <c r="AM446" s="69"/>
      <c r="AN446" s="69"/>
      <c r="AO446" s="69"/>
      <c r="AR446" s="46" t="s">
        <v>0</v>
      </c>
    </row>
    <row r="447" spans="4:44" x14ac:dyDescent="0.2">
      <c r="D447" s="80">
        <f t="shared" si="32"/>
        <v>438</v>
      </c>
      <c r="E447" s="77"/>
      <c r="F447" s="77"/>
      <c r="G447" s="74">
        <f t="shared" si="30"/>
        <v>0</v>
      </c>
      <c r="H447" s="75" t="str" cm="1">
        <f t="array" ref="H447">IFERROR(INDEX(GCC.Param!$D$3:$D$94,MATCH(L447,GCC.Param!$B$3:$B$94,0),0),"")</f>
        <v/>
      </c>
      <c r="I447" s="77"/>
      <c r="J447" s="77"/>
      <c r="K447" s="77"/>
      <c r="L447" s="77"/>
      <c r="M447" s="77"/>
      <c r="N447" s="77"/>
      <c r="O447" s="74" t="str" cm="1">
        <f t="array" ref="O447">IFERROR(INDEX($K$9:$K$1009,MATCH(N447,$I$9:$I$1009,0),0),"")</f>
        <v/>
      </c>
      <c r="P447" s="78"/>
      <c r="Q447" s="78"/>
      <c r="R447" s="67"/>
      <c r="S447" s="67"/>
      <c r="T447" s="67"/>
      <c r="U447" s="74">
        <f t="shared" si="31"/>
        <v>0</v>
      </c>
      <c r="V447" s="57"/>
      <c r="W447" s="79"/>
      <c r="X447" s="69"/>
      <c r="Y447" s="69"/>
      <c r="Z447" s="69"/>
      <c r="AA447" s="69"/>
      <c r="AB447" s="69"/>
      <c r="AC447" s="69"/>
      <c r="AD447" s="69"/>
      <c r="AF447" s="69"/>
      <c r="AG447" s="69"/>
      <c r="AH447" s="69"/>
      <c r="AI447" s="69"/>
      <c r="AJ447" s="69"/>
      <c r="AK447" s="69"/>
      <c r="AL447" s="70">
        <f t="shared" si="29"/>
        <v>0</v>
      </c>
      <c r="AM447" s="69"/>
      <c r="AN447" s="69"/>
      <c r="AO447" s="69"/>
      <c r="AR447" s="46" t="s">
        <v>0</v>
      </c>
    </row>
    <row r="448" spans="4:44" x14ac:dyDescent="0.2">
      <c r="D448" s="80">
        <f t="shared" si="32"/>
        <v>439</v>
      </c>
      <c r="E448" s="77"/>
      <c r="F448" s="77"/>
      <c r="G448" s="74">
        <f t="shared" si="30"/>
        <v>0</v>
      </c>
      <c r="H448" s="75" t="str" cm="1">
        <f t="array" ref="H448">IFERROR(INDEX(GCC.Param!$D$3:$D$94,MATCH(L448,GCC.Param!$B$3:$B$94,0),0),"")</f>
        <v/>
      </c>
      <c r="I448" s="77"/>
      <c r="J448" s="77"/>
      <c r="K448" s="77"/>
      <c r="L448" s="77"/>
      <c r="M448" s="77"/>
      <c r="N448" s="77"/>
      <c r="O448" s="74" t="str" cm="1">
        <f t="array" ref="O448">IFERROR(INDEX($K$9:$K$1009,MATCH(N448,$I$9:$I$1009,0),0),"")</f>
        <v/>
      </c>
      <c r="P448" s="78"/>
      <c r="Q448" s="78"/>
      <c r="R448" s="67"/>
      <c r="S448" s="67"/>
      <c r="T448" s="67"/>
      <c r="U448" s="74">
        <f t="shared" si="31"/>
        <v>0</v>
      </c>
      <c r="V448" s="57"/>
      <c r="W448" s="79"/>
      <c r="X448" s="69"/>
      <c r="Y448" s="69"/>
      <c r="Z448" s="69"/>
      <c r="AA448" s="69"/>
      <c r="AB448" s="69"/>
      <c r="AC448" s="69"/>
      <c r="AD448" s="69"/>
      <c r="AF448" s="69"/>
      <c r="AG448" s="69"/>
      <c r="AH448" s="69"/>
      <c r="AI448" s="69"/>
      <c r="AJ448" s="69"/>
      <c r="AK448" s="69"/>
      <c r="AL448" s="70">
        <f t="shared" si="29"/>
        <v>0</v>
      </c>
      <c r="AM448" s="69"/>
      <c r="AN448" s="69"/>
      <c r="AO448" s="69"/>
      <c r="AR448" s="46" t="s">
        <v>0</v>
      </c>
    </row>
    <row r="449" spans="4:44" x14ac:dyDescent="0.2">
      <c r="D449" s="80">
        <f t="shared" si="32"/>
        <v>440</v>
      </c>
      <c r="E449" s="77"/>
      <c r="F449" s="77"/>
      <c r="G449" s="74">
        <f t="shared" si="30"/>
        <v>0</v>
      </c>
      <c r="H449" s="75" t="str" cm="1">
        <f t="array" ref="H449">IFERROR(INDEX(GCC.Param!$D$3:$D$94,MATCH(L449,GCC.Param!$B$3:$B$94,0),0),"")</f>
        <v/>
      </c>
      <c r="I449" s="77"/>
      <c r="J449" s="77"/>
      <c r="K449" s="77"/>
      <c r="L449" s="77"/>
      <c r="M449" s="77"/>
      <c r="N449" s="77"/>
      <c r="O449" s="74" t="str" cm="1">
        <f t="array" ref="O449">IFERROR(INDEX($K$9:$K$1009,MATCH(N449,$I$9:$I$1009,0),0),"")</f>
        <v/>
      </c>
      <c r="P449" s="78"/>
      <c r="Q449" s="78"/>
      <c r="R449" s="67"/>
      <c r="S449" s="67"/>
      <c r="T449" s="67"/>
      <c r="U449" s="74">
        <f t="shared" si="31"/>
        <v>0</v>
      </c>
      <c r="V449" s="57"/>
      <c r="W449" s="79"/>
      <c r="X449" s="69"/>
      <c r="Y449" s="69"/>
      <c r="Z449" s="69"/>
      <c r="AA449" s="69"/>
      <c r="AB449" s="69"/>
      <c r="AC449" s="69"/>
      <c r="AD449" s="69"/>
      <c r="AF449" s="69"/>
      <c r="AG449" s="69"/>
      <c r="AH449" s="69"/>
      <c r="AI449" s="69"/>
      <c r="AJ449" s="69"/>
      <c r="AK449" s="69"/>
      <c r="AL449" s="70">
        <f t="shared" si="29"/>
        <v>0</v>
      </c>
      <c r="AM449" s="69"/>
      <c r="AN449" s="69"/>
      <c r="AO449" s="69"/>
      <c r="AR449" s="46" t="s">
        <v>0</v>
      </c>
    </row>
    <row r="450" spans="4:44" x14ac:dyDescent="0.2">
      <c r="D450" s="80">
        <f t="shared" si="32"/>
        <v>441</v>
      </c>
      <c r="E450" s="77"/>
      <c r="F450" s="77"/>
      <c r="G450" s="74">
        <f t="shared" si="30"/>
        <v>0</v>
      </c>
      <c r="H450" s="75" t="str" cm="1">
        <f t="array" ref="H450">IFERROR(INDEX(GCC.Param!$D$3:$D$94,MATCH(L450,GCC.Param!$B$3:$B$94,0),0),"")</f>
        <v/>
      </c>
      <c r="I450" s="77"/>
      <c r="J450" s="77"/>
      <c r="K450" s="77"/>
      <c r="L450" s="77"/>
      <c r="M450" s="77"/>
      <c r="N450" s="77"/>
      <c r="O450" s="74" t="str" cm="1">
        <f t="array" ref="O450">IFERROR(INDEX($K$9:$K$1009,MATCH(N450,$I$9:$I$1009,0),0),"")</f>
        <v/>
      </c>
      <c r="P450" s="78"/>
      <c r="Q450" s="78"/>
      <c r="R450" s="67"/>
      <c r="S450" s="67"/>
      <c r="T450" s="67"/>
      <c r="U450" s="74">
        <f t="shared" si="31"/>
        <v>0</v>
      </c>
      <c r="V450" s="57"/>
      <c r="W450" s="79"/>
      <c r="X450" s="69"/>
      <c r="Y450" s="69"/>
      <c r="Z450" s="69"/>
      <c r="AA450" s="69"/>
      <c r="AB450" s="69"/>
      <c r="AC450" s="69"/>
      <c r="AD450" s="69"/>
      <c r="AF450" s="69"/>
      <c r="AG450" s="69"/>
      <c r="AH450" s="69"/>
      <c r="AI450" s="69"/>
      <c r="AJ450" s="69"/>
      <c r="AK450" s="69"/>
      <c r="AL450" s="70">
        <f t="shared" si="29"/>
        <v>0</v>
      </c>
      <c r="AM450" s="69"/>
      <c r="AN450" s="69"/>
      <c r="AO450" s="69"/>
      <c r="AR450" s="46" t="s">
        <v>0</v>
      </c>
    </row>
    <row r="451" spans="4:44" x14ac:dyDescent="0.2">
      <c r="D451" s="80">
        <f t="shared" si="32"/>
        <v>442</v>
      </c>
      <c r="E451" s="77"/>
      <c r="F451" s="77"/>
      <c r="G451" s="74">
        <f t="shared" si="30"/>
        <v>0</v>
      </c>
      <c r="H451" s="75" t="str" cm="1">
        <f t="array" ref="H451">IFERROR(INDEX(GCC.Param!$D$3:$D$94,MATCH(L451,GCC.Param!$B$3:$B$94,0),0),"")</f>
        <v/>
      </c>
      <c r="I451" s="77"/>
      <c r="J451" s="77"/>
      <c r="K451" s="77"/>
      <c r="L451" s="77"/>
      <c r="M451" s="77"/>
      <c r="N451" s="77"/>
      <c r="O451" s="74" t="str" cm="1">
        <f t="array" ref="O451">IFERROR(INDEX($K$9:$K$1009,MATCH(N451,$I$9:$I$1009,0),0),"")</f>
        <v/>
      </c>
      <c r="P451" s="78"/>
      <c r="Q451" s="78"/>
      <c r="R451" s="67"/>
      <c r="S451" s="67"/>
      <c r="T451" s="67"/>
      <c r="U451" s="74">
        <f t="shared" si="31"/>
        <v>0</v>
      </c>
      <c r="V451" s="57"/>
      <c r="W451" s="79"/>
      <c r="X451" s="69"/>
      <c r="Y451" s="69"/>
      <c r="Z451" s="69"/>
      <c r="AA451" s="69"/>
      <c r="AB451" s="69"/>
      <c r="AC451" s="69"/>
      <c r="AD451" s="69"/>
      <c r="AF451" s="69"/>
      <c r="AG451" s="69"/>
      <c r="AH451" s="69"/>
      <c r="AI451" s="69"/>
      <c r="AJ451" s="69"/>
      <c r="AK451" s="69"/>
      <c r="AL451" s="70">
        <f t="shared" si="29"/>
        <v>0</v>
      </c>
      <c r="AM451" s="69"/>
      <c r="AN451" s="69"/>
      <c r="AO451" s="69"/>
      <c r="AR451" s="46" t="s">
        <v>0</v>
      </c>
    </row>
    <row r="452" spans="4:44" x14ac:dyDescent="0.2">
      <c r="D452" s="80">
        <f t="shared" si="32"/>
        <v>443</v>
      </c>
      <c r="E452" s="77"/>
      <c r="F452" s="77"/>
      <c r="G452" s="74">
        <f t="shared" si="30"/>
        <v>0</v>
      </c>
      <c r="H452" s="75" t="str" cm="1">
        <f t="array" ref="H452">IFERROR(INDEX(GCC.Param!$D$3:$D$94,MATCH(L452,GCC.Param!$B$3:$B$94,0),0),"")</f>
        <v/>
      </c>
      <c r="I452" s="77"/>
      <c r="J452" s="77"/>
      <c r="K452" s="77"/>
      <c r="L452" s="77"/>
      <c r="M452" s="77"/>
      <c r="N452" s="77"/>
      <c r="O452" s="74" t="str" cm="1">
        <f t="array" ref="O452">IFERROR(INDEX($K$9:$K$1009,MATCH(N452,$I$9:$I$1009,0),0),"")</f>
        <v/>
      </c>
      <c r="P452" s="78"/>
      <c r="Q452" s="78"/>
      <c r="R452" s="67"/>
      <c r="S452" s="67"/>
      <c r="T452" s="67"/>
      <c r="U452" s="74">
        <f t="shared" si="31"/>
        <v>0</v>
      </c>
      <c r="V452" s="57"/>
      <c r="W452" s="79"/>
      <c r="X452" s="69"/>
      <c r="Y452" s="69"/>
      <c r="Z452" s="69"/>
      <c r="AA452" s="69"/>
      <c r="AB452" s="69"/>
      <c r="AC452" s="69"/>
      <c r="AD452" s="69"/>
      <c r="AF452" s="69"/>
      <c r="AG452" s="69"/>
      <c r="AH452" s="69"/>
      <c r="AI452" s="69"/>
      <c r="AJ452" s="69"/>
      <c r="AK452" s="69"/>
      <c r="AL452" s="70">
        <f t="shared" si="29"/>
        <v>0</v>
      </c>
      <c r="AM452" s="69"/>
      <c r="AN452" s="69"/>
      <c r="AO452" s="69"/>
      <c r="AR452" s="46" t="s">
        <v>0</v>
      </c>
    </row>
    <row r="453" spans="4:44" x14ac:dyDescent="0.2">
      <c r="D453" s="80">
        <f t="shared" si="32"/>
        <v>444</v>
      </c>
      <c r="E453" s="77"/>
      <c r="F453" s="77"/>
      <c r="G453" s="74">
        <f t="shared" si="30"/>
        <v>0</v>
      </c>
      <c r="H453" s="75" t="str" cm="1">
        <f t="array" ref="H453">IFERROR(INDEX(GCC.Param!$D$3:$D$94,MATCH(L453,GCC.Param!$B$3:$B$94,0),0),"")</f>
        <v/>
      </c>
      <c r="I453" s="77"/>
      <c r="J453" s="77"/>
      <c r="K453" s="77"/>
      <c r="L453" s="77"/>
      <c r="M453" s="77"/>
      <c r="N453" s="77"/>
      <c r="O453" s="74" t="str" cm="1">
        <f t="array" ref="O453">IFERROR(INDEX($K$9:$K$1009,MATCH(N453,$I$9:$I$1009,0),0),"")</f>
        <v/>
      </c>
      <c r="P453" s="78"/>
      <c r="Q453" s="78"/>
      <c r="R453" s="67"/>
      <c r="S453" s="67"/>
      <c r="T453" s="67"/>
      <c r="U453" s="74">
        <f t="shared" si="31"/>
        <v>0</v>
      </c>
      <c r="V453" s="57"/>
      <c r="W453" s="79"/>
      <c r="X453" s="69"/>
      <c r="Y453" s="69"/>
      <c r="Z453" s="69"/>
      <c r="AA453" s="69"/>
      <c r="AB453" s="69"/>
      <c r="AC453" s="69"/>
      <c r="AD453" s="69"/>
      <c r="AF453" s="69"/>
      <c r="AG453" s="69"/>
      <c r="AH453" s="69"/>
      <c r="AI453" s="69"/>
      <c r="AJ453" s="69"/>
      <c r="AK453" s="69"/>
      <c r="AL453" s="70">
        <f t="shared" si="29"/>
        <v>0</v>
      </c>
      <c r="AM453" s="69"/>
      <c r="AN453" s="69"/>
      <c r="AO453" s="69"/>
      <c r="AR453" s="46" t="s">
        <v>0</v>
      </c>
    </row>
    <row r="454" spans="4:44" x14ac:dyDescent="0.2">
      <c r="D454" s="80">
        <f t="shared" si="32"/>
        <v>445</v>
      </c>
      <c r="E454" s="77"/>
      <c r="F454" s="77"/>
      <c r="G454" s="74">
        <f t="shared" si="30"/>
        <v>0</v>
      </c>
      <c r="H454" s="75" t="str" cm="1">
        <f t="array" ref="H454">IFERROR(INDEX(GCC.Param!$D$3:$D$94,MATCH(L454,GCC.Param!$B$3:$B$94,0),0),"")</f>
        <v/>
      </c>
      <c r="I454" s="77"/>
      <c r="J454" s="77"/>
      <c r="K454" s="77"/>
      <c r="L454" s="77"/>
      <c r="M454" s="77"/>
      <c r="N454" s="77"/>
      <c r="O454" s="74" t="str" cm="1">
        <f t="array" ref="O454">IFERROR(INDEX($K$9:$K$1009,MATCH(N454,$I$9:$I$1009,0),0),"")</f>
        <v/>
      </c>
      <c r="P454" s="78"/>
      <c r="Q454" s="78"/>
      <c r="R454" s="67"/>
      <c r="S454" s="67"/>
      <c r="T454" s="67"/>
      <c r="U454" s="74">
        <f t="shared" si="31"/>
        <v>0</v>
      </c>
      <c r="V454" s="57"/>
      <c r="W454" s="79"/>
      <c r="X454" s="69"/>
      <c r="Y454" s="69"/>
      <c r="Z454" s="69"/>
      <c r="AA454" s="69"/>
      <c r="AB454" s="69"/>
      <c r="AC454" s="69"/>
      <c r="AD454" s="69"/>
      <c r="AF454" s="69"/>
      <c r="AG454" s="69"/>
      <c r="AH454" s="69"/>
      <c r="AI454" s="69"/>
      <c r="AJ454" s="69"/>
      <c r="AK454" s="69"/>
      <c r="AL454" s="70">
        <f t="shared" si="29"/>
        <v>0</v>
      </c>
      <c r="AM454" s="69"/>
      <c r="AN454" s="69"/>
      <c r="AO454" s="69"/>
      <c r="AR454" s="46" t="s">
        <v>0</v>
      </c>
    </row>
    <row r="455" spans="4:44" x14ac:dyDescent="0.2">
      <c r="D455" s="80">
        <f t="shared" si="32"/>
        <v>446</v>
      </c>
      <c r="E455" s="77"/>
      <c r="F455" s="77"/>
      <c r="G455" s="74">
        <f t="shared" si="30"/>
        <v>0</v>
      </c>
      <c r="H455" s="75" t="str" cm="1">
        <f t="array" ref="H455">IFERROR(INDEX(GCC.Param!$D$3:$D$94,MATCH(L455,GCC.Param!$B$3:$B$94,0),0),"")</f>
        <v/>
      </c>
      <c r="I455" s="77"/>
      <c r="J455" s="77"/>
      <c r="K455" s="77"/>
      <c r="L455" s="77"/>
      <c r="M455" s="77"/>
      <c r="N455" s="77"/>
      <c r="O455" s="74" t="str" cm="1">
        <f t="array" ref="O455">IFERROR(INDEX($K$9:$K$1009,MATCH(N455,$I$9:$I$1009,0),0),"")</f>
        <v/>
      </c>
      <c r="P455" s="78"/>
      <c r="Q455" s="78"/>
      <c r="R455" s="67"/>
      <c r="S455" s="67"/>
      <c r="T455" s="67"/>
      <c r="U455" s="74">
        <f t="shared" si="31"/>
        <v>0</v>
      </c>
      <c r="V455" s="57"/>
      <c r="W455" s="79"/>
      <c r="X455" s="69"/>
      <c r="Y455" s="69"/>
      <c r="Z455" s="69"/>
      <c r="AA455" s="69"/>
      <c r="AB455" s="69"/>
      <c r="AC455" s="69"/>
      <c r="AD455" s="69"/>
      <c r="AF455" s="69"/>
      <c r="AG455" s="69"/>
      <c r="AH455" s="69"/>
      <c r="AI455" s="69"/>
      <c r="AJ455" s="69"/>
      <c r="AK455" s="69"/>
      <c r="AL455" s="70">
        <f t="shared" si="29"/>
        <v>0</v>
      </c>
      <c r="AM455" s="69"/>
      <c r="AN455" s="69"/>
      <c r="AO455" s="69"/>
      <c r="AR455" s="46" t="s">
        <v>0</v>
      </c>
    </row>
    <row r="456" spans="4:44" x14ac:dyDescent="0.2">
      <c r="D456" s="80">
        <f t="shared" si="32"/>
        <v>447</v>
      </c>
      <c r="E456" s="77"/>
      <c r="F456" s="77"/>
      <c r="G456" s="74">
        <f t="shared" si="30"/>
        <v>0</v>
      </c>
      <c r="H456" s="75" t="str" cm="1">
        <f t="array" ref="H456">IFERROR(INDEX(GCC.Param!$D$3:$D$94,MATCH(L456,GCC.Param!$B$3:$B$94,0),0),"")</f>
        <v/>
      </c>
      <c r="I456" s="77"/>
      <c r="J456" s="77"/>
      <c r="K456" s="77"/>
      <c r="L456" s="77"/>
      <c r="M456" s="77"/>
      <c r="N456" s="77"/>
      <c r="O456" s="74" t="str" cm="1">
        <f t="array" ref="O456">IFERROR(INDEX($K$9:$K$1009,MATCH(N456,$I$9:$I$1009,0),0),"")</f>
        <v/>
      </c>
      <c r="P456" s="78"/>
      <c r="Q456" s="78"/>
      <c r="R456" s="67"/>
      <c r="S456" s="67"/>
      <c r="T456" s="67"/>
      <c r="U456" s="74">
        <f t="shared" si="31"/>
        <v>0</v>
      </c>
      <c r="V456" s="57"/>
      <c r="W456" s="79"/>
      <c r="X456" s="69"/>
      <c r="Y456" s="69"/>
      <c r="Z456" s="69"/>
      <c r="AA456" s="69"/>
      <c r="AB456" s="69"/>
      <c r="AC456" s="69"/>
      <c r="AD456" s="69"/>
      <c r="AF456" s="69"/>
      <c r="AG456" s="69"/>
      <c r="AH456" s="69"/>
      <c r="AI456" s="69"/>
      <c r="AJ456" s="69"/>
      <c r="AK456" s="69"/>
      <c r="AL456" s="70">
        <f t="shared" si="29"/>
        <v>0</v>
      </c>
      <c r="AM456" s="69"/>
      <c r="AN456" s="69"/>
      <c r="AO456" s="69"/>
      <c r="AR456" s="46" t="s">
        <v>0</v>
      </c>
    </row>
    <row r="457" spans="4:44" x14ac:dyDescent="0.2">
      <c r="D457" s="80">
        <f t="shared" si="32"/>
        <v>448</v>
      </c>
      <c r="E457" s="77"/>
      <c r="F457" s="77"/>
      <c r="G457" s="74">
        <f t="shared" si="30"/>
        <v>0</v>
      </c>
      <c r="H457" s="75" t="str" cm="1">
        <f t="array" ref="H457">IFERROR(INDEX(GCC.Param!$D$3:$D$94,MATCH(L457,GCC.Param!$B$3:$B$94,0),0),"")</f>
        <v/>
      </c>
      <c r="I457" s="77"/>
      <c r="J457" s="77"/>
      <c r="K457" s="77"/>
      <c r="L457" s="77"/>
      <c r="M457" s="77"/>
      <c r="N457" s="77"/>
      <c r="O457" s="74" t="str" cm="1">
        <f t="array" ref="O457">IFERROR(INDEX($K$9:$K$1009,MATCH(N457,$I$9:$I$1009,0),0),"")</f>
        <v/>
      </c>
      <c r="P457" s="78"/>
      <c r="Q457" s="78"/>
      <c r="R457" s="67"/>
      <c r="S457" s="67"/>
      <c r="T457" s="67"/>
      <c r="U457" s="74">
        <f t="shared" si="31"/>
        <v>0</v>
      </c>
      <c r="V457" s="57"/>
      <c r="W457" s="79"/>
      <c r="X457" s="69"/>
      <c r="Y457" s="69"/>
      <c r="Z457" s="69"/>
      <c r="AA457" s="69"/>
      <c r="AB457" s="69"/>
      <c r="AC457" s="69"/>
      <c r="AD457" s="69"/>
      <c r="AF457" s="69"/>
      <c r="AG457" s="69"/>
      <c r="AH457" s="69"/>
      <c r="AI457" s="69"/>
      <c r="AJ457" s="69"/>
      <c r="AK457" s="69"/>
      <c r="AL457" s="70">
        <f t="shared" ref="AL457:AL520" si="33">SUM(AG457:AK457)</f>
        <v>0</v>
      </c>
      <c r="AM457" s="69"/>
      <c r="AN457" s="69"/>
      <c r="AO457" s="69"/>
      <c r="AR457" s="46" t="s">
        <v>0</v>
      </c>
    </row>
    <row r="458" spans="4:44" x14ac:dyDescent="0.2">
      <c r="D458" s="80">
        <f t="shared" si="32"/>
        <v>449</v>
      </c>
      <c r="E458" s="77"/>
      <c r="F458" s="77"/>
      <c r="G458" s="74">
        <f t="shared" ref="G458:G521" si="34">IF(F458="",E458,F458)</f>
        <v>0</v>
      </c>
      <c r="H458" s="75" t="str" cm="1">
        <f t="array" ref="H458">IFERROR(INDEX(GCC.Param!$D$3:$D$94,MATCH(L458,GCC.Param!$B$3:$B$94,0),0),"")</f>
        <v/>
      </c>
      <c r="I458" s="77"/>
      <c r="J458" s="77"/>
      <c r="K458" s="77"/>
      <c r="L458" s="77"/>
      <c r="M458" s="77"/>
      <c r="N458" s="77"/>
      <c r="O458" s="74" t="str" cm="1">
        <f t="array" ref="O458">IFERROR(INDEX($K$9:$K$1009,MATCH(N458,$I$9:$I$1009,0),0),"")</f>
        <v/>
      </c>
      <c r="P458" s="78"/>
      <c r="Q458" s="78"/>
      <c r="R458" s="67"/>
      <c r="S458" s="67"/>
      <c r="T458" s="67"/>
      <c r="U458" s="74">
        <f t="shared" si="31"/>
        <v>0</v>
      </c>
      <c r="V458" s="57"/>
      <c r="W458" s="79"/>
      <c r="X458" s="69"/>
      <c r="Y458" s="69"/>
      <c r="Z458" s="69"/>
      <c r="AA458" s="69"/>
      <c r="AB458" s="69"/>
      <c r="AC458" s="69"/>
      <c r="AD458" s="69"/>
      <c r="AF458" s="69"/>
      <c r="AG458" s="69"/>
      <c r="AH458" s="69"/>
      <c r="AI458" s="69"/>
      <c r="AJ458" s="69"/>
      <c r="AK458" s="69"/>
      <c r="AL458" s="70">
        <f t="shared" si="33"/>
        <v>0</v>
      </c>
      <c r="AM458" s="69"/>
      <c r="AN458" s="69"/>
      <c r="AO458" s="69"/>
      <c r="AR458" s="46" t="s">
        <v>0</v>
      </c>
    </row>
    <row r="459" spans="4:44" x14ac:dyDescent="0.2">
      <c r="D459" s="80">
        <f t="shared" si="32"/>
        <v>450</v>
      </c>
      <c r="E459" s="77"/>
      <c r="F459" s="77"/>
      <c r="G459" s="74">
        <f t="shared" si="34"/>
        <v>0</v>
      </c>
      <c r="H459" s="75" t="str" cm="1">
        <f t="array" ref="H459">IFERROR(INDEX(GCC.Param!$D$3:$D$94,MATCH(L459,GCC.Param!$B$3:$B$94,0),0),"")</f>
        <v/>
      </c>
      <c r="I459" s="77"/>
      <c r="J459" s="77"/>
      <c r="K459" s="77"/>
      <c r="L459" s="77"/>
      <c r="M459" s="77"/>
      <c r="N459" s="77"/>
      <c r="O459" s="74" t="str" cm="1">
        <f t="array" ref="O459">IFERROR(INDEX($K$9:$K$1009,MATCH(N459,$I$9:$I$1009,0),0),"")</f>
        <v/>
      </c>
      <c r="P459" s="78"/>
      <c r="Q459" s="78"/>
      <c r="R459" s="67"/>
      <c r="S459" s="67"/>
      <c r="T459" s="67"/>
      <c r="U459" s="74">
        <f t="shared" ref="U459:U522" si="35">IF(M459="",K459,M459)</f>
        <v>0</v>
      </c>
      <c r="V459" s="57"/>
      <c r="W459" s="79"/>
      <c r="X459" s="69"/>
      <c r="Y459" s="69"/>
      <c r="Z459" s="69"/>
      <c r="AA459" s="69"/>
      <c r="AB459" s="69"/>
      <c r="AC459" s="69"/>
      <c r="AD459" s="69"/>
      <c r="AF459" s="69"/>
      <c r="AG459" s="69"/>
      <c r="AH459" s="69"/>
      <c r="AI459" s="69"/>
      <c r="AJ459" s="69"/>
      <c r="AK459" s="69"/>
      <c r="AL459" s="70">
        <f t="shared" si="33"/>
        <v>0</v>
      </c>
      <c r="AM459" s="69"/>
      <c r="AN459" s="69"/>
      <c r="AO459" s="69"/>
      <c r="AR459" s="46" t="s">
        <v>0</v>
      </c>
    </row>
    <row r="460" spans="4:44" x14ac:dyDescent="0.2">
      <c r="D460" s="80">
        <f t="shared" ref="D460:D523" si="36">D459+1</f>
        <v>451</v>
      </c>
      <c r="E460" s="77"/>
      <c r="F460" s="77"/>
      <c r="G460" s="74">
        <f t="shared" si="34"/>
        <v>0</v>
      </c>
      <c r="H460" s="75" t="str" cm="1">
        <f t="array" ref="H460">IFERROR(INDEX(GCC.Param!$D$3:$D$94,MATCH(L460,GCC.Param!$B$3:$B$94,0),0),"")</f>
        <v/>
      </c>
      <c r="I460" s="77"/>
      <c r="J460" s="77"/>
      <c r="K460" s="77"/>
      <c r="L460" s="77"/>
      <c r="M460" s="77"/>
      <c r="N460" s="77"/>
      <c r="O460" s="74" t="str" cm="1">
        <f t="array" ref="O460">IFERROR(INDEX($K$9:$K$1009,MATCH(N460,$I$9:$I$1009,0),0),"")</f>
        <v/>
      </c>
      <c r="P460" s="78"/>
      <c r="Q460" s="78"/>
      <c r="R460" s="67"/>
      <c r="S460" s="67"/>
      <c r="T460" s="67"/>
      <c r="U460" s="74">
        <f t="shared" si="35"/>
        <v>0</v>
      </c>
      <c r="V460" s="57"/>
      <c r="W460" s="79"/>
      <c r="X460" s="69"/>
      <c r="Y460" s="69"/>
      <c r="Z460" s="69"/>
      <c r="AA460" s="69"/>
      <c r="AB460" s="69"/>
      <c r="AC460" s="69"/>
      <c r="AD460" s="69"/>
      <c r="AF460" s="69"/>
      <c r="AG460" s="69"/>
      <c r="AH460" s="69"/>
      <c r="AI460" s="69"/>
      <c r="AJ460" s="69"/>
      <c r="AK460" s="69"/>
      <c r="AL460" s="70">
        <f t="shared" si="33"/>
        <v>0</v>
      </c>
      <c r="AM460" s="69"/>
      <c r="AN460" s="69"/>
      <c r="AO460" s="69"/>
      <c r="AR460" s="46" t="s">
        <v>0</v>
      </c>
    </row>
    <row r="461" spans="4:44" x14ac:dyDescent="0.2">
      <c r="D461" s="80">
        <f t="shared" si="36"/>
        <v>452</v>
      </c>
      <c r="E461" s="77"/>
      <c r="F461" s="77"/>
      <c r="G461" s="74">
        <f t="shared" si="34"/>
        <v>0</v>
      </c>
      <c r="H461" s="75" t="str" cm="1">
        <f t="array" ref="H461">IFERROR(INDEX(GCC.Param!$D$3:$D$94,MATCH(L461,GCC.Param!$B$3:$B$94,0),0),"")</f>
        <v/>
      </c>
      <c r="I461" s="77"/>
      <c r="J461" s="77"/>
      <c r="K461" s="77"/>
      <c r="L461" s="77"/>
      <c r="M461" s="77"/>
      <c r="N461" s="77"/>
      <c r="O461" s="74" t="str" cm="1">
        <f t="array" ref="O461">IFERROR(INDEX($K$9:$K$1009,MATCH(N461,$I$9:$I$1009,0),0),"")</f>
        <v/>
      </c>
      <c r="P461" s="78"/>
      <c r="Q461" s="78"/>
      <c r="R461" s="67"/>
      <c r="S461" s="67"/>
      <c r="T461" s="67"/>
      <c r="U461" s="74">
        <f t="shared" si="35"/>
        <v>0</v>
      </c>
      <c r="V461" s="57"/>
      <c r="W461" s="79"/>
      <c r="X461" s="69"/>
      <c r="Y461" s="69"/>
      <c r="Z461" s="69"/>
      <c r="AA461" s="69"/>
      <c r="AB461" s="69"/>
      <c r="AC461" s="69"/>
      <c r="AD461" s="69"/>
      <c r="AF461" s="69"/>
      <c r="AG461" s="69"/>
      <c r="AH461" s="69"/>
      <c r="AI461" s="69"/>
      <c r="AJ461" s="69"/>
      <c r="AK461" s="69"/>
      <c r="AL461" s="70">
        <f t="shared" si="33"/>
        <v>0</v>
      </c>
      <c r="AM461" s="69"/>
      <c r="AN461" s="69"/>
      <c r="AO461" s="69"/>
      <c r="AR461" s="46" t="s">
        <v>0</v>
      </c>
    </row>
    <row r="462" spans="4:44" x14ac:dyDescent="0.2">
      <c r="D462" s="80">
        <f t="shared" si="36"/>
        <v>453</v>
      </c>
      <c r="E462" s="77"/>
      <c r="F462" s="77"/>
      <c r="G462" s="74">
        <f t="shared" si="34"/>
        <v>0</v>
      </c>
      <c r="H462" s="75" t="str" cm="1">
        <f t="array" ref="H462">IFERROR(INDEX(GCC.Param!$D$3:$D$94,MATCH(L462,GCC.Param!$B$3:$B$94,0),0),"")</f>
        <v/>
      </c>
      <c r="I462" s="77"/>
      <c r="J462" s="77"/>
      <c r="K462" s="77"/>
      <c r="L462" s="77"/>
      <c r="M462" s="77"/>
      <c r="N462" s="77"/>
      <c r="O462" s="74" t="str" cm="1">
        <f t="array" ref="O462">IFERROR(INDEX($K$9:$K$1009,MATCH(N462,$I$9:$I$1009,0),0),"")</f>
        <v/>
      </c>
      <c r="P462" s="78"/>
      <c r="Q462" s="78"/>
      <c r="R462" s="67"/>
      <c r="S462" s="67"/>
      <c r="T462" s="67"/>
      <c r="U462" s="74">
        <f t="shared" si="35"/>
        <v>0</v>
      </c>
      <c r="V462" s="57"/>
      <c r="W462" s="79"/>
      <c r="X462" s="69"/>
      <c r="Y462" s="69"/>
      <c r="Z462" s="69"/>
      <c r="AA462" s="69"/>
      <c r="AB462" s="69"/>
      <c r="AC462" s="69"/>
      <c r="AD462" s="69"/>
      <c r="AF462" s="69"/>
      <c r="AG462" s="69"/>
      <c r="AH462" s="69"/>
      <c r="AI462" s="69"/>
      <c r="AJ462" s="69"/>
      <c r="AK462" s="69"/>
      <c r="AL462" s="70">
        <f t="shared" si="33"/>
        <v>0</v>
      </c>
      <c r="AM462" s="69"/>
      <c r="AN462" s="69"/>
      <c r="AO462" s="69"/>
      <c r="AR462" s="46" t="s">
        <v>0</v>
      </c>
    </row>
    <row r="463" spans="4:44" x14ac:dyDescent="0.2">
      <c r="D463" s="80">
        <f t="shared" si="36"/>
        <v>454</v>
      </c>
      <c r="E463" s="77"/>
      <c r="F463" s="77"/>
      <c r="G463" s="74">
        <f t="shared" si="34"/>
        <v>0</v>
      </c>
      <c r="H463" s="75" t="str" cm="1">
        <f t="array" ref="H463">IFERROR(INDEX(GCC.Param!$D$3:$D$94,MATCH(L463,GCC.Param!$B$3:$B$94,0),0),"")</f>
        <v/>
      </c>
      <c r="I463" s="77"/>
      <c r="J463" s="77"/>
      <c r="K463" s="77"/>
      <c r="L463" s="77"/>
      <c r="M463" s="77"/>
      <c r="N463" s="77"/>
      <c r="O463" s="74" t="str" cm="1">
        <f t="array" ref="O463">IFERROR(INDEX($K$9:$K$1009,MATCH(N463,$I$9:$I$1009,0),0),"")</f>
        <v/>
      </c>
      <c r="P463" s="78"/>
      <c r="Q463" s="78"/>
      <c r="R463" s="67"/>
      <c r="S463" s="67"/>
      <c r="T463" s="67"/>
      <c r="U463" s="74">
        <f t="shared" si="35"/>
        <v>0</v>
      </c>
      <c r="V463" s="57"/>
      <c r="W463" s="79"/>
      <c r="X463" s="69"/>
      <c r="Y463" s="69"/>
      <c r="Z463" s="69"/>
      <c r="AA463" s="69"/>
      <c r="AB463" s="69"/>
      <c r="AC463" s="69"/>
      <c r="AD463" s="69"/>
      <c r="AF463" s="69"/>
      <c r="AG463" s="69"/>
      <c r="AH463" s="69"/>
      <c r="AI463" s="69"/>
      <c r="AJ463" s="69"/>
      <c r="AK463" s="69"/>
      <c r="AL463" s="70">
        <f t="shared" si="33"/>
        <v>0</v>
      </c>
      <c r="AM463" s="69"/>
      <c r="AN463" s="69"/>
      <c r="AO463" s="69"/>
      <c r="AR463" s="46" t="s">
        <v>0</v>
      </c>
    </row>
    <row r="464" spans="4:44" x14ac:dyDescent="0.2">
      <c r="D464" s="80">
        <f t="shared" si="36"/>
        <v>455</v>
      </c>
      <c r="E464" s="77"/>
      <c r="F464" s="77"/>
      <c r="G464" s="74">
        <f t="shared" si="34"/>
        <v>0</v>
      </c>
      <c r="H464" s="75" t="str" cm="1">
        <f t="array" ref="H464">IFERROR(INDEX(GCC.Param!$D$3:$D$94,MATCH(L464,GCC.Param!$B$3:$B$94,0),0),"")</f>
        <v/>
      </c>
      <c r="I464" s="77"/>
      <c r="J464" s="77"/>
      <c r="K464" s="77"/>
      <c r="L464" s="77"/>
      <c r="M464" s="77"/>
      <c r="N464" s="77"/>
      <c r="O464" s="74" t="str" cm="1">
        <f t="array" ref="O464">IFERROR(INDEX($K$9:$K$1009,MATCH(N464,$I$9:$I$1009,0),0),"")</f>
        <v/>
      </c>
      <c r="P464" s="78"/>
      <c r="Q464" s="78"/>
      <c r="R464" s="67"/>
      <c r="S464" s="67"/>
      <c r="T464" s="67"/>
      <c r="U464" s="74">
        <f t="shared" si="35"/>
        <v>0</v>
      </c>
      <c r="V464" s="57"/>
      <c r="W464" s="79"/>
      <c r="X464" s="69"/>
      <c r="Y464" s="69"/>
      <c r="Z464" s="69"/>
      <c r="AA464" s="69"/>
      <c r="AB464" s="69"/>
      <c r="AC464" s="69"/>
      <c r="AD464" s="69"/>
      <c r="AF464" s="69"/>
      <c r="AG464" s="69"/>
      <c r="AH464" s="69"/>
      <c r="AI464" s="69"/>
      <c r="AJ464" s="69"/>
      <c r="AK464" s="69"/>
      <c r="AL464" s="70">
        <f t="shared" si="33"/>
        <v>0</v>
      </c>
      <c r="AM464" s="69"/>
      <c r="AN464" s="69"/>
      <c r="AO464" s="69"/>
      <c r="AR464" s="46" t="s">
        <v>0</v>
      </c>
    </row>
    <row r="465" spans="4:44" x14ac:dyDescent="0.2">
      <c r="D465" s="80">
        <f t="shared" si="36"/>
        <v>456</v>
      </c>
      <c r="E465" s="77"/>
      <c r="F465" s="77"/>
      <c r="G465" s="74">
        <f t="shared" si="34"/>
        <v>0</v>
      </c>
      <c r="H465" s="75" t="str" cm="1">
        <f t="array" ref="H465">IFERROR(INDEX(GCC.Param!$D$3:$D$94,MATCH(L465,GCC.Param!$B$3:$B$94,0),0),"")</f>
        <v/>
      </c>
      <c r="I465" s="77"/>
      <c r="J465" s="77"/>
      <c r="K465" s="77"/>
      <c r="L465" s="77"/>
      <c r="M465" s="77"/>
      <c r="N465" s="77"/>
      <c r="O465" s="74" t="str" cm="1">
        <f t="array" ref="O465">IFERROR(INDEX($K$9:$K$1009,MATCH(N465,$I$9:$I$1009,0),0),"")</f>
        <v/>
      </c>
      <c r="P465" s="78"/>
      <c r="Q465" s="78"/>
      <c r="R465" s="67"/>
      <c r="S465" s="67"/>
      <c r="T465" s="67"/>
      <c r="U465" s="74">
        <f t="shared" si="35"/>
        <v>0</v>
      </c>
      <c r="V465" s="57"/>
      <c r="W465" s="79"/>
      <c r="X465" s="69"/>
      <c r="Y465" s="69"/>
      <c r="Z465" s="69"/>
      <c r="AA465" s="69"/>
      <c r="AB465" s="69"/>
      <c r="AC465" s="69"/>
      <c r="AD465" s="69"/>
      <c r="AF465" s="69"/>
      <c r="AG465" s="69"/>
      <c r="AH465" s="69"/>
      <c r="AI465" s="69"/>
      <c r="AJ465" s="69"/>
      <c r="AK465" s="69"/>
      <c r="AL465" s="70">
        <f t="shared" si="33"/>
        <v>0</v>
      </c>
      <c r="AM465" s="69"/>
      <c r="AN465" s="69"/>
      <c r="AO465" s="69"/>
      <c r="AR465" s="46" t="s">
        <v>0</v>
      </c>
    </row>
    <row r="466" spans="4:44" x14ac:dyDescent="0.2">
      <c r="D466" s="80">
        <f t="shared" si="36"/>
        <v>457</v>
      </c>
      <c r="E466" s="77"/>
      <c r="F466" s="77"/>
      <c r="G466" s="74">
        <f t="shared" si="34"/>
        <v>0</v>
      </c>
      <c r="H466" s="75" t="str" cm="1">
        <f t="array" ref="H466">IFERROR(INDEX(GCC.Param!$D$3:$D$94,MATCH(L466,GCC.Param!$B$3:$B$94,0),0),"")</f>
        <v/>
      </c>
      <c r="I466" s="77"/>
      <c r="J466" s="77"/>
      <c r="K466" s="77"/>
      <c r="L466" s="77"/>
      <c r="M466" s="77"/>
      <c r="N466" s="77"/>
      <c r="O466" s="74" t="str" cm="1">
        <f t="array" ref="O466">IFERROR(INDEX($K$9:$K$1009,MATCH(N466,$I$9:$I$1009,0),0),"")</f>
        <v/>
      </c>
      <c r="P466" s="78"/>
      <c r="Q466" s="78"/>
      <c r="R466" s="67"/>
      <c r="S466" s="67"/>
      <c r="T466" s="67"/>
      <c r="U466" s="74">
        <f t="shared" si="35"/>
        <v>0</v>
      </c>
      <c r="V466" s="57"/>
      <c r="W466" s="79"/>
      <c r="X466" s="69"/>
      <c r="Y466" s="69"/>
      <c r="Z466" s="69"/>
      <c r="AA466" s="69"/>
      <c r="AB466" s="69"/>
      <c r="AC466" s="69"/>
      <c r="AD466" s="69"/>
      <c r="AF466" s="69"/>
      <c r="AG466" s="69"/>
      <c r="AH466" s="69"/>
      <c r="AI466" s="69"/>
      <c r="AJ466" s="69"/>
      <c r="AK466" s="69"/>
      <c r="AL466" s="70">
        <f t="shared" si="33"/>
        <v>0</v>
      </c>
      <c r="AM466" s="69"/>
      <c r="AN466" s="69"/>
      <c r="AO466" s="69"/>
      <c r="AR466" s="46" t="s">
        <v>0</v>
      </c>
    </row>
    <row r="467" spans="4:44" x14ac:dyDescent="0.2">
      <c r="D467" s="80">
        <f t="shared" si="36"/>
        <v>458</v>
      </c>
      <c r="E467" s="77"/>
      <c r="F467" s="77"/>
      <c r="G467" s="74">
        <f t="shared" si="34"/>
        <v>0</v>
      </c>
      <c r="H467" s="75" t="str" cm="1">
        <f t="array" ref="H467">IFERROR(INDEX(GCC.Param!$D$3:$D$94,MATCH(L467,GCC.Param!$B$3:$B$94,0),0),"")</f>
        <v/>
      </c>
      <c r="I467" s="77"/>
      <c r="J467" s="77"/>
      <c r="K467" s="77"/>
      <c r="L467" s="77"/>
      <c r="M467" s="77"/>
      <c r="N467" s="77"/>
      <c r="O467" s="74" t="str" cm="1">
        <f t="array" ref="O467">IFERROR(INDEX($K$9:$K$1009,MATCH(N467,$I$9:$I$1009,0),0),"")</f>
        <v/>
      </c>
      <c r="P467" s="78"/>
      <c r="Q467" s="78"/>
      <c r="R467" s="67"/>
      <c r="S467" s="67"/>
      <c r="T467" s="67"/>
      <c r="U467" s="74">
        <f t="shared" si="35"/>
        <v>0</v>
      </c>
      <c r="V467" s="57"/>
      <c r="W467" s="79"/>
      <c r="X467" s="69"/>
      <c r="Y467" s="69"/>
      <c r="Z467" s="69"/>
      <c r="AA467" s="69"/>
      <c r="AB467" s="69"/>
      <c r="AC467" s="69"/>
      <c r="AD467" s="69"/>
      <c r="AF467" s="69"/>
      <c r="AG467" s="69"/>
      <c r="AH467" s="69"/>
      <c r="AI467" s="69"/>
      <c r="AJ467" s="69"/>
      <c r="AK467" s="69"/>
      <c r="AL467" s="70">
        <f t="shared" si="33"/>
        <v>0</v>
      </c>
      <c r="AM467" s="69"/>
      <c r="AN467" s="69"/>
      <c r="AO467" s="69"/>
      <c r="AR467" s="46" t="s">
        <v>0</v>
      </c>
    </row>
    <row r="468" spans="4:44" x14ac:dyDescent="0.2">
      <c r="D468" s="80">
        <f t="shared" si="36"/>
        <v>459</v>
      </c>
      <c r="E468" s="77"/>
      <c r="F468" s="77"/>
      <c r="G468" s="74">
        <f t="shared" si="34"/>
        <v>0</v>
      </c>
      <c r="H468" s="75" t="str" cm="1">
        <f t="array" ref="H468">IFERROR(INDEX(GCC.Param!$D$3:$D$94,MATCH(L468,GCC.Param!$B$3:$B$94,0),0),"")</f>
        <v/>
      </c>
      <c r="I468" s="77"/>
      <c r="J468" s="77"/>
      <c r="K468" s="77"/>
      <c r="L468" s="77"/>
      <c r="M468" s="77"/>
      <c r="N468" s="77"/>
      <c r="O468" s="74" t="str" cm="1">
        <f t="array" ref="O468">IFERROR(INDEX($K$9:$K$1009,MATCH(N468,$I$9:$I$1009,0),0),"")</f>
        <v/>
      </c>
      <c r="P468" s="78"/>
      <c r="Q468" s="78"/>
      <c r="R468" s="67"/>
      <c r="S468" s="67"/>
      <c r="T468" s="67"/>
      <c r="U468" s="74">
        <f t="shared" si="35"/>
        <v>0</v>
      </c>
      <c r="V468" s="57"/>
      <c r="W468" s="79"/>
      <c r="X468" s="69"/>
      <c r="Y468" s="69"/>
      <c r="Z468" s="69"/>
      <c r="AA468" s="69"/>
      <c r="AB468" s="69"/>
      <c r="AC468" s="69"/>
      <c r="AD468" s="69"/>
      <c r="AF468" s="69"/>
      <c r="AG468" s="69"/>
      <c r="AH468" s="69"/>
      <c r="AI468" s="69"/>
      <c r="AJ468" s="69"/>
      <c r="AK468" s="69"/>
      <c r="AL468" s="70">
        <f t="shared" si="33"/>
        <v>0</v>
      </c>
      <c r="AM468" s="69"/>
      <c r="AN468" s="69"/>
      <c r="AO468" s="69"/>
      <c r="AR468" s="46" t="s">
        <v>0</v>
      </c>
    </row>
    <row r="469" spans="4:44" x14ac:dyDescent="0.2">
      <c r="D469" s="80">
        <f t="shared" si="36"/>
        <v>460</v>
      </c>
      <c r="E469" s="77"/>
      <c r="F469" s="77"/>
      <c r="G469" s="74">
        <f t="shared" si="34"/>
        <v>0</v>
      </c>
      <c r="H469" s="75" t="str" cm="1">
        <f t="array" ref="H469">IFERROR(INDEX(GCC.Param!$D$3:$D$94,MATCH(L469,GCC.Param!$B$3:$B$94,0),0),"")</f>
        <v/>
      </c>
      <c r="I469" s="77"/>
      <c r="J469" s="77"/>
      <c r="K469" s="77"/>
      <c r="L469" s="77"/>
      <c r="M469" s="77"/>
      <c r="N469" s="77"/>
      <c r="O469" s="74" t="str" cm="1">
        <f t="array" ref="O469">IFERROR(INDEX($K$9:$K$1009,MATCH(N469,$I$9:$I$1009,0),0),"")</f>
        <v/>
      </c>
      <c r="P469" s="78"/>
      <c r="Q469" s="78"/>
      <c r="R469" s="67"/>
      <c r="S469" s="67"/>
      <c r="T469" s="67"/>
      <c r="U469" s="74">
        <f t="shared" si="35"/>
        <v>0</v>
      </c>
      <c r="V469" s="57"/>
      <c r="W469" s="79"/>
      <c r="X469" s="69"/>
      <c r="Y469" s="69"/>
      <c r="Z469" s="69"/>
      <c r="AA469" s="69"/>
      <c r="AB469" s="69"/>
      <c r="AC469" s="69"/>
      <c r="AD469" s="69"/>
      <c r="AF469" s="69"/>
      <c r="AG469" s="69"/>
      <c r="AH469" s="69"/>
      <c r="AI469" s="69"/>
      <c r="AJ469" s="69"/>
      <c r="AK469" s="69"/>
      <c r="AL469" s="70">
        <f t="shared" si="33"/>
        <v>0</v>
      </c>
      <c r="AM469" s="69"/>
      <c r="AN469" s="69"/>
      <c r="AO469" s="69"/>
      <c r="AR469" s="46" t="s">
        <v>0</v>
      </c>
    </row>
    <row r="470" spans="4:44" x14ac:dyDescent="0.2">
      <c r="D470" s="80">
        <f t="shared" si="36"/>
        <v>461</v>
      </c>
      <c r="E470" s="77"/>
      <c r="F470" s="77"/>
      <c r="G470" s="74">
        <f t="shared" si="34"/>
        <v>0</v>
      </c>
      <c r="H470" s="75" t="str" cm="1">
        <f t="array" ref="H470">IFERROR(INDEX(GCC.Param!$D$3:$D$94,MATCH(L470,GCC.Param!$B$3:$B$94,0),0),"")</f>
        <v/>
      </c>
      <c r="I470" s="77"/>
      <c r="J470" s="77"/>
      <c r="K470" s="77"/>
      <c r="L470" s="77"/>
      <c r="M470" s="77"/>
      <c r="N470" s="77"/>
      <c r="O470" s="74" t="str" cm="1">
        <f t="array" ref="O470">IFERROR(INDEX($K$9:$K$1009,MATCH(N470,$I$9:$I$1009,0),0),"")</f>
        <v/>
      </c>
      <c r="P470" s="78"/>
      <c r="Q470" s="78"/>
      <c r="R470" s="67"/>
      <c r="S470" s="67"/>
      <c r="T470" s="67"/>
      <c r="U470" s="74">
        <f t="shared" si="35"/>
        <v>0</v>
      </c>
      <c r="V470" s="57"/>
      <c r="W470" s="79"/>
      <c r="X470" s="69"/>
      <c r="Y470" s="69"/>
      <c r="Z470" s="69"/>
      <c r="AA470" s="69"/>
      <c r="AB470" s="69"/>
      <c r="AC470" s="69"/>
      <c r="AD470" s="69"/>
      <c r="AF470" s="69"/>
      <c r="AG470" s="69"/>
      <c r="AH470" s="69"/>
      <c r="AI470" s="69"/>
      <c r="AJ470" s="69"/>
      <c r="AK470" s="69"/>
      <c r="AL470" s="70">
        <f t="shared" si="33"/>
        <v>0</v>
      </c>
      <c r="AM470" s="69"/>
      <c r="AN470" s="69"/>
      <c r="AO470" s="69"/>
      <c r="AR470" s="46" t="s">
        <v>0</v>
      </c>
    </row>
    <row r="471" spans="4:44" x14ac:dyDescent="0.2">
      <c r="D471" s="80">
        <f t="shared" si="36"/>
        <v>462</v>
      </c>
      <c r="E471" s="77"/>
      <c r="F471" s="77"/>
      <c r="G471" s="74">
        <f t="shared" si="34"/>
        <v>0</v>
      </c>
      <c r="H471" s="75" t="str" cm="1">
        <f t="array" ref="H471">IFERROR(INDEX(GCC.Param!$D$3:$D$94,MATCH(L471,GCC.Param!$B$3:$B$94,0),0),"")</f>
        <v/>
      </c>
      <c r="I471" s="77"/>
      <c r="J471" s="77"/>
      <c r="K471" s="77"/>
      <c r="L471" s="77"/>
      <c r="M471" s="77"/>
      <c r="N471" s="77"/>
      <c r="O471" s="74" t="str" cm="1">
        <f t="array" ref="O471">IFERROR(INDEX($K$9:$K$1009,MATCH(N471,$I$9:$I$1009,0),0),"")</f>
        <v/>
      </c>
      <c r="P471" s="78"/>
      <c r="Q471" s="78"/>
      <c r="R471" s="67"/>
      <c r="S471" s="67"/>
      <c r="T471" s="67"/>
      <c r="U471" s="74">
        <f t="shared" si="35"/>
        <v>0</v>
      </c>
      <c r="V471" s="57"/>
      <c r="W471" s="79"/>
      <c r="X471" s="69"/>
      <c r="Y471" s="69"/>
      <c r="Z471" s="69"/>
      <c r="AA471" s="69"/>
      <c r="AB471" s="69"/>
      <c r="AC471" s="69"/>
      <c r="AD471" s="69"/>
      <c r="AF471" s="69"/>
      <c r="AG471" s="69"/>
      <c r="AH471" s="69"/>
      <c r="AI471" s="69"/>
      <c r="AJ471" s="69"/>
      <c r="AK471" s="69"/>
      <c r="AL471" s="70">
        <f t="shared" si="33"/>
        <v>0</v>
      </c>
      <c r="AM471" s="69"/>
      <c r="AN471" s="69"/>
      <c r="AO471" s="69"/>
      <c r="AR471" s="46" t="s">
        <v>0</v>
      </c>
    </row>
    <row r="472" spans="4:44" x14ac:dyDescent="0.2">
      <c r="D472" s="80">
        <f t="shared" si="36"/>
        <v>463</v>
      </c>
      <c r="E472" s="77"/>
      <c r="F472" s="77"/>
      <c r="G472" s="74">
        <f t="shared" si="34"/>
        <v>0</v>
      </c>
      <c r="H472" s="75" t="str" cm="1">
        <f t="array" ref="H472">IFERROR(INDEX(GCC.Param!$D$3:$D$94,MATCH(L472,GCC.Param!$B$3:$B$94,0),0),"")</f>
        <v/>
      </c>
      <c r="I472" s="77"/>
      <c r="J472" s="77"/>
      <c r="K472" s="77"/>
      <c r="L472" s="77"/>
      <c r="M472" s="77"/>
      <c r="N472" s="77"/>
      <c r="O472" s="74" t="str" cm="1">
        <f t="array" ref="O472">IFERROR(INDEX($K$9:$K$1009,MATCH(N472,$I$9:$I$1009,0),0),"")</f>
        <v/>
      </c>
      <c r="P472" s="78"/>
      <c r="Q472" s="78"/>
      <c r="R472" s="67"/>
      <c r="S472" s="67"/>
      <c r="T472" s="67"/>
      <c r="U472" s="74">
        <f t="shared" si="35"/>
        <v>0</v>
      </c>
      <c r="V472" s="57"/>
      <c r="W472" s="79"/>
      <c r="X472" s="69"/>
      <c r="Y472" s="69"/>
      <c r="Z472" s="69"/>
      <c r="AA472" s="69"/>
      <c r="AB472" s="69"/>
      <c r="AC472" s="69"/>
      <c r="AD472" s="69"/>
      <c r="AF472" s="69"/>
      <c r="AG472" s="69"/>
      <c r="AH472" s="69"/>
      <c r="AI472" s="69"/>
      <c r="AJ472" s="69"/>
      <c r="AK472" s="69"/>
      <c r="AL472" s="70">
        <f t="shared" si="33"/>
        <v>0</v>
      </c>
      <c r="AM472" s="69"/>
      <c r="AN472" s="69"/>
      <c r="AO472" s="69"/>
      <c r="AR472" s="46" t="s">
        <v>0</v>
      </c>
    </row>
    <row r="473" spans="4:44" x14ac:dyDescent="0.2">
      <c r="D473" s="80">
        <f t="shared" si="36"/>
        <v>464</v>
      </c>
      <c r="E473" s="77"/>
      <c r="F473" s="77"/>
      <c r="G473" s="74">
        <f t="shared" si="34"/>
        <v>0</v>
      </c>
      <c r="H473" s="75" t="str" cm="1">
        <f t="array" ref="H473">IFERROR(INDEX(GCC.Param!$D$3:$D$94,MATCH(L473,GCC.Param!$B$3:$B$94,0),0),"")</f>
        <v/>
      </c>
      <c r="I473" s="77"/>
      <c r="J473" s="77"/>
      <c r="K473" s="77"/>
      <c r="L473" s="77"/>
      <c r="M473" s="77"/>
      <c r="N473" s="77"/>
      <c r="O473" s="74" t="str" cm="1">
        <f t="array" ref="O473">IFERROR(INDEX($K$9:$K$1009,MATCH(N473,$I$9:$I$1009,0),0),"")</f>
        <v/>
      </c>
      <c r="P473" s="78"/>
      <c r="Q473" s="78"/>
      <c r="R473" s="67"/>
      <c r="S473" s="67"/>
      <c r="T473" s="67"/>
      <c r="U473" s="74">
        <f t="shared" si="35"/>
        <v>0</v>
      </c>
      <c r="V473" s="57"/>
      <c r="W473" s="79"/>
      <c r="X473" s="69"/>
      <c r="Y473" s="69"/>
      <c r="Z473" s="69"/>
      <c r="AA473" s="69"/>
      <c r="AB473" s="69"/>
      <c r="AC473" s="69"/>
      <c r="AD473" s="69"/>
      <c r="AF473" s="69"/>
      <c r="AG473" s="69"/>
      <c r="AH473" s="69"/>
      <c r="AI473" s="69"/>
      <c r="AJ473" s="69"/>
      <c r="AK473" s="69"/>
      <c r="AL473" s="70">
        <f t="shared" si="33"/>
        <v>0</v>
      </c>
      <c r="AM473" s="69"/>
      <c r="AN473" s="69"/>
      <c r="AO473" s="69"/>
      <c r="AR473" s="46" t="s">
        <v>0</v>
      </c>
    </row>
    <row r="474" spans="4:44" x14ac:dyDescent="0.2">
      <c r="D474" s="80">
        <f t="shared" si="36"/>
        <v>465</v>
      </c>
      <c r="E474" s="77"/>
      <c r="F474" s="77"/>
      <c r="G474" s="74">
        <f t="shared" si="34"/>
        <v>0</v>
      </c>
      <c r="H474" s="75" t="str" cm="1">
        <f t="array" ref="H474">IFERROR(INDEX(GCC.Param!$D$3:$D$94,MATCH(L474,GCC.Param!$B$3:$B$94,0),0),"")</f>
        <v/>
      </c>
      <c r="I474" s="77"/>
      <c r="J474" s="77"/>
      <c r="K474" s="77"/>
      <c r="L474" s="77"/>
      <c r="M474" s="77"/>
      <c r="N474" s="77"/>
      <c r="O474" s="74" t="str" cm="1">
        <f t="array" ref="O474">IFERROR(INDEX($K$9:$K$1009,MATCH(N474,$I$9:$I$1009,0),0),"")</f>
        <v/>
      </c>
      <c r="P474" s="78"/>
      <c r="Q474" s="78"/>
      <c r="R474" s="67"/>
      <c r="S474" s="67"/>
      <c r="T474" s="67"/>
      <c r="U474" s="74">
        <f t="shared" si="35"/>
        <v>0</v>
      </c>
      <c r="V474" s="57"/>
      <c r="W474" s="79"/>
      <c r="X474" s="69"/>
      <c r="Y474" s="69"/>
      <c r="Z474" s="69"/>
      <c r="AA474" s="69"/>
      <c r="AB474" s="69"/>
      <c r="AC474" s="69"/>
      <c r="AD474" s="69"/>
      <c r="AF474" s="69"/>
      <c r="AG474" s="69"/>
      <c r="AH474" s="69"/>
      <c r="AI474" s="69"/>
      <c r="AJ474" s="69"/>
      <c r="AK474" s="69"/>
      <c r="AL474" s="70">
        <f t="shared" si="33"/>
        <v>0</v>
      </c>
      <c r="AM474" s="69"/>
      <c r="AN474" s="69"/>
      <c r="AO474" s="69"/>
      <c r="AR474" s="46" t="s">
        <v>0</v>
      </c>
    </row>
    <row r="475" spans="4:44" x14ac:dyDescent="0.2">
      <c r="D475" s="80">
        <f t="shared" si="36"/>
        <v>466</v>
      </c>
      <c r="E475" s="77"/>
      <c r="F475" s="77"/>
      <c r="G475" s="74">
        <f t="shared" si="34"/>
        <v>0</v>
      </c>
      <c r="H475" s="75" t="str" cm="1">
        <f t="array" ref="H475">IFERROR(INDEX(GCC.Param!$D$3:$D$94,MATCH(L475,GCC.Param!$B$3:$B$94,0),0),"")</f>
        <v/>
      </c>
      <c r="I475" s="77"/>
      <c r="J475" s="77"/>
      <c r="K475" s="77"/>
      <c r="L475" s="77"/>
      <c r="M475" s="77"/>
      <c r="N475" s="77"/>
      <c r="O475" s="74" t="str" cm="1">
        <f t="array" ref="O475">IFERROR(INDEX($K$9:$K$1009,MATCH(N475,$I$9:$I$1009,0),0),"")</f>
        <v/>
      </c>
      <c r="P475" s="78"/>
      <c r="Q475" s="78"/>
      <c r="R475" s="67"/>
      <c r="S475" s="67"/>
      <c r="T475" s="67"/>
      <c r="U475" s="74">
        <f t="shared" si="35"/>
        <v>0</v>
      </c>
      <c r="V475" s="57"/>
      <c r="W475" s="79"/>
      <c r="X475" s="69"/>
      <c r="Y475" s="69"/>
      <c r="Z475" s="69"/>
      <c r="AA475" s="69"/>
      <c r="AB475" s="69"/>
      <c r="AC475" s="69"/>
      <c r="AD475" s="69"/>
      <c r="AF475" s="69"/>
      <c r="AG475" s="69"/>
      <c r="AH475" s="69"/>
      <c r="AI475" s="69"/>
      <c r="AJ475" s="69"/>
      <c r="AK475" s="69"/>
      <c r="AL475" s="70">
        <f t="shared" si="33"/>
        <v>0</v>
      </c>
      <c r="AM475" s="69"/>
      <c r="AN475" s="69"/>
      <c r="AO475" s="69"/>
      <c r="AR475" s="46" t="s">
        <v>0</v>
      </c>
    </row>
    <row r="476" spans="4:44" x14ac:dyDescent="0.2">
      <c r="D476" s="80">
        <f t="shared" si="36"/>
        <v>467</v>
      </c>
      <c r="E476" s="77"/>
      <c r="F476" s="77"/>
      <c r="G476" s="74">
        <f t="shared" si="34"/>
        <v>0</v>
      </c>
      <c r="H476" s="75" t="str" cm="1">
        <f t="array" ref="H476">IFERROR(INDEX(GCC.Param!$D$3:$D$94,MATCH(L476,GCC.Param!$B$3:$B$94,0),0),"")</f>
        <v/>
      </c>
      <c r="I476" s="77"/>
      <c r="J476" s="77"/>
      <c r="K476" s="77"/>
      <c r="L476" s="77"/>
      <c r="M476" s="77"/>
      <c r="N476" s="77"/>
      <c r="O476" s="74" t="str" cm="1">
        <f t="array" ref="O476">IFERROR(INDEX($K$9:$K$1009,MATCH(N476,$I$9:$I$1009,0),0),"")</f>
        <v/>
      </c>
      <c r="P476" s="78"/>
      <c r="Q476" s="78"/>
      <c r="R476" s="67"/>
      <c r="S476" s="67"/>
      <c r="T476" s="67"/>
      <c r="U476" s="74">
        <f t="shared" si="35"/>
        <v>0</v>
      </c>
      <c r="V476" s="57"/>
      <c r="W476" s="79"/>
      <c r="X476" s="69"/>
      <c r="Y476" s="69"/>
      <c r="Z476" s="69"/>
      <c r="AA476" s="69"/>
      <c r="AB476" s="69"/>
      <c r="AC476" s="69"/>
      <c r="AD476" s="69"/>
      <c r="AF476" s="69"/>
      <c r="AG476" s="69"/>
      <c r="AH476" s="69"/>
      <c r="AI476" s="69"/>
      <c r="AJ476" s="69"/>
      <c r="AK476" s="69"/>
      <c r="AL476" s="70">
        <f t="shared" si="33"/>
        <v>0</v>
      </c>
      <c r="AM476" s="69"/>
      <c r="AN476" s="69"/>
      <c r="AO476" s="69"/>
      <c r="AR476" s="46" t="s">
        <v>0</v>
      </c>
    </row>
    <row r="477" spans="4:44" x14ac:dyDescent="0.2">
      <c r="D477" s="80">
        <f t="shared" si="36"/>
        <v>468</v>
      </c>
      <c r="E477" s="77"/>
      <c r="F477" s="77"/>
      <c r="G477" s="74">
        <f t="shared" si="34"/>
        <v>0</v>
      </c>
      <c r="H477" s="75" t="str" cm="1">
        <f t="array" ref="H477">IFERROR(INDEX(GCC.Param!$D$3:$D$94,MATCH(L477,GCC.Param!$B$3:$B$94,0),0),"")</f>
        <v/>
      </c>
      <c r="I477" s="77"/>
      <c r="J477" s="77"/>
      <c r="K477" s="77"/>
      <c r="L477" s="77"/>
      <c r="M477" s="77"/>
      <c r="N477" s="77"/>
      <c r="O477" s="74" t="str" cm="1">
        <f t="array" ref="O477">IFERROR(INDEX($K$9:$K$1009,MATCH(N477,$I$9:$I$1009,0),0),"")</f>
        <v/>
      </c>
      <c r="P477" s="78"/>
      <c r="Q477" s="78"/>
      <c r="R477" s="67"/>
      <c r="S477" s="67"/>
      <c r="T477" s="67"/>
      <c r="U477" s="74">
        <f t="shared" si="35"/>
        <v>0</v>
      </c>
      <c r="V477" s="57"/>
      <c r="W477" s="79"/>
      <c r="X477" s="69"/>
      <c r="Y477" s="69"/>
      <c r="Z477" s="69"/>
      <c r="AA477" s="69"/>
      <c r="AB477" s="69"/>
      <c r="AC477" s="69"/>
      <c r="AD477" s="69"/>
      <c r="AF477" s="69"/>
      <c r="AG477" s="69"/>
      <c r="AH477" s="69"/>
      <c r="AI477" s="69"/>
      <c r="AJ477" s="69"/>
      <c r="AK477" s="69"/>
      <c r="AL477" s="70">
        <f t="shared" si="33"/>
        <v>0</v>
      </c>
      <c r="AM477" s="69"/>
      <c r="AN477" s="69"/>
      <c r="AO477" s="69"/>
      <c r="AR477" s="46" t="s">
        <v>0</v>
      </c>
    </row>
    <row r="478" spans="4:44" x14ac:dyDescent="0.2">
      <c r="D478" s="80">
        <f t="shared" si="36"/>
        <v>469</v>
      </c>
      <c r="E478" s="77"/>
      <c r="F478" s="77"/>
      <c r="G478" s="74">
        <f t="shared" si="34"/>
        <v>0</v>
      </c>
      <c r="H478" s="75" t="str" cm="1">
        <f t="array" ref="H478">IFERROR(INDEX(GCC.Param!$D$3:$D$94,MATCH(L478,GCC.Param!$B$3:$B$94,0),0),"")</f>
        <v/>
      </c>
      <c r="I478" s="77"/>
      <c r="J478" s="77"/>
      <c r="K478" s="77"/>
      <c r="L478" s="77"/>
      <c r="M478" s="77"/>
      <c r="N478" s="77"/>
      <c r="O478" s="74" t="str" cm="1">
        <f t="array" ref="O478">IFERROR(INDEX($K$9:$K$1009,MATCH(N478,$I$9:$I$1009,0),0),"")</f>
        <v/>
      </c>
      <c r="P478" s="78"/>
      <c r="Q478" s="78"/>
      <c r="R478" s="67"/>
      <c r="S478" s="67"/>
      <c r="T478" s="67"/>
      <c r="U478" s="74">
        <f t="shared" si="35"/>
        <v>0</v>
      </c>
      <c r="V478" s="57"/>
      <c r="W478" s="79"/>
      <c r="X478" s="69"/>
      <c r="Y478" s="69"/>
      <c r="Z478" s="69"/>
      <c r="AA478" s="69"/>
      <c r="AB478" s="69"/>
      <c r="AC478" s="69"/>
      <c r="AD478" s="69"/>
      <c r="AF478" s="69"/>
      <c r="AG478" s="69"/>
      <c r="AH478" s="69"/>
      <c r="AI478" s="69"/>
      <c r="AJ478" s="69"/>
      <c r="AK478" s="69"/>
      <c r="AL478" s="70">
        <f t="shared" si="33"/>
        <v>0</v>
      </c>
      <c r="AM478" s="69"/>
      <c r="AN478" s="69"/>
      <c r="AO478" s="69"/>
      <c r="AR478" s="46" t="s">
        <v>0</v>
      </c>
    </row>
    <row r="479" spans="4:44" x14ac:dyDescent="0.2">
      <c r="D479" s="80">
        <f t="shared" si="36"/>
        <v>470</v>
      </c>
      <c r="E479" s="77"/>
      <c r="F479" s="77"/>
      <c r="G479" s="74">
        <f t="shared" si="34"/>
        <v>0</v>
      </c>
      <c r="H479" s="75" t="str" cm="1">
        <f t="array" ref="H479">IFERROR(INDEX(GCC.Param!$D$3:$D$94,MATCH(L479,GCC.Param!$B$3:$B$94,0),0),"")</f>
        <v/>
      </c>
      <c r="I479" s="77"/>
      <c r="J479" s="77"/>
      <c r="K479" s="77"/>
      <c r="L479" s="77"/>
      <c r="M479" s="77"/>
      <c r="N479" s="77"/>
      <c r="O479" s="74" t="str" cm="1">
        <f t="array" ref="O479">IFERROR(INDEX($K$9:$K$1009,MATCH(N479,$I$9:$I$1009,0),0),"")</f>
        <v/>
      </c>
      <c r="P479" s="78"/>
      <c r="Q479" s="78"/>
      <c r="R479" s="67"/>
      <c r="S479" s="67"/>
      <c r="T479" s="67"/>
      <c r="U479" s="74">
        <f t="shared" si="35"/>
        <v>0</v>
      </c>
      <c r="V479" s="57"/>
      <c r="W479" s="79"/>
      <c r="X479" s="69"/>
      <c r="Y479" s="69"/>
      <c r="Z479" s="69"/>
      <c r="AA479" s="69"/>
      <c r="AB479" s="69"/>
      <c r="AC479" s="69"/>
      <c r="AD479" s="69"/>
      <c r="AF479" s="69"/>
      <c r="AG479" s="69"/>
      <c r="AH479" s="69"/>
      <c r="AI479" s="69"/>
      <c r="AJ479" s="69"/>
      <c r="AK479" s="69"/>
      <c r="AL479" s="70">
        <f t="shared" si="33"/>
        <v>0</v>
      </c>
      <c r="AM479" s="69"/>
      <c r="AN479" s="69"/>
      <c r="AO479" s="69"/>
      <c r="AR479" s="46" t="s">
        <v>0</v>
      </c>
    </row>
    <row r="480" spans="4:44" x14ac:dyDescent="0.2">
      <c r="D480" s="80">
        <f t="shared" si="36"/>
        <v>471</v>
      </c>
      <c r="E480" s="77"/>
      <c r="F480" s="77"/>
      <c r="G480" s="74">
        <f t="shared" si="34"/>
        <v>0</v>
      </c>
      <c r="H480" s="75" t="str" cm="1">
        <f t="array" ref="H480">IFERROR(INDEX(GCC.Param!$D$3:$D$94,MATCH(L480,GCC.Param!$B$3:$B$94,0),0),"")</f>
        <v/>
      </c>
      <c r="I480" s="77"/>
      <c r="J480" s="77"/>
      <c r="K480" s="77"/>
      <c r="L480" s="77"/>
      <c r="M480" s="77"/>
      <c r="N480" s="77"/>
      <c r="O480" s="74" t="str" cm="1">
        <f t="array" ref="O480">IFERROR(INDEX($K$9:$K$1009,MATCH(N480,$I$9:$I$1009,0),0),"")</f>
        <v/>
      </c>
      <c r="P480" s="78"/>
      <c r="Q480" s="78"/>
      <c r="R480" s="67"/>
      <c r="S480" s="67"/>
      <c r="T480" s="67"/>
      <c r="U480" s="74">
        <f t="shared" si="35"/>
        <v>0</v>
      </c>
      <c r="V480" s="57"/>
      <c r="W480" s="79"/>
      <c r="X480" s="69"/>
      <c r="Y480" s="69"/>
      <c r="Z480" s="69"/>
      <c r="AA480" s="69"/>
      <c r="AB480" s="69"/>
      <c r="AC480" s="69"/>
      <c r="AD480" s="69"/>
      <c r="AF480" s="69"/>
      <c r="AG480" s="69"/>
      <c r="AH480" s="69"/>
      <c r="AI480" s="69"/>
      <c r="AJ480" s="69"/>
      <c r="AK480" s="69"/>
      <c r="AL480" s="70">
        <f t="shared" si="33"/>
        <v>0</v>
      </c>
      <c r="AM480" s="69"/>
      <c r="AN480" s="69"/>
      <c r="AO480" s="69"/>
      <c r="AR480" s="46" t="s">
        <v>0</v>
      </c>
    </row>
    <row r="481" spans="4:44" x14ac:dyDescent="0.2">
      <c r="D481" s="80">
        <f t="shared" si="36"/>
        <v>472</v>
      </c>
      <c r="E481" s="77"/>
      <c r="F481" s="77"/>
      <c r="G481" s="74">
        <f t="shared" si="34"/>
        <v>0</v>
      </c>
      <c r="H481" s="75" t="str" cm="1">
        <f t="array" ref="H481">IFERROR(INDEX(GCC.Param!$D$3:$D$94,MATCH(L481,GCC.Param!$B$3:$B$94,0),0),"")</f>
        <v/>
      </c>
      <c r="I481" s="77"/>
      <c r="J481" s="77"/>
      <c r="K481" s="77"/>
      <c r="L481" s="77"/>
      <c r="M481" s="77"/>
      <c r="N481" s="77"/>
      <c r="O481" s="74" t="str" cm="1">
        <f t="array" ref="O481">IFERROR(INDEX($K$9:$K$1009,MATCH(N481,$I$9:$I$1009,0),0),"")</f>
        <v/>
      </c>
      <c r="P481" s="78"/>
      <c r="Q481" s="78"/>
      <c r="R481" s="67"/>
      <c r="S481" s="67"/>
      <c r="T481" s="67"/>
      <c r="U481" s="74">
        <f t="shared" si="35"/>
        <v>0</v>
      </c>
      <c r="V481" s="57"/>
      <c r="W481" s="79"/>
      <c r="X481" s="69"/>
      <c r="Y481" s="69"/>
      <c r="Z481" s="69"/>
      <c r="AA481" s="69"/>
      <c r="AB481" s="69"/>
      <c r="AC481" s="69"/>
      <c r="AD481" s="69"/>
      <c r="AF481" s="69"/>
      <c r="AG481" s="69"/>
      <c r="AH481" s="69"/>
      <c r="AI481" s="69"/>
      <c r="AJ481" s="69"/>
      <c r="AK481" s="69"/>
      <c r="AL481" s="70">
        <f t="shared" si="33"/>
        <v>0</v>
      </c>
      <c r="AM481" s="69"/>
      <c r="AN481" s="69"/>
      <c r="AO481" s="69"/>
      <c r="AR481" s="46" t="s">
        <v>0</v>
      </c>
    </row>
    <row r="482" spans="4:44" x14ac:dyDescent="0.2">
      <c r="D482" s="80">
        <f t="shared" si="36"/>
        <v>473</v>
      </c>
      <c r="E482" s="77"/>
      <c r="F482" s="77"/>
      <c r="G482" s="74">
        <f t="shared" si="34"/>
        <v>0</v>
      </c>
      <c r="H482" s="75" t="str" cm="1">
        <f t="array" ref="H482">IFERROR(INDEX(GCC.Param!$D$3:$D$94,MATCH(L482,GCC.Param!$B$3:$B$94,0),0),"")</f>
        <v/>
      </c>
      <c r="I482" s="77"/>
      <c r="J482" s="77"/>
      <c r="K482" s="77"/>
      <c r="L482" s="77"/>
      <c r="M482" s="77"/>
      <c r="N482" s="77"/>
      <c r="O482" s="74" t="str" cm="1">
        <f t="array" ref="O482">IFERROR(INDEX($K$9:$K$1009,MATCH(N482,$I$9:$I$1009,0),0),"")</f>
        <v/>
      </c>
      <c r="P482" s="78"/>
      <c r="Q482" s="78"/>
      <c r="R482" s="67"/>
      <c r="S482" s="67"/>
      <c r="T482" s="67"/>
      <c r="U482" s="74">
        <f t="shared" si="35"/>
        <v>0</v>
      </c>
      <c r="V482" s="57"/>
      <c r="W482" s="79"/>
      <c r="X482" s="69"/>
      <c r="Y482" s="69"/>
      <c r="Z482" s="69"/>
      <c r="AA482" s="69"/>
      <c r="AB482" s="69"/>
      <c r="AC482" s="69"/>
      <c r="AD482" s="69"/>
      <c r="AF482" s="69"/>
      <c r="AG482" s="69"/>
      <c r="AH482" s="69"/>
      <c r="AI482" s="69"/>
      <c r="AJ482" s="69"/>
      <c r="AK482" s="69"/>
      <c r="AL482" s="70">
        <f t="shared" si="33"/>
        <v>0</v>
      </c>
      <c r="AM482" s="69"/>
      <c r="AN482" s="69"/>
      <c r="AO482" s="69"/>
      <c r="AR482" s="46" t="s">
        <v>0</v>
      </c>
    </row>
    <row r="483" spans="4:44" x14ac:dyDescent="0.2">
      <c r="D483" s="80">
        <f t="shared" si="36"/>
        <v>474</v>
      </c>
      <c r="E483" s="77"/>
      <c r="F483" s="77"/>
      <c r="G483" s="74">
        <f t="shared" si="34"/>
        <v>0</v>
      </c>
      <c r="H483" s="75" t="str" cm="1">
        <f t="array" ref="H483">IFERROR(INDEX(GCC.Param!$D$3:$D$94,MATCH(L483,GCC.Param!$B$3:$B$94,0),0),"")</f>
        <v/>
      </c>
      <c r="I483" s="77"/>
      <c r="J483" s="77"/>
      <c r="K483" s="77"/>
      <c r="L483" s="77"/>
      <c r="M483" s="77"/>
      <c r="N483" s="77"/>
      <c r="O483" s="74" t="str" cm="1">
        <f t="array" ref="O483">IFERROR(INDEX($K$9:$K$1009,MATCH(N483,$I$9:$I$1009,0),0),"")</f>
        <v/>
      </c>
      <c r="P483" s="78"/>
      <c r="Q483" s="78"/>
      <c r="R483" s="67"/>
      <c r="S483" s="67"/>
      <c r="T483" s="67"/>
      <c r="U483" s="74">
        <f t="shared" si="35"/>
        <v>0</v>
      </c>
      <c r="V483" s="57"/>
      <c r="W483" s="79"/>
      <c r="X483" s="69"/>
      <c r="Y483" s="69"/>
      <c r="Z483" s="69"/>
      <c r="AA483" s="69"/>
      <c r="AB483" s="69"/>
      <c r="AC483" s="69"/>
      <c r="AD483" s="69"/>
      <c r="AF483" s="69"/>
      <c r="AG483" s="69"/>
      <c r="AH483" s="69"/>
      <c r="AI483" s="69"/>
      <c r="AJ483" s="69"/>
      <c r="AK483" s="69"/>
      <c r="AL483" s="70">
        <f t="shared" si="33"/>
        <v>0</v>
      </c>
      <c r="AM483" s="69"/>
      <c r="AN483" s="69"/>
      <c r="AO483" s="69"/>
      <c r="AR483" s="46" t="s">
        <v>0</v>
      </c>
    </row>
    <row r="484" spans="4:44" x14ac:dyDescent="0.2">
      <c r="D484" s="80">
        <f t="shared" si="36"/>
        <v>475</v>
      </c>
      <c r="E484" s="77"/>
      <c r="F484" s="77"/>
      <c r="G484" s="74">
        <f t="shared" si="34"/>
        <v>0</v>
      </c>
      <c r="H484" s="75" t="str" cm="1">
        <f t="array" ref="H484">IFERROR(INDEX(GCC.Param!$D$3:$D$94,MATCH(L484,GCC.Param!$B$3:$B$94,0),0),"")</f>
        <v/>
      </c>
      <c r="I484" s="77"/>
      <c r="J484" s="77"/>
      <c r="K484" s="77"/>
      <c r="L484" s="77"/>
      <c r="M484" s="77"/>
      <c r="N484" s="77"/>
      <c r="O484" s="74" t="str" cm="1">
        <f t="array" ref="O484">IFERROR(INDEX($K$9:$K$1009,MATCH(N484,$I$9:$I$1009,0),0),"")</f>
        <v/>
      </c>
      <c r="P484" s="78"/>
      <c r="Q484" s="78"/>
      <c r="R484" s="67"/>
      <c r="S484" s="67"/>
      <c r="T484" s="67"/>
      <c r="U484" s="74">
        <f t="shared" si="35"/>
        <v>0</v>
      </c>
      <c r="V484" s="57"/>
      <c r="W484" s="79"/>
      <c r="X484" s="69"/>
      <c r="Y484" s="69"/>
      <c r="Z484" s="69"/>
      <c r="AA484" s="69"/>
      <c r="AB484" s="69"/>
      <c r="AC484" s="69"/>
      <c r="AD484" s="69"/>
      <c r="AF484" s="69"/>
      <c r="AG484" s="69"/>
      <c r="AH484" s="69"/>
      <c r="AI484" s="69"/>
      <c r="AJ484" s="69"/>
      <c r="AK484" s="69"/>
      <c r="AL484" s="70">
        <f t="shared" si="33"/>
        <v>0</v>
      </c>
      <c r="AM484" s="69"/>
      <c r="AN484" s="69"/>
      <c r="AO484" s="69"/>
      <c r="AR484" s="46" t="s">
        <v>0</v>
      </c>
    </row>
    <row r="485" spans="4:44" x14ac:dyDescent="0.2">
      <c r="D485" s="80">
        <f t="shared" si="36"/>
        <v>476</v>
      </c>
      <c r="E485" s="77"/>
      <c r="F485" s="77"/>
      <c r="G485" s="74">
        <f t="shared" si="34"/>
        <v>0</v>
      </c>
      <c r="H485" s="75" t="str" cm="1">
        <f t="array" ref="H485">IFERROR(INDEX(GCC.Param!$D$3:$D$94,MATCH(L485,GCC.Param!$B$3:$B$94,0),0),"")</f>
        <v/>
      </c>
      <c r="I485" s="77"/>
      <c r="J485" s="77"/>
      <c r="K485" s="77"/>
      <c r="L485" s="77"/>
      <c r="M485" s="77"/>
      <c r="N485" s="77"/>
      <c r="O485" s="74" t="str" cm="1">
        <f t="array" ref="O485">IFERROR(INDEX($K$9:$K$1009,MATCH(N485,$I$9:$I$1009,0),0),"")</f>
        <v/>
      </c>
      <c r="P485" s="78"/>
      <c r="Q485" s="78"/>
      <c r="R485" s="67"/>
      <c r="S485" s="67"/>
      <c r="T485" s="67"/>
      <c r="U485" s="74">
        <f t="shared" si="35"/>
        <v>0</v>
      </c>
      <c r="V485" s="57"/>
      <c r="W485" s="79"/>
      <c r="X485" s="69"/>
      <c r="Y485" s="69"/>
      <c r="Z485" s="69"/>
      <c r="AA485" s="69"/>
      <c r="AB485" s="69"/>
      <c r="AC485" s="69"/>
      <c r="AD485" s="69"/>
      <c r="AF485" s="69"/>
      <c r="AG485" s="69"/>
      <c r="AH485" s="69"/>
      <c r="AI485" s="69"/>
      <c r="AJ485" s="69"/>
      <c r="AK485" s="69"/>
      <c r="AL485" s="70">
        <f t="shared" si="33"/>
        <v>0</v>
      </c>
      <c r="AM485" s="69"/>
      <c r="AN485" s="69"/>
      <c r="AO485" s="69"/>
      <c r="AR485" s="46" t="s">
        <v>0</v>
      </c>
    </row>
    <row r="486" spans="4:44" x14ac:dyDescent="0.2">
      <c r="D486" s="80">
        <f t="shared" si="36"/>
        <v>477</v>
      </c>
      <c r="E486" s="77"/>
      <c r="F486" s="77"/>
      <c r="G486" s="74">
        <f t="shared" si="34"/>
        <v>0</v>
      </c>
      <c r="H486" s="75" t="str" cm="1">
        <f t="array" ref="H486">IFERROR(INDEX(GCC.Param!$D$3:$D$94,MATCH(L486,GCC.Param!$B$3:$B$94,0),0),"")</f>
        <v/>
      </c>
      <c r="I486" s="77"/>
      <c r="J486" s="77"/>
      <c r="K486" s="77"/>
      <c r="L486" s="77"/>
      <c r="M486" s="77"/>
      <c r="N486" s="77"/>
      <c r="O486" s="74" t="str" cm="1">
        <f t="array" ref="O486">IFERROR(INDEX($K$9:$K$1009,MATCH(N486,$I$9:$I$1009,0),0),"")</f>
        <v/>
      </c>
      <c r="P486" s="78"/>
      <c r="Q486" s="78"/>
      <c r="R486" s="67"/>
      <c r="S486" s="67"/>
      <c r="T486" s="67"/>
      <c r="U486" s="74">
        <f t="shared" si="35"/>
        <v>0</v>
      </c>
      <c r="V486" s="57"/>
      <c r="W486" s="79"/>
      <c r="X486" s="69"/>
      <c r="Y486" s="69"/>
      <c r="Z486" s="69"/>
      <c r="AA486" s="69"/>
      <c r="AB486" s="69"/>
      <c r="AC486" s="69"/>
      <c r="AD486" s="69"/>
      <c r="AF486" s="69"/>
      <c r="AG486" s="69"/>
      <c r="AH486" s="69"/>
      <c r="AI486" s="69"/>
      <c r="AJ486" s="69"/>
      <c r="AK486" s="69"/>
      <c r="AL486" s="70">
        <f t="shared" si="33"/>
        <v>0</v>
      </c>
      <c r="AM486" s="69"/>
      <c r="AN486" s="69"/>
      <c r="AO486" s="69"/>
      <c r="AR486" s="46" t="s">
        <v>0</v>
      </c>
    </row>
    <row r="487" spans="4:44" x14ac:dyDescent="0.2">
      <c r="D487" s="80">
        <f t="shared" si="36"/>
        <v>478</v>
      </c>
      <c r="E487" s="77"/>
      <c r="F487" s="77"/>
      <c r="G487" s="74">
        <f t="shared" si="34"/>
        <v>0</v>
      </c>
      <c r="H487" s="75" t="str" cm="1">
        <f t="array" ref="H487">IFERROR(INDEX(GCC.Param!$D$3:$D$94,MATCH(L487,GCC.Param!$B$3:$B$94,0),0),"")</f>
        <v/>
      </c>
      <c r="I487" s="77"/>
      <c r="J487" s="77"/>
      <c r="K487" s="77"/>
      <c r="L487" s="77"/>
      <c r="M487" s="77"/>
      <c r="N487" s="77"/>
      <c r="O487" s="74" t="str" cm="1">
        <f t="array" ref="O487">IFERROR(INDEX($K$9:$K$1009,MATCH(N487,$I$9:$I$1009,0),0),"")</f>
        <v/>
      </c>
      <c r="P487" s="78"/>
      <c r="Q487" s="78"/>
      <c r="R487" s="67"/>
      <c r="S487" s="67"/>
      <c r="T487" s="67"/>
      <c r="U487" s="74">
        <f t="shared" si="35"/>
        <v>0</v>
      </c>
      <c r="V487" s="57"/>
      <c r="W487" s="79"/>
      <c r="X487" s="69"/>
      <c r="Y487" s="69"/>
      <c r="Z487" s="69"/>
      <c r="AA487" s="69"/>
      <c r="AB487" s="69"/>
      <c r="AC487" s="69"/>
      <c r="AD487" s="69"/>
      <c r="AF487" s="69"/>
      <c r="AG487" s="69"/>
      <c r="AH487" s="69"/>
      <c r="AI487" s="69"/>
      <c r="AJ487" s="69"/>
      <c r="AK487" s="69"/>
      <c r="AL487" s="70">
        <f t="shared" si="33"/>
        <v>0</v>
      </c>
      <c r="AM487" s="69"/>
      <c r="AN487" s="69"/>
      <c r="AO487" s="69"/>
      <c r="AR487" s="46" t="s">
        <v>0</v>
      </c>
    </row>
    <row r="488" spans="4:44" x14ac:dyDescent="0.2">
      <c r="D488" s="80">
        <f t="shared" si="36"/>
        <v>479</v>
      </c>
      <c r="E488" s="77"/>
      <c r="F488" s="77"/>
      <c r="G488" s="74">
        <f t="shared" si="34"/>
        <v>0</v>
      </c>
      <c r="H488" s="75" t="str" cm="1">
        <f t="array" ref="H488">IFERROR(INDEX(GCC.Param!$D$3:$D$94,MATCH(L488,GCC.Param!$B$3:$B$94,0),0),"")</f>
        <v/>
      </c>
      <c r="I488" s="77"/>
      <c r="J488" s="77"/>
      <c r="K488" s="77"/>
      <c r="L488" s="77"/>
      <c r="M488" s="77"/>
      <c r="N488" s="77"/>
      <c r="O488" s="74" t="str" cm="1">
        <f t="array" ref="O488">IFERROR(INDEX($K$9:$K$1009,MATCH(N488,$I$9:$I$1009,0),0),"")</f>
        <v/>
      </c>
      <c r="P488" s="78"/>
      <c r="Q488" s="78"/>
      <c r="R488" s="67"/>
      <c r="S488" s="67"/>
      <c r="T488" s="67"/>
      <c r="U488" s="74">
        <f t="shared" si="35"/>
        <v>0</v>
      </c>
      <c r="V488" s="57"/>
      <c r="W488" s="79"/>
      <c r="X488" s="69"/>
      <c r="Y488" s="69"/>
      <c r="Z488" s="69"/>
      <c r="AA488" s="69"/>
      <c r="AB488" s="69"/>
      <c r="AC488" s="69"/>
      <c r="AD488" s="69"/>
      <c r="AF488" s="69"/>
      <c r="AG488" s="69"/>
      <c r="AH488" s="69"/>
      <c r="AI488" s="69"/>
      <c r="AJ488" s="69"/>
      <c r="AK488" s="69"/>
      <c r="AL488" s="70">
        <f t="shared" si="33"/>
        <v>0</v>
      </c>
      <c r="AM488" s="69"/>
      <c r="AN488" s="69"/>
      <c r="AO488" s="69"/>
      <c r="AR488" s="46" t="s">
        <v>0</v>
      </c>
    </row>
    <row r="489" spans="4:44" x14ac:dyDescent="0.2">
      <c r="D489" s="80">
        <f t="shared" si="36"/>
        <v>480</v>
      </c>
      <c r="E489" s="77"/>
      <c r="F489" s="77"/>
      <c r="G489" s="74">
        <f t="shared" si="34"/>
        <v>0</v>
      </c>
      <c r="H489" s="75" t="str" cm="1">
        <f t="array" ref="H489">IFERROR(INDEX(GCC.Param!$D$3:$D$94,MATCH(L489,GCC.Param!$B$3:$B$94,0),0),"")</f>
        <v/>
      </c>
      <c r="I489" s="77"/>
      <c r="J489" s="77"/>
      <c r="K489" s="77"/>
      <c r="L489" s="77"/>
      <c r="M489" s="77"/>
      <c r="N489" s="77"/>
      <c r="O489" s="74" t="str" cm="1">
        <f t="array" ref="O489">IFERROR(INDEX($K$9:$K$1009,MATCH(N489,$I$9:$I$1009,0),0),"")</f>
        <v/>
      </c>
      <c r="P489" s="78"/>
      <c r="Q489" s="78"/>
      <c r="R489" s="67"/>
      <c r="S489" s="67"/>
      <c r="T489" s="67"/>
      <c r="U489" s="74">
        <f t="shared" si="35"/>
        <v>0</v>
      </c>
      <c r="V489" s="57"/>
      <c r="W489" s="79"/>
      <c r="X489" s="69"/>
      <c r="Y489" s="69"/>
      <c r="Z489" s="69"/>
      <c r="AA489" s="69"/>
      <c r="AB489" s="69"/>
      <c r="AC489" s="69"/>
      <c r="AD489" s="69"/>
      <c r="AF489" s="69"/>
      <c r="AG489" s="69"/>
      <c r="AH489" s="69"/>
      <c r="AI489" s="69"/>
      <c r="AJ489" s="69"/>
      <c r="AK489" s="69"/>
      <c r="AL489" s="70">
        <f t="shared" si="33"/>
        <v>0</v>
      </c>
      <c r="AM489" s="69"/>
      <c r="AN489" s="69"/>
      <c r="AO489" s="69"/>
      <c r="AR489" s="46" t="s">
        <v>0</v>
      </c>
    </row>
    <row r="490" spans="4:44" x14ac:dyDescent="0.2">
      <c r="D490" s="80">
        <f t="shared" si="36"/>
        <v>481</v>
      </c>
      <c r="E490" s="77"/>
      <c r="F490" s="77"/>
      <c r="G490" s="74">
        <f t="shared" si="34"/>
        <v>0</v>
      </c>
      <c r="H490" s="75" t="str" cm="1">
        <f t="array" ref="H490">IFERROR(INDEX(GCC.Param!$D$3:$D$94,MATCH(L490,GCC.Param!$B$3:$B$94,0),0),"")</f>
        <v/>
      </c>
      <c r="I490" s="77"/>
      <c r="J490" s="77"/>
      <c r="K490" s="77"/>
      <c r="L490" s="77"/>
      <c r="M490" s="77"/>
      <c r="N490" s="77"/>
      <c r="O490" s="74" t="str" cm="1">
        <f t="array" ref="O490">IFERROR(INDEX($K$9:$K$1009,MATCH(N490,$I$9:$I$1009,0),0),"")</f>
        <v/>
      </c>
      <c r="P490" s="78"/>
      <c r="Q490" s="78"/>
      <c r="R490" s="67"/>
      <c r="S490" s="67"/>
      <c r="T490" s="67"/>
      <c r="U490" s="74">
        <f t="shared" si="35"/>
        <v>0</v>
      </c>
      <c r="V490" s="57"/>
      <c r="W490" s="79"/>
      <c r="X490" s="69"/>
      <c r="Y490" s="69"/>
      <c r="Z490" s="69"/>
      <c r="AA490" s="69"/>
      <c r="AB490" s="69"/>
      <c r="AC490" s="69"/>
      <c r="AD490" s="69"/>
      <c r="AF490" s="69"/>
      <c r="AG490" s="69"/>
      <c r="AH490" s="69"/>
      <c r="AI490" s="69"/>
      <c r="AJ490" s="69"/>
      <c r="AK490" s="69"/>
      <c r="AL490" s="70">
        <f t="shared" si="33"/>
        <v>0</v>
      </c>
      <c r="AM490" s="69"/>
      <c r="AN490" s="69"/>
      <c r="AO490" s="69"/>
      <c r="AR490" s="46" t="s">
        <v>0</v>
      </c>
    </row>
    <row r="491" spans="4:44" x14ac:dyDescent="0.2">
      <c r="D491" s="80">
        <f t="shared" si="36"/>
        <v>482</v>
      </c>
      <c r="E491" s="77"/>
      <c r="F491" s="77"/>
      <c r="G491" s="74">
        <f t="shared" si="34"/>
        <v>0</v>
      </c>
      <c r="H491" s="75" t="str" cm="1">
        <f t="array" ref="H491">IFERROR(INDEX(GCC.Param!$D$3:$D$94,MATCH(L491,GCC.Param!$B$3:$B$94,0),0),"")</f>
        <v/>
      </c>
      <c r="I491" s="77"/>
      <c r="J491" s="77"/>
      <c r="K491" s="77"/>
      <c r="L491" s="77"/>
      <c r="M491" s="77"/>
      <c r="N491" s="77"/>
      <c r="O491" s="74" t="str" cm="1">
        <f t="array" ref="O491">IFERROR(INDEX($K$9:$K$1009,MATCH(N491,$I$9:$I$1009,0),0),"")</f>
        <v/>
      </c>
      <c r="P491" s="78"/>
      <c r="Q491" s="78"/>
      <c r="R491" s="67"/>
      <c r="S491" s="67"/>
      <c r="T491" s="67"/>
      <c r="U491" s="74">
        <f t="shared" si="35"/>
        <v>0</v>
      </c>
      <c r="V491" s="57"/>
      <c r="W491" s="79"/>
      <c r="X491" s="69"/>
      <c r="Y491" s="69"/>
      <c r="Z491" s="69"/>
      <c r="AA491" s="69"/>
      <c r="AB491" s="69"/>
      <c r="AC491" s="69"/>
      <c r="AD491" s="69"/>
      <c r="AF491" s="69"/>
      <c r="AG491" s="69"/>
      <c r="AH491" s="69"/>
      <c r="AI491" s="69"/>
      <c r="AJ491" s="69"/>
      <c r="AK491" s="69"/>
      <c r="AL491" s="70">
        <f t="shared" si="33"/>
        <v>0</v>
      </c>
      <c r="AM491" s="69"/>
      <c r="AN491" s="69"/>
      <c r="AO491" s="69"/>
      <c r="AR491" s="46" t="s">
        <v>0</v>
      </c>
    </row>
    <row r="492" spans="4:44" x14ac:dyDescent="0.2">
      <c r="D492" s="80">
        <f t="shared" si="36"/>
        <v>483</v>
      </c>
      <c r="E492" s="77"/>
      <c r="F492" s="77"/>
      <c r="G492" s="74">
        <f t="shared" si="34"/>
        <v>0</v>
      </c>
      <c r="H492" s="75" t="str" cm="1">
        <f t="array" ref="H492">IFERROR(INDEX(GCC.Param!$D$3:$D$94,MATCH(L492,GCC.Param!$B$3:$B$94,0),0),"")</f>
        <v/>
      </c>
      <c r="I492" s="77"/>
      <c r="J492" s="77"/>
      <c r="K492" s="77"/>
      <c r="L492" s="77"/>
      <c r="M492" s="77"/>
      <c r="N492" s="77"/>
      <c r="O492" s="74" t="str" cm="1">
        <f t="array" ref="O492">IFERROR(INDEX($K$9:$K$1009,MATCH(N492,$I$9:$I$1009,0),0),"")</f>
        <v/>
      </c>
      <c r="P492" s="78"/>
      <c r="Q492" s="78"/>
      <c r="R492" s="67"/>
      <c r="S492" s="67"/>
      <c r="T492" s="67"/>
      <c r="U492" s="74">
        <f t="shared" si="35"/>
        <v>0</v>
      </c>
      <c r="V492" s="57"/>
      <c r="W492" s="79"/>
      <c r="X492" s="69"/>
      <c r="Y492" s="69"/>
      <c r="Z492" s="69"/>
      <c r="AA492" s="69"/>
      <c r="AB492" s="69"/>
      <c r="AC492" s="69"/>
      <c r="AD492" s="69"/>
      <c r="AF492" s="69"/>
      <c r="AG492" s="69"/>
      <c r="AH492" s="69"/>
      <c r="AI492" s="69"/>
      <c r="AJ492" s="69"/>
      <c r="AK492" s="69"/>
      <c r="AL492" s="70">
        <f t="shared" si="33"/>
        <v>0</v>
      </c>
      <c r="AM492" s="69"/>
      <c r="AN492" s="69"/>
      <c r="AO492" s="69"/>
      <c r="AR492" s="46" t="s">
        <v>0</v>
      </c>
    </row>
    <row r="493" spans="4:44" x14ac:dyDescent="0.2">
      <c r="D493" s="80">
        <f t="shared" si="36"/>
        <v>484</v>
      </c>
      <c r="E493" s="77"/>
      <c r="F493" s="77"/>
      <c r="G493" s="74">
        <f t="shared" si="34"/>
        <v>0</v>
      </c>
      <c r="H493" s="75" t="str" cm="1">
        <f t="array" ref="H493">IFERROR(INDEX(GCC.Param!$D$3:$D$94,MATCH(L493,GCC.Param!$B$3:$B$94,0),0),"")</f>
        <v/>
      </c>
      <c r="I493" s="77"/>
      <c r="J493" s="77"/>
      <c r="K493" s="77"/>
      <c r="L493" s="77"/>
      <c r="M493" s="77"/>
      <c r="N493" s="77"/>
      <c r="O493" s="74" t="str" cm="1">
        <f t="array" ref="O493">IFERROR(INDEX($K$9:$K$1009,MATCH(N493,$I$9:$I$1009,0),0),"")</f>
        <v/>
      </c>
      <c r="P493" s="78"/>
      <c r="Q493" s="78"/>
      <c r="R493" s="67"/>
      <c r="S493" s="67"/>
      <c r="T493" s="67"/>
      <c r="U493" s="74">
        <f t="shared" si="35"/>
        <v>0</v>
      </c>
      <c r="V493" s="57"/>
      <c r="W493" s="79"/>
      <c r="X493" s="69"/>
      <c r="Y493" s="69"/>
      <c r="Z493" s="69"/>
      <c r="AA493" s="69"/>
      <c r="AB493" s="69"/>
      <c r="AC493" s="69"/>
      <c r="AD493" s="69"/>
      <c r="AF493" s="69"/>
      <c r="AG493" s="69"/>
      <c r="AH493" s="69"/>
      <c r="AI493" s="69"/>
      <c r="AJ493" s="69"/>
      <c r="AK493" s="69"/>
      <c r="AL493" s="70">
        <f t="shared" si="33"/>
        <v>0</v>
      </c>
      <c r="AM493" s="69"/>
      <c r="AN493" s="69"/>
      <c r="AO493" s="69"/>
      <c r="AR493" s="46" t="s">
        <v>0</v>
      </c>
    </row>
    <row r="494" spans="4:44" x14ac:dyDescent="0.2">
      <c r="D494" s="80">
        <f t="shared" si="36"/>
        <v>485</v>
      </c>
      <c r="E494" s="77"/>
      <c r="F494" s="77"/>
      <c r="G494" s="74">
        <f t="shared" si="34"/>
        <v>0</v>
      </c>
      <c r="H494" s="75" t="str" cm="1">
        <f t="array" ref="H494">IFERROR(INDEX(GCC.Param!$D$3:$D$94,MATCH(L494,GCC.Param!$B$3:$B$94,0),0),"")</f>
        <v/>
      </c>
      <c r="I494" s="77"/>
      <c r="J494" s="77"/>
      <c r="K494" s="77"/>
      <c r="L494" s="77"/>
      <c r="M494" s="77"/>
      <c r="N494" s="77"/>
      <c r="O494" s="74" t="str" cm="1">
        <f t="array" ref="O494">IFERROR(INDEX($K$9:$K$1009,MATCH(N494,$I$9:$I$1009,0),0),"")</f>
        <v/>
      </c>
      <c r="P494" s="78"/>
      <c r="Q494" s="78"/>
      <c r="R494" s="67"/>
      <c r="S494" s="67"/>
      <c r="T494" s="67"/>
      <c r="U494" s="74">
        <f t="shared" si="35"/>
        <v>0</v>
      </c>
      <c r="V494" s="57"/>
      <c r="W494" s="79"/>
      <c r="X494" s="69"/>
      <c r="Y494" s="69"/>
      <c r="Z494" s="69"/>
      <c r="AA494" s="69"/>
      <c r="AB494" s="69"/>
      <c r="AC494" s="69"/>
      <c r="AD494" s="69"/>
      <c r="AF494" s="69"/>
      <c r="AG494" s="69"/>
      <c r="AH494" s="69"/>
      <c r="AI494" s="69"/>
      <c r="AJ494" s="69"/>
      <c r="AK494" s="69"/>
      <c r="AL494" s="70">
        <f t="shared" si="33"/>
        <v>0</v>
      </c>
      <c r="AM494" s="69"/>
      <c r="AN494" s="69"/>
      <c r="AO494" s="69"/>
      <c r="AR494" s="46" t="s">
        <v>0</v>
      </c>
    </row>
    <row r="495" spans="4:44" x14ac:dyDescent="0.2">
      <c r="D495" s="80">
        <f t="shared" si="36"/>
        <v>486</v>
      </c>
      <c r="E495" s="77"/>
      <c r="F495" s="77"/>
      <c r="G495" s="74">
        <f t="shared" si="34"/>
        <v>0</v>
      </c>
      <c r="H495" s="75" t="str" cm="1">
        <f t="array" ref="H495">IFERROR(INDEX(GCC.Param!$D$3:$D$94,MATCH(L495,GCC.Param!$B$3:$B$94,0),0),"")</f>
        <v/>
      </c>
      <c r="I495" s="77"/>
      <c r="J495" s="77"/>
      <c r="K495" s="77"/>
      <c r="L495" s="77"/>
      <c r="M495" s="77"/>
      <c r="N495" s="77"/>
      <c r="O495" s="74" t="str" cm="1">
        <f t="array" ref="O495">IFERROR(INDEX($K$9:$K$1009,MATCH(N495,$I$9:$I$1009,0),0),"")</f>
        <v/>
      </c>
      <c r="P495" s="78"/>
      <c r="Q495" s="78"/>
      <c r="R495" s="67"/>
      <c r="S495" s="67"/>
      <c r="T495" s="67"/>
      <c r="U495" s="74">
        <f t="shared" si="35"/>
        <v>0</v>
      </c>
      <c r="V495" s="57"/>
      <c r="W495" s="79"/>
      <c r="X495" s="69"/>
      <c r="Y495" s="69"/>
      <c r="Z495" s="69"/>
      <c r="AA495" s="69"/>
      <c r="AB495" s="69"/>
      <c r="AC495" s="69"/>
      <c r="AD495" s="69"/>
      <c r="AF495" s="69"/>
      <c r="AG495" s="69"/>
      <c r="AH495" s="69"/>
      <c r="AI495" s="69"/>
      <c r="AJ495" s="69"/>
      <c r="AK495" s="69"/>
      <c r="AL495" s="70">
        <f t="shared" si="33"/>
        <v>0</v>
      </c>
      <c r="AM495" s="69"/>
      <c r="AN495" s="69"/>
      <c r="AO495" s="69"/>
      <c r="AR495" s="46" t="s">
        <v>0</v>
      </c>
    </row>
    <row r="496" spans="4:44" x14ac:dyDescent="0.2">
      <c r="D496" s="80">
        <f t="shared" si="36"/>
        <v>487</v>
      </c>
      <c r="E496" s="77"/>
      <c r="F496" s="77"/>
      <c r="G496" s="74">
        <f t="shared" si="34"/>
        <v>0</v>
      </c>
      <c r="H496" s="75" t="str" cm="1">
        <f t="array" ref="H496">IFERROR(INDEX(GCC.Param!$D$3:$D$94,MATCH(L496,GCC.Param!$B$3:$B$94,0),0),"")</f>
        <v/>
      </c>
      <c r="I496" s="77"/>
      <c r="J496" s="77"/>
      <c r="K496" s="77"/>
      <c r="L496" s="77"/>
      <c r="M496" s="77"/>
      <c r="N496" s="77"/>
      <c r="O496" s="74" t="str" cm="1">
        <f t="array" ref="O496">IFERROR(INDEX($K$9:$K$1009,MATCH(N496,$I$9:$I$1009,0),0),"")</f>
        <v/>
      </c>
      <c r="P496" s="78"/>
      <c r="Q496" s="78"/>
      <c r="R496" s="67"/>
      <c r="S496" s="67"/>
      <c r="T496" s="67"/>
      <c r="U496" s="74">
        <f t="shared" si="35"/>
        <v>0</v>
      </c>
      <c r="V496" s="57"/>
      <c r="W496" s="79"/>
      <c r="X496" s="69"/>
      <c r="Y496" s="69"/>
      <c r="Z496" s="69"/>
      <c r="AA496" s="69"/>
      <c r="AB496" s="69"/>
      <c r="AC496" s="69"/>
      <c r="AD496" s="69"/>
      <c r="AF496" s="69"/>
      <c r="AG496" s="69"/>
      <c r="AH496" s="69"/>
      <c r="AI496" s="69"/>
      <c r="AJ496" s="69"/>
      <c r="AK496" s="69"/>
      <c r="AL496" s="70">
        <f t="shared" si="33"/>
        <v>0</v>
      </c>
      <c r="AM496" s="69"/>
      <c r="AN496" s="69"/>
      <c r="AO496" s="69"/>
      <c r="AR496" s="46" t="s">
        <v>0</v>
      </c>
    </row>
    <row r="497" spans="4:44" x14ac:dyDescent="0.2">
      <c r="D497" s="80">
        <f t="shared" si="36"/>
        <v>488</v>
      </c>
      <c r="E497" s="77"/>
      <c r="F497" s="77"/>
      <c r="G497" s="74">
        <f t="shared" si="34"/>
        <v>0</v>
      </c>
      <c r="H497" s="75" t="str" cm="1">
        <f t="array" ref="H497">IFERROR(INDEX(GCC.Param!$D$3:$D$94,MATCH(L497,GCC.Param!$B$3:$B$94,0),0),"")</f>
        <v/>
      </c>
      <c r="I497" s="77"/>
      <c r="J497" s="77"/>
      <c r="K497" s="77"/>
      <c r="L497" s="77"/>
      <c r="M497" s="77"/>
      <c r="N497" s="77"/>
      <c r="O497" s="74" t="str" cm="1">
        <f t="array" ref="O497">IFERROR(INDEX($K$9:$K$1009,MATCH(N497,$I$9:$I$1009,0),0),"")</f>
        <v/>
      </c>
      <c r="P497" s="78"/>
      <c r="Q497" s="78"/>
      <c r="R497" s="67"/>
      <c r="S497" s="67"/>
      <c r="T497" s="67"/>
      <c r="U497" s="74">
        <f t="shared" si="35"/>
        <v>0</v>
      </c>
      <c r="V497" s="57"/>
      <c r="W497" s="79"/>
      <c r="X497" s="69"/>
      <c r="Y497" s="69"/>
      <c r="Z497" s="69"/>
      <c r="AA497" s="69"/>
      <c r="AB497" s="69"/>
      <c r="AC497" s="69"/>
      <c r="AD497" s="69"/>
      <c r="AF497" s="69"/>
      <c r="AG497" s="69"/>
      <c r="AH497" s="69"/>
      <c r="AI497" s="69"/>
      <c r="AJ497" s="69"/>
      <c r="AK497" s="69"/>
      <c r="AL497" s="70">
        <f t="shared" si="33"/>
        <v>0</v>
      </c>
      <c r="AM497" s="69"/>
      <c r="AN497" s="69"/>
      <c r="AO497" s="69"/>
      <c r="AR497" s="46" t="s">
        <v>0</v>
      </c>
    </row>
    <row r="498" spans="4:44" x14ac:dyDescent="0.2">
      <c r="D498" s="80">
        <f t="shared" si="36"/>
        <v>489</v>
      </c>
      <c r="E498" s="77"/>
      <c r="F498" s="77"/>
      <c r="G498" s="74">
        <f t="shared" si="34"/>
        <v>0</v>
      </c>
      <c r="H498" s="75" t="str" cm="1">
        <f t="array" ref="H498">IFERROR(INDEX(GCC.Param!$D$3:$D$94,MATCH(L498,GCC.Param!$B$3:$B$94,0),0),"")</f>
        <v/>
      </c>
      <c r="I498" s="77"/>
      <c r="J498" s="77"/>
      <c r="K498" s="77"/>
      <c r="L498" s="77"/>
      <c r="M498" s="77"/>
      <c r="N498" s="77"/>
      <c r="O498" s="74" t="str" cm="1">
        <f t="array" ref="O498">IFERROR(INDEX($K$9:$K$1009,MATCH(N498,$I$9:$I$1009,0),0),"")</f>
        <v/>
      </c>
      <c r="P498" s="78"/>
      <c r="Q498" s="78"/>
      <c r="R498" s="67"/>
      <c r="S498" s="67"/>
      <c r="T498" s="67"/>
      <c r="U498" s="74">
        <f t="shared" si="35"/>
        <v>0</v>
      </c>
      <c r="V498" s="57"/>
      <c r="W498" s="79"/>
      <c r="X498" s="69"/>
      <c r="Y498" s="69"/>
      <c r="Z498" s="69"/>
      <c r="AA498" s="69"/>
      <c r="AB498" s="69"/>
      <c r="AC498" s="69"/>
      <c r="AD498" s="69"/>
      <c r="AF498" s="69"/>
      <c r="AG498" s="69"/>
      <c r="AH498" s="69"/>
      <c r="AI498" s="69"/>
      <c r="AJ498" s="69"/>
      <c r="AK498" s="69"/>
      <c r="AL498" s="70">
        <f t="shared" si="33"/>
        <v>0</v>
      </c>
      <c r="AM498" s="69"/>
      <c r="AN498" s="69"/>
      <c r="AO498" s="69"/>
      <c r="AR498" s="46" t="s">
        <v>0</v>
      </c>
    </row>
    <row r="499" spans="4:44" x14ac:dyDescent="0.2">
      <c r="D499" s="80">
        <f t="shared" si="36"/>
        <v>490</v>
      </c>
      <c r="E499" s="77"/>
      <c r="F499" s="77"/>
      <c r="G499" s="74">
        <f t="shared" si="34"/>
        <v>0</v>
      </c>
      <c r="H499" s="75" t="str" cm="1">
        <f t="array" ref="H499">IFERROR(INDEX(GCC.Param!$D$3:$D$94,MATCH(L499,GCC.Param!$B$3:$B$94,0),0),"")</f>
        <v/>
      </c>
      <c r="I499" s="77"/>
      <c r="J499" s="77"/>
      <c r="K499" s="77"/>
      <c r="L499" s="77"/>
      <c r="M499" s="77"/>
      <c r="N499" s="77"/>
      <c r="O499" s="74" t="str" cm="1">
        <f t="array" ref="O499">IFERROR(INDEX($K$9:$K$1009,MATCH(N499,$I$9:$I$1009,0),0),"")</f>
        <v/>
      </c>
      <c r="P499" s="78"/>
      <c r="Q499" s="78"/>
      <c r="R499" s="67"/>
      <c r="S499" s="67"/>
      <c r="T499" s="67"/>
      <c r="U499" s="74">
        <f t="shared" si="35"/>
        <v>0</v>
      </c>
      <c r="V499" s="57"/>
      <c r="W499" s="79"/>
      <c r="X499" s="69"/>
      <c r="Y499" s="69"/>
      <c r="Z499" s="69"/>
      <c r="AA499" s="69"/>
      <c r="AB499" s="69"/>
      <c r="AC499" s="69"/>
      <c r="AD499" s="69"/>
      <c r="AF499" s="69"/>
      <c r="AG499" s="69"/>
      <c r="AH499" s="69"/>
      <c r="AI499" s="69"/>
      <c r="AJ499" s="69"/>
      <c r="AK499" s="69"/>
      <c r="AL499" s="70">
        <f t="shared" si="33"/>
        <v>0</v>
      </c>
      <c r="AM499" s="69"/>
      <c r="AN499" s="69"/>
      <c r="AO499" s="69"/>
      <c r="AR499" s="46" t="s">
        <v>0</v>
      </c>
    </row>
    <row r="500" spans="4:44" x14ac:dyDescent="0.2">
      <c r="D500" s="80">
        <f t="shared" si="36"/>
        <v>491</v>
      </c>
      <c r="E500" s="77"/>
      <c r="F500" s="77"/>
      <c r="G500" s="74">
        <f t="shared" si="34"/>
        <v>0</v>
      </c>
      <c r="H500" s="75" t="str" cm="1">
        <f t="array" ref="H500">IFERROR(INDEX(GCC.Param!$D$3:$D$94,MATCH(L500,GCC.Param!$B$3:$B$94,0),0),"")</f>
        <v/>
      </c>
      <c r="I500" s="77"/>
      <c r="J500" s="77"/>
      <c r="K500" s="77"/>
      <c r="L500" s="77"/>
      <c r="M500" s="77"/>
      <c r="N500" s="77"/>
      <c r="O500" s="74" t="str" cm="1">
        <f t="array" ref="O500">IFERROR(INDEX($K$9:$K$1009,MATCH(N500,$I$9:$I$1009,0),0),"")</f>
        <v/>
      </c>
      <c r="P500" s="78"/>
      <c r="Q500" s="78"/>
      <c r="R500" s="67"/>
      <c r="S500" s="67"/>
      <c r="T500" s="67"/>
      <c r="U500" s="74">
        <f t="shared" si="35"/>
        <v>0</v>
      </c>
      <c r="V500" s="57"/>
      <c r="W500" s="79"/>
      <c r="X500" s="69"/>
      <c r="Y500" s="69"/>
      <c r="Z500" s="69"/>
      <c r="AA500" s="69"/>
      <c r="AB500" s="69"/>
      <c r="AC500" s="69"/>
      <c r="AD500" s="69"/>
      <c r="AF500" s="69"/>
      <c r="AG500" s="69"/>
      <c r="AH500" s="69"/>
      <c r="AI500" s="69"/>
      <c r="AJ500" s="69"/>
      <c r="AK500" s="69"/>
      <c r="AL500" s="70">
        <f t="shared" si="33"/>
        <v>0</v>
      </c>
      <c r="AM500" s="69"/>
      <c r="AN500" s="69"/>
      <c r="AO500" s="69"/>
      <c r="AR500" s="46" t="s">
        <v>0</v>
      </c>
    </row>
    <row r="501" spans="4:44" x14ac:dyDescent="0.2">
      <c r="D501" s="80">
        <f t="shared" si="36"/>
        <v>492</v>
      </c>
      <c r="E501" s="77"/>
      <c r="F501" s="77"/>
      <c r="G501" s="74">
        <f t="shared" si="34"/>
        <v>0</v>
      </c>
      <c r="H501" s="75" t="str" cm="1">
        <f t="array" ref="H501">IFERROR(INDEX(GCC.Param!$D$3:$D$94,MATCH(L501,GCC.Param!$B$3:$B$94,0),0),"")</f>
        <v/>
      </c>
      <c r="I501" s="77"/>
      <c r="J501" s="77"/>
      <c r="K501" s="77"/>
      <c r="L501" s="77"/>
      <c r="M501" s="77"/>
      <c r="N501" s="77"/>
      <c r="O501" s="74" t="str" cm="1">
        <f t="array" ref="O501">IFERROR(INDEX($K$9:$K$1009,MATCH(N501,$I$9:$I$1009,0),0),"")</f>
        <v/>
      </c>
      <c r="P501" s="78"/>
      <c r="Q501" s="78"/>
      <c r="R501" s="67"/>
      <c r="S501" s="67"/>
      <c r="T501" s="67"/>
      <c r="U501" s="74">
        <f t="shared" si="35"/>
        <v>0</v>
      </c>
      <c r="V501" s="57"/>
      <c r="W501" s="79"/>
      <c r="X501" s="69"/>
      <c r="Y501" s="69"/>
      <c r="Z501" s="69"/>
      <c r="AA501" s="69"/>
      <c r="AB501" s="69"/>
      <c r="AC501" s="69"/>
      <c r="AD501" s="69"/>
      <c r="AF501" s="69"/>
      <c r="AG501" s="69"/>
      <c r="AH501" s="69"/>
      <c r="AI501" s="69"/>
      <c r="AJ501" s="69"/>
      <c r="AK501" s="69"/>
      <c r="AL501" s="70">
        <f t="shared" si="33"/>
        <v>0</v>
      </c>
      <c r="AM501" s="69"/>
      <c r="AN501" s="69"/>
      <c r="AO501" s="69"/>
      <c r="AR501" s="46" t="s">
        <v>0</v>
      </c>
    </row>
    <row r="502" spans="4:44" x14ac:dyDescent="0.2">
      <c r="D502" s="80">
        <f t="shared" si="36"/>
        <v>493</v>
      </c>
      <c r="E502" s="77"/>
      <c r="F502" s="77"/>
      <c r="G502" s="74">
        <f t="shared" si="34"/>
        <v>0</v>
      </c>
      <c r="H502" s="75" t="str" cm="1">
        <f t="array" ref="H502">IFERROR(INDEX(GCC.Param!$D$3:$D$94,MATCH(L502,GCC.Param!$B$3:$B$94,0),0),"")</f>
        <v/>
      </c>
      <c r="I502" s="77"/>
      <c r="J502" s="77"/>
      <c r="K502" s="77"/>
      <c r="L502" s="77"/>
      <c r="M502" s="77"/>
      <c r="N502" s="77"/>
      <c r="O502" s="74" t="str" cm="1">
        <f t="array" ref="O502">IFERROR(INDEX($K$9:$K$1009,MATCH(N502,$I$9:$I$1009,0),0),"")</f>
        <v/>
      </c>
      <c r="P502" s="78"/>
      <c r="Q502" s="78"/>
      <c r="R502" s="67"/>
      <c r="S502" s="67"/>
      <c r="T502" s="67"/>
      <c r="U502" s="74">
        <f t="shared" si="35"/>
        <v>0</v>
      </c>
      <c r="V502" s="57"/>
      <c r="W502" s="79"/>
      <c r="X502" s="69"/>
      <c r="Y502" s="69"/>
      <c r="Z502" s="69"/>
      <c r="AA502" s="69"/>
      <c r="AB502" s="69"/>
      <c r="AC502" s="69"/>
      <c r="AD502" s="69"/>
      <c r="AF502" s="69"/>
      <c r="AG502" s="69"/>
      <c r="AH502" s="69"/>
      <c r="AI502" s="69"/>
      <c r="AJ502" s="69"/>
      <c r="AK502" s="69"/>
      <c r="AL502" s="70">
        <f t="shared" si="33"/>
        <v>0</v>
      </c>
      <c r="AM502" s="69"/>
      <c r="AN502" s="69"/>
      <c r="AO502" s="69"/>
      <c r="AR502" s="46" t="s">
        <v>0</v>
      </c>
    </row>
    <row r="503" spans="4:44" x14ac:dyDescent="0.2">
      <c r="D503" s="80">
        <f t="shared" si="36"/>
        <v>494</v>
      </c>
      <c r="E503" s="77"/>
      <c r="F503" s="77"/>
      <c r="G503" s="74">
        <f t="shared" si="34"/>
        <v>0</v>
      </c>
      <c r="H503" s="75" t="str" cm="1">
        <f t="array" ref="H503">IFERROR(INDEX(GCC.Param!$D$3:$D$94,MATCH(L503,GCC.Param!$B$3:$B$94,0),0),"")</f>
        <v/>
      </c>
      <c r="I503" s="77"/>
      <c r="J503" s="77"/>
      <c r="K503" s="77"/>
      <c r="L503" s="77"/>
      <c r="M503" s="77"/>
      <c r="N503" s="77"/>
      <c r="O503" s="74" t="str" cm="1">
        <f t="array" ref="O503">IFERROR(INDEX($K$9:$K$1009,MATCH(N503,$I$9:$I$1009,0),0),"")</f>
        <v/>
      </c>
      <c r="P503" s="78"/>
      <c r="Q503" s="78"/>
      <c r="R503" s="67"/>
      <c r="S503" s="67"/>
      <c r="T503" s="67"/>
      <c r="U503" s="74">
        <f t="shared" si="35"/>
        <v>0</v>
      </c>
      <c r="V503" s="57"/>
      <c r="W503" s="79"/>
      <c r="X503" s="69"/>
      <c r="Y503" s="69"/>
      <c r="Z503" s="69"/>
      <c r="AA503" s="69"/>
      <c r="AB503" s="69"/>
      <c r="AC503" s="69"/>
      <c r="AD503" s="69"/>
      <c r="AF503" s="69"/>
      <c r="AG503" s="69"/>
      <c r="AH503" s="69"/>
      <c r="AI503" s="69"/>
      <c r="AJ503" s="69"/>
      <c r="AK503" s="69"/>
      <c r="AL503" s="70">
        <f t="shared" si="33"/>
        <v>0</v>
      </c>
      <c r="AM503" s="69"/>
      <c r="AN503" s="69"/>
      <c r="AO503" s="69"/>
      <c r="AR503" s="46" t="s">
        <v>0</v>
      </c>
    </row>
    <row r="504" spans="4:44" x14ac:dyDescent="0.2">
      <c r="D504" s="80">
        <f t="shared" si="36"/>
        <v>495</v>
      </c>
      <c r="E504" s="77"/>
      <c r="F504" s="77"/>
      <c r="G504" s="74">
        <f t="shared" si="34"/>
        <v>0</v>
      </c>
      <c r="H504" s="75" t="str" cm="1">
        <f t="array" ref="H504">IFERROR(INDEX(GCC.Param!$D$3:$D$94,MATCH(L504,GCC.Param!$B$3:$B$94,0),0),"")</f>
        <v/>
      </c>
      <c r="I504" s="77"/>
      <c r="J504" s="77"/>
      <c r="K504" s="77"/>
      <c r="L504" s="77"/>
      <c r="M504" s="77"/>
      <c r="N504" s="77"/>
      <c r="O504" s="74" t="str" cm="1">
        <f t="array" ref="O504">IFERROR(INDEX($K$9:$K$1009,MATCH(N504,$I$9:$I$1009,0),0),"")</f>
        <v/>
      </c>
      <c r="P504" s="78"/>
      <c r="Q504" s="78"/>
      <c r="R504" s="67"/>
      <c r="S504" s="67"/>
      <c r="T504" s="67"/>
      <c r="U504" s="74">
        <f t="shared" si="35"/>
        <v>0</v>
      </c>
      <c r="V504" s="57"/>
      <c r="W504" s="79"/>
      <c r="X504" s="69"/>
      <c r="Y504" s="69"/>
      <c r="Z504" s="69"/>
      <c r="AA504" s="69"/>
      <c r="AB504" s="69"/>
      <c r="AC504" s="69"/>
      <c r="AD504" s="69"/>
      <c r="AF504" s="69"/>
      <c r="AG504" s="69"/>
      <c r="AH504" s="69"/>
      <c r="AI504" s="69"/>
      <c r="AJ504" s="69"/>
      <c r="AK504" s="69"/>
      <c r="AL504" s="70">
        <f t="shared" si="33"/>
        <v>0</v>
      </c>
      <c r="AM504" s="69"/>
      <c r="AN504" s="69"/>
      <c r="AO504" s="69"/>
      <c r="AR504" s="46" t="s">
        <v>0</v>
      </c>
    </row>
    <row r="505" spans="4:44" x14ac:dyDescent="0.2">
      <c r="D505" s="80">
        <f t="shared" si="36"/>
        <v>496</v>
      </c>
      <c r="E505" s="77"/>
      <c r="F505" s="77"/>
      <c r="G505" s="74">
        <f t="shared" si="34"/>
        <v>0</v>
      </c>
      <c r="H505" s="75" t="str" cm="1">
        <f t="array" ref="H505">IFERROR(INDEX(GCC.Param!$D$3:$D$94,MATCH(L505,GCC.Param!$B$3:$B$94,0),0),"")</f>
        <v/>
      </c>
      <c r="I505" s="77"/>
      <c r="J505" s="77"/>
      <c r="K505" s="77"/>
      <c r="L505" s="77"/>
      <c r="M505" s="77"/>
      <c r="N505" s="77"/>
      <c r="O505" s="74" t="str" cm="1">
        <f t="array" ref="O505">IFERROR(INDEX($K$9:$K$1009,MATCH(N505,$I$9:$I$1009,0),0),"")</f>
        <v/>
      </c>
      <c r="P505" s="78"/>
      <c r="Q505" s="78"/>
      <c r="R505" s="67"/>
      <c r="S505" s="67"/>
      <c r="T505" s="67"/>
      <c r="U505" s="74">
        <f t="shared" si="35"/>
        <v>0</v>
      </c>
      <c r="V505" s="57"/>
      <c r="W505" s="79"/>
      <c r="X505" s="69"/>
      <c r="Y505" s="69"/>
      <c r="Z505" s="69"/>
      <c r="AA505" s="69"/>
      <c r="AB505" s="69"/>
      <c r="AC505" s="69"/>
      <c r="AD505" s="69"/>
      <c r="AF505" s="69"/>
      <c r="AG505" s="69"/>
      <c r="AH505" s="69"/>
      <c r="AI505" s="69"/>
      <c r="AJ505" s="69"/>
      <c r="AK505" s="69"/>
      <c r="AL505" s="70">
        <f t="shared" si="33"/>
        <v>0</v>
      </c>
      <c r="AM505" s="69"/>
      <c r="AN505" s="69"/>
      <c r="AO505" s="69"/>
      <c r="AR505" s="46" t="s">
        <v>0</v>
      </c>
    </row>
    <row r="506" spans="4:44" x14ac:dyDescent="0.2">
      <c r="D506" s="80">
        <f t="shared" si="36"/>
        <v>497</v>
      </c>
      <c r="E506" s="77"/>
      <c r="F506" s="77"/>
      <c r="G506" s="74">
        <f t="shared" si="34"/>
        <v>0</v>
      </c>
      <c r="H506" s="75" t="str" cm="1">
        <f t="array" ref="H506">IFERROR(INDEX(GCC.Param!$D$3:$D$94,MATCH(L506,GCC.Param!$B$3:$B$94,0),0),"")</f>
        <v/>
      </c>
      <c r="I506" s="77"/>
      <c r="J506" s="77"/>
      <c r="K506" s="77"/>
      <c r="L506" s="77"/>
      <c r="M506" s="77"/>
      <c r="N506" s="77"/>
      <c r="O506" s="74" t="str" cm="1">
        <f t="array" ref="O506">IFERROR(INDEX($K$9:$K$1009,MATCH(N506,$I$9:$I$1009,0),0),"")</f>
        <v/>
      </c>
      <c r="P506" s="78"/>
      <c r="Q506" s="78"/>
      <c r="R506" s="67"/>
      <c r="S506" s="67"/>
      <c r="T506" s="67"/>
      <c r="U506" s="74">
        <f t="shared" si="35"/>
        <v>0</v>
      </c>
      <c r="V506" s="57"/>
      <c r="W506" s="79"/>
      <c r="X506" s="69"/>
      <c r="Y506" s="69"/>
      <c r="Z506" s="69"/>
      <c r="AA506" s="69"/>
      <c r="AB506" s="69"/>
      <c r="AC506" s="69"/>
      <c r="AD506" s="69"/>
      <c r="AF506" s="69"/>
      <c r="AG506" s="69"/>
      <c r="AH506" s="69"/>
      <c r="AI506" s="69"/>
      <c r="AJ506" s="69"/>
      <c r="AK506" s="69"/>
      <c r="AL506" s="70">
        <f t="shared" si="33"/>
        <v>0</v>
      </c>
      <c r="AM506" s="69"/>
      <c r="AN506" s="69"/>
      <c r="AO506" s="69"/>
      <c r="AR506" s="46" t="s">
        <v>0</v>
      </c>
    </row>
    <row r="507" spans="4:44" x14ac:dyDescent="0.2">
      <c r="D507" s="80">
        <f t="shared" si="36"/>
        <v>498</v>
      </c>
      <c r="E507" s="77"/>
      <c r="F507" s="77"/>
      <c r="G507" s="74">
        <f t="shared" si="34"/>
        <v>0</v>
      </c>
      <c r="H507" s="75" t="str" cm="1">
        <f t="array" ref="H507">IFERROR(INDEX(GCC.Param!$D$3:$D$94,MATCH(L507,GCC.Param!$B$3:$B$94,0),0),"")</f>
        <v/>
      </c>
      <c r="I507" s="77"/>
      <c r="J507" s="77"/>
      <c r="K507" s="77"/>
      <c r="L507" s="77"/>
      <c r="M507" s="77"/>
      <c r="N507" s="77"/>
      <c r="O507" s="74" t="str" cm="1">
        <f t="array" ref="O507">IFERROR(INDEX($K$9:$K$1009,MATCH(N507,$I$9:$I$1009,0),0),"")</f>
        <v/>
      </c>
      <c r="P507" s="78"/>
      <c r="Q507" s="78"/>
      <c r="R507" s="67"/>
      <c r="S507" s="67"/>
      <c r="T507" s="67"/>
      <c r="U507" s="74">
        <f t="shared" si="35"/>
        <v>0</v>
      </c>
      <c r="V507" s="57"/>
      <c r="W507" s="79"/>
      <c r="X507" s="69"/>
      <c r="Y507" s="69"/>
      <c r="Z507" s="69"/>
      <c r="AA507" s="69"/>
      <c r="AB507" s="69"/>
      <c r="AC507" s="69"/>
      <c r="AD507" s="69"/>
      <c r="AF507" s="69"/>
      <c r="AG507" s="69"/>
      <c r="AH507" s="69"/>
      <c r="AI507" s="69"/>
      <c r="AJ507" s="69"/>
      <c r="AK507" s="69"/>
      <c r="AL507" s="70">
        <f t="shared" si="33"/>
        <v>0</v>
      </c>
      <c r="AM507" s="69"/>
      <c r="AN507" s="69"/>
      <c r="AO507" s="69"/>
      <c r="AR507" s="46" t="s">
        <v>0</v>
      </c>
    </row>
    <row r="508" spans="4:44" x14ac:dyDescent="0.2">
      <c r="D508" s="80">
        <f t="shared" si="36"/>
        <v>499</v>
      </c>
      <c r="E508" s="77"/>
      <c r="F508" s="77"/>
      <c r="G508" s="74">
        <f t="shared" si="34"/>
        <v>0</v>
      </c>
      <c r="H508" s="75" t="str" cm="1">
        <f t="array" ref="H508">IFERROR(INDEX(GCC.Param!$D$3:$D$94,MATCH(L508,GCC.Param!$B$3:$B$94,0),0),"")</f>
        <v/>
      </c>
      <c r="I508" s="77"/>
      <c r="J508" s="77"/>
      <c r="K508" s="77"/>
      <c r="L508" s="77"/>
      <c r="M508" s="77"/>
      <c r="N508" s="77"/>
      <c r="O508" s="74" t="str" cm="1">
        <f t="array" ref="O508">IFERROR(INDEX($K$9:$K$1009,MATCH(N508,$I$9:$I$1009,0),0),"")</f>
        <v/>
      </c>
      <c r="P508" s="78"/>
      <c r="Q508" s="78"/>
      <c r="R508" s="67"/>
      <c r="S508" s="67"/>
      <c r="T508" s="67"/>
      <c r="U508" s="74">
        <f t="shared" si="35"/>
        <v>0</v>
      </c>
      <c r="V508" s="57"/>
      <c r="W508" s="79"/>
      <c r="X508" s="69"/>
      <c r="Y508" s="69"/>
      <c r="Z508" s="69"/>
      <c r="AA508" s="69"/>
      <c r="AB508" s="69"/>
      <c r="AC508" s="69"/>
      <c r="AD508" s="69"/>
      <c r="AF508" s="69"/>
      <c r="AG508" s="69"/>
      <c r="AH508" s="69"/>
      <c r="AI508" s="69"/>
      <c r="AJ508" s="69"/>
      <c r="AK508" s="69"/>
      <c r="AL508" s="70">
        <f t="shared" si="33"/>
        <v>0</v>
      </c>
      <c r="AM508" s="69"/>
      <c r="AN508" s="69"/>
      <c r="AO508" s="69"/>
      <c r="AR508" s="46" t="s">
        <v>0</v>
      </c>
    </row>
    <row r="509" spans="4:44" x14ac:dyDescent="0.2">
      <c r="D509" s="80">
        <f t="shared" si="36"/>
        <v>500</v>
      </c>
      <c r="E509" s="77"/>
      <c r="F509" s="77"/>
      <c r="G509" s="74">
        <f t="shared" si="34"/>
        <v>0</v>
      </c>
      <c r="H509" s="75" t="str" cm="1">
        <f t="array" ref="H509">IFERROR(INDEX(GCC.Param!$D$3:$D$94,MATCH(L509,GCC.Param!$B$3:$B$94,0),0),"")</f>
        <v/>
      </c>
      <c r="I509" s="77"/>
      <c r="J509" s="77"/>
      <c r="K509" s="77"/>
      <c r="L509" s="77"/>
      <c r="M509" s="77"/>
      <c r="N509" s="77"/>
      <c r="O509" s="74" t="str" cm="1">
        <f t="array" ref="O509">IFERROR(INDEX($K$9:$K$1009,MATCH(N509,$I$9:$I$1009,0),0),"")</f>
        <v/>
      </c>
      <c r="P509" s="78"/>
      <c r="Q509" s="78"/>
      <c r="R509" s="67"/>
      <c r="S509" s="67"/>
      <c r="T509" s="67"/>
      <c r="U509" s="74">
        <f t="shared" si="35"/>
        <v>0</v>
      </c>
      <c r="V509" s="57"/>
      <c r="W509" s="79"/>
      <c r="X509" s="69"/>
      <c r="Y509" s="69"/>
      <c r="Z509" s="69"/>
      <c r="AA509" s="69"/>
      <c r="AB509" s="69"/>
      <c r="AC509" s="69"/>
      <c r="AD509" s="69"/>
      <c r="AF509" s="69"/>
      <c r="AG509" s="69"/>
      <c r="AH509" s="69"/>
      <c r="AI509" s="69"/>
      <c r="AJ509" s="69"/>
      <c r="AK509" s="69"/>
      <c r="AL509" s="70">
        <f t="shared" si="33"/>
        <v>0</v>
      </c>
      <c r="AM509" s="69"/>
      <c r="AN509" s="69"/>
      <c r="AO509" s="69"/>
      <c r="AR509" s="46" t="s">
        <v>0</v>
      </c>
    </row>
    <row r="510" spans="4:44" x14ac:dyDescent="0.2">
      <c r="D510" s="80">
        <f t="shared" si="36"/>
        <v>501</v>
      </c>
      <c r="E510" s="77"/>
      <c r="F510" s="77"/>
      <c r="G510" s="74">
        <f t="shared" si="34"/>
        <v>0</v>
      </c>
      <c r="H510" s="75" t="str" cm="1">
        <f t="array" ref="H510">IFERROR(INDEX(GCC.Param!$D$3:$D$94,MATCH(L510,GCC.Param!$B$3:$B$94,0),0),"")</f>
        <v/>
      </c>
      <c r="I510" s="77"/>
      <c r="J510" s="77"/>
      <c r="K510" s="77"/>
      <c r="L510" s="77"/>
      <c r="M510" s="77"/>
      <c r="N510" s="77"/>
      <c r="O510" s="74" t="str" cm="1">
        <f t="array" ref="O510">IFERROR(INDEX($K$9:$K$1009,MATCH(N510,$I$9:$I$1009,0),0),"")</f>
        <v/>
      </c>
      <c r="P510" s="78"/>
      <c r="Q510" s="78"/>
      <c r="R510" s="67"/>
      <c r="S510" s="67"/>
      <c r="T510" s="67"/>
      <c r="U510" s="74">
        <f t="shared" si="35"/>
        <v>0</v>
      </c>
      <c r="V510" s="57"/>
      <c r="W510" s="79"/>
      <c r="X510" s="69"/>
      <c r="Y510" s="69"/>
      <c r="Z510" s="69"/>
      <c r="AA510" s="69"/>
      <c r="AB510" s="69"/>
      <c r="AC510" s="69"/>
      <c r="AD510" s="69"/>
      <c r="AF510" s="69"/>
      <c r="AG510" s="69"/>
      <c r="AH510" s="69"/>
      <c r="AI510" s="69"/>
      <c r="AJ510" s="69"/>
      <c r="AK510" s="69"/>
      <c r="AL510" s="70">
        <f t="shared" si="33"/>
        <v>0</v>
      </c>
      <c r="AM510" s="69"/>
      <c r="AN510" s="69"/>
      <c r="AO510" s="69"/>
      <c r="AR510" s="46" t="s">
        <v>0</v>
      </c>
    </row>
    <row r="511" spans="4:44" x14ac:dyDescent="0.2">
      <c r="D511" s="80">
        <f t="shared" si="36"/>
        <v>502</v>
      </c>
      <c r="E511" s="77"/>
      <c r="F511" s="77"/>
      <c r="G511" s="74">
        <f t="shared" si="34"/>
        <v>0</v>
      </c>
      <c r="H511" s="75" t="str" cm="1">
        <f t="array" ref="H511">IFERROR(INDEX(GCC.Param!$D$3:$D$94,MATCH(L511,GCC.Param!$B$3:$B$94,0),0),"")</f>
        <v/>
      </c>
      <c r="I511" s="77"/>
      <c r="J511" s="77"/>
      <c r="K511" s="77"/>
      <c r="L511" s="77"/>
      <c r="M511" s="77"/>
      <c r="N511" s="77"/>
      <c r="O511" s="74" t="str" cm="1">
        <f t="array" ref="O511">IFERROR(INDEX($K$9:$K$1009,MATCH(N511,$I$9:$I$1009,0),0),"")</f>
        <v/>
      </c>
      <c r="P511" s="78"/>
      <c r="Q511" s="78"/>
      <c r="R511" s="67"/>
      <c r="S511" s="67"/>
      <c r="T511" s="67"/>
      <c r="U511" s="74">
        <f t="shared" si="35"/>
        <v>0</v>
      </c>
      <c r="V511" s="57"/>
      <c r="W511" s="79"/>
      <c r="X511" s="69"/>
      <c r="Y511" s="69"/>
      <c r="Z511" s="69"/>
      <c r="AA511" s="69"/>
      <c r="AB511" s="69"/>
      <c r="AC511" s="69"/>
      <c r="AD511" s="69"/>
      <c r="AF511" s="69"/>
      <c r="AG511" s="69"/>
      <c r="AH511" s="69"/>
      <c r="AI511" s="69"/>
      <c r="AJ511" s="69"/>
      <c r="AK511" s="69"/>
      <c r="AL511" s="70">
        <f t="shared" si="33"/>
        <v>0</v>
      </c>
      <c r="AM511" s="69"/>
      <c r="AN511" s="69"/>
      <c r="AO511" s="69"/>
      <c r="AR511" s="46" t="s">
        <v>0</v>
      </c>
    </row>
    <row r="512" spans="4:44" x14ac:dyDescent="0.2">
      <c r="D512" s="80">
        <f t="shared" si="36"/>
        <v>503</v>
      </c>
      <c r="E512" s="77"/>
      <c r="F512" s="77"/>
      <c r="G512" s="74">
        <f t="shared" si="34"/>
        <v>0</v>
      </c>
      <c r="H512" s="75" t="str" cm="1">
        <f t="array" ref="H512">IFERROR(INDEX(GCC.Param!$D$3:$D$94,MATCH(L512,GCC.Param!$B$3:$B$94,0),0),"")</f>
        <v/>
      </c>
      <c r="I512" s="77"/>
      <c r="J512" s="77"/>
      <c r="K512" s="77"/>
      <c r="L512" s="77"/>
      <c r="M512" s="77"/>
      <c r="N512" s="77"/>
      <c r="O512" s="74" t="str" cm="1">
        <f t="array" ref="O512">IFERROR(INDEX($K$9:$K$1009,MATCH(N512,$I$9:$I$1009,0),0),"")</f>
        <v/>
      </c>
      <c r="P512" s="78"/>
      <c r="Q512" s="78"/>
      <c r="R512" s="67"/>
      <c r="S512" s="67"/>
      <c r="T512" s="67"/>
      <c r="U512" s="74">
        <f t="shared" si="35"/>
        <v>0</v>
      </c>
      <c r="V512" s="57"/>
      <c r="W512" s="79"/>
      <c r="X512" s="69"/>
      <c r="Y512" s="69"/>
      <c r="Z512" s="69"/>
      <c r="AA512" s="69"/>
      <c r="AB512" s="69"/>
      <c r="AC512" s="69"/>
      <c r="AD512" s="69"/>
      <c r="AF512" s="69"/>
      <c r="AG512" s="69"/>
      <c r="AH512" s="69"/>
      <c r="AI512" s="69"/>
      <c r="AJ512" s="69"/>
      <c r="AK512" s="69"/>
      <c r="AL512" s="70">
        <f t="shared" si="33"/>
        <v>0</v>
      </c>
      <c r="AM512" s="69"/>
      <c r="AN512" s="69"/>
      <c r="AO512" s="69"/>
      <c r="AR512" s="46" t="s">
        <v>0</v>
      </c>
    </row>
    <row r="513" spans="4:44" x14ac:dyDescent="0.2">
      <c r="D513" s="80">
        <f t="shared" si="36"/>
        <v>504</v>
      </c>
      <c r="E513" s="77"/>
      <c r="F513" s="77"/>
      <c r="G513" s="74">
        <f t="shared" si="34"/>
        <v>0</v>
      </c>
      <c r="H513" s="75" t="str" cm="1">
        <f t="array" ref="H513">IFERROR(INDEX(GCC.Param!$D$3:$D$94,MATCH(L513,GCC.Param!$B$3:$B$94,0),0),"")</f>
        <v/>
      </c>
      <c r="I513" s="77"/>
      <c r="J513" s="77"/>
      <c r="K513" s="77"/>
      <c r="L513" s="77"/>
      <c r="M513" s="77"/>
      <c r="N513" s="77"/>
      <c r="O513" s="74" t="str" cm="1">
        <f t="array" ref="O513">IFERROR(INDEX($K$9:$K$1009,MATCH(N513,$I$9:$I$1009,0),0),"")</f>
        <v/>
      </c>
      <c r="P513" s="78"/>
      <c r="Q513" s="78"/>
      <c r="R513" s="67"/>
      <c r="S513" s="67"/>
      <c r="T513" s="67"/>
      <c r="U513" s="74">
        <f t="shared" si="35"/>
        <v>0</v>
      </c>
      <c r="V513" s="57"/>
      <c r="W513" s="79"/>
      <c r="X513" s="69"/>
      <c r="Y513" s="69"/>
      <c r="Z513" s="69"/>
      <c r="AA513" s="69"/>
      <c r="AB513" s="69"/>
      <c r="AC513" s="69"/>
      <c r="AD513" s="69"/>
      <c r="AF513" s="69"/>
      <c r="AG513" s="69"/>
      <c r="AH513" s="69"/>
      <c r="AI513" s="69"/>
      <c r="AJ513" s="69"/>
      <c r="AK513" s="69"/>
      <c r="AL513" s="70">
        <f t="shared" si="33"/>
        <v>0</v>
      </c>
      <c r="AM513" s="69"/>
      <c r="AN513" s="69"/>
      <c r="AO513" s="69"/>
      <c r="AR513" s="46" t="s">
        <v>0</v>
      </c>
    </row>
    <row r="514" spans="4:44" x14ac:dyDescent="0.2">
      <c r="D514" s="80">
        <f t="shared" si="36"/>
        <v>505</v>
      </c>
      <c r="E514" s="77"/>
      <c r="F514" s="77"/>
      <c r="G514" s="74">
        <f t="shared" si="34"/>
        <v>0</v>
      </c>
      <c r="H514" s="75" t="str" cm="1">
        <f t="array" ref="H514">IFERROR(INDEX(GCC.Param!$D$3:$D$94,MATCH(L514,GCC.Param!$B$3:$B$94,0),0),"")</f>
        <v/>
      </c>
      <c r="I514" s="77"/>
      <c r="J514" s="77"/>
      <c r="K514" s="77"/>
      <c r="L514" s="77"/>
      <c r="M514" s="77"/>
      <c r="N514" s="77"/>
      <c r="O514" s="74" t="str" cm="1">
        <f t="array" ref="O514">IFERROR(INDEX($K$9:$K$1009,MATCH(N514,$I$9:$I$1009,0),0),"")</f>
        <v/>
      </c>
      <c r="P514" s="78"/>
      <c r="Q514" s="78"/>
      <c r="R514" s="67"/>
      <c r="S514" s="67"/>
      <c r="T514" s="67"/>
      <c r="U514" s="74">
        <f t="shared" si="35"/>
        <v>0</v>
      </c>
      <c r="V514" s="57"/>
      <c r="W514" s="79"/>
      <c r="X514" s="69"/>
      <c r="Y514" s="69"/>
      <c r="Z514" s="69"/>
      <c r="AA514" s="69"/>
      <c r="AB514" s="69"/>
      <c r="AC514" s="69"/>
      <c r="AD514" s="69"/>
      <c r="AF514" s="69"/>
      <c r="AG514" s="69"/>
      <c r="AH514" s="69"/>
      <c r="AI514" s="69"/>
      <c r="AJ514" s="69"/>
      <c r="AK514" s="69"/>
      <c r="AL514" s="70">
        <f t="shared" si="33"/>
        <v>0</v>
      </c>
      <c r="AM514" s="69"/>
      <c r="AN514" s="69"/>
      <c r="AO514" s="69"/>
      <c r="AR514" s="46" t="s">
        <v>0</v>
      </c>
    </row>
    <row r="515" spans="4:44" x14ac:dyDescent="0.2">
      <c r="D515" s="80">
        <f t="shared" si="36"/>
        <v>506</v>
      </c>
      <c r="E515" s="77"/>
      <c r="F515" s="77"/>
      <c r="G515" s="74">
        <f t="shared" si="34"/>
        <v>0</v>
      </c>
      <c r="H515" s="75" t="str" cm="1">
        <f t="array" ref="H515">IFERROR(INDEX(GCC.Param!$D$3:$D$94,MATCH(L515,GCC.Param!$B$3:$B$94,0),0),"")</f>
        <v/>
      </c>
      <c r="I515" s="77"/>
      <c r="J515" s="77"/>
      <c r="K515" s="77"/>
      <c r="L515" s="77"/>
      <c r="M515" s="77"/>
      <c r="N515" s="77"/>
      <c r="O515" s="74" t="str" cm="1">
        <f t="array" ref="O515">IFERROR(INDEX($K$9:$K$1009,MATCH(N515,$I$9:$I$1009,0),0),"")</f>
        <v/>
      </c>
      <c r="P515" s="78"/>
      <c r="Q515" s="78"/>
      <c r="R515" s="67"/>
      <c r="S515" s="67"/>
      <c r="T515" s="67"/>
      <c r="U515" s="74">
        <f t="shared" si="35"/>
        <v>0</v>
      </c>
      <c r="V515" s="57"/>
      <c r="W515" s="79"/>
      <c r="X515" s="69"/>
      <c r="Y515" s="69"/>
      <c r="Z515" s="69"/>
      <c r="AA515" s="69"/>
      <c r="AB515" s="69"/>
      <c r="AC515" s="69"/>
      <c r="AD515" s="69"/>
      <c r="AF515" s="69"/>
      <c r="AG515" s="69"/>
      <c r="AH515" s="69"/>
      <c r="AI515" s="69"/>
      <c r="AJ515" s="69"/>
      <c r="AK515" s="69"/>
      <c r="AL515" s="70">
        <f t="shared" si="33"/>
        <v>0</v>
      </c>
      <c r="AM515" s="69"/>
      <c r="AN515" s="69"/>
      <c r="AO515" s="69"/>
      <c r="AR515" s="46" t="s">
        <v>0</v>
      </c>
    </row>
    <row r="516" spans="4:44" x14ac:dyDescent="0.2">
      <c r="D516" s="80">
        <f t="shared" si="36"/>
        <v>507</v>
      </c>
      <c r="E516" s="77"/>
      <c r="F516" s="77"/>
      <c r="G516" s="74">
        <f t="shared" si="34"/>
        <v>0</v>
      </c>
      <c r="H516" s="75" t="str" cm="1">
        <f t="array" ref="H516">IFERROR(INDEX(GCC.Param!$D$3:$D$94,MATCH(L516,GCC.Param!$B$3:$B$94,0),0),"")</f>
        <v/>
      </c>
      <c r="I516" s="77"/>
      <c r="J516" s="77"/>
      <c r="K516" s="77"/>
      <c r="L516" s="77"/>
      <c r="M516" s="77"/>
      <c r="N516" s="77"/>
      <c r="O516" s="74" t="str" cm="1">
        <f t="array" ref="O516">IFERROR(INDEX($K$9:$K$1009,MATCH(N516,$I$9:$I$1009,0),0),"")</f>
        <v/>
      </c>
      <c r="P516" s="78"/>
      <c r="Q516" s="78"/>
      <c r="R516" s="67"/>
      <c r="S516" s="67"/>
      <c r="T516" s="67"/>
      <c r="U516" s="74">
        <f t="shared" si="35"/>
        <v>0</v>
      </c>
      <c r="V516" s="57"/>
      <c r="W516" s="79"/>
      <c r="X516" s="69"/>
      <c r="Y516" s="69"/>
      <c r="Z516" s="69"/>
      <c r="AA516" s="69"/>
      <c r="AB516" s="69"/>
      <c r="AC516" s="69"/>
      <c r="AD516" s="69"/>
      <c r="AF516" s="69"/>
      <c r="AG516" s="69"/>
      <c r="AH516" s="69"/>
      <c r="AI516" s="69"/>
      <c r="AJ516" s="69"/>
      <c r="AK516" s="69"/>
      <c r="AL516" s="70">
        <f t="shared" si="33"/>
        <v>0</v>
      </c>
      <c r="AM516" s="69"/>
      <c r="AN516" s="69"/>
      <c r="AO516" s="69"/>
      <c r="AR516" s="46" t="s">
        <v>0</v>
      </c>
    </row>
    <row r="517" spans="4:44" x14ac:dyDescent="0.2">
      <c r="D517" s="80">
        <f t="shared" si="36"/>
        <v>508</v>
      </c>
      <c r="E517" s="77"/>
      <c r="F517" s="77"/>
      <c r="G517" s="74">
        <f t="shared" si="34"/>
        <v>0</v>
      </c>
      <c r="H517" s="75" t="str" cm="1">
        <f t="array" ref="H517">IFERROR(INDEX(GCC.Param!$D$3:$D$94,MATCH(L517,GCC.Param!$B$3:$B$94,0),0),"")</f>
        <v/>
      </c>
      <c r="I517" s="77"/>
      <c r="J517" s="77"/>
      <c r="K517" s="77"/>
      <c r="L517" s="77"/>
      <c r="M517" s="77"/>
      <c r="N517" s="77"/>
      <c r="O517" s="74" t="str" cm="1">
        <f t="array" ref="O517">IFERROR(INDEX($K$9:$K$1009,MATCH(N517,$I$9:$I$1009,0),0),"")</f>
        <v/>
      </c>
      <c r="P517" s="78"/>
      <c r="Q517" s="78"/>
      <c r="R517" s="67"/>
      <c r="S517" s="67"/>
      <c r="T517" s="67"/>
      <c r="U517" s="74">
        <f t="shared" si="35"/>
        <v>0</v>
      </c>
      <c r="V517" s="57"/>
      <c r="W517" s="79"/>
      <c r="X517" s="69"/>
      <c r="Y517" s="69"/>
      <c r="Z517" s="69"/>
      <c r="AA517" s="69"/>
      <c r="AB517" s="69"/>
      <c r="AC517" s="69"/>
      <c r="AD517" s="69"/>
      <c r="AF517" s="69"/>
      <c r="AG517" s="69"/>
      <c r="AH517" s="69"/>
      <c r="AI517" s="69"/>
      <c r="AJ517" s="69"/>
      <c r="AK517" s="69"/>
      <c r="AL517" s="70">
        <f t="shared" si="33"/>
        <v>0</v>
      </c>
      <c r="AM517" s="69"/>
      <c r="AN517" s="69"/>
      <c r="AO517" s="69"/>
      <c r="AR517" s="46" t="s">
        <v>0</v>
      </c>
    </row>
    <row r="518" spans="4:44" x14ac:dyDescent="0.2">
      <c r="D518" s="80">
        <f t="shared" si="36"/>
        <v>509</v>
      </c>
      <c r="E518" s="77"/>
      <c r="F518" s="77"/>
      <c r="G518" s="74">
        <f t="shared" si="34"/>
        <v>0</v>
      </c>
      <c r="H518" s="75" t="str" cm="1">
        <f t="array" ref="H518">IFERROR(INDEX(GCC.Param!$D$3:$D$94,MATCH(L518,GCC.Param!$B$3:$B$94,0),0),"")</f>
        <v/>
      </c>
      <c r="I518" s="77"/>
      <c r="J518" s="77"/>
      <c r="K518" s="77"/>
      <c r="L518" s="77"/>
      <c r="M518" s="77"/>
      <c r="N518" s="77"/>
      <c r="O518" s="74" t="str" cm="1">
        <f t="array" ref="O518">IFERROR(INDEX($K$9:$K$1009,MATCH(N518,$I$9:$I$1009,0),0),"")</f>
        <v/>
      </c>
      <c r="P518" s="78"/>
      <c r="Q518" s="78"/>
      <c r="R518" s="67"/>
      <c r="S518" s="67"/>
      <c r="T518" s="67"/>
      <c r="U518" s="74">
        <f t="shared" si="35"/>
        <v>0</v>
      </c>
      <c r="V518" s="57"/>
      <c r="W518" s="79"/>
      <c r="X518" s="69"/>
      <c r="Y518" s="69"/>
      <c r="Z518" s="69"/>
      <c r="AA518" s="69"/>
      <c r="AB518" s="69"/>
      <c r="AC518" s="69"/>
      <c r="AD518" s="69"/>
      <c r="AF518" s="69"/>
      <c r="AG518" s="69"/>
      <c r="AH518" s="69"/>
      <c r="AI518" s="69"/>
      <c r="AJ518" s="69"/>
      <c r="AK518" s="69"/>
      <c r="AL518" s="70">
        <f t="shared" si="33"/>
        <v>0</v>
      </c>
      <c r="AM518" s="69"/>
      <c r="AN518" s="69"/>
      <c r="AO518" s="69"/>
      <c r="AR518" s="46" t="s">
        <v>0</v>
      </c>
    </row>
    <row r="519" spans="4:44" x14ac:dyDescent="0.2">
      <c r="D519" s="80">
        <f t="shared" si="36"/>
        <v>510</v>
      </c>
      <c r="E519" s="77"/>
      <c r="F519" s="77"/>
      <c r="G519" s="74">
        <f t="shared" si="34"/>
        <v>0</v>
      </c>
      <c r="H519" s="75" t="str" cm="1">
        <f t="array" ref="H519">IFERROR(INDEX(GCC.Param!$D$3:$D$94,MATCH(L519,GCC.Param!$B$3:$B$94,0),0),"")</f>
        <v/>
      </c>
      <c r="I519" s="77"/>
      <c r="J519" s="77"/>
      <c r="K519" s="77"/>
      <c r="L519" s="77"/>
      <c r="M519" s="77"/>
      <c r="N519" s="77"/>
      <c r="O519" s="74" t="str" cm="1">
        <f t="array" ref="O519">IFERROR(INDEX($K$9:$K$1009,MATCH(N519,$I$9:$I$1009,0),0),"")</f>
        <v/>
      </c>
      <c r="P519" s="78"/>
      <c r="Q519" s="78"/>
      <c r="R519" s="67"/>
      <c r="S519" s="67"/>
      <c r="T519" s="67"/>
      <c r="U519" s="74">
        <f t="shared" si="35"/>
        <v>0</v>
      </c>
      <c r="V519" s="57"/>
      <c r="W519" s="79"/>
      <c r="X519" s="69"/>
      <c r="Y519" s="69"/>
      <c r="Z519" s="69"/>
      <c r="AA519" s="69"/>
      <c r="AB519" s="69"/>
      <c r="AC519" s="69"/>
      <c r="AD519" s="69"/>
      <c r="AF519" s="69"/>
      <c r="AG519" s="69"/>
      <c r="AH519" s="69"/>
      <c r="AI519" s="69"/>
      <c r="AJ519" s="69"/>
      <c r="AK519" s="69"/>
      <c r="AL519" s="70">
        <f t="shared" si="33"/>
        <v>0</v>
      </c>
      <c r="AM519" s="69"/>
      <c r="AN519" s="69"/>
      <c r="AO519" s="69"/>
      <c r="AR519" s="46" t="s">
        <v>0</v>
      </c>
    </row>
    <row r="520" spans="4:44" x14ac:dyDescent="0.2">
      <c r="D520" s="80">
        <f t="shared" si="36"/>
        <v>511</v>
      </c>
      <c r="E520" s="77"/>
      <c r="F520" s="77"/>
      <c r="G520" s="74">
        <f t="shared" si="34"/>
        <v>0</v>
      </c>
      <c r="H520" s="75" t="str" cm="1">
        <f t="array" ref="H520">IFERROR(INDEX(GCC.Param!$D$3:$D$94,MATCH(L520,GCC.Param!$B$3:$B$94,0),0),"")</f>
        <v/>
      </c>
      <c r="I520" s="77"/>
      <c r="J520" s="77"/>
      <c r="K520" s="77"/>
      <c r="L520" s="77"/>
      <c r="M520" s="77"/>
      <c r="N520" s="77"/>
      <c r="O520" s="74" t="str" cm="1">
        <f t="array" ref="O520">IFERROR(INDEX($K$9:$K$1009,MATCH(N520,$I$9:$I$1009,0),0),"")</f>
        <v/>
      </c>
      <c r="P520" s="78"/>
      <c r="Q520" s="78"/>
      <c r="R520" s="67"/>
      <c r="S520" s="67"/>
      <c r="T520" s="67"/>
      <c r="U520" s="74">
        <f t="shared" si="35"/>
        <v>0</v>
      </c>
      <c r="V520" s="57"/>
      <c r="W520" s="79"/>
      <c r="X520" s="69"/>
      <c r="Y520" s="69"/>
      <c r="Z520" s="69"/>
      <c r="AA520" s="69"/>
      <c r="AB520" s="69"/>
      <c r="AC520" s="69"/>
      <c r="AD520" s="69"/>
      <c r="AF520" s="69"/>
      <c r="AG520" s="69"/>
      <c r="AH520" s="69"/>
      <c r="AI520" s="69"/>
      <c r="AJ520" s="69"/>
      <c r="AK520" s="69"/>
      <c r="AL520" s="70">
        <f t="shared" si="33"/>
        <v>0</v>
      </c>
      <c r="AM520" s="69"/>
      <c r="AN520" s="69"/>
      <c r="AO520" s="69"/>
      <c r="AR520" s="46" t="s">
        <v>0</v>
      </c>
    </row>
    <row r="521" spans="4:44" x14ac:dyDescent="0.2">
      <c r="D521" s="80">
        <f t="shared" si="36"/>
        <v>512</v>
      </c>
      <c r="E521" s="77"/>
      <c r="F521" s="77"/>
      <c r="G521" s="74">
        <f t="shared" si="34"/>
        <v>0</v>
      </c>
      <c r="H521" s="75" t="str" cm="1">
        <f t="array" ref="H521">IFERROR(INDEX(GCC.Param!$D$3:$D$94,MATCH(L521,GCC.Param!$B$3:$B$94,0),0),"")</f>
        <v/>
      </c>
      <c r="I521" s="77"/>
      <c r="J521" s="77"/>
      <c r="K521" s="77"/>
      <c r="L521" s="77"/>
      <c r="M521" s="77"/>
      <c r="N521" s="77"/>
      <c r="O521" s="74" t="str" cm="1">
        <f t="array" ref="O521">IFERROR(INDEX($K$9:$K$1009,MATCH(N521,$I$9:$I$1009,0),0),"")</f>
        <v/>
      </c>
      <c r="P521" s="78"/>
      <c r="Q521" s="78"/>
      <c r="R521" s="67"/>
      <c r="S521" s="67"/>
      <c r="T521" s="67"/>
      <c r="U521" s="74">
        <f t="shared" si="35"/>
        <v>0</v>
      </c>
      <c r="V521" s="57"/>
      <c r="W521" s="79"/>
      <c r="X521" s="69"/>
      <c r="Y521" s="69"/>
      <c r="Z521" s="69"/>
      <c r="AA521" s="69"/>
      <c r="AB521" s="69"/>
      <c r="AC521" s="69"/>
      <c r="AD521" s="69"/>
      <c r="AF521" s="69"/>
      <c r="AG521" s="69"/>
      <c r="AH521" s="69"/>
      <c r="AI521" s="69"/>
      <c r="AJ521" s="69"/>
      <c r="AK521" s="69"/>
      <c r="AL521" s="70">
        <f t="shared" ref="AL521:AL584" si="37">SUM(AG521:AK521)</f>
        <v>0</v>
      </c>
      <c r="AM521" s="69"/>
      <c r="AN521" s="69"/>
      <c r="AO521" s="69"/>
      <c r="AR521" s="46" t="s">
        <v>0</v>
      </c>
    </row>
    <row r="522" spans="4:44" x14ac:dyDescent="0.2">
      <c r="D522" s="80">
        <f t="shared" si="36"/>
        <v>513</v>
      </c>
      <c r="E522" s="77"/>
      <c r="F522" s="77"/>
      <c r="G522" s="74">
        <f t="shared" ref="G522:G585" si="38">IF(F522="",E522,F522)</f>
        <v>0</v>
      </c>
      <c r="H522" s="75" t="str" cm="1">
        <f t="array" ref="H522">IFERROR(INDEX(GCC.Param!$D$3:$D$94,MATCH(L522,GCC.Param!$B$3:$B$94,0),0),"")</f>
        <v/>
      </c>
      <c r="I522" s="77"/>
      <c r="J522" s="77"/>
      <c r="K522" s="77"/>
      <c r="L522" s="77"/>
      <c r="M522" s="77"/>
      <c r="N522" s="77"/>
      <c r="O522" s="74" t="str" cm="1">
        <f t="array" ref="O522">IFERROR(INDEX($K$9:$K$1009,MATCH(N522,$I$9:$I$1009,0),0),"")</f>
        <v/>
      </c>
      <c r="P522" s="78"/>
      <c r="Q522" s="78"/>
      <c r="R522" s="67"/>
      <c r="S522" s="67"/>
      <c r="T522" s="67"/>
      <c r="U522" s="74">
        <f t="shared" si="35"/>
        <v>0</v>
      </c>
      <c r="V522" s="57"/>
      <c r="W522" s="79"/>
      <c r="X522" s="69"/>
      <c r="Y522" s="69"/>
      <c r="Z522" s="69"/>
      <c r="AA522" s="69"/>
      <c r="AB522" s="69"/>
      <c r="AC522" s="69"/>
      <c r="AD522" s="69"/>
      <c r="AF522" s="69"/>
      <c r="AG522" s="69"/>
      <c r="AH522" s="69"/>
      <c r="AI522" s="69"/>
      <c r="AJ522" s="69"/>
      <c r="AK522" s="69"/>
      <c r="AL522" s="70">
        <f t="shared" si="37"/>
        <v>0</v>
      </c>
      <c r="AM522" s="69"/>
      <c r="AN522" s="69"/>
      <c r="AO522" s="69"/>
      <c r="AR522" s="46" t="s">
        <v>0</v>
      </c>
    </row>
    <row r="523" spans="4:44" x14ac:dyDescent="0.2">
      <c r="D523" s="80">
        <f t="shared" si="36"/>
        <v>514</v>
      </c>
      <c r="E523" s="77"/>
      <c r="F523" s="77"/>
      <c r="G523" s="74">
        <f t="shared" si="38"/>
        <v>0</v>
      </c>
      <c r="H523" s="75" t="str" cm="1">
        <f t="array" ref="H523">IFERROR(INDEX(GCC.Param!$D$3:$D$94,MATCH(L523,GCC.Param!$B$3:$B$94,0),0),"")</f>
        <v/>
      </c>
      <c r="I523" s="77"/>
      <c r="J523" s="77"/>
      <c r="K523" s="77"/>
      <c r="L523" s="77"/>
      <c r="M523" s="77"/>
      <c r="N523" s="77"/>
      <c r="O523" s="74" t="str" cm="1">
        <f t="array" ref="O523">IFERROR(INDEX($K$9:$K$1009,MATCH(N523,$I$9:$I$1009,0),0),"")</f>
        <v/>
      </c>
      <c r="P523" s="78"/>
      <c r="Q523" s="78"/>
      <c r="R523" s="67"/>
      <c r="S523" s="67"/>
      <c r="T523" s="67"/>
      <c r="U523" s="74">
        <f t="shared" ref="U523:U586" si="39">IF(M523="",K523,M523)</f>
        <v>0</v>
      </c>
      <c r="V523" s="57"/>
      <c r="W523" s="79"/>
      <c r="X523" s="69"/>
      <c r="Y523" s="69"/>
      <c r="Z523" s="69"/>
      <c r="AA523" s="69"/>
      <c r="AB523" s="69"/>
      <c r="AC523" s="69"/>
      <c r="AD523" s="69"/>
      <c r="AF523" s="69"/>
      <c r="AG523" s="69"/>
      <c r="AH523" s="69"/>
      <c r="AI523" s="69"/>
      <c r="AJ523" s="69"/>
      <c r="AK523" s="69"/>
      <c r="AL523" s="70">
        <f t="shared" si="37"/>
        <v>0</v>
      </c>
      <c r="AM523" s="69"/>
      <c r="AN523" s="69"/>
      <c r="AO523" s="69"/>
      <c r="AR523" s="46" t="s">
        <v>0</v>
      </c>
    </row>
    <row r="524" spans="4:44" x14ac:dyDescent="0.2">
      <c r="D524" s="80">
        <f t="shared" ref="D524:D587" si="40">D523+1</f>
        <v>515</v>
      </c>
      <c r="E524" s="77"/>
      <c r="F524" s="77"/>
      <c r="G524" s="74">
        <f t="shared" si="38"/>
        <v>0</v>
      </c>
      <c r="H524" s="75" t="str" cm="1">
        <f t="array" ref="H524">IFERROR(INDEX(GCC.Param!$D$3:$D$94,MATCH(L524,GCC.Param!$B$3:$B$94,0),0),"")</f>
        <v/>
      </c>
      <c r="I524" s="77"/>
      <c r="J524" s="77"/>
      <c r="K524" s="77"/>
      <c r="L524" s="77"/>
      <c r="M524" s="77"/>
      <c r="N524" s="77"/>
      <c r="O524" s="74" t="str" cm="1">
        <f t="array" ref="O524">IFERROR(INDEX($K$9:$K$1009,MATCH(N524,$I$9:$I$1009,0),0),"")</f>
        <v/>
      </c>
      <c r="P524" s="78"/>
      <c r="Q524" s="78"/>
      <c r="R524" s="67"/>
      <c r="S524" s="67"/>
      <c r="T524" s="67"/>
      <c r="U524" s="74">
        <f t="shared" si="39"/>
        <v>0</v>
      </c>
      <c r="V524" s="57"/>
      <c r="W524" s="79"/>
      <c r="X524" s="69"/>
      <c r="Y524" s="69"/>
      <c r="Z524" s="69"/>
      <c r="AA524" s="69"/>
      <c r="AB524" s="69"/>
      <c r="AC524" s="69"/>
      <c r="AD524" s="69"/>
      <c r="AF524" s="69"/>
      <c r="AG524" s="69"/>
      <c r="AH524" s="69"/>
      <c r="AI524" s="69"/>
      <c r="AJ524" s="69"/>
      <c r="AK524" s="69"/>
      <c r="AL524" s="70">
        <f t="shared" si="37"/>
        <v>0</v>
      </c>
      <c r="AM524" s="69"/>
      <c r="AN524" s="69"/>
      <c r="AO524" s="69"/>
      <c r="AR524" s="46" t="s">
        <v>0</v>
      </c>
    </row>
    <row r="525" spans="4:44" x14ac:dyDescent="0.2">
      <c r="D525" s="80">
        <f t="shared" si="40"/>
        <v>516</v>
      </c>
      <c r="E525" s="77"/>
      <c r="F525" s="77"/>
      <c r="G525" s="74">
        <f t="shared" si="38"/>
        <v>0</v>
      </c>
      <c r="H525" s="75" t="str" cm="1">
        <f t="array" ref="H525">IFERROR(INDEX(GCC.Param!$D$3:$D$94,MATCH(L525,GCC.Param!$B$3:$B$94,0),0),"")</f>
        <v/>
      </c>
      <c r="I525" s="77"/>
      <c r="J525" s="77"/>
      <c r="K525" s="77"/>
      <c r="L525" s="77"/>
      <c r="M525" s="77"/>
      <c r="N525" s="77"/>
      <c r="O525" s="74" t="str" cm="1">
        <f t="array" ref="O525">IFERROR(INDEX($K$9:$K$1009,MATCH(N525,$I$9:$I$1009,0),0),"")</f>
        <v/>
      </c>
      <c r="P525" s="78"/>
      <c r="Q525" s="78"/>
      <c r="R525" s="67"/>
      <c r="S525" s="67"/>
      <c r="T525" s="67"/>
      <c r="U525" s="74">
        <f t="shared" si="39"/>
        <v>0</v>
      </c>
      <c r="V525" s="57"/>
      <c r="W525" s="79"/>
      <c r="X525" s="69"/>
      <c r="Y525" s="69"/>
      <c r="Z525" s="69"/>
      <c r="AA525" s="69"/>
      <c r="AB525" s="69"/>
      <c r="AC525" s="69"/>
      <c r="AD525" s="69"/>
      <c r="AF525" s="69"/>
      <c r="AG525" s="69"/>
      <c r="AH525" s="69"/>
      <c r="AI525" s="69"/>
      <c r="AJ525" s="69"/>
      <c r="AK525" s="69"/>
      <c r="AL525" s="70">
        <f t="shared" si="37"/>
        <v>0</v>
      </c>
      <c r="AM525" s="69"/>
      <c r="AN525" s="69"/>
      <c r="AO525" s="69"/>
      <c r="AR525" s="46" t="s">
        <v>0</v>
      </c>
    </row>
    <row r="526" spans="4:44" x14ac:dyDescent="0.2">
      <c r="D526" s="80">
        <f t="shared" si="40"/>
        <v>517</v>
      </c>
      <c r="E526" s="77"/>
      <c r="F526" s="77"/>
      <c r="G526" s="74">
        <f t="shared" si="38"/>
        <v>0</v>
      </c>
      <c r="H526" s="75" t="str" cm="1">
        <f t="array" ref="H526">IFERROR(INDEX(GCC.Param!$D$3:$D$94,MATCH(L526,GCC.Param!$B$3:$B$94,0),0),"")</f>
        <v/>
      </c>
      <c r="I526" s="77"/>
      <c r="J526" s="77"/>
      <c r="K526" s="77"/>
      <c r="L526" s="77"/>
      <c r="M526" s="77"/>
      <c r="N526" s="77"/>
      <c r="O526" s="74" t="str" cm="1">
        <f t="array" ref="O526">IFERROR(INDEX($K$9:$K$1009,MATCH(N526,$I$9:$I$1009,0),0),"")</f>
        <v/>
      </c>
      <c r="P526" s="78"/>
      <c r="Q526" s="78"/>
      <c r="R526" s="67"/>
      <c r="S526" s="67"/>
      <c r="T526" s="67"/>
      <c r="U526" s="74">
        <f t="shared" si="39"/>
        <v>0</v>
      </c>
      <c r="V526" s="57"/>
      <c r="W526" s="79"/>
      <c r="X526" s="69"/>
      <c r="Y526" s="69"/>
      <c r="Z526" s="69"/>
      <c r="AA526" s="69"/>
      <c r="AB526" s="69"/>
      <c r="AC526" s="69"/>
      <c r="AD526" s="69"/>
      <c r="AF526" s="69"/>
      <c r="AG526" s="69"/>
      <c r="AH526" s="69"/>
      <c r="AI526" s="69"/>
      <c r="AJ526" s="69"/>
      <c r="AK526" s="69"/>
      <c r="AL526" s="70">
        <f t="shared" si="37"/>
        <v>0</v>
      </c>
      <c r="AM526" s="69"/>
      <c r="AN526" s="69"/>
      <c r="AO526" s="69"/>
      <c r="AR526" s="46" t="s">
        <v>0</v>
      </c>
    </row>
    <row r="527" spans="4:44" x14ac:dyDescent="0.2">
      <c r="D527" s="80">
        <f t="shared" si="40"/>
        <v>518</v>
      </c>
      <c r="E527" s="77"/>
      <c r="F527" s="77"/>
      <c r="G527" s="74">
        <f t="shared" si="38"/>
        <v>0</v>
      </c>
      <c r="H527" s="75" t="str" cm="1">
        <f t="array" ref="H527">IFERROR(INDEX(GCC.Param!$D$3:$D$94,MATCH(L527,GCC.Param!$B$3:$B$94,0),0),"")</f>
        <v/>
      </c>
      <c r="I527" s="77"/>
      <c r="J527" s="77"/>
      <c r="K527" s="77"/>
      <c r="L527" s="77"/>
      <c r="M527" s="77"/>
      <c r="N527" s="77"/>
      <c r="O527" s="74" t="str" cm="1">
        <f t="array" ref="O527">IFERROR(INDEX($K$9:$K$1009,MATCH(N527,$I$9:$I$1009,0),0),"")</f>
        <v/>
      </c>
      <c r="P527" s="78"/>
      <c r="Q527" s="78"/>
      <c r="R527" s="67"/>
      <c r="S527" s="67"/>
      <c r="T527" s="67"/>
      <c r="U527" s="74">
        <f t="shared" si="39"/>
        <v>0</v>
      </c>
      <c r="V527" s="57"/>
      <c r="W527" s="79"/>
      <c r="X527" s="69"/>
      <c r="Y527" s="69"/>
      <c r="Z527" s="69"/>
      <c r="AA527" s="69"/>
      <c r="AB527" s="69"/>
      <c r="AC527" s="69"/>
      <c r="AD527" s="69"/>
      <c r="AF527" s="69"/>
      <c r="AG527" s="69"/>
      <c r="AH527" s="69"/>
      <c r="AI527" s="69"/>
      <c r="AJ527" s="69"/>
      <c r="AK527" s="69"/>
      <c r="AL527" s="70">
        <f t="shared" si="37"/>
        <v>0</v>
      </c>
      <c r="AM527" s="69"/>
      <c r="AN527" s="69"/>
      <c r="AO527" s="69"/>
      <c r="AR527" s="46" t="s">
        <v>0</v>
      </c>
    </row>
    <row r="528" spans="4:44" x14ac:dyDescent="0.2">
      <c r="D528" s="80">
        <f t="shared" si="40"/>
        <v>519</v>
      </c>
      <c r="E528" s="77"/>
      <c r="F528" s="77"/>
      <c r="G528" s="74">
        <f t="shared" si="38"/>
        <v>0</v>
      </c>
      <c r="H528" s="75" t="str" cm="1">
        <f t="array" ref="H528">IFERROR(INDEX(GCC.Param!$D$3:$D$94,MATCH(L528,GCC.Param!$B$3:$B$94,0),0),"")</f>
        <v/>
      </c>
      <c r="I528" s="77"/>
      <c r="J528" s="77"/>
      <c r="K528" s="77"/>
      <c r="L528" s="77"/>
      <c r="M528" s="77"/>
      <c r="N528" s="77"/>
      <c r="O528" s="74" t="str" cm="1">
        <f t="array" ref="O528">IFERROR(INDEX($K$9:$K$1009,MATCH(N528,$I$9:$I$1009,0),0),"")</f>
        <v/>
      </c>
      <c r="P528" s="78"/>
      <c r="Q528" s="78"/>
      <c r="R528" s="67"/>
      <c r="S528" s="67"/>
      <c r="T528" s="67"/>
      <c r="U528" s="74">
        <f t="shared" si="39"/>
        <v>0</v>
      </c>
      <c r="V528" s="57"/>
      <c r="W528" s="79"/>
      <c r="X528" s="69"/>
      <c r="Y528" s="69"/>
      <c r="Z528" s="69"/>
      <c r="AA528" s="69"/>
      <c r="AB528" s="69"/>
      <c r="AC528" s="69"/>
      <c r="AD528" s="69"/>
      <c r="AF528" s="69"/>
      <c r="AG528" s="69"/>
      <c r="AH528" s="69"/>
      <c r="AI528" s="69"/>
      <c r="AJ528" s="69"/>
      <c r="AK528" s="69"/>
      <c r="AL528" s="70">
        <f t="shared" si="37"/>
        <v>0</v>
      </c>
      <c r="AM528" s="69"/>
      <c r="AN528" s="69"/>
      <c r="AO528" s="69"/>
      <c r="AR528" s="46" t="s">
        <v>0</v>
      </c>
    </row>
    <row r="529" spans="4:44" x14ac:dyDescent="0.2">
      <c r="D529" s="80">
        <f t="shared" si="40"/>
        <v>520</v>
      </c>
      <c r="E529" s="77"/>
      <c r="F529" s="77"/>
      <c r="G529" s="74">
        <f t="shared" si="38"/>
        <v>0</v>
      </c>
      <c r="H529" s="75" t="str" cm="1">
        <f t="array" ref="H529">IFERROR(INDEX(GCC.Param!$D$3:$D$94,MATCH(L529,GCC.Param!$B$3:$B$94,0),0),"")</f>
        <v/>
      </c>
      <c r="I529" s="77"/>
      <c r="J529" s="77"/>
      <c r="K529" s="77"/>
      <c r="L529" s="77"/>
      <c r="M529" s="77"/>
      <c r="N529" s="77"/>
      <c r="O529" s="74" t="str" cm="1">
        <f t="array" ref="O529">IFERROR(INDEX($K$9:$K$1009,MATCH(N529,$I$9:$I$1009,0),0),"")</f>
        <v/>
      </c>
      <c r="P529" s="78"/>
      <c r="Q529" s="78"/>
      <c r="R529" s="67"/>
      <c r="S529" s="67"/>
      <c r="T529" s="67"/>
      <c r="U529" s="74">
        <f t="shared" si="39"/>
        <v>0</v>
      </c>
      <c r="V529" s="57"/>
      <c r="W529" s="79"/>
      <c r="X529" s="69"/>
      <c r="Y529" s="69"/>
      <c r="Z529" s="69"/>
      <c r="AA529" s="69"/>
      <c r="AB529" s="69"/>
      <c r="AC529" s="69"/>
      <c r="AD529" s="69"/>
      <c r="AF529" s="69"/>
      <c r="AG529" s="69"/>
      <c r="AH529" s="69"/>
      <c r="AI529" s="69"/>
      <c r="AJ529" s="69"/>
      <c r="AK529" s="69"/>
      <c r="AL529" s="70">
        <f t="shared" si="37"/>
        <v>0</v>
      </c>
      <c r="AM529" s="69"/>
      <c r="AN529" s="69"/>
      <c r="AO529" s="69"/>
      <c r="AR529" s="46" t="s">
        <v>0</v>
      </c>
    </row>
    <row r="530" spans="4:44" x14ac:dyDescent="0.2">
      <c r="D530" s="80">
        <f t="shared" si="40"/>
        <v>521</v>
      </c>
      <c r="E530" s="77"/>
      <c r="F530" s="77"/>
      <c r="G530" s="74">
        <f t="shared" si="38"/>
        <v>0</v>
      </c>
      <c r="H530" s="75" t="str" cm="1">
        <f t="array" ref="H530">IFERROR(INDEX(GCC.Param!$D$3:$D$94,MATCH(L530,GCC.Param!$B$3:$B$94,0),0),"")</f>
        <v/>
      </c>
      <c r="I530" s="77"/>
      <c r="J530" s="77"/>
      <c r="K530" s="77"/>
      <c r="L530" s="77"/>
      <c r="M530" s="77"/>
      <c r="N530" s="77"/>
      <c r="O530" s="74" t="str" cm="1">
        <f t="array" ref="O530">IFERROR(INDEX($K$9:$K$1009,MATCH(N530,$I$9:$I$1009,0),0),"")</f>
        <v/>
      </c>
      <c r="P530" s="78"/>
      <c r="Q530" s="78"/>
      <c r="R530" s="67"/>
      <c r="S530" s="67"/>
      <c r="T530" s="67"/>
      <c r="U530" s="74">
        <f t="shared" si="39"/>
        <v>0</v>
      </c>
      <c r="V530" s="57"/>
      <c r="W530" s="79"/>
      <c r="X530" s="69"/>
      <c r="Y530" s="69"/>
      <c r="Z530" s="69"/>
      <c r="AA530" s="69"/>
      <c r="AB530" s="69"/>
      <c r="AC530" s="69"/>
      <c r="AD530" s="69"/>
      <c r="AF530" s="69"/>
      <c r="AG530" s="69"/>
      <c r="AH530" s="69"/>
      <c r="AI530" s="69"/>
      <c r="AJ530" s="69"/>
      <c r="AK530" s="69"/>
      <c r="AL530" s="70">
        <f t="shared" si="37"/>
        <v>0</v>
      </c>
      <c r="AM530" s="69"/>
      <c r="AN530" s="69"/>
      <c r="AO530" s="69"/>
      <c r="AR530" s="46" t="s">
        <v>0</v>
      </c>
    </row>
    <row r="531" spans="4:44" x14ac:dyDescent="0.2">
      <c r="D531" s="80">
        <f t="shared" si="40"/>
        <v>522</v>
      </c>
      <c r="E531" s="77"/>
      <c r="F531" s="77"/>
      <c r="G531" s="74">
        <f t="shared" si="38"/>
        <v>0</v>
      </c>
      <c r="H531" s="75" t="str" cm="1">
        <f t="array" ref="H531">IFERROR(INDEX(GCC.Param!$D$3:$D$94,MATCH(L531,GCC.Param!$B$3:$B$94,0),0),"")</f>
        <v/>
      </c>
      <c r="I531" s="77"/>
      <c r="J531" s="77"/>
      <c r="K531" s="77"/>
      <c r="L531" s="77"/>
      <c r="M531" s="77"/>
      <c r="N531" s="77"/>
      <c r="O531" s="74" t="str" cm="1">
        <f t="array" ref="O531">IFERROR(INDEX($K$9:$K$1009,MATCH(N531,$I$9:$I$1009,0),0),"")</f>
        <v/>
      </c>
      <c r="P531" s="78"/>
      <c r="Q531" s="78"/>
      <c r="R531" s="67"/>
      <c r="S531" s="67"/>
      <c r="T531" s="67"/>
      <c r="U531" s="74">
        <f t="shared" si="39"/>
        <v>0</v>
      </c>
      <c r="V531" s="57"/>
      <c r="W531" s="79"/>
      <c r="X531" s="69"/>
      <c r="Y531" s="69"/>
      <c r="Z531" s="69"/>
      <c r="AA531" s="69"/>
      <c r="AB531" s="69"/>
      <c r="AC531" s="69"/>
      <c r="AD531" s="69"/>
      <c r="AF531" s="69"/>
      <c r="AG531" s="69"/>
      <c r="AH531" s="69"/>
      <c r="AI531" s="69"/>
      <c r="AJ531" s="69"/>
      <c r="AK531" s="69"/>
      <c r="AL531" s="70">
        <f t="shared" si="37"/>
        <v>0</v>
      </c>
      <c r="AM531" s="69"/>
      <c r="AN531" s="69"/>
      <c r="AO531" s="69"/>
      <c r="AR531" s="46" t="s">
        <v>0</v>
      </c>
    </row>
    <row r="532" spans="4:44" x14ac:dyDescent="0.2">
      <c r="D532" s="80">
        <f t="shared" si="40"/>
        <v>523</v>
      </c>
      <c r="E532" s="77"/>
      <c r="F532" s="77"/>
      <c r="G532" s="74">
        <f t="shared" si="38"/>
        <v>0</v>
      </c>
      <c r="H532" s="75" t="str" cm="1">
        <f t="array" ref="H532">IFERROR(INDEX(GCC.Param!$D$3:$D$94,MATCH(L532,GCC.Param!$B$3:$B$94,0),0),"")</f>
        <v/>
      </c>
      <c r="I532" s="77"/>
      <c r="J532" s="77"/>
      <c r="K532" s="77"/>
      <c r="L532" s="77"/>
      <c r="M532" s="77"/>
      <c r="N532" s="77"/>
      <c r="O532" s="74" t="str" cm="1">
        <f t="array" ref="O532">IFERROR(INDEX($K$9:$K$1009,MATCH(N532,$I$9:$I$1009,0),0),"")</f>
        <v/>
      </c>
      <c r="P532" s="78"/>
      <c r="Q532" s="78"/>
      <c r="R532" s="67"/>
      <c r="S532" s="67"/>
      <c r="T532" s="67"/>
      <c r="U532" s="74">
        <f t="shared" si="39"/>
        <v>0</v>
      </c>
      <c r="V532" s="57"/>
      <c r="W532" s="79"/>
      <c r="X532" s="69"/>
      <c r="Y532" s="69"/>
      <c r="Z532" s="69"/>
      <c r="AA532" s="69"/>
      <c r="AB532" s="69"/>
      <c r="AC532" s="69"/>
      <c r="AD532" s="69"/>
      <c r="AF532" s="69"/>
      <c r="AG532" s="69"/>
      <c r="AH532" s="69"/>
      <c r="AI532" s="69"/>
      <c r="AJ532" s="69"/>
      <c r="AK532" s="69"/>
      <c r="AL532" s="70">
        <f t="shared" si="37"/>
        <v>0</v>
      </c>
      <c r="AM532" s="69"/>
      <c r="AN532" s="69"/>
      <c r="AO532" s="69"/>
      <c r="AR532" s="46" t="s">
        <v>0</v>
      </c>
    </row>
    <row r="533" spans="4:44" x14ac:dyDescent="0.2">
      <c r="D533" s="80">
        <f t="shared" si="40"/>
        <v>524</v>
      </c>
      <c r="E533" s="77"/>
      <c r="F533" s="77"/>
      <c r="G533" s="74">
        <f t="shared" si="38"/>
        <v>0</v>
      </c>
      <c r="H533" s="75" t="str" cm="1">
        <f t="array" ref="H533">IFERROR(INDEX(GCC.Param!$D$3:$D$94,MATCH(L533,GCC.Param!$B$3:$B$94,0),0),"")</f>
        <v/>
      </c>
      <c r="I533" s="77"/>
      <c r="J533" s="77"/>
      <c r="K533" s="77"/>
      <c r="L533" s="77"/>
      <c r="M533" s="77"/>
      <c r="N533" s="77"/>
      <c r="O533" s="74" t="str" cm="1">
        <f t="array" ref="O533">IFERROR(INDEX($K$9:$K$1009,MATCH(N533,$I$9:$I$1009,0),0),"")</f>
        <v/>
      </c>
      <c r="P533" s="78"/>
      <c r="Q533" s="78"/>
      <c r="R533" s="67"/>
      <c r="S533" s="67"/>
      <c r="T533" s="67"/>
      <c r="U533" s="74">
        <f t="shared" si="39"/>
        <v>0</v>
      </c>
      <c r="V533" s="57"/>
      <c r="W533" s="79"/>
      <c r="X533" s="69"/>
      <c r="Y533" s="69"/>
      <c r="Z533" s="69"/>
      <c r="AA533" s="69"/>
      <c r="AB533" s="69"/>
      <c r="AC533" s="69"/>
      <c r="AD533" s="69"/>
      <c r="AF533" s="69"/>
      <c r="AG533" s="69"/>
      <c r="AH533" s="69"/>
      <c r="AI533" s="69"/>
      <c r="AJ533" s="69"/>
      <c r="AK533" s="69"/>
      <c r="AL533" s="70">
        <f t="shared" si="37"/>
        <v>0</v>
      </c>
      <c r="AM533" s="69"/>
      <c r="AN533" s="69"/>
      <c r="AO533" s="69"/>
      <c r="AR533" s="46" t="s">
        <v>0</v>
      </c>
    </row>
    <row r="534" spans="4:44" x14ac:dyDescent="0.2">
      <c r="D534" s="80">
        <f t="shared" si="40"/>
        <v>525</v>
      </c>
      <c r="E534" s="77"/>
      <c r="F534" s="77"/>
      <c r="G534" s="74">
        <f t="shared" si="38"/>
        <v>0</v>
      </c>
      <c r="H534" s="75" t="str" cm="1">
        <f t="array" ref="H534">IFERROR(INDEX(GCC.Param!$D$3:$D$94,MATCH(L534,GCC.Param!$B$3:$B$94,0),0),"")</f>
        <v/>
      </c>
      <c r="I534" s="77"/>
      <c r="J534" s="77"/>
      <c r="K534" s="77"/>
      <c r="L534" s="77"/>
      <c r="M534" s="77"/>
      <c r="N534" s="77"/>
      <c r="O534" s="74" t="str" cm="1">
        <f t="array" ref="O534">IFERROR(INDEX($K$9:$K$1009,MATCH(N534,$I$9:$I$1009,0),0),"")</f>
        <v/>
      </c>
      <c r="P534" s="78"/>
      <c r="Q534" s="78"/>
      <c r="R534" s="67"/>
      <c r="S534" s="67"/>
      <c r="T534" s="67"/>
      <c r="U534" s="74">
        <f t="shared" si="39"/>
        <v>0</v>
      </c>
      <c r="V534" s="57"/>
      <c r="W534" s="79"/>
      <c r="X534" s="69"/>
      <c r="Y534" s="69"/>
      <c r="Z534" s="69"/>
      <c r="AA534" s="69"/>
      <c r="AB534" s="69"/>
      <c r="AC534" s="69"/>
      <c r="AD534" s="69"/>
      <c r="AF534" s="69"/>
      <c r="AG534" s="69"/>
      <c r="AH534" s="69"/>
      <c r="AI534" s="69"/>
      <c r="AJ534" s="69"/>
      <c r="AK534" s="69"/>
      <c r="AL534" s="70">
        <f t="shared" si="37"/>
        <v>0</v>
      </c>
      <c r="AM534" s="69"/>
      <c r="AN534" s="69"/>
      <c r="AO534" s="69"/>
      <c r="AR534" s="46" t="s">
        <v>0</v>
      </c>
    </row>
    <row r="535" spans="4:44" x14ac:dyDescent="0.2">
      <c r="D535" s="80">
        <f t="shared" si="40"/>
        <v>526</v>
      </c>
      <c r="E535" s="77"/>
      <c r="F535" s="77"/>
      <c r="G535" s="74">
        <f t="shared" si="38"/>
        <v>0</v>
      </c>
      <c r="H535" s="75" t="str" cm="1">
        <f t="array" ref="H535">IFERROR(INDEX(GCC.Param!$D$3:$D$94,MATCH(L535,GCC.Param!$B$3:$B$94,0),0),"")</f>
        <v/>
      </c>
      <c r="I535" s="77"/>
      <c r="J535" s="77"/>
      <c r="K535" s="77"/>
      <c r="L535" s="77"/>
      <c r="M535" s="77"/>
      <c r="N535" s="77"/>
      <c r="O535" s="74" t="str" cm="1">
        <f t="array" ref="O535">IFERROR(INDEX($K$9:$K$1009,MATCH(N535,$I$9:$I$1009,0),0),"")</f>
        <v/>
      </c>
      <c r="P535" s="78"/>
      <c r="Q535" s="78"/>
      <c r="R535" s="67"/>
      <c r="S535" s="67"/>
      <c r="T535" s="67"/>
      <c r="U535" s="74">
        <f t="shared" si="39"/>
        <v>0</v>
      </c>
      <c r="V535" s="57"/>
      <c r="W535" s="79"/>
      <c r="X535" s="69"/>
      <c r="Y535" s="69"/>
      <c r="Z535" s="69"/>
      <c r="AA535" s="69"/>
      <c r="AB535" s="69"/>
      <c r="AC535" s="69"/>
      <c r="AD535" s="69"/>
      <c r="AF535" s="69"/>
      <c r="AG535" s="69"/>
      <c r="AH535" s="69"/>
      <c r="AI535" s="69"/>
      <c r="AJ535" s="69"/>
      <c r="AK535" s="69"/>
      <c r="AL535" s="70">
        <f t="shared" si="37"/>
        <v>0</v>
      </c>
      <c r="AM535" s="69"/>
      <c r="AN535" s="69"/>
      <c r="AO535" s="69"/>
      <c r="AR535" s="46" t="s">
        <v>0</v>
      </c>
    </row>
    <row r="536" spans="4:44" x14ac:dyDescent="0.2">
      <c r="D536" s="80">
        <f t="shared" si="40"/>
        <v>527</v>
      </c>
      <c r="E536" s="77"/>
      <c r="F536" s="77"/>
      <c r="G536" s="74">
        <f t="shared" si="38"/>
        <v>0</v>
      </c>
      <c r="H536" s="75" t="str" cm="1">
        <f t="array" ref="H536">IFERROR(INDEX(GCC.Param!$D$3:$D$94,MATCH(L536,GCC.Param!$B$3:$B$94,0),0),"")</f>
        <v/>
      </c>
      <c r="I536" s="77"/>
      <c r="J536" s="77"/>
      <c r="K536" s="77"/>
      <c r="L536" s="77"/>
      <c r="M536" s="77"/>
      <c r="N536" s="77"/>
      <c r="O536" s="74" t="str" cm="1">
        <f t="array" ref="O536">IFERROR(INDEX($K$9:$K$1009,MATCH(N536,$I$9:$I$1009,0),0),"")</f>
        <v/>
      </c>
      <c r="P536" s="78"/>
      <c r="Q536" s="78"/>
      <c r="R536" s="67"/>
      <c r="S536" s="67"/>
      <c r="T536" s="67"/>
      <c r="U536" s="74">
        <f t="shared" si="39"/>
        <v>0</v>
      </c>
      <c r="V536" s="57"/>
      <c r="W536" s="79"/>
      <c r="X536" s="69"/>
      <c r="Y536" s="69"/>
      <c r="Z536" s="69"/>
      <c r="AA536" s="69"/>
      <c r="AB536" s="69"/>
      <c r="AC536" s="69"/>
      <c r="AD536" s="69"/>
      <c r="AF536" s="69"/>
      <c r="AG536" s="69"/>
      <c r="AH536" s="69"/>
      <c r="AI536" s="69"/>
      <c r="AJ536" s="69"/>
      <c r="AK536" s="69"/>
      <c r="AL536" s="70">
        <f t="shared" si="37"/>
        <v>0</v>
      </c>
      <c r="AM536" s="69"/>
      <c r="AN536" s="69"/>
      <c r="AO536" s="69"/>
      <c r="AR536" s="46" t="s">
        <v>0</v>
      </c>
    </row>
    <row r="537" spans="4:44" x14ac:dyDescent="0.2">
      <c r="D537" s="80">
        <f t="shared" si="40"/>
        <v>528</v>
      </c>
      <c r="E537" s="77"/>
      <c r="F537" s="77"/>
      <c r="G537" s="74">
        <f t="shared" si="38"/>
        <v>0</v>
      </c>
      <c r="H537" s="75" t="str" cm="1">
        <f t="array" ref="H537">IFERROR(INDEX(GCC.Param!$D$3:$D$94,MATCH(L537,GCC.Param!$B$3:$B$94,0),0),"")</f>
        <v/>
      </c>
      <c r="I537" s="77"/>
      <c r="J537" s="77"/>
      <c r="K537" s="77"/>
      <c r="L537" s="77"/>
      <c r="M537" s="77"/>
      <c r="N537" s="77"/>
      <c r="O537" s="74" t="str" cm="1">
        <f t="array" ref="O537">IFERROR(INDEX($K$9:$K$1009,MATCH(N537,$I$9:$I$1009,0),0),"")</f>
        <v/>
      </c>
      <c r="P537" s="78"/>
      <c r="Q537" s="78"/>
      <c r="R537" s="67"/>
      <c r="S537" s="67"/>
      <c r="T537" s="67"/>
      <c r="U537" s="74">
        <f t="shared" si="39"/>
        <v>0</v>
      </c>
      <c r="V537" s="57"/>
      <c r="W537" s="79"/>
      <c r="X537" s="69"/>
      <c r="Y537" s="69"/>
      <c r="Z537" s="69"/>
      <c r="AA537" s="69"/>
      <c r="AB537" s="69"/>
      <c r="AC537" s="69"/>
      <c r="AD537" s="69"/>
      <c r="AF537" s="69"/>
      <c r="AG537" s="69"/>
      <c r="AH537" s="69"/>
      <c r="AI537" s="69"/>
      <c r="AJ537" s="69"/>
      <c r="AK537" s="69"/>
      <c r="AL537" s="70">
        <f t="shared" si="37"/>
        <v>0</v>
      </c>
      <c r="AM537" s="69"/>
      <c r="AN537" s="69"/>
      <c r="AO537" s="69"/>
      <c r="AR537" s="46" t="s">
        <v>0</v>
      </c>
    </row>
    <row r="538" spans="4:44" x14ac:dyDescent="0.2">
      <c r="D538" s="80">
        <f t="shared" si="40"/>
        <v>529</v>
      </c>
      <c r="E538" s="77"/>
      <c r="F538" s="77"/>
      <c r="G538" s="74">
        <f t="shared" si="38"/>
        <v>0</v>
      </c>
      <c r="H538" s="75" t="str" cm="1">
        <f t="array" ref="H538">IFERROR(INDEX(GCC.Param!$D$3:$D$94,MATCH(L538,GCC.Param!$B$3:$B$94,0),0),"")</f>
        <v/>
      </c>
      <c r="I538" s="77"/>
      <c r="J538" s="77"/>
      <c r="K538" s="77"/>
      <c r="L538" s="77"/>
      <c r="M538" s="77"/>
      <c r="N538" s="77"/>
      <c r="O538" s="74" t="str" cm="1">
        <f t="array" ref="O538">IFERROR(INDEX($K$9:$K$1009,MATCH(N538,$I$9:$I$1009,0),0),"")</f>
        <v/>
      </c>
      <c r="P538" s="78"/>
      <c r="Q538" s="78"/>
      <c r="R538" s="67"/>
      <c r="S538" s="67"/>
      <c r="T538" s="67"/>
      <c r="U538" s="74">
        <f t="shared" si="39"/>
        <v>0</v>
      </c>
      <c r="V538" s="57"/>
      <c r="W538" s="79"/>
      <c r="X538" s="69"/>
      <c r="Y538" s="69"/>
      <c r="Z538" s="69"/>
      <c r="AA538" s="69"/>
      <c r="AB538" s="69"/>
      <c r="AC538" s="69"/>
      <c r="AD538" s="69"/>
      <c r="AF538" s="69"/>
      <c r="AG538" s="69"/>
      <c r="AH538" s="69"/>
      <c r="AI538" s="69"/>
      <c r="AJ538" s="69"/>
      <c r="AK538" s="69"/>
      <c r="AL538" s="70">
        <f t="shared" si="37"/>
        <v>0</v>
      </c>
      <c r="AM538" s="69"/>
      <c r="AN538" s="69"/>
      <c r="AO538" s="69"/>
      <c r="AR538" s="46" t="s">
        <v>0</v>
      </c>
    </row>
    <row r="539" spans="4:44" x14ac:dyDescent="0.2">
      <c r="D539" s="80">
        <f t="shared" si="40"/>
        <v>530</v>
      </c>
      <c r="E539" s="77"/>
      <c r="F539" s="77"/>
      <c r="G539" s="74">
        <f t="shared" si="38"/>
        <v>0</v>
      </c>
      <c r="H539" s="75" t="str" cm="1">
        <f t="array" ref="H539">IFERROR(INDEX(GCC.Param!$D$3:$D$94,MATCH(L539,GCC.Param!$B$3:$B$94,0),0),"")</f>
        <v/>
      </c>
      <c r="I539" s="77"/>
      <c r="J539" s="77"/>
      <c r="K539" s="77"/>
      <c r="L539" s="77"/>
      <c r="M539" s="77"/>
      <c r="N539" s="77"/>
      <c r="O539" s="74" t="str" cm="1">
        <f t="array" ref="O539">IFERROR(INDEX($K$9:$K$1009,MATCH(N539,$I$9:$I$1009,0),0),"")</f>
        <v/>
      </c>
      <c r="P539" s="78"/>
      <c r="Q539" s="78"/>
      <c r="R539" s="67"/>
      <c r="S539" s="67"/>
      <c r="T539" s="67"/>
      <c r="U539" s="74">
        <f t="shared" si="39"/>
        <v>0</v>
      </c>
      <c r="V539" s="57"/>
      <c r="W539" s="79"/>
      <c r="X539" s="69"/>
      <c r="Y539" s="69"/>
      <c r="Z539" s="69"/>
      <c r="AA539" s="69"/>
      <c r="AB539" s="69"/>
      <c r="AC539" s="69"/>
      <c r="AD539" s="69"/>
      <c r="AF539" s="69"/>
      <c r="AG539" s="69"/>
      <c r="AH539" s="69"/>
      <c r="AI539" s="69"/>
      <c r="AJ539" s="69"/>
      <c r="AK539" s="69"/>
      <c r="AL539" s="70">
        <f t="shared" si="37"/>
        <v>0</v>
      </c>
      <c r="AM539" s="69"/>
      <c r="AN539" s="69"/>
      <c r="AO539" s="69"/>
      <c r="AR539" s="46" t="s">
        <v>0</v>
      </c>
    </row>
    <row r="540" spans="4:44" x14ac:dyDescent="0.2">
      <c r="D540" s="80">
        <f t="shared" si="40"/>
        <v>531</v>
      </c>
      <c r="E540" s="77"/>
      <c r="F540" s="77"/>
      <c r="G540" s="74">
        <f t="shared" si="38"/>
        <v>0</v>
      </c>
      <c r="H540" s="75" t="str" cm="1">
        <f t="array" ref="H540">IFERROR(INDEX(GCC.Param!$D$3:$D$94,MATCH(L540,GCC.Param!$B$3:$B$94,0),0),"")</f>
        <v/>
      </c>
      <c r="I540" s="77"/>
      <c r="J540" s="77"/>
      <c r="K540" s="77"/>
      <c r="L540" s="77"/>
      <c r="M540" s="77"/>
      <c r="N540" s="77"/>
      <c r="O540" s="74" t="str" cm="1">
        <f t="array" ref="O540">IFERROR(INDEX($K$9:$K$1009,MATCH(N540,$I$9:$I$1009,0),0),"")</f>
        <v/>
      </c>
      <c r="P540" s="78"/>
      <c r="Q540" s="78"/>
      <c r="R540" s="67"/>
      <c r="S540" s="67"/>
      <c r="T540" s="67"/>
      <c r="U540" s="74">
        <f t="shared" si="39"/>
        <v>0</v>
      </c>
      <c r="V540" s="57"/>
      <c r="W540" s="79"/>
      <c r="X540" s="69"/>
      <c r="Y540" s="69"/>
      <c r="Z540" s="69"/>
      <c r="AA540" s="69"/>
      <c r="AB540" s="69"/>
      <c r="AC540" s="69"/>
      <c r="AD540" s="69"/>
      <c r="AF540" s="69"/>
      <c r="AG540" s="69"/>
      <c r="AH540" s="69"/>
      <c r="AI540" s="69"/>
      <c r="AJ540" s="69"/>
      <c r="AK540" s="69"/>
      <c r="AL540" s="70">
        <f t="shared" si="37"/>
        <v>0</v>
      </c>
      <c r="AM540" s="69"/>
      <c r="AN540" s="69"/>
      <c r="AO540" s="69"/>
      <c r="AR540" s="46" t="s">
        <v>0</v>
      </c>
    </row>
    <row r="541" spans="4:44" x14ac:dyDescent="0.2">
      <c r="D541" s="80">
        <f t="shared" si="40"/>
        <v>532</v>
      </c>
      <c r="E541" s="77"/>
      <c r="F541" s="77"/>
      <c r="G541" s="74">
        <f t="shared" si="38"/>
        <v>0</v>
      </c>
      <c r="H541" s="75" t="str" cm="1">
        <f t="array" ref="H541">IFERROR(INDEX(GCC.Param!$D$3:$D$94,MATCH(L541,GCC.Param!$B$3:$B$94,0),0),"")</f>
        <v/>
      </c>
      <c r="I541" s="77"/>
      <c r="J541" s="77"/>
      <c r="K541" s="77"/>
      <c r="L541" s="77"/>
      <c r="M541" s="77"/>
      <c r="N541" s="77"/>
      <c r="O541" s="74" t="str" cm="1">
        <f t="array" ref="O541">IFERROR(INDEX($K$9:$K$1009,MATCH(N541,$I$9:$I$1009,0),0),"")</f>
        <v/>
      </c>
      <c r="P541" s="78"/>
      <c r="Q541" s="78"/>
      <c r="R541" s="67"/>
      <c r="S541" s="67"/>
      <c r="T541" s="67"/>
      <c r="U541" s="74">
        <f t="shared" si="39"/>
        <v>0</v>
      </c>
      <c r="V541" s="57"/>
      <c r="W541" s="79"/>
      <c r="X541" s="69"/>
      <c r="Y541" s="69"/>
      <c r="Z541" s="69"/>
      <c r="AA541" s="69"/>
      <c r="AB541" s="69"/>
      <c r="AC541" s="69"/>
      <c r="AD541" s="69"/>
      <c r="AF541" s="69"/>
      <c r="AG541" s="69"/>
      <c r="AH541" s="69"/>
      <c r="AI541" s="69"/>
      <c r="AJ541" s="69"/>
      <c r="AK541" s="69"/>
      <c r="AL541" s="70">
        <f t="shared" si="37"/>
        <v>0</v>
      </c>
      <c r="AM541" s="69"/>
      <c r="AN541" s="69"/>
      <c r="AO541" s="69"/>
      <c r="AR541" s="46" t="s">
        <v>0</v>
      </c>
    </row>
    <row r="542" spans="4:44" x14ac:dyDescent="0.2">
      <c r="D542" s="80">
        <f t="shared" si="40"/>
        <v>533</v>
      </c>
      <c r="E542" s="77"/>
      <c r="F542" s="77"/>
      <c r="G542" s="74">
        <f t="shared" si="38"/>
        <v>0</v>
      </c>
      <c r="H542" s="75" t="str" cm="1">
        <f t="array" ref="H542">IFERROR(INDEX(GCC.Param!$D$3:$D$94,MATCH(L542,GCC.Param!$B$3:$B$94,0),0),"")</f>
        <v/>
      </c>
      <c r="I542" s="77"/>
      <c r="J542" s="77"/>
      <c r="K542" s="77"/>
      <c r="L542" s="77"/>
      <c r="M542" s="77"/>
      <c r="N542" s="77"/>
      <c r="O542" s="74" t="str" cm="1">
        <f t="array" ref="O542">IFERROR(INDEX($K$9:$K$1009,MATCH(N542,$I$9:$I$1009,0),0),"")</f>
        <v/>
      </c>
      <c r="P542" s="78"/>
      <c r="Q542" s="78"/>
      <c r="R542" s="67"/>
      <c r="S542" s="67"/>
      <c r="T542" s="67"/>
      <c r="U542" s="74">
        <f t="shared" si="39"/>
        <v>0</v>
      </c>
      <c r="V542" s="57"/>
      <c r="W542" s="79"/>
      <c r="X542" s="69"/>
      <c r="Y542" s="69"/>
      <c r="Z542" s="69"/>
      <c r="AA542" s="69"/>
      <c r="AB542" s="69"/>
      <c r="AC542" s="69"/>
      <c r="AD542" s="69"/>
      <c r="AF542" s="69"/>
      <c r="AG542" s="69"/>
      <c r="AH542" s="69"/>
      <c r="AI542" s="69"/>
      <c r="AJ542" s="69"/>
      <c r="AK542" s="69"/>
      <c r="AL542" s="70">
        <f t="shared" si="37"/>
        <v>0</v>
      </c>
      <c r="AM542" s="69"/>
      <c r="AN542" s="69"/>
      <c r="AO542" s="69"/>
      <c r="AR542" s="46" t="s">
        <v>0</v>
      </c>
    </row>
    <row r="543" spans="4:44" x14ac:dyDescent="0.2">
      <c r="D543" s="80">
        <f t="shared" si="40"/>
        <v>534</v>
      </c>
      <c r="E543" s="77"/>
      <c r="F543" s="77"/>
      <c r="G543" s="74">
        <f t="shared" si="38"/>
        <v>0</v>
      </c>
      <c r="H543" s="75" t="str" cm="1">
        <f t="array" ref="H543">IFERROR(INDEX(GCC.Param!$D$3:$D$94,MATCH(L543,GCC.Param!$B$3:$B$94,0),0),"")</f>
        <v/>
      </c>
      <c r="I543" s="77"/>
      <c r="J543" s="77"/>
      <c r="K543" s="77"/>
      <c r="L543" s="77"/>
      <c r="M543" s="77"/>
      <c r="N543" s="77"/>
      <c r="O543" s="74" t="str" cm="1">
        <f t="array" ref="O543">IFERROR(INDEX($K$9:$K$1009,MATCH(N543,$I$9:$I$1009,0),0),"")</f>
        <v/>
      </c>
      <c r="P543" s="78"/>
      <c r="Q543" s="78"/>
      <c r="R543" s="67"/>
      <c r="S543" s="67"/>
      <c r="T543" s="67"/>
      <c r="U543" s="74">
        <f t="shared" si="39"/>
        <v>0</v>
      </c>
      <c r="V543" s="57"/>
      <c r="W543" s="79"/>
      <c r="X543" s="69"/>
      <c r="Y543" s="69"/>
      <c r="Z543" s="69"/>
      <c r="AA543" s="69"/>
      <c r="AB543" s="69"/>
      <c r="AC543" s="69"/>
      <c r="AD543" s="69"/>
      <c r="AF543" s="69"/>
      <c r="AG543" s="69"/>
      <c r="AH543" s="69"/>
      <c r="AI543" s="69"/>
      <c r="AJ543" s="69"/>
      <c r="AK543" s="69"/>
      <c r="AL543" s="70">
        <f t="shared" si="37"/>
        <v>0</v>
      </c>
      <c r="AM543" s="69"/>
      <c r="AN543" s="69"/>
      <c r="AO543" s="69"/>
      <c r="AR543" s="46" t="s">
        <v>0</v>
      </c>
    </row>
    <row r="544" spans="4:44" x14ac:dyDescent="0.2">
      <c r="D544" s="80">
        <f t="shared" si="40"/>
        <v>535</v>
      </c>
      <c r="E544" s="77"/>
      <c r="F544" s="77"/>
      <c r="G544" s="74">
        <f t="shared" si="38"/>
        <v>0</v>
      </c>
      <c r="H544" s="75" t="str" cm="1">
        <f t="array" ref="H544">IFERROR(INDEX(GCC.Param!$D$3:$D$94,MATCH(L544,GCC.Param!$B$3:$B$94,0),0),"")</f>
        <v/>
      </c>
      <c r="I544" s="77"/>
      <c r="J544" s="77"/>
      <c r="K544" s="77"/>
      <c r="L544" s="77"/>
      <c r="M544" s="77"/>
      <c r="N544" s="77"/>
      <c r="O544" s="74" t="str" cm="1">
        <f t="array" ref="O544">IFERROR(INDEX($K$9:$K$1009,MATCH(N544,$I$9:$I$1009,0),0),"")</f>
        <v/>
      </c>
      <c r="P544" s="78"/>
      <c r="Q544" s="78"/>
      <c r="R544" s="67"/>
      <c r="S544" s="67"/>
      <c r="T544" s="67"/>
      <c r="U544" s="74">
        <f t="shared" si="39"/>
        <v>0</v>
      </c>
      <c r="V544" s="57"/>
      <c r="W544" s="79"/>
      <c r="X544" s="69"/>
      <c r="Y544" s="69"/>
      <c r="Z544" s="69"/>
      <c r="AA544" s="69"/>
      <c r="AB544" s="69"/>
      <c r="AC544" s="69"/>
      <c r="AD544" s="69"/>
      <c r="AF544" s="69"/>
      <c r="AG544" s="69"/>
      <c r="AH544" s="69"/>
      <c r="AI544" s="69"/>
      <c r="AJ544" s="69"/>
      <c r="AK544" s="69"/>
      <c r="AL544" s="70">
        <f t="shared" si="37"/>
        <v>0</v>
      </c>
      <c r="AM544" s="69"/>
      <c r="AN544" s="69"/>
      <c r="AO544" s="69"/>
      <c r="AR544" s="46" t="s">
        <v>0</v>
      </c>
    </row>
    <row r="545" spans="4:44" x14ac:dyDescent="0.2">
      <c r="D545" s="80">
        <f t="shared" si="40"/>
        <v>536</v>
      </c>
      <c r="E545" s="77"/>
      <c r="F545" s="77"/>
      <c r="G545" s="74">
        <f t="shared" si="38"/>
        <v>0</v>
      </c>
      <c r="H545" s="75" t="str" cm="1">
        <f t="array" ref="H545">IFERROR(INDEX(GCC.Param!$D$3:$D$94,MATCH(L545,GCC.Param!$B$3:$B$94,0),0),"")</f>
        <v/>
      </c>
      <c r="I545" s="77"/>
      <c r="J545" s="77"/>
      <c r="K545" s="77"/>
      <c r="L545" s="77"/>
      <c r="M545" s="77"/>
      <c r="N545" s="77"/>
      <c r="O545" s="74" t="str" cm="1">
        <f t="array" ref="O545">IFERROR(INDEX($K$9:$K$1009,MATCH(N545,$I$9:$I$1009,0),0),"")</f>
        <v/>
      </c>
      <c r="P545" s="78"/>
      <c r="Q545" s="78"/>
      <c r="R545" s="67"/>
      <c r="S545" s="67"/>
      <c r="T545" s="67"/>
      <c r="U545" s="74">
        <f t="shared" si="39"/>
        <v>0</v>
      </c>
      <c r="V545" s="57"/>
      <c r="W545" s="79"/>
      <c r="X545" s="69"/>
      <c r="Y545" s="69"/>
      <c r="Z545" s="69"/>
      <c r="AA545" s="69"/>
      <c r="AB545" s="69"/>
      <c r="AC545" s="69"/>
      <c r="AD545" s="69"/>
      <c r="AF545" s="69"/>
      <c r="AG545" s="69"/>
      <c r="AH545" s="69"/>
      <c r="AI545" s="69"/>
      <c r="AJ545" s="69"/>
      <c r="AK545" s="69"/>
      <c r="AL545" s="70">
        <f t="shared" si="37"/>
        <v>0</v>
      </c>
      <c r="AM545" s="69"/>
      <c r="AN545" s="69"/>
      <c r="AO545" s="69"/>
      <c r="AR545" s="46" t="s">
        <v>0</v>
      </c>
    </row>
    <row r="546" spans="4:44" x14ac:dyDescent="0.2">
      <c r="D546" s="80">
        <f t="shared" si="40"/>
        <v>537</v>
      </c>
      <c r="E546" s="77"/>
      <c r="F546" s="77"/>
      <c r="G546" s="74">
        <f t="shared" si="38"/>
        <v>0</v>
      </c>
      <c r="H546" s="75" t="str" cm="1">
        <f t="array" ref="H546">IFERROR(INDEX(GCC.Param!$D$3:$D$94,MATCH(L546,GCC.Param!$B$3:$B$94,0),0),"")</f>
        <v/>
      </c>
      <c r="I546" s="77"/>
      <c r="J546" s="77"/>
      <c r="K546" s="77"/>
      <c r="L546" s="77"/>
      <c r="M546" s="77"/>
      <c r="N546" s="77"/>
      <c r="O546" s="74" t="str" cm="1">
        <f t="array" ref="O546">IFERROR(INDEX($K$9:$K$1009,MATCH(N546,$I$9:$I$1009,0),0),"")</f>
        <v/>
      </c>
      <c r="P546" s="78"/>
      <c r="Q546" s="78"/>
      <c r="R546" s="67"/>
      <c r="S546" s="67"/>
      <c r="T546" s="67"/>
      <c r="U546" s="74">
        <f t="shared" si="39"/>
        <v>0</v>
      </c>
      <c r="V546" s="57"/>
      <c r="W546" s="79"/>
      <c r="X546" s="69"/>
      <c r="Y546" s="69"/>
      <c r="Z546" s="69"/>
      <c r="AA546" s="69"/>
      <c r="AB546" s="69"/>
      <c r="AC546" s="69"/>
      <c r="AD546" s="69"/>
      <c r="AF546" s="69"/>
      <c r="AG546" s="69"/>
      <c r="AH546" s="69"/>
      <c r="AI546" s="69"/>
      <c r="AJ546" s="69"/>
      <c r="AK546" s="69"/>
      <c r="AL546" s="70">
        <f t="shared" si="37"/>
        <v>0</v>
      </c>
      <c r="AM546" s="69"/>
      <c r="AN546" s="69"/>
      <c r="AO546" s="69"/>
      <c r="AR546" s="46" t="s">
        <v>0</v>
      </c>
    </row>
    <row r="547" spans="4:44" x14ac:dyDescent="0.2">
      <c r="D547" s="80">
        <f t="shared" si="40"/>
        <v>538</v>
      </c>
      <c r="E547" s="77"/>
      <c r="F547" s="77"/>
      <c r="G547" s="74">
        <f t="shared" si="38"/>
        <v>0</v>
      </c>
      <c r="H547" s="75" t="str" cm="1">
        <f t="array" ref="H547">IFERROR(INDEX(GCC.Param!$D$3:$D$94,MATCH(L547,GCC.Param!$B$3:$B$94,0),0),"")</f>
        <v/>
      </c>
      <c r="I547" s="77"/>
      <c r="J547" s="77"/>
      <c r="K547" s="77"/>
      <c r="L547" s="77"/>
      <c r="M547" s="77"/>
      <c r="N547" s="77"/>
      <c r="O547" s="74" t="str" cm="1">
        <f t="array" ref="O547">IFERROR(INDEX($K$9:$K$1009,MATCH(N547,$I$9:$I$1009,0),0),"")</f>
        <v/>
      </c>
      <c r="P547" s="78"/>
      <c r="Q547" s="78"/>
      <c r="R547" s="67"/>
      <c r="S547" s="67"/>
      <c r="T547" s="67"/>
      <c r="U547" s="74">
        <f t="shared" si="39"/>
        <v>0</v>
      </c>
      <c r="V547" s="57"/>
      <c r="W547" s="79"/>
      <c r="X547" s="69"/>
      <c r="Y547" s="69"/>
      <c r="Z547" s="69"/>
      <c r="AA547" s="69"/>
      <c r="AB547" s="69"/>
      <c r="AC547" s="69"/>
      <c r="AD547" s="69"/>
      <c r="AF547" s="69"/>
      <c r="AG547" s="69"/>
      <c r="AH547" s="69"/>
      <c r="AI547" s="69"/>
      <c r="AJ547" s="69"/>
      <c r="AK547" s="69"/>
      <c r="AL547" s="70">
        <f t="shared" si="37"/>
        <v>0</v>
      </c>
      <c r="AM547" s="69"/>
      <c r="AN547" s="69"/>
      <c r="AO547" s="69"/>
      <c r="AR547" s="46" t="s">
        <v>0</v>
      </c>
    </row>
    <row r="548" spans="4:44" x14ac:dyDescent="0.2">
      <c r="D548" s="80">
        <f t="shared" si="40"/>
        <v>539</v>
      </c>
      <c r="E548" s="77"/>
      <c r="F548" s="77"/>
      <c r="G548" s="74">
        <f t="shared" si="38"/>
        <v>0</v>
      </c>
      <c r="H548" s="75" t="str" cm="1">
        <f t="array" ref="H548">IFERROR(INDEX(GCC.Param!$D$3:$D$94,MATCH(L548,GCC.Param!$B$3:$B$94,0),0),"")</f>
        <v/>
      </c>
      <c r="I548" s="77"/>
      <c r="J548" s="77"/>
      <c r="K548" s="77"/>
      <c r="L548" s="77"/>
      <c r="M548" s="77"/>
      <c r="N548" s="77"/>
      <c r="O548" s="74" t="str" cm="1">
        <f t="array" ref="O548">IFERROR(INDEX($K$9:$K$1009,MATCH(N548,$I$9:$I$1009,0),0),"")</f>
        <v/>
      </c>
      <c r="P548" s="78"/>
      <c r="Q548" s="78"/>
      <c r="R548" s="67"/>
      <c r="S548" s="67"/>
      <c r="T548" s="67"/>
      <c r="U548" s="74">
        <f t="shared" si="39"/>
        <v>0</v>
      </c>
      <c r="V548" s="57"/>
      <c r="W548" s="79"/>
      <c r="X548" s="69"/>
      <c r="Y548" s="69"/>
      <c r="Z548" s="69"/>
      <c r="AA548" s="69"/>
      <c r="AB548" s="69"/>
      <c r="AC548" s="69"/>
      <c r="AD548" s="69"/>
      <c r="AF548" s="69"/>
      <c r="AG548" s="69"/>
      <c r="AH548" s="69"/>
      <c r="AI548" s="69"/>
      <c r="AJ548" s="69"/>
      <c r="AK548" s="69"/>
      <c r="AL548" s="70">
        <f t="shared" si="37"/>
        <v>0</v>
      </c>
      <c r="AM548" s="69"/>
      <c r="AN548" s="69"/>
      <c r="AO548" s="69"/>
      <c r="AR548" s="46" t="s">
        <v>0</v>
      </c>
    </row>
    <row r="549" spans="4:44" x14ac:dyDescent="0.2">
      <c r="D549" s="80">
        <f t="shared" si="40"/>
        <v>540</v>
      </c>
      <c r="E549" s="77"/>
      <c r="F549" s="77"/>
      <c r="G549" s="74">
        <f t="shared" si="38"/>
        <v>0</v>
      </c>
      <c r="H549" s="75" t="str" cm="1">
        <f t="array" ref="H549">IFERROR(INDEX(GCC.Param!$D$3:$D$94,MATCH(L549,GCC.Param!$B$3:$B$94,0),0),"")</f>
        <v/>
      </c>
      <c r="I549" s="77"/>
      <c r="J549" s="77"/>
      <c r="K549" s="77"/>
      <c r="L549" s="77"/>
      <c r="M549" s="77"/>
      <c r="N549" s="77"/>
      <c r="O549" s="74" t="str" cm="1">
        <f t="array" ref="O549">IFERROR(INDEX($K$9:$K$1009,MATCH(N549,$I$9:$I$1009,0),0),"")</f>
        <v/>
      </c>
      <c r="P549" s="78"/>
      <c r="Q549" s="78"/>
      <c r="R549" s="67"/>
      <c r="S549" s="67"/>
      <c r="T549" s="67"/>
      <c r="U549" s="74">
        <f t="shared" si="39"/>
        <v>0</v>
      </c>
      <c r="V549" s="57"/>
      <c r="W549" s="79"/>
      <c r="X549" s="69"/>
      <c r="Y549" s="69"/>
      <c r="Z549" s="69"/>
      <c r="AA549" s="69"/>
      <c r="AB549" s="69"/>
      <c r="AC549" s="69"/>
      <c r="AD549" s="69"/>
      <c r="AF549" s="69"/>
      <c r="AG549" s="69"/>
      <c r="AH549" s="69"/>
      <c r="AI549" s="69"/>
      <c r="AJ549" s="69"/>
      <c r="AK549" s="69"/>
      <c r="AL549" s="70">
        <f t="shared" si="37"/>
        <v>0</v>
      </c>
      <c r="AM549" s="69"/>
      <c r="AN549" s="69"/>
      <c r="AO549" s="69"/>
      <c r="AR549" s="46" t="s">
        <v>0</v>
      </c>
    </row>
    <row r="550" spans="4:44" x14ac:dyDescent="0.2">
      <c r="D550" s="80">
        <f t="shared" si="40"/>
        <v>541</v>
      </c>
      <c r="E550" s="77"/>
      <c r="F550" s="77"/>
      <c r="G550" s="74">
        <f t="shared" si="38"/>
        <v>0</v>
      </c>
      <c r="H550" s="75" t="str" cm="1">
        <f t="array" ref="H550">IFERROR(INDEX(GCC.Param!$D$3:$D$94,MATCH(L550,GCC.Param!$B$3:$B$94,0),0),"")</f>
        <v/>
      </c>
      <c r="I550" s="77"/>
      <c r="J550" s="77"/>
      <c r="K550" s="77"/>
      <c r="L550" s="77"/>
      <c r="M550" s="77"/>
      <c r="N550" s="77"/>
      <c r="O550" s="74" t="str" cm="1">
        <f t="array" ref="O550">IFERROR(INDEX($K$9:$K$1009,MATCH(N550,$I$9:$I$1009,0),0),"")</f>
        <v/>
      </c>
      <c r="P550" s="78"/>
      <c r="Q550" s="78"/>
      <c r="R550" s="67"/>
      <c r="S550" s="67"/>
      <c r="T550" s="67"/>
      <c r="U550" s="74">
        <f t="shared" si="39"/>
        <v>0</v>
      </c>
      <c r="V550" s="57"/>
      <c r="W550" s="79"/>
      <c r="X550" s="69"/>
      <c r="Y550" s="69"/>
      <c r="Z550" s="69"/>
      <c r="AA550" s="69"/>
      <c r="AB550" s="69"/>
      <c r="AC550" s="69"/>
      <c r="AD550" s="69"/>
      <c r="AF550" s="69"/>
      <c r="AG550" s="69"/>
      <c r="AH550" s="69"/>
      <c r="AI550" s="69"/>
      <c r="AJ550" s="69"/>
      <c r="AK550" s="69"/>
      <c r="AL550" s="70">
        <f t="shared" si="37"/>
        <v>0</v>
      </c>
      <c r="AM550" s="69"/>
      <c r="AN550" s="69"/>
      <c r="AO550" s="69"/>
      <c r="AR550" s="46" t="s">
        <v>0</v>
      </c>
    </row>
    <row r="551" spans="4:44" x14ac:dyDescent="0.2">
      <c r="D551" s="80">
        <f t="shared" si="40"/>
        <v>542</v>
      </c>
      <c r="E551" s="77"/>
      <c r="F551" s="77"/>
      <c r="G551" s="74">
        <f t="shared" si="38"/>
        <v>0</v>
      </c>
      <c r="H551" s="75" t="str" cm="1">
        <f t="array" ref="H551">IFERROR(INDEX(GCC.Param!$D$3:$D$94,MATCH(L551,GCC.Param!$B$3:$B$94,0),0),"")</f>
        <v/>
      </c>
      <c r="I551" s="77"/>
      <c r="J551" s="77"/>
      <c r="K551" s="77"/>
      <c r="L551" s="77"/>
      <c r="M551" s="77"/>
      <c r="N551" s="77"/>
      <c r="O551" s="74" t="str" cm="1">
        <f t="array" ref="O551">IFERROR(INDEX($K$9:$K$1009,MATCH(N551,$I$9:$I$1009,0),0),"")</f>
        <v/>
      </c>
      <c r="P551" s="78"/>
      <c r="Q551" s="78"/>
      <c r="R551" s="67"/>
      <c r="S551" s="67"/>
      <c r="T551" s="67"/>
      <c r="U551" s="74">
        <f t="shared" si="39"/>
        <v>0</v>
      </c>
      <c r="V551" s="57"/>
      <c r="W551" s="79"/>
      <c r="X551" s="69"/>
      <c r="Y551" s="69"/>
      <c r="Z551" s="69"/>
      <c r="AA551" s="69"/>
      <c r="AB551" s="69"/>
      <c r="AC551" s="69"/>
      <c r="AD551" s="69"/>
      <c r="AF551" s="69"/>
      <c r="AG551" s="69"/>
      <c r="AH551" s="69"/>
      <c r="AI551" s="69"/>
      <c r="AJ551" s="69"/>
      <c r="AK551" s="69"/>
      <c r="AL551" s="70">
        <f t="shared" si="37"/>
        <v>0</v>
      </c>
      <c r="AM551" s="69"/>
      <c r="AN551" s="69"/>
      <c r="AO551" s="69"/>
      <c r="AR551" s="46" t="s">
        <v>0</v>
      </c>
    </row>
    <row r="552" spans="4:44" x14ac:dyDescent="0.2">
      <c r="D552" s="80">
        <f t="shared" si="40"/>
        <v>543</v>
      </c>
      <c r="E552" s="77"/>
      <c r="F552" s="77"/>
      <c r="G552" s="74">
        <f t="shared" si="38"/>
        <v>0</v>
      </c>
      <c r="H552" s="75" t="str" cm="1">
        <f t="array" ref="H552">IFERROR(INDEX(GCC.Param!$D$3:$D$94,MATCH(L552,GCC.Param!$B$3:$B$94,0),0),"")</f>
        <v/>
      </c>
      <c r="I552" s="77"/>
      <c r="J552" s="77"/>
      <c r="K552" s="77"/>
      <c r="L552" s="77"/>
      <c r="M552" s="77"/>
      <c r="N552" s="77"/>
      <c r="O552" s="74" t="str" cm="1">
        <f t="array" ref="O552">IFERROR(INDEX($K$9:$K$1009,MATCH(N552,$I$9:$I$1009,0),0),"")</f>
        <v/>
      </c>
      <c r="P552" s="78"/>
      <c r="Q552" s="78"/>
      <c r="R552" s="67"/>
      <c r="S552" s="67"/>
      <c r="T552" s="67"/>
      <c r="U552" s="74">
        <f t="shared" si="39"/>
        <v>0</v>
      </c>
      <c r="V552" s="57"/>
      <c r="W552" s="79"/>
      <c r="X552" s="69"/>
      <c r="Y552" s="69"/>
      <c r="Z552" s="69"/>
      <c r="AA552" s="69"/>
      <c r="AB552" s="69"/>
      <c r="AC552" s="69"/>
      <c r="AD552" s="69"/>
      <c r="AF552" s="69"/>
      <c r="AG552" s="69"/>
      <c r="AH552" s="69"/>
      <c r="AI552" s="69"/>
      <c r="AJ552" s="69"/>
      <c r="AK552" s="69"/>
      <c r="AL552" s="70">
        <f t="shared" si="37"/>
        <v>0</v>
      </c>
      <c r="AM552" s="69"/>
      <c r="AN552" s="69"/>
      <c r="AO552" s="69"/>
      <c r="AR552" s="46" t="s">
        <v>0</v>
      </c>
    </row>
    <row r="553" spans="4:44" x14ac:dyDescent="0.2">
      <c r="D553" s="80">
        <f t="shared" si="40"/>
        <v>544</v>
      </c>
      <c r="E553" s="77"/>
      <c r="F553" s="77"/>
      <c r="G553" s="74">
        <f t="shared" si="38"/>
        <v>0</v>
      </c>
      <c r="H553" s="75" t="str" cm="1">
        <f t="array" ref="H553">IFERROR(INDEX(GCC.Param!$D$3:$D$94,MATCH(L553,GCC.Param!$B$3:$B$94,0),0),"")</f>
        <v/>
      </c>
      <c r="I553" s="77"/>
      <c r="J553" s="77"/>
      <c r="K553" s="77"/>
      <c r="L553" s="77"/>
      <c r="M553" s="77"/>
      <c r="N553" s="77"/>
      <c r="O553" s="74" t="str" cm="1">
        <f t="array" ref="O553">IFERROR(INDEX($K$9:$K$1009,MATCH(N553,$I$9:$I$1009,0),0),"")</f>
        <v/>
      </c>
      <c r="P553" s="78"/>
      <c r="Q553" s="78"/>
      <c r="R553" s="67"/>
      <c r="S553" s="67"/>
      <c r="T553" s="67"/>
      <c r="U553" s="74">
        <f t="shared" si="39"/>
        <v>0</v>
      </c>
      <c r="V553" s="57"/>
      <c r="W553" s="79"/>
      <c r="X553" s="69"/>
      <c r="Y553" s="69"/>
      <c r="Z553" s="69"/>
      <c r="AA553" s="69"/>
      <c r="AB553" s="69"/>
      <c r="AC553" s="69"/>
      <c r="AD553" s="69"/>
      <c r="AF553" s="69"/>
      <c r="AG553" s="69"/>
      <c r="AH553" s="69"/>
      <c r="AI553" s="69"/>
      <c r="AJ553" s="69"/>
      <c r="AK553" s="69"/>
      <c r="AL553" s="70">
        <f t="shared" si="37"/>
        <v>0</v>
      </c>
      <c r="AM553" s="69"/>
      <c r="AN553" s="69"/>
      <c r="AO553" s="69"/>
      <c r="AR553" s="46" t="s">
        <v>0</v>
      </c>
    </row>
    <row r="554" spans="4:44" x14ac:dyDescent="0.2">
      <c r="D554" s="80">
        <f t="shared" si="40"/>
        <v>545</v>
      </c>
      <c r="E554" s="77"/>
      <c r="F554" s="77"/>
      <c r="G554" s="74">
        <f t="shared" si="38"/>
        <v>0</v>
      </c>
      <c r="H554" s="75" t="str" cm="1">
        <f t="array" ref="H554">IFERROR(INDEX(GCC.Param!$D$3:$D$94,MATCH(L554,GCC.Param!$B$3:$B$94,0),0),"")</f>
        <v/>
      </c>
      <c r="I554" s="77"/>
      <c r="J554" s="77"/>
      <c r="K554" s="77"/>
      <c r="L554" s="77"/>
      <c r="M554" s="77"/>
      <c r="N554" s="77"/>
      <c r="O554" s="74" t="str" cm="1">
        <f t="array" ref="O554">IFERROR(INDEX($K$9:$K$1009,MATCH(N554,$I$9:$I$1009,0),0),"")</f>
        <v/>
      </c>
      <c r="P554" s="78"/>
      <c r="Q554" s="78"/>
      <c r="R554" s="67"/>
      <c r="S554" s="67"/>
      <c r="T554" s="67"/>
      <c r="U554" s="74">
        <f t="shared" si="39"/>
        <v>0</v>
      </c>
      <c r="V554" s="57"/>
      <c r="W554" s="79"/>
      <c r="X554" s="69"/>
      <c r="Y554" s="69"/>
      <c r="Z554" s="69"/>
      <c r="AA554" s="69"/>
      <c r="AB554" s="69"/>
      <c r="AC554" s="69"/>
      <c r="AD554" s="69"/>
      <c r="AF554" s="69"/>
      <c r="AG554" s="69"/>
      <c r="AH554" s="69"/>
      <c r="AI554" s="69"/>
      <c r="AJ554" s="69"/>
      <c r="AK554" s="69"/>
      <c r="AL554" s="70">
        <f t="shared" si="37"/>
        <v>0</v>
      </c>
      <c r="AM554" s="69"/>
      <c r="AN554" s="69"/>
      <c r="AO554" s="69"/>
      <c r="AR554" s="46" t="s">
        <v>0</v>
      </c>
    </row>
    <row r="555" spans="4:44" x14ac:dyDescent="0.2">
      <c r="D555" s="80">
        <f t="shared" si="40"/>
        <v>546</v>
      </c>
      <c r="E555" s="77"/>
      <c r="F555" s="77"/>
      <c r="G555" s="74">
        <f t="shared" si="38"/>
        <v>0</v>
      </c>
      <c r="H555" s="75" t="str" cm="1">
        <f t="array" ref="H555">IFERROR(INDEX(GCC.Param!$D$3:$D$94,MATCH(L555,GCC.Param!$B$3:$B$94,0),0),"")</f>
        <v/>
      </c>
      <c r="I555" s="77"/>
      <c r="J555" s="77"/>
      <c r="K555" s="77"/>
      <c r="L555" s="77"/>
      <c r="M555" s="77"/>
      <c r="N555" s="77"/>
      <c r="O555" s="74" t="str" cm="1">
        <f t="array" ref="O555">IFERROR(INDEX($K$9:$K$1009,MATCH(N555,$I$9:$I$1009,0),0),"")</f>
        <v/>
      </c>
      <c r="P555" s="78"/>
      <c r="Q555" s="78"/>
      <c r="R555" s="67"/>
      <c r="S555" s="67"/>
      <c r="T555" s="67"/>
      <c r="U555" s="74">
        <f t="shared" si="39"/>
        <v>0</v>
      </c>
      <c r="V555" s="57"/>
      <c r="W555" s="79"/>
      <c r="X555" s="69"/>
      <c r="Y555" s="69"/>
      <c r="Z555" s="69"/>
      <c r="AA555" s="69"/>
      <c r="AB555" s="69"/>
      <c r="AC555" s="69"/>
      <c r="AD555" s="69"/>
      <c r="AF555" s="69"/>
      <c r="AG555" s="69"/>
      <c r="AH555" s="69"/>
      <c r="AI555" s="69"/>
      <c r="AJ555" s="69"/>
      <c r="AK555" s="69"/>
      <c r="AL555" s="70">
        <f t="shared" si="37"/>
        <v>0</v>
      </c>
      <c r="AM555" s="69"/>
      <c r="AN555" s="69"/>
      <c r="AO555" s="69"/>
      <c r="AR555" s="46" t="s">
        <v>0</v>
      </c>
    </row>
    <row r="556" spans="4:44" x14ac:dyDescent="0.2">
      <c r="D556" s="80">
        <f t="shared" si="40"/>
        <v>547</v>
      </c>
      <c r="E556" s="77"/>
      <c r="F556" s="77"/>
      <c r="G556" s="74">
        <f t="shared" si="38"/>
        <v>0</v>
      </c>
      <c r="H556" s="75" t="str" cm="1">
        <f t="array" ref="H556">IFERROR(INDEX(GCC.Param!$D$3:$D$94,MATCH(L556,GCC.Param!$B$3:$B$94,0),0),"")</f>
        <v/>
      </c>
      <c r="I556" s="77"/>
      <c r="J556" s="77"/>
      <c r="K556" s="77"/>
      <c r="L556" s="77"/>
      <c r="M556" s="77"/>
      <c r="N556" s="77"/>
      <c r="O556" s="74" t="str" cm="1">
        <f t="array" ref="O556">IFERROR(INDEX($K$9:$K$1009,MATCH(N556,$I$9:$I$1009,0),0),"")</f>
        <v/>
      </c>
      <c r="P556" s="78"/>
      <c r="Q556" s="78"/>
      <c r="R556" s="67"/>
      <c r="S556" s="67"/>
      <c r="T556" s="67"/>
      <c r="U556" s="74">
        <f t="shared" si="39"/>
        <v>0</v>
      </c>
      <c r="V556" s="57"/>
      <c r="W556" s="79"/>
      <c r="X556" s="69"/>
      <c r="Y556" s="69"/>
      <c r="Z556" s="69"/>
      <c r="AA556" s="69"/>
      <c r="AB556" s="69"/>
      <c r="AC556" s="69"/>
      <c r="AD556" s="69"/>
      <c r="AF556" s="69"/>
      <c r="AG556" s="69"/>
      <c r="AH556" s="69"/>
      <c r="AI556" s="69"/>
      <c r="AJ556" s="69"/>
      <c r="AK556" s="69"/>
      <c r="AL556" s="70">
        <f t="shared" si="37"/>
        <v>0</v>
      </c>
      <c r="AM556" s="69"/>
      <c r="AN556" s="69"/>
      <c r="AO556" s="69"/>
      <c r="AR556" s="46" t="s">
        <v>0</v>
      </c>
    </row>
    <row r="557" spans="4:44" x14ac:dyDescent="0.2">
      <c r="D557" s="80">
        <f t="shared" si="40"/>
        <v>548</v>
      </c>
      <c r="E557" s="77"/>
      <c r="F557" s="77"/>
      <c r="G557" s="74">
        <f t="shared" si="38"/>
        <v>0</v>
      </c>
      <c r="H557" s="75" t="str" cm="1">
        <f t="array" ref="H557">IFERROR(INDEX(GCC.Param!$D$3:$D$94,MATCH(L557,GCC.Param!$B$3:$B$94,0),0),"")</f>
        <v/>
      </c>
      <c r="I557" s="77"/>
      <c r="J557" s="77"/>
      <c r="K557" s="77"/>
      <c r="L557" s="77"/>
      <c r="M557" s="77"/>
      <c r="N557" s="77"/>
      <c r="O557" s="74" t="str" cm="1">
        <f t="array" ref="O557">IFERROR(INDEX($K$9:$K$1009,MATCH(N557,$I$9:$I$1009,0),0),"")</f>
        <v/>
      </c>
      <c r="P557" s="78"/>
      <c r="Q557" s="78"/>
      <c r="R557" s="67"/>
      <c r="S557" s="67"/>
      <c r="T557" s="67"/>
      <c r="U557" s="74">
        <f t="shared" si="39"/>
        <v>0</v>
      </c>
      <c r="V557" s="57"/>
      <c r="W557" s="79"/>
      <c r="X557" s="69"/>
      <c r="Y557" s="69"/>
      <c r="Z557" s="69"/>
      <c r="AA557" s="69"/>
      <c r="AB557" s="69"/>
      <c r="AC557" s="69"/>
      <c r="AD557" s="69"/>
      <c r="AF557" s="69"/>
      <c r="AG557" s="69"/>
      <c r="AH557" s="69"/>
      <c r="AI557" s="69"/>
      <c r="AJ557" s="69"/>
      <c r="AK557" s="69"/>
      <c r="AL557" s="70">
        <f t="shared" si="37"/>
        <v>0</v>
      </c>
      <c r="AM557" s="69"/>
      <c r="AN557" s="69"/>
      <c r="AO557" s="69"/>
      <c r="AR557" s="46" t="s">
        <v>0</v>
      </c>
    </row>
    <row r="558" spans="4:44" x14ac:dyDescent="0.2">
      <c r="D558" s="80">
        <f t="shared" si="40"/>
        <v>549</v>
      </c>
      <c r="E558" s="77"/>
      <c r="F558" s="77"/>
      <c r="G558" s="74">
        <f t="shared" si="38"/>
        <v>0</v>
      </c>
      <c r="H558" s="75" t="str" cm="1">
        <f t="array" ref="H558">IFERROR(INDEX(GCC.Param!$D$3:$D$94,MATCH(L558,GCC.Param!$B$3:$B$94,0),0),"")</f>
        <v/>
      </c>
      <c r="I558" s="77"/>
      <c r="J558" s="77"/>
      <c r="K558" s="77"/>
      <c r="L558" s="77"/>
      <c r="M558" s="77"/>
      <c r="N558" s="77"/>
      <c r="O558" s="74" t="str" cm="1">
        <f t="array" ref="O558">IFERROR(INDEX($K$9:$K$1009,MATCH(N558,$I$9:$I$1009,0),0),"")</f>
        <v/>
      </c>
      <c r="P558" s="78"/>
      <c r="Q558" s="78"/>
      <c r="R558" s="67"/>
      <c r="S558" s="67"/>
      <c r="T558" s="67"/>
      <c r="U558" s="74">
        <f t="shared" si="39"/>
        <v>0</v>
      </c>
      <c r="V558" s="57"/>
      <c r="W558" s="79"/>
      <c r="X558" s="69"/>
      <c r="Y558" s="69"/>
      <c r="Z558" s="69"/>
      <c r="AA558" s="69"/>
      <c r="AB558" s="69"/>
      <c r="AC558" s="69"/>
      <c r="AD558" s="69"/>
      <c r="AF558" s="69"/>
      <c r="AG558" s="69"/>
      <c r="AH558" s="69"/>
      <c r="AI558" s="69"/>
      <c r="AJ558" s="69"/>
      <c r="AK558" s="69"/>
      <c r="AL558" s="70">
        <f t="shared" si="37"/>
        <v>0</v>
      </c>
      <c r="AM558" s="69"/>
      <c r="AN558" s="69"/>
      <c r="AO558" s="69"/>
      <c r="AR558" s="46" t="s">
        <v>0</v>
      </c>
    </row>
    <row r="559" spans="4:44" x14ac:dyDescent="0.2">
      <c r="D559" s="80">
        <f t="shared" si="40"/>
        <v>550</v>
      </c>
      <c r="E559" s="77"/>
      <c r="F559" s="77"/>
      <c r="G559" s="74">
        <f t="shared" si="38"/>
        <v>0</v>
      </c>
      <c r="H559" s="75" t="str" cm="1">
        <f t="array" ref="H559">IFERROR(INDEX(GCC.Param!$D$3:$D$94,MATCH(L559,GCC.Param!$B$3:$B$94,0),0),"")</f>
        <v/>
      </c>
      <c r="I559" s="77"/>
      <c r="J559" s="77"/>
      <c r="K559" s="77"/>
      <c r="L559" s="77"/>
      <c r="M559" s="77"/>
      <c r="N559" s="77"/>
      <c r="O559" s="74" t="str" cm="1">
        <f t="array" ref="O559">IFERROR(INDEX($K$9:$K$1009,MATCH(N559,$I$9:$I$1009,0),0),"")</f>
        <v/>
      </c>
      <c r="P559" s="78"/>
      <c r="Q559" s="78"/>
      <c r="R559" s="67"/>
      <c r="S559" s="67"/>
      <c r="T559" s="67"/>
      <c r="U559" s="74">
        <f t="shared" si="39"/>
        <v>0</v>
      </c>
      <c r="V559" s="57"/>
      <c r="W559" s="79"/>
      <c r="X559" s="69"/>
      <c r="Y559" s="69"/>
      <c r="Z559" s="69"/>
      <c r="AA559" s="69"/>
      <c r="AB559" s="69"/>
      <c r="AC559" s="69"/>
      <c r="AD559" s="69"/>
      <c r="AF559" s="69"/>
      <c r="AG559" s="69"/>
      <c r="AH559" s="69"/>
      <c r="AI559" s="69"/>
      <c r="AJ559" s="69"/>
      <c r="AK559" s="69"/>
      <c r="AL559" s="70">
        <f t="shared" si="37"/>
        <v>0</v>
      </c>
      <c r="AM559" s="69"/>
      <c r="AN559" s="69"/>
      <c r="AO559" s="69"/>
      <c r="AR559" s="46" t="s">
        <v>0</v>
      </c>
    </row>
    <row r="560" spans="4:44" x14ac:dyDescent="0.2">
      <c r="D560" s="80">
        <f t="shared" si="40"/>
        <v>551</v>
      </c>
      <c r="E560" s="77"/>
      <c r="F560" s="77"/>
      <c r="G560" s="74">
        <f t="shared" si="38"/>
        <v>0</v>
      </c>
      <c r="H560" s="75" t="str" cm="1">
        <f t="array" ref="H560">IFERROR(INDEX(GCC.Param!$D$3:$D$94,MATCH(L560,GCC.Param!$B$3:$B$94,0),0),"")</f>
        <v/>
      </c>
      <c r="I560" s="77"/>
      <c r="J560" s="77"/>
      <c r="K560" s="77"/>
      <c r="L560" s="77"/>
      <c r="M560" s="77"/>
      <c r="N560" s="77"/>
      <c r="O560" s="74" t="str" cm="1">
        <f t="array" ref="O560">IFERROR(INDEX($K$9:$K$1009,MATCH(N560,$I$9:$I$1009,0),0),"")</f>
        <v/>
      </c>
      <c r="P560" s="78"/>
      <c r="Q560" s="78"/>
      <c r="R560" s="67"/>
      <c r="S560" s="67"/>
      <c r="T560" s="67"/>
      <c r="U560" s="74">
        <f t="shared" si="39"/>
        <v>0</v>
      </c>
      <c r="V560" s="57"/>
      <c r="W560" s="79"/>
      <c r="X560" s="69"/>
      <c r="Y560" s="69"/>
      <c r="Z560" s="69"/>
      <c r="AA560" s="69"/>
      <c r="AB560" s="69"/>
      <c r="AC560" s="69"/>
      <c r="AD560" s="69"/>
      <c r="AF560" s="69"/>
      <c r="AG560" s="69"/>
      <c r="AH560" s="69"/>
      <c r="AI560" s="69"/>
      <c r="AJ560" s="69"/>
      <c r="AK560" s="69"/>
      <c r="AL560" s="70">
        <f t="shared" si="37"/>
        <v>0</v>
      </c>
      <c r="AM560" s="69"/>
      <c r="AN560" s="69"/>
      <c r="AO560" s="69"/>
      <c r="AR560" s="46" t="s">
        <v>0</v>
      </c>
    </row>
    <row r="561" spans="4:44" x14ac:dyDescent="0.2">
      <c r="D561" s="80">
        <f t="shared" si="40"/>
        <v>552</v>
      </c>
      <c r="E561" s="77"/>
      <c r="F561" s="77"/>
      <c r="G561" s="74">
        <f t="shared" si="38"/>
        <v>0</v>
      </c>
      <c r="H561" s="75" t="str" cm="1">
        <f t="array" ref="H561">IFERROR(INDEX(GCC.Param!$D$3:$D$94,MATCH(L561,GCC.Param!$B$3:$B$94,0),0),"")</f>
        <v/>
      </c>
      <c r="I561" s="77"/>
      <c r="J561" s="77"/>
      <c r="K561" s="77"/>
      <c r="L561" s="77"/>
      <c r="M561" s="77"/>
      <c r="N561" s="77"/>
      <c r="O561" s="74" t="str" cm="1">
        <f t="array" ref="O561">IFERROR(INDEX($K$9:$K$1009,MATCH(N561,$I$9:$I$1009,0),0),"")</f>
        <v/>
      </c>
      <c r="P561" s="78"/>
      <c r="Q561" s="78"/>
      <c r="R561" s="67"/>
      <c r="S561" s="67"/>
      <c r="T561" s="67"/>
      <c r="U561" s="74">
        <f t="shared" si="39"/>
        <v>0</v>
      </c>
      <c r="V561" s="57"/>
      <c r="W561" s="79"/>
      <c r="X561" s="69"/>
      <c r="Y561" s="69"/>
      <c r="Z561" s="69"/>
      <c r="AA561" s="69"/>
      <c r="AB561" s="69"/>
      <c r="AC561" s="69"/>
      <c r="AD561" s="69"/>
      <c r="AF561" s="69"/>
      <c r="AG561" s="69"/>
      <c r="AH561" s="69"/>
      <c r="AI561" s="69"/>
      <c r="AJ561" s="69"/>
      <c r="AK561" s="69"/>
      <c r="AL561" s="70">
        <f t="shared" si="37"/>
        <v>0</v>
      </c>
      <c r="AM561" s="69"/>
      <c r="AN561" s="69"/>
      <c r="AO561" s="69"/>
      <c r="AR561" s="46" t="s">
        <v>0</v>
      </c>
    </row>
    <row r="562" spans="4:44" x14ac:dyDescent="0.2">
      <c r="D562" s="80">
        <f t="shared" si="40"/>
        <v>553</v>
      </c>
      <c r="E562" s="77"/>
      <c r="F562" s="77"/>
      <c r="G562" s="74">
        <f t="shared" si="38"/>
        <v>0</v>
      </c>
      <c r="H562" s="75" t="str" cm="1">
        <f t="array" ref="H562">IFERROR(INDEX(GCC.Param!$D$3:$D$94,MATCH(L562,GCC.Param!$B$3:$B$94,0),0),"")</f>
        <v/>
      </c>
      <c r="I562" s="77"/>
      <c r="J562" s="77"/>
      <c r="K562" s="77"/>
      <c r="L562" s="77"/>
      <c r="M562" s="77"/>
      <c r="N562" s="77"/>
      <c r="O562" s="74" t="str" cm="1">
        <f t="array" ref="O562">IFERROR(INDEX($K$9:$K$1009,MATCH(N562,$I$9:$I$1009,0),0),"")</f>
        <v/>
      </c>
      <c r="P562" s="78"/>
      <c r="Q562" s="78"/>
      <c r="R562" s="67"/>
      <c r="S562" s="67"/>
      <c r="T562" s="67"/>
      <c r="U562" s="74">
        <f t="shared" si="39"/>
        <v>0</v>
      </c>
      <c r="V562" s="57"/>
      <c r="W562" s="79"/>
      <c r="X562" s="69"/>
      <c r="Y562" s="69"/>
      <c r="Z562" s="69"/>
      <c r="AA562" s="69"/>
      <c r="AB562" s="69"/>
      <c r="AC562" s="69"/>
      <c r="AD562" s="69"/>
      <c r="AF562" s="69"/>
      <c r="AG562" s="69"/>
      <c r="AH562" s="69"/>
      <c r="AI562" s="69"/>
      <c r="AJ562" s="69"/>
      <c r="AK562" s="69"/>
      <c r="AL562" s="70">
        <f t="shared" si="37"/>
        <v>0</v>
      </c>
      <c r="AM562" s="69"/>
      <c r="AN562" s="69"/>
      <c r="AO562" s="69"/>
      <c r="AR562" s="46" t="s">
        <v>0</v>
      </c>
    </row>
    <row r="563" spans="4:44" x14ac:dyDescent="0.2">
      <c r="D563" s="80">
        <f t="shared" si="40"/>
        <v>554</v>
      </c>
      <c r="E563" s="77"/>
      <c r="F563" s="77"/>
      <c r="G563" s="74">
        <f t="shared" si="38"/>
        <v>0</v>
      </c>
      <c r="H563" s="75" t="str" cm="1">
        <f t="array" ref="H563">IFERROR(INDEX(GCC.Param!$D$3:$D$94,MATCH(L563,GCC.Param!$B$3:$B$94,0),0),"")</f>
        <v/>
      </c>
      <c r="I563" s="77"/>
      <c r="J563" s="77"/>
      <c r="K563" s="77"/>
      <c r="L563" s="77"/>
      <c r="M563" s="77"/>
      <c r="N563" s="77"/>
      <c r="O563" s="74" t="str" cm="1">
        <f t="array" ref="O563">IFERROR(INDEX($K$9:$K$1009,MATCH(N563,$I$9:$I$1009,0),0),"")</f>
        <v/>
      </c>
      <c r="P563" s="78"/>
      <c r="Q563" s="78"/>
      <c r="R563" s="67"/>
      <c r="S563" s="67"/>
      <c r="T563" s="67"/>
      <c r="U563" s="74">
        <f t="shared" si="39"/>
        <v>0</v>
      </c>
      <c r="V563" s="57"/>
      <c r="W563" s="79"/>
      <c r="X563" s="69"/>
      <c r="Y563" s="69"/>
      <c r="Z563" s="69"/>
      <c r="AA563" s="69"/>
      <c r="AB563" s="69"/>
      <c r="AC563" s="69"/>
      <c r="AD563" s="69"/>
      <c r="AF563" s="69"/>
      <c r="AG563" s="69"/>
      <c r="AH563" s="69"/>
      <c r="AI563" s="69"/>
      <c r="AJ563" s="69"/>
      <c r="AK563" s="69"/>
      <c r="AL563" s="70">
        <f t="shared" si="37"/>
        <v>0</v>
      </c>
      <c r="AM563" s="69"/>
      <c r="AN563" s="69"/>
      <c r="AO563" s="69"/>
      <c r="AR563" s="46" t="s">
        <v>0</v>
      </c>
    </row>
    <row r="564" spans="4:44" x14ac:dyDescent="0.2">
      <c r="D564" s="80">
        <f t="shared" si="40"/>
        <v>555</v>
      </c>
      <c r="E564" s="77"/>
      <c r="F564" s="77"/>
      <c r="G564" s="74">
        <f t="shared" si="38"/>
        <v>0</v>
      </c>
      <c r="H564" s="75" t="str" cm="1">
        <f t="array" ref="H564">IFERROR(INDEX(GCC.Param!$D$3:$D$94,MATCH(L564,GCC.Param!$B$3:$B$94,0),0),"")</f>
        <v/>
      </c>
      <c r="I564" s="77"/>
      <c r="J564" s="77"/>
      <c r="K564" s="77"/>
      <c r="L564" s="77"/>
      <c r="M564" s="77"/>
      <c r="N564" s="77"/>
      <c r="O564" s="74" t="str" cm="1">
        <f t="array" ref="O564">IFERROR(INDEX($K$9:$K$1009,MATCH(N564,$I$9:$I$1009,0),0),"")</f>
        <v/>
      </c>
      <c r="P564" s="78"/>
      <c r="Q564" s="78"/>
      <c r="R564" s="67"/>
      <c r="S564" s="67"/>
      <c r="T564" s="67"/>
      <c r="U564" s="74">
        <f t="shared" si="39"/>
        <v>0</v>
      </c>
      <c r="V564" s="57"/>
      <c r="W564" s="79"/>
      <c r="X564" s="69"/>
      <c r="Y564" s="69"/>
      <c r="Z564" s="69"/>
      <c r="AA564" s="69"/>
      <c r="AB564" s="69"/>
      <c r="AC564" s="69"/>
      <c r="AD564" s="69"/>
      <c r="AF564" s="69"/>
      <c r="AG564" s="69"/>
      <c r="AH564" s="69"/>
      <c r="AI564" s="69"/>
      <c r="AJ564" s="69"/>
      <c r="AK564" s="69"/>
      <c r="AL564" s="70">
        <f t="shared" si="37"/>
        <v>0</v>
      </c>
      <c r="AM564" s="69"/>
      <c r="AN564" s="69"/>
      <c r="AO564" s="69"/>
      <c r="AR564" s="46" t="s">
        <v>0</v>
      </c>
    </row>
    <row r="565" spans="4:44" x14ac:dyDescent="0.2">
      <c r="D565" s="80">
        <f t="shared" si="40"/>
        <v>556</v>
      </c>
      <c r="E565" s="77"/>
      <c r="F565" s="77"/>
      <c r="G565" s="74">
        <f t="shared" si="38"/>
        <v>0</v>
      </c>
      <c r="H565" s="75" t="str" cm="1">
        <f t="array" ref="H565">IFERROR(INDEX(GCC.Param!$D$3:$D$94,MATCH(L565,GCC.Param!$B$3:$B$94,0),0),"")</f>
        <v/>
      </c>
      <c r="I565" s="77"/>
      <c r="J565" s="77"/>
      <c r="K565" s="77"/>
      <c r="L565" s="77"/>
      <c r="M565" s="77"/>
      <c r="N565" s="77"/>
      <c r="O565" s="74" t="str" cm="1">
        <f t="array" ref="O565">IFERROR(INDEX($K$9:$K$1009,MATCH(N565,$I$9:$I$1009,0),0),"")</f>
        <v/>
      </c>
      <c r="P565" s="78"/>
      <c r="Q565" s="78"/>
      <c r="R565" s="67"/>
      <c r="S565" s="67"/>
      <c r="T565" s="67"/>
      <c r="U565" s="74">
        <f t="shared" si="39"/>
        <v>0</v>
      </c>
      <c r="V565" s="57"/>
      <c r="W565" s="79"/>
      <c r="X565" s="69"/>
      <c r="Y565" s="69"/>
      <c r="Z565" s="69"/>
      <c r="AA565" s="69"/>
      <c r="AB565" s="69"/>
      <c r="AC565" s="69"/>
      <c r="AD565" s="69"/>
      <c r="AF565" s="69"/>
      <c r="AG565" s="69"/>
      <c r="AH565" s="69"/>
      <c r="AI565" s="69"/>
      <c r="AJ565" s="69"/>
      <c r="AK565" s="69"/>
      <c r="AL565" s="70">
        <f t="shared" si="37"/>
        <v>0</v>
      </c>
      <c r="AM565" s="69"/>
      <c r="AN565" s="69"/>
      <c r="AO565" s="69"/>
      <c r="AR565" s="46" t="s">
        <v>0</v>
      </c>
    </row>
    <row r="566" spans="4:44" x14ac:dyDescent="0.2">
      <c r="D566" s="80">
        <f t="shared" si="40"/>
        <v>557</v>
      </c>
      <c r="E566" s="77"/>
      <c r="F566" s="77"/>
      <c r="G566" s="74">
        <f t="shared" si="38"/>
        <v>0</v>
      </c>
      <c r="H566" s="75" t="str" cm="1">
        <f t="array" ref="H566">IFERROR(INDEX(GCC.Param!$D$3:$D$94,MATCH(L566,GCC.Param!$B$3:$B$94,0),0),"")</f>
        <v/>
      </c>
      <c r="I566" s="77"/>
      <c r="J566" s="77"/>
      <c r="K566" s="77"/>
      <c r="L566" s="77"/>
      <c r="M566" s="77"/>
      <c r="N566" s="77"/>
      <c r="O566" s="74" t="str" cm="1">
        <f t="array" ref="O566">IFERROR(INDEX($K$9:$K$1009,MATCH(N566,$I$9:$I$1009,0),0),"")</f>
        <v/>
      </c>
      <c r="P566" s="78"/>
      <c r="Q566" s="78"/>
      <c r="R566" s="67"/>
      <c r="S566" s="67"/>
      <c r="T566" s="67"/>
      <c r="U566" s="74">
        <f t="shared" si="39"/>
        <v>0</v>
      </c>
      <c r="V566" s="57"/>
      <c r="W566" s="79"/>
      <c r="X566" s="69"/>
      <c r="Y566" s="69"/>
      <c r="Z566" s="69"/>
      <c r="AA566" s="69"/>
      <c r="AB566" s="69"/>
      <c r="AC566" s="69"/>
      <c r="AD566" s="69"/>
      <c r="AF566" s="69"/>
      <c r="AG566" s="69"/>
      <c r="AH566" s="69"/>
      <c r="AI566" s="69"/>
      <c r="AJ566" s="69"/>
      <c r="AK566" s="69"/>
      <c r="AL566" s="70">
        <f t="shared" si="37"/>
        <v>0</v>
      </c>
      <c r="AM566" s="69"/>
      <c r="AN566" s="69"/>
      <c r="AO566" s="69"/>
      <c r="AR566" s="46" t="s">
        <v>0</v>
      </c>
    </row>
    <row r="567" spans="4:44" x14ac:dyDescent="0.2">
      <c r="D567" s="80">
        <f t="shared" si="40"/>
        <v>558</v>
      </c>
      <c r="E567" s="77"/>
      <c r="F567" s="77"/>
      <c r="G567" s="74">
        <f t="shared" si="38"/>
        <v>0</v>
      </c>
      <c r="H567" s="75" t="str" cm="1">
        <f t="array" ref="H567">IFERROR(INDEX(GCC.Param!$D$3:$D$94,MATCH(L567,GCC.Param!$B$3:$B$94,0),0),"")</f>
        <v/>
      </c>
      <c r="I567" s="77"/>
      <c r="J567" s="77"/>
      <c r="K567" s="77"/>
      <c r="L567" s="77"/>
      <c r="M567" s="77"/>
      <c r="N567" s="77"/>
      <c r="O567" s="74" t="str" cm="1">
        <f t="array" ref="O567">IFERROR(INDEX($K$9:$K$1009,MATCH(N567,$I$9:$I$1009,0),0),"")</f>
        <v/>
      </c>
      <c r="P567" s="78"/>
      <c r="Q567" s="78"/>
      <c r="R567" s="67"/>
      <c r="S567" s="67"/>
      <c r="T567" s="67"/>
      <c r="U567" s="74">
        <f t="shared" si="39"/>
        <v>0</v>
      </c>
      <c r="V567" s="57"/>
      <c r="W567" s="79"/>
      <c r="X567" s="69"/>
      <c r="Y567" s="69"/>
      <c r="Z567" s="69"/>
      <c r="AA567" s="69"/>
      <c r="AB567" s="69"/>
      <c r="AC567" s="69"/>
      <c r="AD567" s="69"/>
      <c r="AF567" s="69"/>
      <c r="AG567" s="69"/>
      <c r="AH567" s="69"/>
      <c r="AI567" s="69"/>
      <c r="AJ567" s="69"/>
      <c r="AK567" s="69"/>
      <c r="AL567" s="70">
        <f t="shared" si="37"/>
        <v>0</v>
      </c>
      <c r="AM567" s="69"/>
      <c r="AN567" s="69"/>
      <c r="AO567" s="69"/>
      <c r="AR567" s="46" t="s">
        <v>0</v>
      </c>
    </row>
    <row r="568" spans="4:44" x14ac:dyDescent="0.2">
      <c r="D568" s="80">
        <f t="shared" si="40"/>
        <v>559</v>
      </c>
      <c r="E568" s="77"/>
      <c r="F568" s="77"/>
      <c r="G568" s="74">
        <f t="shared" si="38"/>
        <v>0</v>
      </c>
      <c r="H568" s="75" t="str" cm="1">
        <f t="array" ref="H568">IFERROR(INDEX(GCC.Param!$D$3:$D$94,MATCH(L568,GCC.Param!$B$3:$B$94,0),0),"")</f>
        <v/>
      </c>
      <c r="I568" s="77"/>
      <c r="J568" s="77"/>
      <c r="K568" s="77"/>
      <c r="L568" s="77"/>
      <c r="M568" s="77"/>
      <c r="N568" s="77"/>
      <c r="O568" s="74" t="str" cm="1">
        <f t="array" ref="O568">IFERROR(INDEX($K$9:$K$1009,MATCH(N568,$I$9:$I$1009,0),0),"")</f>
        <v/>
      </c>
      <c r="P568" s="78"/>
      <c r="Q568" s="78"/>
      <c r="R568" s="67"/>
      <c r="S568" s="67"/>
      <c r="T568" s="67"/>
      <c r="U568" s="74">
        <f t="shared" si="39"/>
        <v>0</v>
      </c>
      <c r="V568" s="57"/>
      <c r="W568" s="79"/>
      <c r="X568" s="69"/>
      <c r="Y568" s="69"/>
      <c r="Z568" s="69"/>
      <c r="AA568" s="69"/>
      <c r="AB568" s="69"/>
      <c r="AC568" s="69"/>
      <c r="AD568" s="69"/>
      <c r="AF568" s="69"/>
      <c r="AG568" s="69"/>
      <c r="AH568" s="69"/>
      <c r="AI568" s="69"/>
      <c r="AJ568" s="69"/>
      <c r="AK568" s="69"/>
      <c r="AL568" s="70">
        <f t="shared" si="37"/>
        <v>0</v>
      </c>
      <c r="AM568" s="69"/>
      <c r="AN568" s="69"/>
      <c r="AO568" s="69"/>
      <c r="AR568" s="46" t="s">
        <v>0</v>
      </c>
    </row>
    <row r="569" spans="4:44" x14ac:dyDescent="0.2">
      <c r="D569" s="80">
        <f t="shared" si="40"/>
        <v>560</v>
      </c>
      <c r="E569" s="77"/>
      <c r="F569" s="77"/>
      <c r="G569" s="74">
        <f t="shared" si="38"/>
        <v>0</v>
      </c>
      <c r="H569" s="75" t="str" cm="1">
        <f t="array" ref="H569">IFERROR(INDEX(GCC.Param!$D$3:$D$94,MATCH(L569,GCC.Param!$B$3:$B$94,0),0),"")</f>
        <v/>
      </c>
      <c r="I569" s="77"/>
      <c r="J569" s="77"/>
      <c r="K569" s="77"/>
      <c r="L569" s="77"/>
      <c r="M569" s="77"/>
      <c r="N569" s="77"/>
      <c r="O569" s="74" t="str" cm="1">
        <f t="array" ref="O569">IFERROR(INDEX($K$9:$K$1009,MATCH(N569,$I$9:$I$1009,0),0),"")</f>
        <v/>
      </c>
      <c r="P569" s="78"/>
      <c r="Q569" s="78"/>
      <c r="R569" s="67"/>
      <c r="S569" s="67"/>
      <c r="T569" s="67"/>
      <c r="U569" s="74">
        <f t="shared" si="39"/>
        <v>0</v>
      </c>
      <c r="V569" s="57"/>
      <c r="W569" s="79"/>
      <c r="X569" s="69"/>
      <c r="Y569" s="69"/>
      <c r="Z569" s="69"/>
      <c r="AA569" s="69"/>
      <c r="AB569" s="69"/>
      <c r="AC569" s="69"/>
      <c r="AD569" s="69"/>
      <c r="AF569" s="69"/>
      <c r="AG569" s="69"/>
      <c r="AH569" s="69"/>
      <c r="AI569" s="69"/>
      <c r="AJ569" s="69"/>
      <c r="AK569" s="69"/>
      <c r="AL569" s="70">
        <f t="shared" si="37"/>
        <v>0</v>
      </c>
      <c r="AM569" s="69"/>
      <c r="AN569" s="69"/>
      <c r="AO569" s="69"/>
      <c r="AR569" s="46" t="s">
        <v>0</v>
      </c>
    </row>
    <row r="570" spans="4:44" x14ac:dyDescent="0.2">
      <c r="D570" s="80">
        <f t="shared" si="40"/>
        <v>561</v>
      </c>
      <c r="E570" s="77"/>
      <c r="F570" s="77"/>
      <c r="G570" s="74">
        <f t="shared" si="38"/>
        <v>0</v>
      </c>
      <c r="H570" s="75" t="str" cm="1">
        <f t="array" ref="H570">IFERROR(INDEX(GCC.Param!$D$3:$D$94,MATCH(L570,GCC.Param!$B$3:$B$94,0),0),"")</f>
        <v/>
      </c>
      <c r="I570" s="77"/>
      <c r="J570" s="77"/>
      <c r="K570" s="77"/>
      <c r="L570" s="77"/>
      <c r="M570" s="77"/>
      <c r="N570" s="77"/>
      <c r="O570" s="74" t="str" cm="1">
        <f t="array" ref="O570">IFERROR(INDEX($K$9:$K$1009,MATCH(N570,$I$9:$I$1009,0),0),"")</f>
        <v/>
      </c>
      <c r="P570" s="78"/>
      <c r="Q570" s="78"/>
      <c r="R570" s="67"/>
      <c r="S570" s="67"/>
      <c r="T570" s="67"/>
      <c r="U570" s="74">
        <f t="shared" si="39"/>
        <v>0</v>
      </c>
      <c r="V570" s="57"/>
      <c r="W570" s="79"/>
      <c r="X570" s="69"/>
      <c r="Y570" s="69"/>
      <c r="Z570" s="69"/>
      <c r="AA570" s="69"/>
      <c r="AB570" s="69"/>
      <c r="AC570" s="69"/>
      <c r="AD570" s="69"/>
      <c r="AF570" s="69"/>
      <c r="AG570" s="69"/>
      <c r="AH570" s="69"/>
      <c r="AI570" s="69"/>
      <c r="AJ570" s="69"/>
      <c r="AK570" s="69"/>
      <c r="AL570" s="70">
        <f t="shared" si="37"/>
        <v>0</v>
      </c>
      <c r="AM570" s="69"/>
      <c r="AN570" s="69"/>
      <c r="AO570" s="69"/>
      <c r="AR570" s="46" t="s">
        <v>0</v>
      </c>
    </row>
    <row r="571" spans="4:44" x14ac:dyDescent="0.2">
      <c r="D571" s="80">
        <f t="shared" si="40"/>
        <v>562</v>
      </c>
      <c r="E571" s="77"/>
      <c r="F571" s="77"/>
      <c r="G571" s="74">
        <f t="shared" si="38"/>
        <v>0</v>
      </c>
      <c r="H571" s="75" t="str" cm="1">
        <f t="array" ref="H571">IFERROR(INDEX(GCC.Param!$D$3:$D$94,MATCH(L571,GCC.Param!$B$3:$B$94,0),0),"")</f>
        <v/>
      </c>
      <c r="I571" s="77"/>
      <c r="J571" s="77"/>
      <c r="K571" s="77"/>
      <c r="L571" s="77"/>
      <c r="M571" s="77"/>
      <c r="N571" s="77"/>
      <c r="O571" s="74" t="str" cm="1">
        <f t="array" ref="O571">IFERROR(INDEX($K$9:$K$1009,MATCH(N571,$I$9:$I$1009,0),0),"")</f>
        <v/>
      </c>
      <c r="P571" s="78"/>
      <c r="Q571" s="78"/>
      <c r="R571" s="67"/>
      <c r="S571" s="67"/>
      <c r="T571" s="67"/>
      <c r="U571" s="74">
        <f t="shared" si="39"/>
        <v>0</v>
      </c>
      <c r="V571" s="57"/>
      <c r="W571" s="79"/>
      <c r="X571" s="69"/>
      <c r="Y571" s="69"/>
      <c r="Z571" s="69"/>
      <c r="AA571" s="69"/>
      <c r="AB571" s="69"/>
      <c r="AC571" s="69"/>
      <c r="AD571" s="69"/>
      <c r="AF571" s="69"/>
      <c r="AG571" s="69"/>
      <c r="AH571" s="69"/>
      <c r="AI571" s="69"/>
      <c r="AJ571" s="69"/>
      <c r="AK571" s="69"/>
      <c r="AL571" s="70">
        <f t="shared" si="37"/>
        <v>0</v>
      </c>
      <c r="AM571" s="69"/>
      <c r="AN571" s="69"/>
      <c r="AO571" s="69"/>
      <c r="AR571" s="46" t="s">
        <v>0</v>
      </c>
    </row>
    <row r="572" spans="4:44" x14ac:dyDescent="0.2">
      <c r="D572" s="80">
        <f t="shared" si="40"/>
        <v>563</v>
      </c>
      <c r="E572" s="77"/>
      <c r="F572" s="77"/>
      <c r="G572" s="74">
        <f t="shared" si="38"/>
        <v>0</v>
      </c>
      <c r="H572" s="75" t="str" cm="1">
        <f t="array" ref="H572">IFERROR(INDEX(GCC.Param!$D$3:$D$94,MATCH(L572,GCC.Param!$B$3:$B$94,0),0),"")</f>
        <v/>
      </c>
      <c r="I572" s="77"/>
      <c r="J572" s="77"/>
      <c r="K572" s="77"/>
      <c r="L572" s="77"/>
      <c r="M572" s="77"/>
      <c r="N572" s="77"/>
      <c r="O572" s="74" t="str" cm="1">
        <f t="array" ref="O572">IFERROR(INDEX($K$9:$K$1009,MATCH(N572,$I$9:$I$1009,0),0),"")</f>
        <v/>
      </c>
      <c r="P572" s="78"/>
      <c r="Q572" s="78"/>
      <c r="R572" s="67"/>
      <c r="S572" s="67"/>
      <c r="T572" s="67"/>
      <c r="U572" s="74">
        <f t="shared" si="39"/>
        <v>0</v>
      </c>
      <c r="V572" s="57"/>
      <c r="W572" s="79"/>
      <c r="X572" s="69"/>
      <c r="Y572" s="69"/>
      <c r="Z572" s="69"/>
      <c r="AA572" s="69"/>
      <c r="AB572" s="69"/>
      <c r="AC572" s="69"/>
      <c r="AD572" s="69"/>
      <c r="AF572" s="69"/>
      <c r="AG572" s="69"/>
      <c r="AH572" s="69"/>
      <c r="AI572" s="69"/>
      <c r="AJ572" s="69"/>
      <c r="AK572" s="69"/>
      <c r="AL572" s="70">
        <f t="shared" si="37"/>
        <v>0</v>
      </c>
      <c r="AM572" s="69"/>
      <c r="AN572" s="69"/>
      <c r="AO572" s="69"/>
      <c r="AR572" s="46" t="s">
        <v>0</v>
      </c>
    </row>
    <row r="573" spans="4:44" x14ac:dyDescent="0.2">
      <c r="D573" s="80">
        <f t="shared" si="40"/>
        <v>564</v>
      </c>
      <c r="E573" s="77"/>
      <c r="F573" s="77"/>
      <c r="G573" s="74">
        <f t="shared" si="38"/>
        <v>0</v>
      </c>
      <c r="H573" s="75" t="str" cm="1">
        <f t="array" ref="H573">IFERROR(INDEX(GCC.Param!$D$3:$D$94,MATCH(L573,GCC.Param!$B$3:$B$94,0),0),"")</f>
        <v/>
      </c>
      <c r="I573" s="77"/>
      <c r="J573" s="77"/>
      <c r="K573" s="77"/>
      <c r="L573" s="77"/>
      <c r="M573" s="77"/>
      <c r="N573" s="77"/>
      <c r="O573" s="74" t="str" cm="1">
        <f t="array" ref="O573">IFERROR(INDEX($K$9:$K$1009,MATCH(N573,$I$9:$I$1009,0),0),"")</f>
        <v/>
      </c>
      <c r="P573" s="78"/>
      <c r="Q573" s="78"/>
      <c r="R573" s="67"/>
      <c r="S573" s="67"/>
      <c r="T573" s="67"/>
      <c r="U573" s="74">
        <f t="shared" si="39"/>
        <v>0</v>
      </c>
      <c r="V573" s="57"/>
      <c r="W573" s="79"/>
      <c r="X573" s="69"/>
      <c r="Y573" s="69"/>
      <c r="Z573" s="69"/>
      <c r="AA573" s="69"/>
      <c r="AB573" s="69"/>
      <c r="AC573" s="69"/>
      <c r="AD573" s="69"/>
      <c r="AF573" s="69"/>
      <c r="AG573" s="69"/>
      <c r="AH573" s="69"/>
      <c r="AI573" s="69"/>
      <c r="AJ573" s="69"/>
      <c r="AK573" s="69"/>
      <c r="AL573" s="70">
        <f t="shared" si="37"/>
        <v>0</v>
      </c>
      <c r="AM573" s="69"/>
      <c r="AN573" s="69"/>
      <c r="AO573" s="69"/>
      <c r="AR573" s="46" t="s">
        <v>0</v>
      </c>
    </row>
    <row r="574" spans="4:44" x14ac:dyDescent="0.2">
      <c r="D574" s="80">
        <f t="shared" si="40"/>
        <v>565</v>
      </c>
      <c r="E574" s="77"/>
      <c r="F574" s="77"/>
      <c r="G574" s="74">
        <f t="shared" si="38"/>
        <v>0</v>
      </c>
      <c r="H574" s="75" t="str" cm="1">
        <f t="array" ref="H574">IFERROR(INDEX(GCC.Param!$D$3:$D$94,MATCH(L574,GCC.Param!$B$3:$B$94,0),0),"")</f>
        <v/>
      </c>
      <c r="I574" s="77"/>
      <c r="J574" s="77"/>
      <c r="K574" s="77"/>
      <c r="L574" s="77"/>
      <c r="M574" s="77"/>
      <c r="N574" s="77"/>
      <c r="O574" s="74" t="str" cm="1">
        <f t="array" ref="O574">IFERROR(INDEX($K$9:$K$1009,MATCH(N574,$I$9:$I$1009,0),0),"")</f>
        <v/>
      </c>
      <c r="P574" s="78"/>
      <c r="Q574" s="78"/>
      <c r="R574" s="67"/>
      <c r="S574" s="67"/>
      <c r="T574" s="67"/>
      <c r="U574" s="74">
        <f t="shared" si="39"/>
        <v>0</v>
      </c>
      <c r="V574" s="57"/>
      <c r="W574" s="79"/>
      <c r="X574" s="69"/>
      <c r="Y574" s="69"/>
      <c r="Z574" s="69"/>
      <c r="AA574" s="69"/>
      <c r="AB574" s="69"/>
      <c r="AC574" s="69"/>
      <c r="AD574" s="69"/>
      <c r="AF574" s="69"/>
      <c r="AG574" s="69"/>
      <c r="AH574" s="69"/>
      <c r="AI574" s="69"/>
      <c r="AJ574" s="69"/>
      <c r="AK574" s="69"/>
      <c r="AL574" s="70">
        <f t="shared" si="37"/>
        <v>0</v>
      </c>
      <c r="AM574" s="69"/>
      <c r="AN574" s="69"/>
      <c r="AO574" s="69"/>
      <c r="AR574" s="46" t="s">
        <v>0</v>
      </c>
    </row>
    <row r="575" spans="4:44" x14ac:dyDescent="0.2">
      <c r="D575" s="80">
        <f t="shared" si="40"/>
        <v>566</v>
      </c>
      <c r="E575" s="77"/>
      <c r="F575" s="77"/>
      <c r="G575" s="74">
        <f t="shared" si="38"/>
        <v>0</v>
      </c>
      <c r="H575" s="75" t="str" cm="1">
        <f t="array" ref="H575">IFERROR(INDEX(GCC.Param!$D$3:$D$94,MATCH(L575,GCC.Param!$B$3:$B$94,0),0),"")</f>
        <v/>
      </c>
      <c r="I575" s="77"/>
      <c r="J575" s="77"/>
      <c r="K575" s="77"/>
      <c r="L575" s="77"/>
      <c r="M575" s="77"/>
      <c r="N575" s="77"/>
      <c r="O575" s="74" t="str" cm="1">
        <f t="array" ref="O575">IFERROR(INDEX($K$9:$K$1009,MATCH(N575,$I$9:$I$1009,0),0),"")</f>
        <v/>
      </c>
      <c r="P575" s="78"/>
      <c r="Q575" s="78"/>
      <c r="R575" s="67"/>
      <c r="S575" s="67"/>
      <c r="T575" s="67"/>
      <c r="U575" s="74">
        <f t="shared" si="39"/>
        <v>0</v>
      </c>
      <c r="V575" s="57"/>
      <c r="W575" s="79"/>
      <c r="X575" s="69"/>
      <c r="Y575" s="69"/>
      <c r="Z575" s="69"/>
      <c r="AA575" s="69"/>
      <c r="AB575" s="69"/>
      <c r="AC575" s="69"/>
      <c r="AD575" s="69"/>
      <c r="AF575" s="69"/>
      <c r="AG575" s="69"/>
      <c r="AH575" s="69"/>
      <c r="AI575" s="69"/>
      <c r="AJ575" s="69"/>
      <c r="AK575" s="69"/>
      <c r="AL575" s="70">
        <f t="shared" si="37"/>
        <v>0</v>
      </c>
      <c r="AM575" s="69"/>
      <c r="AN575" s="69"/>
      <c r="AO575" s="69"/>
      <c r="AR575" s="46" t="s">
        <v>0</v>
      </c>
    </row>
    <row r="576" spans="4:44" x14ac:dyDescent="0.2">
      <c r="D576" s="80">
        <f t="shared" si="40"/>
        <v>567</v>
      </c>
      <c r="E576" s="77"/>
      <c r="F576" s="77"/>
      <c r="G576" s="74">
        <f t="shared" si="38"/>
        <v>0</v>
      </c>
      <c r="H576" s="75" t="str" cm="1">
        <f t="array" ref="H576">IFERROR(INDEX(GCC.Param!$D$3:$D$94,MATCH(L576,GCC.Param!$B$3:$B$94,0),0),"")</f>
        <v/>
      </c>
      <c r="I576" s="77"/>
      <c r="J576" s="77"/>
      <c r="K576" s="77"/>
      <c r="L576" s="77"/>
      <c r="M576" s="77"/>
      <c r="N576" s="77"/>
      <c r="O576" s="74" t="str" cm="1">
        <f t="array" ref="O576">IFERROR(INDEX($K$9:$K$1009,MATCH(N576,$I$9:$I$1009,0),0),"")</f>
        <v/>
      </c>
      <c r="P576" s="78"/>
      <c r="Q576" s="78"/>
      <c r="R576" s="67"/>
      <c r="S576" s="67"/>
      <c r="T576" s="67"/>
      <c r="U576" s="74">
        <f t="shared" si="39"/>
        <v>0</v>
      </c>
      <c r="V576" s="57"/>
      <c r="W576" s="79"/>
      <c r="X576" s="69"/>
      <c r="Y576" s="69"/>
      <c r="Z576" s="69"/>
      <c r="AA576" s="69"/>
      <c r="AB576" s="69"/>
      <c r="AC576" s="69"/>
      <c r="AD576" s="69"/>
      <c r="AF576" s="69"/>
      <c r="AG576" s="69"/>
      <c r="AH576" s="69"/>
      <c r="AI576" s="69"/>
      <c r="AJ576" s="69"/>
      <c r="AK576" s="69"/>
      <c r="AL576" s="70">
        <f t="shared" si="37"/>
        <v>0</v>
      </c>
      <c r="AM576" s="69"/>
      <c r="AN576" s="69"/>
      <c r="AO576" s="69"/>
      <c r="AR576" s="46" t="s">
        <v>0</v>
      </c>
    </row>
    <row r="577" spans="4:44" x14ac:dyDescent="0.2">
      <c r="D577" s="80">
        <f t="shared" si="40"/>
        <v>568</v>
      </c>
      <c r="E577" s="77"/>
      <c r="F577" s="77"/>
      <c r="G577" s="74">
        <f t="shared" si="38"/>
        <v>0</v>
      </c>
      <c r="H577" s="75" t="str" cm="1">
        <f t="array" ref="H577">IFERROR(INDEX(GCC.Param!$D$3:$D$94,MATCH(L577,GCC.Param!$B$3:$B$94,0),0),"")</f>
        <v/>
      </c>
      <c r="I577" s="77"/>
      <c r="J577" s="77"/>
      <c r="K577" s="77"/>
      <c r="L577" s="77"/>
      <c r="M577" s="77"/>
      <c r="N577" s="77"/>
      <c r="O577" s="74" t="str" cm="1">
        <f t="array" ref="O577">IFERROR(INDEX($K$9:$K$1009,MATCH(N577,$I$9:$I$1009,0),0),"")</f>
        <v/>
      </c>
      <c r="P577" s="78"/>
      <c r="Q577" s="78"/>
      <c r="R577" s="67"/>
      <c r="S577" s="67"/>
      <c r="T577" s="67"/>
      <c r="U577" s="74">
        <f t="shared" si="39"/>
        <v>0</v>
      </c>
      <c r="V577" s="57"/>
      <c r="W577" s="79"/>
      <c r="X577" s="69"/>
      <c r="Y577" s="69"/>
      <c r="Z577" s="69"/>
      <c r="AA577" s="69"/>
      <c r="AB577" s="69"/>
      <c r="AC577" s="69"/>
      <c r="AD577" s="69"/>
      <c r="AF577" s="69"/>
      <c r="AG577" s="69"/>
      <c r="AH577" s="69"/>
      <c r="AI577" s="69"/>
      <c r="AJ577" s="69"/>
      <c r="AK577" s="69"/>
      <c r="AL577" s="70">
        <f t="shared" si="37"/>
        <v>0</v>
      </c>
      <c r="AM577" s="69"/>
      <c r="AN577" s="69"/>
      <c r="AO577" s="69"/>
      <c r="AR577" s="46" t="s">
        <v>0</v>
      </c>
    </row>
    <row r="578" spans="4:44" x14ac:dyDescent="0.2">
      <c r="D578" s="80">
        <f t="shared" si="40"/>
        <v>569</v>
      </c>
      <c r="E578" s="77"/>
      <c r="F578" s="77"/>
      <c r="G578" s="74">
        <f t="shared" si="38"/>
        <v>0</v>
      </c>
      <c r="H578" s="75" t="str" cm="1">
        <f t="array" ref="H578">IFERROR(INDEX(GCC.Param!$D$3:$D$94,MATCH(L578,GCC.Param!$B$3:$B$94,0),0),"")</f>
        <v/>
      </c>
      <c r="I578" s="77"/>
      <c r="J578" s="77"/>
      <c r="K578" s="77"/>
      <c r="L578" s="77"/>
      <c r="M578" s="77"/>
      <c r="N578" s="77"/>
      <c r="O578" s="74" t="str" cm="1">
        <f t="array" ref="O578">IFERROR(INDEX($K$9:$K$1009,MATCH(N578,$I$9:$I$1009,0),0),"")</f>
        <v/>
      </c>
      <c r="P578" s="78"/>
      <c r="Q578" s="78"/>
      <c r="R578" s="67"/>
      <c r="S578" s="67"/>
      <c r="T578" s="67"/>
      <c r="U578" s="74">
        <f t="shared" si="39"/>
        <v>0</v>
      </c>
      <c r="V578" s="57"/>
      <c r="W578" s="79"/>
      <c r="X578" s="69"/>
      <c r="Y578" s="69"/>
      <c r="Z578" s="69"/>
      <c r="AA578" s="69"/>
      <c r="AB578" s="69"/>
      <c r="AC578" s="69"/>
      <c r="AD578" s="69"/>
      <c r="AF578" s="69"/>
      <c r="AG578" s="69"/>
      <c r="AH578" s="69"/>
      <c r="AI578" s="69"/>
      <c r="AJ578" s="69"/>
      <c r="AK578" s="69"/>
      <c r="AL578" s="70">
        <f t="shared" si="37"/>
        <v>0</v>
      </c>
      <c r="AM578" s="69"/>
      <c r="AN578" s="69"/>
      <c r="AO578" s="69"/>
      <c r="AR578" s="46" t="s">
        <v>0</v>
      </c>
    </row>
    <row r="579" spans="4:44" x14ac:dyDescent="0.2">
      <c r="D579" s="80">
        <f t="shared" si="40"/>
        <v>570</v>
      </c>
      <c r="E579" s="77"/>
      <c r="F579" s="77"/>
      <c r="G579" s="74">
        <f t="shared" si="38"/>
        <v>0</v>
      </c>
      <c r="H579" s="75" t="str" cm="1">
        <f t="array" ref="H579">IFERROR(INDEX(GCC.Param!$D$3:$D$94,MATCH(L579,GCC.Param!$B$3:$B$94,0),0),"")</f>
        <v/>
      </c>
      <c r="I579" s="77"/>
      <c r="J579" s="77"/>
      <c r="K579" s="77"/>
      <c r="L579" s="77"/>
      <c r="M579" s="77"/>
      <c r="N579" s="77"/>
      <c r="O579" s="74" t="str" cm="1">
        <f t="array" ref="O579">IFERROR(INDEX($K$9:$K$1009,MATCH(N579,$I$9:$I$1009,0),0),"")</f>
        <v/>
      </c>
      <c r="P579" s="78"/>
      <c r="Q579" s="78"/>
      <c r="R579" s="67"/>
      <c r="S579" s="67"/>
      <c r="T579" s="67"/>
      <c r="U579" s="74">
        <f t="shared" si="39"/>
        <v>0</v>
      </c>
      <c r="V579" s="57"/>
      <c r="W579" s="79"/>
      <c r="X579" s="69"/>
      <c r="Y579" s="69"/>
      <c r="Z579" s="69"/>
      <c r="AA579" s="69"/>
      <c r="AB579" s="69"/>
      <c r="AC579" s="69"/>
      <c r="AD579" s="69"/>
      <c r="AF579" s="69"/>
      <c r="AG579" s="69"/>
      <c r="AH579" s="69"/>
      <c r="AI579" s="69"/>
      <c r="AJ579" s="69"/>
      <c r="AK579" s="69"/>
      <c r="AL579" s="70">
        <f t="shared" si="37"/>
        <v>0</v>
      </c>
      <c r="AM579" s="69"/>
      <c r="AN579" s="69"/>
      <c r="AO579" s="69"/>
      <c r="AR579" s="46" t="s">
        <v>0</v>
      </c>
    </row>
    <row r="580" spans="4:44" x14ac:dyDescent="0.2">
      <c r="D580" s="80">
        <f t="shared" si="40"/>
        <v>571</v>
      </c>
      <c r="E580" s="77"/>
      <c r="F580" s="77"/>
      <c r="G580" s="74">
        <f t="shared" si="38"/>
        <v>0</v>
      </c>
      <c r="H580" s="75" t="str" cm="1">
        <f t="array" ref="H580">IFERROR(INDEX(GCC.Param!$D$3:$D$94,MATCH(L580,GCC.Param!$B$3:$B$94,0),0),"")</f>
        <v/>
      </c>
      <c r="I580" s="77"/>
      <c r="J580" s="77"/>
      <c r="K580" s="77"/>
      <c r="L580" s="77"/>
      <c r="M580" s="77"/>
      <c r="N580" s="77"/>
      <c r="O580" s="74" t="str" cm="1">
        <f t="array" ref="O580">IFERROR(INDEX($K$9:$K$1009,MATCH(N580,$I$9:$I$1009,0),0),"")</f>
        <v/>
      </c>
      <c r="P580" s="78"/>
      <c r="Q580" s="78"/>
      <c r="R580" s="67"/>
      <c r="S580" s="67"/>
      <c r="T580" s="67"/>
      <c r="U580" s="74">
        <f t="shared" si="39"/>
        <v>0</v>
      </c>
      <c r="V580" s="57"/>
      <c r="W580" s="79"/>
      <c r="X580" s="69"/>
      <c r="Y580" s="69"/>
      <c r="Z580" s="69"/>
      <c r="AA580" s="69"/>
      <c r="AB580" s="69"/>
      <c r="AC580" s="69"/>
      <c r="AD580" s="69"/>
      <c r="AF580" s="69"/>
      <c r="AG580" s="69"/>
      <c r="AH580" s="69"/>
      <c r="AI580" s="69"/>
      <c r="AJ580" s="69"/>
      <c r="AK580" s="69"/>
      <c r="AL580" s="70">
        <f t="shared" si="37"/>
        <v>0</v>
      </c>
      <c r="AM580" s="69"/>
      <c r="AN580" s="69"/>
      <c r="AO580" s="69"/>
      <c r="AR580" s="46" t="s">
        <v>0</v>
      </c>
    </row>
    <row r="581" spans="4:44" x14ac:dyDescent="0.2">
      <c r="D581" s="80">
        <f t="shared" si="40"/>
        <v>572</v>
      </c>
      <c r="E581" s="77"/>
      <c r="F581" s="77"/>
      <c r="G581" s="74">
        <f t="shared" si="38"/>
        <v>0</v>
      </c>
      <c r="H581" s="75" t="str" cm="1">
        <f t="array" ref="H581">IFERROR(INDEX(GCC.Param!$D$3:$D$94,MATCH(L581,GCC.Param!$B$3:$B$94,0),0),"")</f>
        <v/>
      </c>
      <c r="I581" s="77"/>
      <c r="J581" s="77"/>
      <c r="K581" s="77"/>
      <c r="L581" s="77"/>
      <c r="M581" s="77"/>
      <c r="N581" s="77"/>
      <c r="O581" s="74" t="str" cm="1">
        <f t="array" ref="O581">IFERROR(INDEX($K$9:$K$1009,MATCH(N581,$I$9:$I$1009,0),0),"")</f>
        <v/>
      </c>
      <c r="P581" s="78"/>
      <c r="Q581" s="78"/>
      <c r="R581" s="67"/>
      <c r="S581" s="67"/>
      <c r="T581" s="67"/>
      <c r="U581" s="74">
        <f t="shared" si="39"/>
        <v>0</v>
      </c>
      <c r="V581" s="57"/>
      <c r="W581" s="79"/>
      <c r="X581" s="69"/>
      <c r="Y581" s="69"/>
      <c r="Z581" s="69"/>
      <c r="AA581" s="69"/>
      <c r="AB581" s="69"/>
      <c r="AC581" s="69"/>
      <c r="AD581" s="69"/>
      <c r="AF581" s="69"/>
      <c r="AG581" s="69"/>
      <c r="AH581" s="69"/>
      <c r="AI581" s="69"/>
      <c r="AJ581" s="69"/>
      <c r="AK581" s="69"/>
      <c r="AL581" s="70">
        <f t="shared" si="37"/>
        <v>0</v>
      </c>
      <c r="AM581" s="69"/>
      <c r="AN581" s="69"/>
      <c r="AO581" s="69"/>
      <c r="AR581" s="46" t="s">
        <v>0</v>
      </c>
    </row>
    <row r="582" spans="4:44" x14ac:dyDescent="0.2">
      <c r="D582" s="80">
        <f t="shared" si="40"/>
        <v>573</v>
      </c>
      <c r="E582" s="77"/>
      <c r="F582" s="77"/>
      <c r="G582" s="74">
        <f t="shared" si="38"/>
        <v>0</v>
      </c>
      <c r="H582" s="75" t="str" cm="1">
        <f t="array" ref="H582">IFERROR(INDEX(GCC.Param!$D$3:$D$94,MATCH(L582,GCC.Param!$B$3:$B$94,0),0),"")</f>
        <v/>
      </c>
      <c r="I582" s="77"/>
      <c r="J582" s="77"/>
      <c r="K582" s="77"/>
      <c r="L582" s="77"/>
      <c r="M582" s="77"/>
      <c r="N582" s="77"/>
      <c r="O582" s="74" t="str" cm="1">
        <f t="array" ref="O582">IFERROR(INDEX($K$9:$K$1009,MATCH(N582,$I$9:$I$1009,0),0),"")</f>
        <v/>
      </c>
      <c r="P582" s="78"/>
      <c r="Q582" s="78"/>
      <c r="R582" s="67"/>
      <c r="S582" s="67"/>
      <c r="T582" s="67"/>
      <c r="U582" s="74">
        <f t="shared" si="39"/>
        <v>0</v>
      </c>
      <c r="V582" s="57"/>
      <c r="W582" s="79"/>
      <c r="X582" s="69"/>
      <c r="Y582" s="69"/>
      <c r="Z582" s="69"/>
      <c r="AA582" s="69"/>
      <c r="AB582" s="69"/>
      <c r="AC582" s="69"/>
      <c r="AD582" s="69"/>
      <c r="AF582" s="69"/>
      <c r="AG582" s="69"/>
      <c r="AH582" s="69"/>
      <c r="AI582" s="69"/>
      <c r="AJ582" s="69"/>
      <c r="AK582" s="69"/>
      <c r="AL582" s="70">
        <f t="shared" si="37"/>
        <v>0</v>
      </c>
      <c r="AM582" s="69"/>
      <c r="AN582" s="69"/>
      <c r="AO582" s="69"/>
      <c r="AR582" s="46" t="s">
        <v>0</v>
      </c>
    </row>
    <row r="583" spans="4:44" x14ac:dyDescent="0.2">
      <c r="D583" s="80">
        <f t="shared" si="40"/>
        <v>574</v>
      </c>
      <c r="E583" s="77"/>
      <c r="F583" s="77"/>
      <c r="G583" s="74">
        <f t="shared" si="38"/>
        <v>0</v>
      </c>
      <c r="H583" s="75" t="str" cm="1">
        <f t="array" ref="H583">IFERROR(INDEX(GCC.Param!$D$3:$D$94,MATCH(L583,GCC.Param!$B$3:$B$94,0),0),"")</f>
        <v/>
      </c>
      <c r="I583" s="77"/>
      <c r="J583" s="77"/>
      <c r="K583" s="77"/>
      <c r="L583" s="77"/>
      <c r="M583" s="77"/>
      <c r="N583" s="77"/>
      <c r="O583" s="74" t="str" cm="1">
        <f t="array" ref="O583">IFERROR(INDEX($K$9:$K$1009,MATCH(N583,$I$9:$I$1009,0),0),"")</f>
        <v/>
      </c>
      <c r="P583" s="78"/>
      <c r="Q583" s="78"/>
      <c r="R583" s="67"/>
      <c r="S583" s="67"/>
      <c r="T583" s="67"/>
      <c r="U583" s="74">
        <f t="shared" si="39"/>
        <v>0</v>
      </c>
      <c r="V583" s="57"/>
      <c r="W583" s="79"/>
      <c r="X583" s="69"/>
      <c r="Y583" s="69"/>
      <c r="Z583" s="69"/>
      <c r="AA583" s="69"/>
      <c r="AB583" s="69"/>
      <c r="AC583" s="69"/>
      <c r="AD583" s="69"/>
      <c r="AF583" s="69"/>
      <c r="AG583" s="69"/>
      <c r="AH583" s="69"/>
      <c r="AI583" s="69"/>
      <c r="AJ583" s="69"/>
      <c r="AK583" s="69"/>
      <c r="AL583" s="70">
        <f t="shared" si="37"/>
        <v>0</v>
      </c>
      <c r="AM583" s="69"/>
      <c r="AN583" s="69"/>
      <c r="AO583" s="69"/>
      <c r="AR583" s="46" t="s">
        <v>0</v>
      </c>
    </row>
    <row r="584" spans="4:44" x14ac:dyDescent="0.2">
      <c r="D584" s="80">
        <f t="shared" si="40"/>
        <v>575</v>
      </c>
      <c r="E584" s="77"/>
      <c r="F584" s="77"/>
      <c r="G584" s="74">
        <f t="shared" si="38"/>
        <v>0</v>
      </c>
      <c r="H584" s="75" t="str" cm="1">
        <f t="array" ref="H584">IFERROR(INDEX(GCC.Param!$D$3:$D$94,MATCH(L584,GCC.Param!$B$3:$B$94,0),0),"")</f>
        <v/>
      </c>
      <c r="I584" s="77"/>
      <c r="J584" s="77"/>
      <c r="K584" s="77"/>
      <c r="L584" s="77"/>
      <c r="M584" s="77"/>
      <c r="N584" s="77"/>
      <c r="O584" s="74" t="str" cm="1">
        <f t="array" ref="O584">IFERROR(INDEX($K$9:$K$1009,MATCH(N584,$I$9:$I$1009,0),0),"")</f>
        <v/>
      </c>
      <c r="P584" s="78"/>
      <c r="Q584" s="78"/>
      <c r="R584" s="67"/>
      <c r="S584" s="67"/>
      <c r="T584" s="67"/>
      <c r="U584" s="74">
        <f t="shared" si="39"/>
        <v>0</v>
      </c>
      <c r="V584" s="57"/>
      <c r="W584" s="79"/>
      <c r="X584" s="69"/>
      <c r="Y584" s="69"/>
      <c r="Z584" s="69"/>
      <c r="AA584" s="69"/>
      <c r="AB584" s="69"/>
      <c r="AC584" s="69"/>
      <c r="AD584" s="69"/>
      <c r="AF584" s="69"/>
      <c r="AG584" s="69"/>
      <c r="AH584" s="69"/>
      <c r="AI584" s="69"/>
      <c r="AJ584" s="69"/>
      <c r="AK584" s="69"/>
      <c r="AL584" s="70">
        <f t="shared" si="37"/>
        <v>0</v>
      </c>
      <c r="AM584" s="69"/>
      <c r="AN584" s="69"/>
      <c r="AO584" s="69"/>
      <c r="AR584" s="46" t="s">
        <v>0</v>
      </c>
    </row>
    <row r="585" spans="4:44" x14ac:dyDescent="0.2">
      <c r="D585" s="80">
        <f t="shared" si="40"/>
        <v>576</v>
      </c>
      <c r="E585" s="77"/>
      <c r="F585" s="77"/>
      <c r="G585" s="74">
        <f t="shared" si="38"/>
        <v>0</v>
      </c>
      <c r="H585" s="75" t="str" cm="1">
        <f t="array" ref="H585">IFERROR(INDEX(GCC.Param!$D$3:$D$94,MATCH(L585,GCC.Param!$B$3:$B$94,0),0),"")</f>
        <v/>
      </c>
      <c r="I585" s="77"/>
      <c r="J585" s="77"/>
      <c r="K585" s="77"/>
      <c r="L585" s="77"/>
      <c r="M585" s="77"/>
      <c r="N585" s="77"/>
      <c r="O585" s="74" t="str" cm="1">
        <f t="array" ref="O585">IFERROR(INDEX($K$9:$K$1009,MATCH(N585,$I$9:$I$1009,0),0),"")</f>
        <v/>
      </c>
      <c r="P585" s="78"/>
      <c r="Q585" s="78"/>
      <c r="R585" s="67"/>
      <c r="S585" s="67"/>
      <c r="T585" s="67"/>
      <c r="U585" s="74">
        <f t="shared" si="39"/>
        <v>0</v>
      </c>
      <c r="V585" s="57"/>
      <c r="W585" s="79"/>
      <c r="X585" s="69"/>
      <c r="Y585" s="69"/>
      <c r="Z585" s="69"/>
      <c r="AA585" s="69"/>
      <c r="AB585" s="69"/>
      <c r="AC585" s="69"/>
      <c r="AD585" s="69"/>
      <c r="AF585" s="69"/>
      <c r="AG585" s="69"/>
      <c r="AH585" s="69"/>
      <c r="AI585" s="69"/>
      <c r="AJ585" s="69"/>
      <c r="AK585" s="69"/>
      <c r="AL585" s="70">
        <f t="shared" ref="AL585:AL648" si="41">SUM(AG585:AK585)</f>
        <v>0</v>
      </c>
      <c r="AM585" s="69"/>
      <c r="AN585" s="69"/>
      <c r="AO585" s="69"/>
      <c r="AR585" s="46" t="s">
        <v>0</v>
      </c>
    </row>
    <row r="586" spans="4:44" x14ac:dyDescent="0.2">
      <c r="D586" s="80">
        <f t="shared" si="40"/>
        <v>577</v>
      </c>
      <c r="E586" s="77"/>
      <c r="F586" s="77"/>
      <c r="G586" s="74">
        <f t="shared" ref="G586:G649" si="42">IF(F586="",E586,F586)</f>
        <v>0</v>
      </c>
      <c r="H586" s="75" t="str" cm="1">
        <f t="array" ref="H586">IFERROR(INDEX(GCC.Param!$D$3:$D$94,MATCH(L586,GCC.Param!$B$3:$B$94,0),0),"")</f>
        <v/>
      </c>
      <c r="I586" s="77"/>
      <c r="J586" s="77"/>
      <c r="K586" s="77"/>
      <c r="L586" s="77"/>
      <c r="M586" s="77"/>
      <c r="N586" s="77"/>
      <c r="O586" s="74" t="str" cm="1">
        <f t="array" ref="O586">IFERROR(INDEX($K$9:$K$1009,MATCH(N586,$I$9:$I$1009,0),0),"")</f>
        <v/>
      </c>
      <c r="P586" s="78"/>
      <c r="Q586" s="78"/>
      <c r="R586" s="67"/>
      <c r="S586" s="67"/>
      <c r="T586" s="67"/>
      <c r="U586" s="74">
        <f t="shared" si="39"/>
        <v>0</v>
      </c>
      <c r="V586" s="57"/>
      <c r="W586" s="79"/>
      <c r="X586" s="69"/>
      <c r="Y586" s="69"/>
      <c r="Z586" s="69"/>
      <c r="AA586" s="69"/>
      <c r="AB586" s="69"/>
      <c r="AC586" s="69"/>
      <c r="AD586" s="69"/>
      <c r="AF586" s="69"/>
      <c r="AG586" s="69"/>
      <c r="AH586" s="69"/>
      <c r="AI586" s="69"/>
      <c r="AJ586" s="69"/>
      <c r="AK586" s="69"/>
      <c r="AL586" s="70">
        <f t="shared" si="41"/>
        <v>0</v>
      </c>
      <c r="AM586" s="69"/>
      <c r="AN586" s="69"/>
      <c r="AO586" s="69"/>
      <c r="AR586" s="46" t="s">
        <v>0</v>
      </c>
    </row>
    <row r="587" spans="4:44" x14ac:dyDescent="0.2">
      <c r="D587" s="80">
        <f t="shared" si="40"/>
        <v>578</v>
      </c>
      <c r="E587" s="77"/>
      <c r="F587" s="77"/>
      <c r="G587" s="74">
        <f t="shared" si="42"/>
        <v>0</v>
      </c>
      <c r="H587" s="75" t="str" cm="1">
        <f t="array" ref="H587">IFERROR(INDEX(GCC.Param!$D$3:$D$94,MATCH(L587,GCC.Param!$B$3:$B$94,0),0),"")</f>
        <v/>
      </c>
      <c r="I587" s="77"/>
      <c r="J587" s="77"/>
      <c r="K587" s="77"/>
      <c r="L587" s="77"/>
      <c r="M587" s="77"/>
      <c r="N587" s="77"/>
      <c r="O587" s="74" t="str" cm="1">
        <f t="array" ref="O587">IFERROR(INDEX($K$9:$K$1009,MATCH(N587,$I$9:$I$1009,0),0),"")</f>
        <v/>
      </c>
      <c r="P587" s="78"/>
      <c r="Q587" s="78"/>
      <c r="R587" s="67"/>
      <c r="S587" s="67"/>
      <c r="T587" s="67"/>
      <c r="U587" s="74">
        <f t="shared" ref="U587:U650" si="43">IF(M587="",K587,M587)</f>
        <v>0</v>
      </c>
      <c r="V587" s="57"/>
      <c r="W587" s="79"/>
      <c r="X587" s="69"/>
      <c r="Y587" s="69"/>
      <c r="Z587" s="69"/>
      <c r="AA587" s="69"/>
      <c r="AB587" s="69"/>
      <c r="AC587" s="69"/>
      <c r="AD587" s="69"/>
      <c r="AF587" s="69"/>
      <c r="AG587" s="69"/>
      <c r="AH587" s="69"/>
      <c r="AI587" s="69"/>
      <c r="AJ587" s="69"/>
      <c r="AK587" s="69"/>
      <c r="AL587" s="70">
        <f t="shared" si="41"/>
        <v>0</v>
      </c>
      <c r="AM587" s="69"/>
      <c r="AN587" s="69"/>
      <c r="AO587" s="69"/>
      <c r="AR587" s="46" t="s">
        <v>0</v>
      </c>
    </row>
    <row r="588" spans="4:44" x14ac:dyDescent="0.2">
      <c r="D588" s="80">
        <f t="shared" ref="D588:D651" si="44">D587+1</f>
        <v>579</v>
      </c>
      <c r="E588" s="77"/>
      <c r="F588" s="77"/>
      <c r="G588" s="74">
        <f t="shared" si="42"/>
        <v>0</v>
      </c>
      <c r="H588" s="75" t="str" cm="1">
        <f t="array" ref="H588">IFERROR(INDEX(GCC.Param!$D$3:$D$94,MATCH(L588,GCC.Param!$B$3:$B$94,0),0),"")</f>
        <v/>
      </c>
      <c r="I588" s="77"/>
      <c r="J588" s="77"/>
      <c r="K588" s="77"/>
      <c r="L588" s="77"/>
      <c r="M588" s="77"/>
      <c r="N588" s="77"/>
      <c r="O588" s="74" t="str" cm="1">
        <f t="array" ref="O588">IFERROR(INDEX($K$9:$K$1009,MATCH(N588,$I$9:$I$1009,0),0),"")</f>
        <v/>
      </c>
      <c r="P588" s="78"/>
      <c r="Q588" s="78"/>
      <c r="R588" s="67"/>
      <c r="S588" s="67"/>
      <c r="T588" s="67"/>
      <c r="U588" s="74">
        <f t="shared" si="43"/>
        <v>0</v>
      </c>
      <c r="V588" s="57"/>
      <c r="W588" s="79"/>
      <c r="X588" s="69"/>
      <c r="Y588" s="69"/>
      <c r="Z588" s="69"/>
      <c r="AA588" s="69"/>
      <c r="AB588" s="69"/>
      <c r="AC588" s="69"/>
      <c r="AD588" s="69"/>
      <c r="AF588" s="69"/>
      <c r="AG588" s="69"/>
      <c r="AH588" s="69"/>
      <c r="AI588" s="69"/>
      <c r="AJ588" s="69"/>
      <c r="AK588" s="69"/>
      <c r="AL588" s="70">
        <f t="shared" si="41"/>
        <v>0</v>
      </c>
      <c r="AM588" s="69"/>
      <c r="AN588" s="69"/>
      <c r="AO588" s="69"/>
      <c r="AR588" s="46" t="s">
        <v>0</v>
      </c>
    </row>
    <row r="589" spans="4:44" x14ac:dyDescent="0.2">
      <c r="D589" s="80">
        <f t="shared" si="44"/>
        <v>580</v>
      </c>
      <c r="E589" s="77"/>
      <c r="F589" s="77"/>
      <c r="G589" s="74">
        <f t="shared" si="42"/>
        <v>0</v>
      </c>
      <c r="H589" s="75" t="str" cm="1">
        <f t="array" ref="H589">IFERROR(INDEX(GCC.Param!$D$3:$D$94,MATCH(L589,GCC.Param!$B$3:$B$94,0),0),"")</f>
        <v/>
      </c>
      <c r="I589" s="77"/>
      <c r="J589" s="77"/>
      <c r="K589" s="77"/>
      <c r="L589" s="77"/>
      <c r="M589" s="77"/>
      <c r="N589" s="77"/>
      <c r="O589" s="74" t="str" cm="1">
        <f t="array" ref="O589">IFERROR(INDEX($K$9:$K$1009,MATCH(N589,$I$9:$I$1009,0),0),"")</f>
        <v/>
      </c>
      <c r="P589" s="78"/>
      <c r="Q589" s="78"/>
      <c r="R589" s="67"/>
      <c r="S589" s="67"/>
      <c r="T589" s="67"/>
      <c r="U589" s="74">
        <f t="shared" si="43"/>
        <v>0</v>
      </c>
      <c r="V589" s="57"/>
      <c r="W589" s="79"/>
      <c r="X589" s="69"/>
      <c r="Y589" s="69"/>
      <c r="Z589" s="69"/>
      <c r="AA589" s="69"/>
      <c r="AB589" s="69"/>
      <c r="AC589" s="69"/>
      <c r="AD589" s="69"/>
      <c r="AF589" s="69"/>
      <c r="AG589" s="69"/>
      <c r="AH589" s="69"/>
      <c r="AI589" s="69"/>
      <c r="AJ589" s="69"/>
      <c r="AK589" s="69"/>
      <c r="AL589" s="70">
        <f t="shared" si="41"/>
        <v>0</v>
      </c>
      <c r="AM589" s="69"/>
      <c r="AN589" s="69"/>
      <c r="AO589" s="69"/>
      <c r="AR589" s="46" t="s">
        <v>0</v>
      </c>
    </row>
    <row r="590" spans="4:44" x14ac:dyDescent="0.2">
      <c r="D590" s="80">
        <f t="shared" si="44"/>
        <v>581</v>
      </c>
      <c r="E590" s="77"/>
      <c r="F590" s="77"/>
      <c r="G590" s="74">
        <f t="shared" si="42"/>
        <v>0</v>
      </c>
      <c r="H590" s="75" t="str" cm="1">
        <f t="array" ref="H590">IFERROR(INDEX(GCC.Param!$D$3:$D$94,MATCH(L590,GCC.Param!$B$3:$B$94,0),0),"")</f>
        <v/>
      </c>
      <c r="I590" s="77"/>
      <c r="J590" s="77"/>
      <c r="K590" s="77"/>
      <c r="L590" s="77"/>
      <c r="M590" s="77"/>
      <c r="N590" s="77"/>
      <c r="O590" s="74" t="str" cm="1">
        <f t="array" ref="O590">IFERROR(INDEX($K$9:$K$1009,MATCH(N590,$I$9:$I$1009,0),0),"")</f>
        <v/>
      </c>
      <c r="P590" s="78"/>
      <c r="Q590" s="78"/>
      <c r="R590" s="67"/>
      <c r="S590" s="67"/>
      <c r="T590" s="67"/>
      <c r="U590" s="74">
        <f t="shared" si="43"/>
        <v>0</v>
      </c>
      <c r="V590" s="57"/>
      <c r="W590" s="79"/>
      <c r="X590" s="69"/>
      <c r="Y590" s="69"/>
      <c r="Z590" s="69"/>
      <c r="AA590" s="69"/>
      <c r="AB590" s="69"/>
      <c r="AC590" s="69"/>
      <c r="AD590" s="69"/>
      <c r="AF590" s="69"/>
      <c r="AG590" s="69"/>
      <c r="AH590" s="69"/>
      <c r="AI590" s="69"/>
      <c r="AJ590" s="69"/>
      <c r="AK590" s="69"/>
      <c r="AL590" s="70">
        <f t="shared" si="41"/>
        <v>0</v>
      </c>
      <c r="AM590" s="69"/>
      <c r="AN590" s="69"/>
      <c r="AO590" s="69"/>
      <c r="AR590" s="46" t="s">
        <v>0</v>
      </c>
    </row>
    <row r="591" spans="4:44" x14ac:dyDescent="0.2">
      <c r="D591" s="80">
        <f t="shared" si="44"/>
        <v>582</v>
      </c>
      <c r="E591" s="77"/>
      <c r="F591" s="77"/>
      <c r="G591" s="74">
        <f t="shared" si="42"/>
        <v>0</v>
      </c>
      <c r="H591" s="75" t="str" cm="1">
        <f t="array" ref="H591">IFERROR(INDEX(GCC.Param!$D$3:$D$94,MATCH(L591,GCC.Param!$B$3:$B$94,0),0),"")</f>
        <v/>
      </c>
      <c r="I591" s="77"/>
      <c r="J591" s="77"/>
      <c r="K591" s="77"/>
      <c r="L591" s="77"/>
      <c r="M591" s="77"/>
      <c r="N591" s="77"/>
      <c r="O591" s="74" t="str" cm="1">
        <f t="array" ref="O591">IFERROR(INDEX($K$9:$K$1009,MATCH(N591,$I$9:$I$1009,0),0),"")</f>
        <v/>
      </c>
      <c r="P591" s="78"/>
      <c r="Q591" s="78"/>
      <c r="R591" s="67"/>
      <c r="S591" s="67"/>
      <c r="T591" s="67"/>
      <c r="U591" s="74">
        <f t="shared" si="43"/>
        <v>0</v>
      </c>
      <c r="V591" s="57"/>
      <c r="W591" s="79"/>
      <c r="X591" s="69"/>
      <c r="Y591" s="69"/>
      <c r="Z591" s="69"/>
      <c r="AA591" s="69"/>
      <c r="AB591" s="69"/>
      <c r="AC591" s="69"/>
      <c r="AD591" s="69"/>
      <c r="AF591" s="69"/>
      <c r="AG591" s="69"/>
      <c r="AH591" s="69"/>
      <c r="AI591" s="69"/>
      <c r="AJ591" s="69"/>
      <c r="AK591" s="69"/>
      <c r="AL591" s="70">
        <f t="shared" si="41"/>
        <v>0</v>
      </c>
      <c r="AM591" s="69"/>
      <c r="AN591" s="69"/>
      <c r="AO591" s="69"/>
      <c r="AR591" s="46" t="s">
        <v>0</v>
      </c>
    </row>
    <row r="592" spans="4:44" x14ac:dyDescent="0.2">
      <c r="D592" s="80">
        <f t="shared" si="44"/>
        <v>583</v>
      </c>
      <c r="E592" s="77"/>
      <c r="F592" s="77"/>
      <c r="G592" s="74">
        <f t="shared" si="42"/>
        <v>0</v>
      </c>
      <c r="H592" s="75" t="str" cm="1">
        <f t="array" ref="H592">IFERROR(INDEX(GCC.Param!$D$3:$D$94,MATCH(L592,GCC.Param!$B$3:$B$94,0),0),"")</f>
        <v/>
      </c>
      <c r="I592" s="77"/>
      <c r="J592" s="77"/>
      <c r="K592" s="77"/>
      <c r="L592" s="77"/>
      <c r="M592" s="77"/>
      <c r="N592" s="77"/>
      <c r="O592" s="74" t="str" cm="1">
        <f t="array" ref="O592">IFERROR(INDEX($K$9:$K$1009,MATCH(N592,$I$9:$I$1009,0),0),"")</f>
        <v/>
      </c>
      <c r="P592" s="78"/>
      <c r="Q592" s="78"/>
      <c r="R592" s="67"/>
      <c r="S592" s="67"/>
      <c r="T592" s="67"/>
      <c r="U592" s="74">
        <f t="shared" si="43"/>
        <v>0</v>
      </c>
      <c r="V592" s="57"/>
      <c r="W592" s="79"/>
      <c r="X592" s="69"/>
      <c r="Y592" s="69"/>
      <c r="Z592" s="69"/>
      <c r="AA592" s="69"/>
      <c r="AB592" s="69"/>
      <c r="AC592" s="69"/>
      <c r="AD592" s="69"/>
      <c r="AF592" s="69"/>
      <c r="AG592" s="69"/>
      <c r="AH592" s="69"/>
      <c r="AI592" s="69"/>
      <c r="AJ592" s="69"/>
      <c r="AK592" s="69"/>
      <c r="AL592" s="70">
        <f t="shared" si="41"/>
        <v>0</v>
      </c>
      <c r="AM592" s="69"/>
      <c r="AN592" s="69"/>
      <c r="AO592" s="69"/>
      <c r="AR592" s="46" t="s">
        <v>0</v>
      </c>
    </row>
    <row r="593" spans="4:44" x14ac:dyDescent="0.2">
      <c r="D593" s="80">
        <f t="shared" si="44"/>
        <v>584</v>
      </c>
      <c r="E593" s="77"/>
      <c r="F593" s="77"/>
      <c r="G593" s="74">
        <f t="shared" si="42"/>
        <v>0</v>
      </c>
      <c r="H593" s="75" t="str" cm="1">
        <f t="array" ref="H593">IFERROR(INDEX(GCC.Param!$D$3:$D$94,MATCH(L593,GCC.Param!$B$3:$B$94,0),0),"")</f>
        <v/>
      </c>
      <c r="I593" s="77"/>
      <c r="J593" s="77"/>
      <c r="K593" s="77"/>
      <c r="L593" s="77"/>
      <c r="M593" s="77"/>
      <c r="N593" s="77"/>
      <c r="O593" s="74" t="str" cm="1">
        <f t="array" ref="O593">IFERROR(INDEX($K$9:$K$1009,MATCH(N593,$I$9:$I$1009,0),0),"")</f>
        <v/>
      </c>
      <c r="P593" s="78"/>
      <c r="Q593" s="78"/>
      <c r="R593" s="67"/>
      <c r="S593" s="67"/>
      <c r="T593" s="67"/>
      <c r="U593" s="74">
        <f t="shared" si="43"/>
        <v>0</v>
      </c>
      <c r="V593" s="57"/>
      <c r="W593" s="79"/>
      <c r="X593" s="69"/>
      <c r="Y593" s="69"/>
      <c r="Z593" s="69"/>
      <c r="AA593" s="69"/>
      <c r="AB593" s="69"/>
      <c r="AC593" s="69"/>
      <c r="AD593" s="69"/>
      <c r="AF593" s="69"/>
      <c r="AG593" s="69"/>
      <c r="AH593" s="69"/>
      <c r="AI593" s="69"/>
      <c r="AJ593" s="69"/>
      <c r="AK593" s="69"/>
      <c r="AL593" s="70">
        <f t="shared" si="41"/>
        <v>0</v>
      </c>
      <c r="AM593" s="69"/>
      <c r="AN593" s="69"/>
      <c r="AO593" s="69"/>
      <c r="AR593" s="46" t="s">
        <v>0</v>
      </c>
    </row>
    <row r="594" spans="4:44" x14ac:dyDescent="0.2">
      <c r="D594" s="80">
        <f t="shared" si="44"/>
        <v>585</v>
      </c>
      <c r="E594" s="77"/>
      <c r="F594" s="77"/>
      <c r="G594" s="74">
        <f t="shared" si="42"/>
        <v>0</v>
      </c>
      <c r="H594" s="75" t="str" cm="1">
        <f t="array" ref="H594">IFERROR(INDEX(GCC.Param!$D$3:$D$94,MATCH(L594,GCC.Param!$B$3:$B$94,0),0),"")</f>
        <v/>
      </c>
      <c r="I594" s="77"/>
      <c r="J594" s="77"/>
      <c r="K594" s="77"/>
      <c r="L594" s="77"/>
      <c r="M594" s="77"/>
      <c r="N594" s="77"/>
      <c r="O594" s="74" t="str" cm="1">
        <f t="array" ref="O594">IFERROR(INDEX($K$9:$K$1009,MATCH(N594,$I$9:$I$1009,0),0),"")</f>
        <v/>
      </c>
      <c r="P594" s="78"/>
      <c r="Q594" s="78"/>
      <c r="R594" s="67"/>
      <c r="S594" s="67"/>
      <c r="T594" s="67"/>
      <c r="U594" s="74">
        <f t="shared" si="43"/>
        <v>0</v>
      </c>
      <c r="V594" s="57"/>
      <c r="W594" s="79"/>
      <c r="X594" s="69"/>
      <c r="Y594" s="69"/>
      <c r="Z594" s="69"/>
      <c r="AA594" s="69"/>
      <c r="AB594" s="69"/>
      <c r="AC594" s="69"/>
      <c r="AD594" s="69"/>
      <c r="AF594" s="69"/>
      <c r="AG594" s="69"/>
      <c r="AH594" s="69"/>
      <c r="AI594" s="69"/>
      <c r="AJ594" s="69"/>
      <c r="AK594" s="69"/>
      <c r="AL594" s="70">
        <f t="shared" si="41"/>
        <v>0</v>
      </c>
      <c r="AM594" s="69"/>
      <c r="AN594" s="69"/>
      <c r="AO594" s="69"/>
      <c r="AR594" s="46" t="s">
        <v>0</v>
      </c>
    </row>
    <row r="595" spans="4:44" x14ac:dyDescent="0.2">
      <c r="D595" s="80">
        <f t="shared" si="44"/>
        <v>586</v>
      </c>
      <c r="E595" s="77"/>
      <c r="F595" s="77"/>
      <c r="G595" s="74">
        <f t="shared" si="42"/>
        <v>0</v>
      </c>
      <c r="H595" s="75" t="str" cm="1">
        <f t="array" ref="H595">IFERROR(INDEX(GCC.Param!$D$3:$D$94,MATCH(L595,GCC.Param!$B$3:$B$94,0),0),"")</f>
        <v/>
      </c>
      <c r="I595" s="77"/>
      <c r="J595" s="77"/>
      <c r="K595" s="77"/>
      <c r="L595" s="77"/>
      <c r="M595" s="77"/>
      <c r="N595" s="77"/>
      <c r="O595" s="74" t="str" cm="1">
        <f t="array" ref="O595">IFERROR(INDEX($K$9:$K$1009,MATCH(N595,$I$9:$I$1009,0),0),"")</f>
        <v/>
      </c>
      <c r="P595" s="78"/>
      <c r="Q595" s="78"/>
      <c r="R595" s="67"/>
      <c r="S595" s="67"/>
      <c r="T595" s="67"/>
      <c r="U595" s="74">
        <f t="shared" si="43"/>
        <v>0</v>
      </c>
      <c r="V595" s="57"/>
      <c r="W595" s="79"/>
      <c r="X595" s="69"/>
      <c r="Y595" s="69"/>
      <c r="Z595" s="69"/>
      <c r="AA595" s="69"/>
      <c r="AB595" s="69"/>
      <c r="AC595" s="69"/>
      <c r="AD595" s="69"/>
      <c r="AF595" s="69"/>
      <c r="AG595" s="69"/>
      <c r="AH595" s="69"/>
      <c r="AI595" s="69"/>
      <c r="AJ595" s="69"/>
      <c r="AK595" s="69"/>
      <c r="AL595" s="70">
        <f t="shared" si="41"/>
        <v>0</v>
      </c>
      <c r="AM595" s="69"/>
      <c r="AN595" s="69"/>
      <c r="AO595" s="69"/>
      <c r="AR595" s="46" t="s">
        <v>0</v>
      </c>
    </row>
    <row r="596" spans="4:44" x14ac:dyDescent="0.2">
      <c r="D596" s="80">
        <f t="shared" si="44"/>
        <v>587</v>
      </c>
      <c r="E596" s="77"/>
      <c r="F596" s="77"/>
      <c r="G596" s="74">
        <f t="shared" si="42"/>
        <v>0</v>
      </c>
      <c r="H596" s="75" t="str" cm="1">
        <f t="array" ref="H596">IFERROR(INDEX(GCC.Param!$D$3:$D$94,MATCH(L596,GCC.Param!$B$3:$B$94,0),0),"")</f>
        <v/>
      </c>
      <c r="I596" s="77"/>
      <c r="J596" s="77"/>
      <c r="K596" s="77"/>
      <c r="L596" s="77"/>
      <c r="M596" s="77"/>
      <c r="N596" s="77"/>
      <c r="O596" s="74" t="str" cm="1">
        <f t="array" ref="O596">IFERROR(INDEX($K$9:$K$1009,MATCH(N596,$I$9:$I$1009,0),0),"")</f>
        <v/>
      </c>
      <c r="P596" s="78"/>
      <c r="Q596" s="78"/>
      <c r="R596" s="67"/>
      <c r="S596" s="67"/>
      <c r="T596" s="67"/>
      <c r="U596" s="74">
        <f t="shared" si="43"/>
        <v>0</v>
      </c>
      <c r="V596" s="57"/>
      <c r="W596" s="79"/>
      <c r="X596" s="69"/>
      <c r="Y596" s="69"/>
      <c r="Z596" s="69"/>
      <c r="AA596" s="69"/>
      <c r="AB596" s="69"/>
      <c r="AC596" s="69"/>
      <c r="AD596" s="69"/>
      <c r="AF596" s="69"/>
      <c r="AG596" s="69"/>
      <c r="AH596" s="69"/>
      <c r="AI596" s="69"/>
      <c r="AJ596" s="69"/>
      <c r="AK596" s="69"/>
      <c r="AL596" s="70">
        <f t="shared" si="41"/>
        <v>0</v>
      </c>
      <c r="AM596" s="69"/>
      <c r="AN596" s="69"/>
      <c r="AO596" s="69"/>
      <c r="AR596" s="46" t="s">
        <v>0</v>
      </c>
    </row>
    <row r="597" spans="4:44" x14ac:dyDescent="0.2">
      <c r="D597" s="80">
        <f t="shared" si="44"/>
        <v>588</v>
      </c>
      <c r="E597" s="77"/>
      <c r="F597" s="77"/>
      <c r="G597" s="74">
        <f t="shared" si="42"/>
        <v>0</v>
      </c>
      <c r="H597" s="75" t="str" cm="1">
        <f t="array" ref="H597">IFERROR(INDEX(GCC.Param!$D$3:$D$94,MATCH(L597,GCC.Param!$B$3:$B$94,0),0),"")</f>
        <v/>
      </c>
      <c r="I597" s="77"/>
      <c r="J597" s="77"/>
      <c r="K597" s="77"/>
      <c r="L597" s="77"/>
      <c r="M597" s="77"/>
      <c r="N597" s="77"/>
      <c r="O597" s="74" t="str" cm="1">
        <f t="array" ref="O597">IFERROR(INDEX($K$9:$K$1009,MATCH(N597,$I$9:$I$1009,0),0),"")</f>
        <v/>
      </c>
      <c r="P597" s="78"/>
      <c r="Q597" s="78"/>
      <c r="R597" s="67"/>
      <c r="S597" s="67"/>
      <c r="T597" s="67"/>
      <c r="U597" s="74">
        <f t="shared" si="43"/>
        <v>0</v>
      </c>
      <c r="V597" s="57"/>
      <c r="W597" s="79"/>
      <c r="X597" s="69"/>
      <c r="Y597" s="69"/>
      <c r="Z597" s="69"/>
      <c r="AA597" s="69"/>
      <c r="AB597" s="69"/>
      <c r="AC597" s="69"/>
      <c r="AD597" s="69"/>
      <c r="AF597" s="69"/>
      <c r="AG597" s="69"/>
      <c r="AH597" s="69"/>
      <c r="AI597" s="69"/>
      <c r="AJ597" s="69"/>
      <c r="AK597" s="69"/>
      <c r="AL597" s="70">
        <f t="shared" si="41"/>
        <v>0</v>
      </c>
      <c r="AM597" s="69"/>
      <c r="AN597" s="69"/>
      <c r="AO597" s="69"/>
      <c r="AR597" s="46" t="s">
        <v>0</v>
      </c>
    </row>
    <row r="598" spans="4:44" x14ac:dyDescent="0.2">
      <c r="D598" s="80">
        <f t="shared" si="44"/>
        <v>589</v>
      </c>
      <c r="E598" s="77"/>
      <c r="F598" s="77"/>
      <c r="G598" s="74">
        <f t="shared" si="42"/>
        <v>0</v>
      </c>
      <c r="H598" s="75" t="str" cm="1">
        <f t="array" ref="H598">IFERROR(INDEX(GCC.Param!$D$3:$D$94,MATCH(L598,GCC.Param!$B$3:$B$94,0),0),"")</f>
        <v/>
      </c>
      <c r="I598" s="77"/>
      <c r="J598" s="77"/>
      <c r="K598" s="77"/>
      <c r="L598" s="77"/>
      <c r="M598" s="77"/>
      <c r="N598" s="77"/>
      <c r="O598" s="74" t="str" cm="1">
        <f t="array" ref="O598">IFERROR(INDEX($K$9:$K$1009,MATCH(N598,$I$9:$I$1009,0),0),"")</f>
        <v/>
      </c>
      <c r="P598" s="78"/>
      <c r="Q598" s="78"/>
      <c r="R598" s="67"/>
      <c r="S598" s="67"/>
      <c r="T598" s="67"/>
      <c r="U598" s="74">
        <f t="shared" si="43"/>
        <v>0</v>
      </c>
      <c r="V598" s="57"/>
      <c r="W598" s="79"/>
      <c r="X598" s="69"/>
      <c r="Y598" s="69"/>
      <c r="Z598" s="69"/>
      <c r="AA598" s="69"/>
      <c r="AB598" s="69"/>
      <c r="AC598" s="69"/>
      <c r="AD598" s="69"/>
      <c r="AF598" s="69"/>
      <c r="AG598" s="69"/>
      <c r="AH598" s="69"/>
      <c r="AI598" s="69"/>
      <c r="AJ598" s="69"/>
      <c r="AK598" s="69"/>
      <c r="AL598" s="70">
        <f t="shared" si="41"/>
        <v>0</v>
      </c>
      <c r="AM598" s="69"/>
      <c r="AN598" s="69"/>
      <c r="AO598" s="69"/>
      <c r="AR598" s="46" t="s">
        <v>0</v>
      </c>
    </row>
    <row r="599" spans="4:44" x14ac:dyDescent="0.2">
      <c r="D599" s="80">
        <f t="shared" si="44"/>
        <v>590</v>
      </c>
      <c r="E599" s="77"/>
      <c r="F599" s="77"/>
      <c r="G599" s="74">
        <f t="shared" si="42"/>
        <v>0</v>
      </c>
      <c r="H599" s="75" t="str" cm="1">
        <f t="array" ref="H599">IFERROR(INDEX(GCC.Param!$D$3:$D$94,MATCH(L599,GCC.Param!$B$3:$B$94,0),0),"")</f>
        <v/>
      </c>
      <c r="I599" s="77"/>
      <c r="J599" s="77"/>
      <c r="K599" s="77"/>
      <c r="L599" s="77"/>
      <c r="M599" s="77"/>
      <c r="N599" s="77"/>
      <c r="O599" s="74" t="str" cm="1">
        <f t="array" ref="O599">IFERROR(INDEX($K$9:$K$1009,MATCH(N599,$I$9:$I$1009,0),0),"")</f>
        <v/>
      </c>
      <c r="P599" s="78"/>
      <c r="Q599" s="78"/>
      <c r="R599" s="67"/>
      <c r="S599" s="67"/>
      <c r="T599" s="67"/>
      <c r="U599" s="74">
        <f t="shared" si="43"/>
        <v>0</v>
      </c>
      <c r="V599" s="57"/>
      <c r="W599" s="79"/>
      <c r="X599" s="69"/>
      <c r="Y599" s="69"/>
      <c r="Z599" s="69"/>
      <c r="AA599" s="69"/>
      <c r="AB599" s="69"/>
      <c r="AC599" s="69"/>
      <c r="AD599" s="69"/>
      <c r="AF599" s="69"/>
      <c r="AG599" s="69"/>
      <c r="AH599" s="69"/>
      <c r="AI599" s="69"/>
      <c r="AJ599" s="69"/>
      <c r="AK599" s="69"/>
      <c r="AL599" s="70">
        <f t="shared" si="41"/>
        <v>0</v>
      </c>
      <c r="AM599" s="69"/>
      <c r="AN599" s="69"/>
      <c r="AO599" s="69"/>
      <c r="AR599" s="46" t="s">
        <v>0</v>
      </c>
    </row>
    <row r="600" spans="4:44" x14ac:dyDescent="0.2">
      <c r="D600" s="80">
        <f t="shared" si="44"/>
        <v>591</v>
      </c>
      <c r="E600" s="77"/>
      <c r="F600" s="77"/>
      <c r="G600" s="74">
        <f t="shared" si="42"/>
        <v>0</v>
      </c>
      <c r="H600" s="75" t="str" cm="1">
        <f t="array" ref="H600">IFERROR(INDEX(GCC.Param!$D$3:$D$94,MATCH(L600,GCC.Param!$B$3:$B$94,0),0),"")</f>
        <v/>
      </c>
      <c r="I600" s="77"/>
      <c r="J600" s="77"/>
      <c r="K600" s="77"/>
      <c r="L600" s="77"/>
      <c r="M600" s="77"/>
      <c r="N600" s="77"/>
      <c r="O600" s="74" t="str" cm="1">
        <f t="array" ref="O600">IFERROR(INDEX($K$9:$K$1009,MATCH(N600,$I$9:$I$1009,0),0),"")</f>
        <v/>
      </c>
      <c r="P600" s="78"/>
      <c r="Q600" s="78"/>
      <c r="R600" s="67"/>
      <c r="S600" s="67"/>
      <c r="T600" s="67"/>
      <c r="U600" s="74">
        <f t="shared" si="43"/>
        <v>0</v>
      </c>
      <c r="V600" s="57"/>
      <c r="W600" s="79"/>
      <c r="X600" s="69"/>
      <c r="Y600" s="69"/>
      <c r="Z600" s="69"/>
      <c r="AA600" s="69"/>
      <c r="AB600" s="69"/>
      <c r="AC600" s="69"/>
      <c r="AD600" s="69"/>
      <c r="AF600" s="69"/>
      <c r="AG600" s="69"/>
      <c r="AH600" s="69"/>
      <c r="AI600" s="69"/>
      <c r="AJ600" s="69"/>
      <c r="AK600" s="69"/>
      <c r="AL600" s="70">
        <f t="shared" si="41"/>
        <v>0</v>
      </c>
      <c r="AM600" s="69"/>
      <c r="AN600" s="69"/>
      <c r="AO600" s="69"/>
      <c r="AR600" s="46" t="s">
        <v>0</v>
      </c>
    </row>
    <row r="601" spans="4:44" x14ac:dyDescent="0.2">
      <c r="D601" s="80">
        <f t="shared" si="44"/>
        <v>592</v>
      </c>
      <c r="E601" s="77"/>
      <c r="F601" s="77"/>
      <c r="G601" s="74">
        <f t="shared" si="42"/>
        <v>0</v>
      </c>
      <c r="H601" s="75" t="str" cm="1">
        <f t="array" ref="H601">IFERROR(INDEX(GCC.Param!$D$3:$D$94,MATCH(L601,GCC.Param!$B$3:$B$94,0),0),"")</f>
        <v/>
      </c>
      <c r="I601" s="77"/>
      <c r="J601" s="77"/>
      <c r="K601" s="77"/>
      <c r="L601" s="77"/>
      <c r="M601" s="77"/>
      <c r="N601" s="77"/>
      <c r="O601" s="74" t="str" cm="1">
        <f t="array" ref="O601">IFERROR(INDEX($K$9:$K$1009,MATCH(N601,$I$9:$I$1009,0),0),"")</f>
        <v/>
      </c>
      <c r="P601" s="78"/>
      <c r="Q601" s="78"/>
      <c r="R601" s="67"/>
      <c r="S601" s="67"/>
      <c r="T601" s="67"/>
      <c r="U601" s="74">
        <f t="shared" si="43"/>
        <v>0</v>
      </c>
      <c r="V601" s="57"/>
      <c r="W601" s="79"/>
      <c r="X601" s="69"/>
      <c r="Y601" s="69"/>
      <c r="Z601" s="69"/>
      <c r="AA601" s="69"/>
      <c r="AB601" s="69"/>
      <c r="AC601" s="69"/>
      <c r="AD601" s="69"/>
      <c r="AF601" s="69"/>
      <c r="AG601" s="69"/>
      <c r="AH601" s="69"/>
      <c r="AI601" s="69"/>
      <c r="AJ601" s="69"/>
      <c r="AK601" s="69"/>
      <c r="AL601" s="70">
        <f t="shared" si="41"/>
        <v>0</v>
      </c>
      <c r="AM601" s="69"/>
      <c r="AN601" s="69"/>
      <c r="AO601" s="69"/>
      <c r="AR601" s="46" t="s">
        <v>0</v>
      </c>
    </row>
    <row r="602" spans="4:44" x14ac:dyDescent="0.2">
      <c r="D602" s="80">
        <f t="shared" si="44"/>
        <v>593</v>
      </c>
      <c r="E602" s="77"/>
      <c r="F602" s="77"/>
      <c r="G602" s="74">
        <f t="shared" si="42"/>
        <v>0</v>
      </c>
      <c r="H602" s="75" t="str" cm="1">
        <f t="array" ref="H602">IFERROR(INDEX(GCC.Param!$D$3:$D$94,MATCH(L602,GCC.Param!$B$3:$B$94,0),0),"")</f>
        <v/>
      </c>
      <c r="I602" s="77"/>
      <c r="J602" s="77"/>
      <c r="K602" s="77"/>
      <c r="L602" s="77"/>
      <c r="M602" s="77"/>
      <c r="N602" s="77"/>
      <c r="O602" s="74" t="str" cm="1">
        <f t="array" ref="O602">IFERROR(INDEX($K$9:$K$1009,MATCH(N602,$I$9:$I$1009,0),0),"")</f>
        <v/>
      </c>
      <c r="P602" s="78"/>
      <c r="Q602" s="78"/>
      <c r="R602" s="67"/>
      <c r="S602" s="67"/>
      <c r="T602" s="67"/>
      <c r="U602" s="74">
        <f t="shared" si="43"/>
        <v>0</v>
      </c>
      <c r="V602" s="57"/>
      <c r="W602" s="79"/>
      <c r="X602" s="69"/>
      <c r="Y602" s="69"/>
      <c r="Z602" s="69"/>
      <c r="AA602" s="69"/>
      <c r="AB602" s="69"/>
      <c r="AC602" s="69"/>
      <c r="AD602" s="69"/>
      <c r="AF602" s="69"/>
      <c r="AG602" s="69"/>
      <c r="AH602" s="69"/>
      <c r="AI602" s="69"/>
      <c r="AJ602" s="69"/>
      <c r="AK602" s="69"/>
      <c r="AL602" s="70">
        <f t="shared" si="41"/>
        <v>0</v>
      </c>
      <c r="AM602" s="69"/>
      <c r="AN602" s="69"/>
      <c r="AO602" s="69"/>
      <c r="AR602" s="46" t="s">
        <v>0</v>
      </c>
    </row>
    <row r="603" spans="4:44" x14ac:dyDescent="0.2">
      <c r="D603" s="80">
        <f t="shared" si="44"/>
        <v>594</v>
      </c>
      <c r="E603" s="77"/>
      <c r="F603" s="77"/>
      <c r="G603" s="74">
        <f t="shared" si="42"/>
        <v>0</v>
      </c>
      <c r="H603" s="75" t="str" cm="1">
        <f t="array" ref="H603">IFERROR(INDEX(GCC.Param!$D$3:$D$94,MATCH(L603,GCC.Param!$B$3:$B$94,0),0),"")</f>
        <v/>
      </c>
      <c r="I603" s="77"/>
      <c r="J603" s="77"/>
      <c r="K603" s="77"/>
      <c r="L603" s="77"/>
      <c r="M603" s="77"/>
      <c r="N603" s="77"/>
      <c r="O603" s="74" t="str" cm="1">
        <f t="array" ref="O603">IFERROR(INDEX($K$9:$K$1009,MATCH(N603,$I$9:$I$1009,0),0),"")</f>
        <v/>
      </c>
      <c r="P603" s="78"/>
      <c r="Q603" s="78"/>
      <c r="R603" s="67"/>
      <c r="S603" s="67"/>
      <c r="T603" s="67"/>
      <c r="U603" s="74">
        <f t="shared" si="43"/>
        <v>0</v>
      </c>
      <c r="V603" s="57"/>
      <c r="W603" s="79"/>
      <c r="X603" s="69"/>
      <c r="Y603" s="69"/>
      <c r="Z603" s="69"/>
      <c r="AA603" s="69"/>
      <c r="AB603" s="69"/>
      <c r="AC603" s="69"/>
      <c r="AD603" s="69"/>
      <c r="AF603" s="69"/>
      <c r="AG603" s="69"/>
      <c r="AH603" s="69"/>
      <c r="AI603" s="69"/>
      <c r="AJ603" s="69"/>
      <c r="AK603" s="69"/>
      <c r="AL603" s="70">
        <f t="shared" si="41"/>
        <v>0</v>
      </c>
      <c r="AM603" s="69"/>
      <c r="AN603" s="69"/>
      <c r="AO603" s="69"/>
      <c r="AR603" s="46" t="s">
        <v>0</v>
      </c>
    </row>
    <row r="604" spans="4:44" x14ac:dyDescent="0.2">
      <c r="D604" s="80">
        <f t="shared" si="44"/>
        <v>595</v>
      </c>
      <c r="E604" s="77"/>
      <c r="F604" s="77"/>
      <c r="G604" s="74">
        <f t="shared" si="42"/>
        <v>0</v>
      </c>
      <c r="H604" s="75" t="str" cm="1">
        <f t="array" ref="H604">IFERROR(INDEX(GCC.Param!$D$3:$D$94,MATCH(L604,GCC.Param!$B$3:$B$94,0),0),"")</f>
        <v/>
      </c>
      <c r="I604" s="77"/>
      <c r="J604" s="77"/>
      <c r="K604" s="77"/>
      <c r="L604" s="77"/>
      <c r="M604" s="77"/>
      <c r="N604" s="77"/>
      <c r="O604" s="74" t="str" cm="1">
        <f t="array" ref="O604">IFERROR(INDEX($K$9:$K$1009,MATCH(N604,$I$9:$I$1009,0),0),"")</f>
        <v/>
      </c>
      <c r="P604" s="78"/>
      <c r="Q604" s="78"/>
      <c r="R604" s="67"/>
      <c r="S604" s="67"/>
      <c r="T604" s="67"/>
      <c r="U604" s="74">
        <f t="shared" si="43"/>
        <v>0</v>
      </c>
      <c r="V604" s="57"/>
      <c r="W604" s="79"/>
      <c r="X604" s="69"/>
      <c r="Y604" s="69"/>
      <c r="Z604" s="69"/>
      <c r="AA604" s="69"/>
      <c r="AB604" s="69"/>
      <c r="AC604" s="69"/>
      <c r="AD604" s="69"/>
      <c r="AF604" s="69"/>
      <c r="AG604" s="69"/>
      <c r="AH604" s="69"/>
      <c r="AI604" s="69"/>
      <c r="AJ604" s="69"/>
      <c r="AK604" s="69"/>
      <c r="AL604" s="70">
        <f t="shared" si="41"/>
        <v>0</v>
      </c>
      <c r="AM604" s="69"/>
      <c r="AN604" s="69"/>
      <c r="AO604" s="69"/>
      <c r="AR604" s="46" t="s">
        <v>0</v>
      </c>
    </row>
    <row r="605" spans="4:44" x14ac:dyDescent="0.2">
      <c r="D605" s="80">
        <f t="shared" si="44"/>
        <v>596</v>
      </c>
      <c r="E605" s="77"/>
      <c r="F605" s="77"/>
      <c r="G605" s="74">
        <f t="shared" si="42"/>
        <v>0</v>
      </c>
      <c r="H605" s="75" t="str" cm="1">
        <f t="array" ref="H605">IFERROR(INDEX(GCC.Param!$D$3:$D$94,MATCH(L605,GCC.Param!$B$3:$B$94,0),0),"")</f>
        <v/>
      </c>
      <c r="I605" s="77"/>
      <c r="J605" s="77"/>
      <c r="K605" s="77"/>
      <c r="L605" s="77"/>
      <c r="M605" s="77"/>
      <c r="N605" s="77"/>
      <c r="O605" s="74" t="str" cm="1">
        <f t="array" ref="O605">IFERROR(INDEX($K$9:$K$1009,MATCH(N605,$I$9:$I$1009,0),0),"")</f>
        <v/>
      </c>
      <c r="P605" s="78"/>
      <c r="Q605" s="78"/>
      <c r="R605" s="67"/>
      <c r="S605" s="67"/>
      <c r="T605" s="67"/>
      <c r="U605" s="74">
        <f t="shared" si="43"/>
        <v>0</v>
      </c>
      <c r="V605" s="57"/>
      <c r="W605" s="79"/>
      <c r="X605" s="69"/>
      <c r="Y605" s="69"/>
      <c r="Z605" s="69"/>
      <c r="AA605" s="69"/>
      <c r="AB605" s="69"/>
      <c r="AC605" s="69"/>
      <c r="AD605" s="69"/>
      <c r="AF605" s="69"/>
      <c r="AG605" s="69"/>
      <c r="AH605" s="69"/>
      <c r="AI605" s="69"/>
      <c r="AJ605" s="69"/>
      <c r="AK605" s="69"/>
      <c r="AL605" s="70">
        <f t="shared" si="41"/>
        <v>0</v>
      </c>
      <c r="AM605" s="69"/>
      <c r="AN605" s="69"/>
      <c r="AO605" s="69"/>
      <c r="AR605" s="46" t="s">
        <v>0</v>
      </c>
    </row>
    <row r="606" spans="4:44" x14ac:dyDescent="0.2">
      <c r="D606" s="80">
        <f t="shared" si="44"/>
        <v>597</v>
      </c>
      <c r="E606" s="77"/>
      <c r="F606" s="77"/>
      <c r="G606" s="74">
        <f t="shared" si="42"/>
        <v>0</v>
      </c>
      <c r="H606" s="75" t="str" cm="1">
        <f t="array" ref="H606">IFERROR(INDEX(GCC.Param!$D$3:$D$94,MATCH(L606,GCC.Param!$B$3:$B$94,0),0),"")</f>
        <v/>
      </c>
      <c r="I606" s="77"/>
      <c r="J606" s="77"/>
      <c r="K606" s="77"/>
      <c r="L606" s="77"/>
      <c r="M606" s="77"/>
      <c r="N606" s="77"/>
      <c r="O606" s="74" t="str" cm="1">
        <f t="array" ref="O606">IFERROR(INDEX($K$9:$K$1009,MATCH(N606,$I$9:$I$1009,0),0),"")</f>
        <v/>
      </c>
      <c r="P606" s="78"/>
      <c r="Q606" s="78"/>
      <c r="R606" s="67"/>
      <c r="S606" s="67"/>
      <c r="T606" s="67"/>
      <c r="U606" s="74">
        <f t="shared" si="43"/>
        <v>0</v>
      </c>
      <c r="V606" s="57"/>
      <c r="W606" s="79"/>
      <c r="X606" s="69"/>
      <c r="Y606" s="69"/>
      <c r="Z606" s="69"/>
      <c r="AA606" s="69"/>
      <c r="AB606" s="69"/>
      <c r="AC606" s="69"/>
      <c r="AD606" s="69"/>
      <c r="AF606" s="69"/>
      <c r="AG606" s="69"/>
      <c r="AH606" s="69"/>
      <c r="AI606" s="69"/>
      <c r="AJ606" s="69"/>
      <c r="AK606" s="69"/>
      <c r="AL606" s="70">
        <f t="shared" si="41"/>
        <v>0</v>
      </c>
      <c r="AM606" s="69"/>
      <c r="AN606" s="69"/>
      <c r="AO606" s="69"/>
      <c r="AR606" s="46" t="s">
        <v>0</v>
      </c>
    </row>
    <row r="607" spans="4:44" x14ac:dyDescent="0.2">
      <c r="D607" s="80">
        <f t="shared" si="44"/>
        <v>598</v>
      </c>
      <c r="E607" s="77"/>
      <c r="F607" s="77"/>
      <c r="G607" s="74">
        <f t="shared" si="42"/>
        <v>0</v>
      </c>
      <c r="H607" s="75" t="str" cm="1">
        <f t="array" ref="H607">IFERROR(INDEX(GCC.Param!$D$3:$D$94,MATCH(L607,GCC.Param!$B$3:$B$94,0),0),"")</f>
        <v/>
      </c>
      <c r="I607" s="77"/>
      <c r="J607" s="77"/>
      <c r="K607" s="77"/>
      <c r="L607" s="77"/>
      <c r="M607" s="77"/>
      <c r="N607" s="77"/>
      <c r="O607" s="74" t="str" cm="1">
        <f t="array" ref="O607">IFERROR(INDEX($K$9:$K$1009,MATCH(N607,$I$9:$I$1009,0),0),"")</f>
        <v/>
      </c>
      <c r="P607" s="78"/>
      <c r="Q607" s="78"/>
      <c r="R607" s="67"/>
      <c r="S607" s="67"/>
      <c r="T607" s="67"/>
      <c r="U607" s="74">
        <f t="shared" si="43"/>
        <v>0</v>
      </c>
      <c r="V607" s="57"/>
      <c r="W607" s="79"/>
      <c r="X607" s="69"/>
      <c r="Y607" s="69"/>
      <c r="Z607" s="69"/>
      <c r="AA607" s="69"/>
      <c r="AB607" s="69"/>
      <c r="AC607" s="69"/>
      <c r="AD607" s="69"/>
      <c r="AF607" s="69"/>
      <c r="AG607" s="69"/>
      <c r="AH607" s="69"/>
      <c r="AI607" s="69"/>
      <c r="AJ607" s="69"/>
      <c r="AK607" s="69"/>
      <c r="AL607" s="70">
        <f t="shared" si="41"/>
        <v>0</v>
      </c>
      <c r="AM607" s="69"/>
      <c r="AN607" s="69"/>
      <c r="AO607" s="69"/>
      <c r="AR607" s="46" t="s">
        <v>0</v>
      </c>
    </row>
    <row r="608" spans="4:44" x14ac:dyDescent="0.2">
      <c r="D608" s="80">
        <f t="shared" si="44"/>
        <v>599</v>
      </c>
      <c r="E608" s="77"/>
      <c r="F608" s="77"/>
      <c r="G608" s="74">
        <f t="shared" si="42"/>
        <v>0</v>
      </c>
      <c r="H608" s="75" t="str" cm="1">
        <f t="array" ref="H608">IFERROR(INDEX(GCC.Param!$D$3:$D$94,MATCH(L608,GCC.Param!$B$3:$B$94,0),0),"")</f>
        <v/>
      </c>
      <c r="I608" s="77"/>
      <c r="J608" s="77"/>
      <c r="K608" s="77"/>
      <c r="L608" s="77"/>
      <c r="M608" s="77"/>
      <c r="N608" s="77"/>
      <c r="O608" s="74" t="str" cm="1">
        <f t="array" ref="O608">IFERROR(INDEX($K$9:$K$1009,MATCH(N608,$I$9:$I$1009,0),0),"")</f>
        <v/>
      </c>
      <c r="P608" s="78"/>
      <c r="Q608" s="78"/>
      <c r="R608" s="67"/>
      <c r="S608" s="67"/>
      <c r="T608" s="67"/>
      <c r="U608" s="74">
        <f t="shared" si="43"/>
        <v>0</v>
      </c>
      <c r="V608" s="57"/>
      <c r="W608" s="79"/>
      <c r="X608" s="69"/>
      <c r="Y608" s="69"/>
      <c r="Z608" s="69"/>
      <c r="AA608" s="69"/>
      <c r="AB608" s="69"/>
      <c r="AC608" s="69"/>
      <c r="AD608" s="69"/>
      <c r="AF608" s="69"/>
      <c r="AG608" s="69"/>
      <c r="AH608" s="69"/>
      <c r="AI608" s="69"/>
      <c r="AJ608" s="69"/>
      <c r="AK608" s="69"/>
      <c r="AL608" s="70">
        <f t="shared" si="41"/>
        <v>0</v>
      </c>
      <c r="AM608" s="69"/>
      <c r="AN608" s="69"/>
      <c r="AO608" s="69"/>
      <c r="AR608" s="46" t="s">
        <v>0</v>
      </c>
    </row>
    <row r="609" spans="4:44" x14ac:dyDescent="0.2">
      <c r="D609" s="80">
        <f t="shared" si="44"/>
        <v>600</v>
      </c>
      <c r="E609" s="77"/>
      <c r="F609" s="77"/>
      <c r="G609" s="74">
        <f t="shared" si="42"/>
        <v>0</v>
      </c>
      <c r="H609" s="75" t="str" cm="1">
        <f t="array" ref="H609">IFERROR(INDEX(GCC.Param!$D$3:$D$94,MATCH(L609,GCC.Param!$B$3:$B$94,0),0),"")</f>
        <v/>
      </c>
      <c r="I609" s="77"/>
      <c r="J609" s="77"/>
      <c r="K609" s="77"/>
      <c r="L609" s="77"/>
      <c r="M609" s="77"/>
      <c r="N609" s="77"/>
      <c r="O609" s="74" t="str" cm="1">
        <f t="array" ref="O609">IFERROR(INDEX($K$9:$K$1009,MATCH(N609,$I$9:$I$1009,0),0),"")</f>
        <v/>
      </c>
      <c r="P609" s="78"/>
      <c r="Q609" s="78"/>
      <c r="R609" s="67"/>
      <c r="S609" s="67"/>
      <c r="T609" s="67"/>
      <c r="U609" s="74">
        <f t="shared" si="43"/>
        <v>0</v>
      </c>
      <c r="V609" s="57"/>
      <c r="W609" s="79"/>
      <c r="X609" s="69"/>
      <c r="Y609" s="69"/>
      <c r="Z609" s="69"/>
      <c r="AA609" s="69"/>
      <c r="AB609" s="69"/>
      <c r="AC609" s="69"/>
      <c r="AD609" s="69"/>
      <c r="AF609" s="69"/>
      <c r="AG609" s="69"/>
      <c r="AH609" s="69"/>
      <c r="AI609" s="69"/>
      <c r="AJ609" s="69"/>
      <c r="AK609" s="69"/>
      <c r="AL609" s="70">
        <f t="shared" si="41"/>
        <v>0</v>
      </c>
      <c r="AM609" s="69"/>
      <c r="AN609" s="69"/>
      <c r="AO609" s="69"/>
      <c r="AR609" s="46" t="s">
        <v>0</v>
      </c>
    </row>
    <row r="610" spans="4:44" x14ac:dyDescent="0.2">
      <c r="D610" s="80">
        <f t="shared" si="44"/>
        <v>601</v>
      </c>
      <c r="E610" s="77"/>
      <c r="F610" s="77"/>
      <c r="G610" s="74">
        <f t="shared" si="42"/>
        <v>0</v>
      </c>
      <c r="H610" s="75" t="str" cm="1">
        <f t="array" ref="H610">IFERROR(INDEX(GCC.Param!$D$3:$D$94,MATCH(L610,GCC.Param!$B$3:$B$94,0),0),"")</f>
        <v/>
      </c>
      <c r="I610" s="77"/>
      <c r="J610" s="77"/>
      <c r="K610" s="77"/>
      <c r="L610" s="77"/>
      <c r="M610" s="77"/>
      <c r="N610" s="77"/>
      <c r="O610" s="74" t="str" cm="1">
        <f t="array" ref="O610">IFERROR(INDEX($K$9:$K$1009,MATCH(N610,$I$9:$I$1009,0),0),"")</f>
        <v/>
      </c>
      <c r="P610" s="78"/>
      <c r="Q610" s="78"/>
      <c r="R610" s="67"/>
      <c r="S610" s="67"/>
      <c r="T610" s="67"/>
      <c r="U610" s="74">
        <f t="shared" si="43"/>
        <v>0</v>
      </c>
      <c r="V610" s="57"/>
      <c r="W610" s="79"/>
      <c r="X610" s="69"/>
      <c r="Y610" s="69"/>
      <c r="Z610" s="69"/>
      <c r="AA610" s="69"/>
      <c r="AB610" s="69"/>
      <c r="AC610" s="69"/>
      <c r="AD610" s="69"/>
      <c r="AF610" s="69"/>
      <c r="AG610" s="69"/>
      <c r="AH610" s="69"/>
      <c r="AI610" s="69"/>
      <c r="AJ610" s="69"/>
      <c r="AK610" s="69"/>
      <c r="AL610" s="70">
        <f t="shared" si="41"/>
        <v>0</v>
      </c>
      <c r="AM610" s="69"/>
      <c r="AN610" s="69"/>
      <c r="AO610" s="69"/>
      <c r="AR610" s="46" t="s">
        <v>0</v>
      </c>
    </row>
    <row r="611" spans="4:44" x14ac:dyDescent="0.2">
      <c r="D611" s="80">
        <f t="shared" si="44"/>
        <v>602</v>
      </c>
      <c r="E611" s="77"/>
      <c r="F611" s="77"/>
      <c r="G611" s="74">
        <f t="shared" si="42"/>
        <v>0</v>
      </c>
      <c r="H611" s="75" t="str" cm="1">
        <f t="array" ref="H611">IFERROR(INDEX(GCC.Param!$D$3:$D$94,MATCH(L611,GCC.Param!$B$3:$B$94,0),0),"")</f>
        <v/>
      </c>
      <c r="I611" s="77"/>
      <c r="J611" s="77"/>
      <c r="K611" s="77"/>
      <c r="L611" s="77"/>
      <c r="M611" s="77"/>
      <c r="N611" s="77"/>
      <c r="O611" s="74" t="str" cm="1">
        <f t="array" ref="O611">IFERROR(INDEX($K$9:$K$1009,MATCH(N611,$I$9:$I$1009,0),0),"")</f>
        <v/>
      </c>
      <c r="P611" s="78"/>
      <c r="Q611" s="78"/>
      <c r="R611" s="67"/>
      <c r="S611" s="67"/>
      <c r="T611" s="67"/>
      <c r="U611" s="74">
        <f t="shared" si="43"/>
        <v>0</v>
      </c>
      <c r="V611" s="57"/>
      <c r="W611" s="79"/>
      <c r="X611" s="69"/>
      <c r="Y611" s="69"/>
      <c r="Z611" s="69"/>
      <c r="AA611" s="69"/>
      <c r="AB611" s="69"/>
      <c r="AC611" s="69"/>
      <c r="AD611" s="69"/>
      <c r="AF611" s="69"/>
      <c r="AG611" s="69"/>
      <c r="AH611" s="69"/>
      <c r="AI611" s="69"/>
      <c r="AJ611" s="69"/>
      <c r="AK611" s="69"/>
      <c r="AL611" s="70">
        <f t="shared" si="41"/>
        <v>0</v>
      </c>
      <c r="AM611" s="69"/>
      <c r="AN611" s="69"/>
      <c r="AO611" s="69"/>
      <c r="AR611" s="46" t="s">
        <v>0</v>
      </c>
    </row>
    <row r="612" spans="4:44" x14ac:dyDescent="0.2">
      <c r="D612" s="80">
        <f t="shared" si="44"/>
        <v>603</v>
      </c>
      <c r="E612" s="77"/>
      <c r="F612" s="77"/>
      <c r="G612" s="74">
        <f t="shared" si="42"/>
        <v>0</v>
      </c>
      <c r="H612" s="75" t="str" cm="1">
        <f t="array" ref="H612">IFERROR(INDEX(GCC.Param!$D$3:$D$94,MATCH(L612,GCC.Param!$B$3:$B$94,0),0),"")</f>
        <v/>
      </c>
      <c r="I612" s="77"/>
      <c r="J612" s="77"/>
      <c r="K612" s="77"/>
      <c r="L612" s="77"/>
      <c r="M612" s="77"/>
      <c r="N612" s="77"/>
      <c r="O612" s="74" t="str" cm="1">
        <f t="array" ref="O612">IFERROR(INDEX($K$9:$K$1009,MATCH(N612,$I$9:$I$1009,0),0),"")</f>
        <v/>
      </c>
      <c r="P612" s="78"/>
      <c r="Q612" s="78"/>
      <c r="R612" s="67"/>
      <c r="S612" s="67"/>
      <c r="T612" s="67"/>
      <c r="U612" s="74">
        <f t="shared" si="43"/>
        <v>0</v>
      </c>
      <c r="V612" s="57"/>
      <c r="W612" s="79"/>
      <c r="X612" s="69"/>
      <c r="Y612" s="69"/>
      <c r="Z612" s="69"/>
      <c r="AA612" s="69"/>
      <c r="AB612" s="69"/>
      <c r="AC612" s="69"/>
      <c r="AD612" s="69"/>
      <c r="AF612" s="69"/>
      <c r="AG612" s="69"/>
      <c r="AH612" s="69"/>
      <c r="AI612" s="69"/>
      <c r="AJ612" s="69"/>
      <c r="AK612" s="69"/>
      <c r="AL612" s="70">
        <f t="shared" si="41"/>
        <v>0</v>
      </c>
      <c r="AM612" s="69"/>
      <c r="AN612" s="69"/>
      <c r="AO612" s="69"/>
      <c r="AR612" s="46" t="s">
        <v>0</v>
      </c>
    </row>
    <row r="613" spans="4:44" x14ac:dyDescent="0.2">
      <c r="D613" s="80">
        <f t="shared" si="44"/>
        <v>604</v>
      </c>
      <c r="E613" s="77"/>
      <c r="F613" s="77"/>
      <c r="G613" s="74">
        <f t="shared" si="42"/>
        <v>0</v>
      </c>
      <c r="H613" s="75" t="str" cm="1">
        <f t="array" ref="H613">IFERROR(INDEX(GCC.Param!$D$3:$D$94,MATCH(L613,GCC.Param!$B$3:$B$94,0),0),"")</f>
        <v/>
      </c>
      <c r="I613" s="77"/>
      <c r="J613" s="77"/>
      <c r="K613" s="77"/>
      <c r="L613" s="77"/>
      <c r="M613" s="77"/>
      <c r="N613" s="77"/>
      <c r="O613" s="74" t="str" cm="1">
        <f t="array" ref="O613">IFERROR(INDEX($K$9:$K$1009,MATCH(N613,$I$9:$I$1009,0),0),"")</f>
        <v/>
      </c>
      <c r="P613" s="78"/>
      <c r="Q613" s="78"/>
      <c r="R613" s="67"/>
      <c r="S613" s="67"/>
      <c r="T613" s="67"/>
      <c r="U613" s="74">
        <f t="shared" si="43"/>
        <v>0</v>
      </c>
      <c r="V613" s="57"/>
      <c r="W613" s="79"/>
      <c r="X613" s="69"/>
      <c r="Y613" s="69"/>
      <c r="Z613" s="69"/>
      <c r="AA613" s="69"/>
      <c r="AB613" s="69"/>
      <c r="AC613" s="69"/>
      <c r="AD613" s="69"/>
      <c r="AF613" s="69"/>
      <c r="AG613" s="69"/>
      <c r="AH613" s="69"/>
      <c r="AI613" s="69"/>
      <c r="AJ613" s="69"/>
      <c r="AK613" s="69"/>
      <c r="AL613" s="70">
        <f t="shared" si="41"/>
        <v>0</v>
      </c>
      <c r="AM613" s="69"/>
      <c r="AN613" s="69"/>
      <c r="AO613" s="69"/>
      <c r="AR613" s="46" t="s">
        <v>0</v>
      </c>
    </row>
    <row r="614" spans="4:44" x14ac:dyDescent="0.2">
      <c r="D614" s="80">
        <f t="shared" si="44"/>
        <v>605</v>
      </c>
      <c r="E614" s="77"/>
      <c r="F614" s="77"/>
      <c r="G614" s="74">
        <f t="shared" si="42"/>
        <v>0</v>
      </c>
      <c r="H614" s="75" t="str" cm="1">
        <f t="array" ref="H614">IFERROR(INDEX(GCC.Param!$D$3:$D$94,MATCH(L614,GCC.Param!$B$3:$B$94,0),0),"")</f>
        <v/>
      </c>
      <c r="I614" s="77"/>
      <c r="J614" s="77"/>
      <c r="K614" s="77"/>
      <c r="L614" s="77"/>
      <c r="M614" s="77"/>
      <c r="N614" s="77"/>
      <c r="O614" s="74" t="str" cm="1">
        <f t="array" ref="O614">IFERROR(INDEX($K$9:$K$1009,MATCH(N614,$I$9:$I$1009,0),0),"")</f>
        <v/>
      </c>
      <c r="P614" s="78"/>
      <c r="Q614" s="78"/>
      <c r="R614" s="67"/>
      <c r="S614" s="67"/>
      <c r="T614" s="67"/>
      <c r="U614" s="74">
        <f t="shared" si="43"/>
        <v>0</v>
      </c>
      <c r="V614" s="57"/>
      <c r="W614" s="79"/>
      <c r="X614" s="69"/>
      <c r="Y614" s="69"/>
      <c r="Z614" s="69"/>
      <c r="AA614" s="69"/>
      <c r="AB614" s="69"/>
      <c r="AC614" s="69"/>
      <c r="AD614" s="69"/>
      <c r="AF614" s="69"/>
      <c r="AG614" s="69"/>
      <c r="AH614" s="69"/>
      <c r="AI614" s="69"/>
      <c r="AJ614" s="69"/>
      <c r="AK614" s="69"/>
      <c r="AL614" s="70">
        <f t="shared" si="41"/>
        <v>0</v>
      </c>
      <c r="AM614" s="69"/>
      <c r="AN614" s="69"/>
      <c r="AO614" s="69"/>
      <c r="AR614" s="46" t="s">
        <v>0</v>
      </c>
    </row>
    <row r="615" spans="4:44" x14ac:dyDescent="0.2">
      <c r="D615" s="80">
        <f t="shared" si="44"/>
        <v>606</v>
      </c>
      <c r="E615" s="77"/>
      <c r="F615" s="77"/>
      <c r="G615" s="74">
        <f t="shared" si="42"/>
        <v>0</v>
      </c>
      <c r="H615" s="75" t="str" cm="1">
        <f t="array" ref="H615">IFERROR(INDEX(GCC.Param!$D$3:$D$94,MATCH(L615,GCC.Param!$B$3:$B$94,0),0),"")</f>
        <v/>
      </c>
      <c r="I615" s="77"/>
      <c r="J615" s="77"/>
      <c r="K615" s="77"/>
      <c r="L615" s="77"/>
      <c r="M615" s="77"/>
      <c r="N615" s="77"/>
      <c r="O615" s="74" t="str" cm="1">
        <f t="array" ref="O615">IFERROR(INDEX($K$9:$K$1009,MATCH(N615,$I$9:$I$1009,0),0),"")</f>
        <v/>
      </c>
      <c r="P615" s="78"/>
      <c r="Q615" s="78"/>
      <c r="R615" s="67"/>
      <c r="S615" s="67"/>
      <c r="T615" s="67"/>
      <c r="U615" s="74">
        <f t="shared" si="43"/>
        <v>0</v>
      </c>
      <c r="V615" s="57"/>
      <c r="W615" s="79"/>
      <c r="X615" s="69"/>
      <c r="Y615" s="69"/>
      <c r="Z615" s="69"/>
      <c r="AA615" s="69"/>
      <c r="AB615" s="69"/>
      <c r="AC615" s="69"/>
      <c r="AD615" s="69"/>
      <c r="AF615" s="69"/>
      <c r="AG615" s="69"/>
      <c r="AH615" s="69"/>
      <c r="AI615" s="69"/>
      <c r="AJ615" s="69"/>
      <c r="AK615" s="69"/>
      <c r="AL615" s="70">
        <f t="shared" si="41"/>
        <v>0</v>
      </c>
      <c r="AM615" s="69"/>
      <c r="AN615" s="69"/>
      <c r="AO615" s="69"/>
      <c r="AR615" s="46" t="s">
        <v>0</v>
      </c>
    </row>
    <row r="616" spans="4:44" x14ac:dyDescent="0.2">
      <c r="D616" s="80">
        <f t="shared" si="44"/>
        <v>607</v>
      </c>
      <c r="E616" s="77"/>
      <c r="F616" s="77"/>
      <c r="G616" s="74">
        <f t="shared" si="42"/>
        <v>0</v>
      </c>
      <c r="H616" s="75" t="str" cm="1">
        <f t="array" ref="H616">IFERROR(INDEX(GCC.Param!$D$3:$D$94,MATCH(L616,GCC.Param!$B$3:$B$94,0),0),"")</f>
        <v/>
      </c>
      <c r="I616" s="77"/>
      <c r="J616" s="77"/>
      <c r="K616" s="77"/>
      <c r="L616" s="77"/>
      <c r="M616" s="77"/>
      <c r="N616" s="77"/>
      <c r="O616" s="74" t="str" cm="1">
        <f t="array" ref="O616">IFERROR(INDEX($K$9:$K$1009,MATCH(N616,$I$9:$I$1009,0),0),"")</f>
        <v/>
      </c>
      <c r="P616" s="78"/>
      <c r="Q616" s="78"/>
      <c r="R616" s="67"/>
      <c r="S616" s="67"/>
      <c r="T616" s="67"/>
      <c r="U616" s="74">
        <f t="shared" si="43"/>
        <v>0</v>
      </c>
      <c r="V616" s="57"/>
      <c r="W616" s="79"/>
      <c r="X616" s="69"/>
      <c r="Y616" s="69"/>
      <c r="Z616" s="69"/>
      <c r="AA616" s="69"/>
      <c r="AB616" s="69"/>
      <c r="AC616" s="69"/>
      <c r="AD616" s="69"/>
      <c r="AF616" s="69"/>
      <c r="AG616" s="69"/>
      <c r="AH616" s="69"/>
      <c r="AI616" s="69"/>
      <c r="AJ616" s="69"/>
      <c r="AK616" s="69"/>
      <c r="AL616" s="70">
        <f t="shared" si="41"/>
        <v>0</v>
      </c>
      <c r="AM616" s="69"/>
      <c r="AN616" s="69"/>
      <c r="AO616" s="69"/>
      <c r="AR616" s="46" t="s">
        <v>0</v>
      </c>
    </row>
    <row r="617" spans="4:44" x14ac:dyDescent="0.2">
      <c r="D617" s="80">
        <f t="shared" si="44"/>
        <v>608</v>
      </c>
      <c r="E617" s="77"/>
      <c r="F617" s="77"/>
      <c r="G617" s="74">
        <f t="shared" si="42"/>
        <v>0</v>
      </c>
      <c r="H617" s="75" t="str" cm="1">
        <f t="array" ref="H617">IFERROR(INDEX(GCC.Param!$D$3:$D$94,MATCH(L617,GCC.Param!$B$3:$B$94,0),0),"")</f>
        <v/>
      </c>
      <c r="I617" s="77"/>
      <c r="J617" s="77"/>
      <c r="K617" s="77"/>
      <c r="L617" s="77"/>
      <c r="M617" s="77"/>
      <c r="N617" s="77"/>
      <c r="O617" s="74" t="str" cm="1">
        <f t="array" ref="O617">IFERROR(INDEX($K$9:$K$1009,MATCH(N617,$I$9:$I$1009,0),0),"")</f>
        <v/>
      </c>
      <c r="P617" s="78"/>
      <c r="Q617" s="78"/>
      <c r="R617" s="67"/>
      <c r="S617" s="67"/>
      <c r="T617" s="67"/>
      <c r="U617" s="74">
        <f t="shared" si="43"/>
        <v>0</v>
      </c>
      <c r="V617" s="57"/>
      <c r="W617" s="79"/>
      <c r="X617" s="69"/>
      <c r="Y617" s="69"/>
      <c r="Z617" s="69"/>
      <c r="AA617" s="69"/>
      <c r="AB617" s="69"/>
      <c r="AC617" s="69"/>
      <c r="AD617" s="69"/>
      <c r="AF617" s="69"/>
      <c r="AG617" s="69"/>
      <c r="AH617" s="69"/>
      <c r="AI617" s="69"/>
      <c r="AJ617" s="69"/>
      <c r="AK617" s="69"/>
      <c r="AL617" s="70">
        <f t="shared" si="41"/>
        <v>0</v>
      </c>
      <c r="AM617" s="69"/>
      <c r="AN617" s="69"/>
      <c r="AO617" s="69"/>
      <c r="AR617" s="46" t="s">
        <v>0</v>
      </c>
    </row>
    <row r="618" spans="4:44" x14ac:dyDescent="0.2">
      <c r="D618" s="80">
        <f t="shared" si="44"/>
        <v>609</v>
      </c>
      <c r="E618" s="77"/>
      <c r="F618" s="77"/>
      <c r="G618" s="74">
        <f t="shared" si="42"/>
        <v>0</v>
      </c>
      <c r="H618" s="75" t="str" cm="1">
        <f t="array" ref="H618">IFERROR(INDEX(GCC.Param!$D$3:$D$94,MATCH(L618,GCC.Param!$B$3:$B$94,0),0),"")</f>
        <v/>
      </c>
      <c r="I618" s="77"/>
      <c r="J618" s="77"/>
      <c r="K618" s="77"/>
      <c r="L618" s="77"/>
      <c r="M618" s="77"/>
      <c r="N618" s="77"/>
      <c r="O618" s="74" t="str" cm="1">
        <f t="array" ref="O618">IFERROR(INDEX($K$9:$K$1009,MATCH(N618,$I$9:$I$1009,0),0),"")</f>
        <v/>
      </c>
      <c r="P618" s="78"/>
      <c r="Q618" s="78"/>
      <c r="R618" s="67"/>
      <c r="S618" s="67"/>
      <c r="T618" s="67"/>
      <c r="U618" s="74">
        <f t="shared" si="43"/>
        <v>0</v>
      </c>
      <c r="V618" s="57"/>
      <c r="W618" s="79"/>
      <c r="X618" s="69"/>
      <c r="Y618" s="69"/>
      <c r="Z618" s="69"/>
      <c r="AA618" s="69"/>
      <c r="AB618" s="69"/>
      <c r="AC618" s="69"/>
      <c r="AD618" s="69"/>
      <c r="AF618" s="69"/>
      <c r="AG618" s="69"/>
      <c r="AH618" s="69"/>
      <c r="AI618" s="69"/>
      <c r="AJ618" s="69"/>
      <c r="AK618" s="69"/>
      <c r="AL618" s="70">
        <f t="shared" si="41"/>
        <v>0</v>
      </c>
      <c r="AM618" s="69"/>
      <c r="AN618" s="69"/>
      <c r="AO618" s="69"/>
      <c r="AR618" s="46" t="s">
        <v>0</v>
      </c>
    </row>
    <row r="619" spans="4:44" x14ac:dyDescent="0.2">
      <c r="D619" s="80">
        <f t="shared" si="44"/>
        <v>610</v>
      </c>
      <c r="E619" s="77"/>
      <c r="F619" s="77"/>
      <c r="G619" s="74">
        <f t="shared" si="42"/>
        <v>0</v>
      </c>
      <c r="H619" s="75" t="str" cm="1">
        <f t="array" ref="H619">IFERROR(INDEX(GCC.Param!$D$3:$D$94,MATCH(L619,GCC.Param!$B$3:$B$94,0),0),"")</f>
        <v/>
      </c>
      <c r="I619" s="77"/>
      <c r="J619" s="77"/>
      <c r="K619" s="77"/>
      <c r="L619" s="77"/>
      <c r="M619" s="77"/>
      <c r="N619" s="77"/>
      <c r="O619" s="74" t="str" cm="1">
        <f t="array" ref="O619">IFERROR(INDEX($K$9:$K$1009,MATCH(N619,$I$9:$I$1009,0),0),"")</f>
        <v/>
      </c>
      <c r="P619" s="78"/>
      <c r="Q619" s="78"/>
      <c r="R619" s="67"/>
      <c r="S619" s="67"/>
      <c r="T619" s="67"/>
      <c r="U619" s="74">
        <f t="shared" si="43"/>
        <v>0</v>
      </c>
      <c r="V619" s="57"/>
      <c r="W619" s="79"/>
      <c r="X619" s="69"/>
      <c r="Y619" s="69"/>
      <c r="Z619" s="69"/>
      <c r="AA619" s="69"/>
      <c r="AB619" s="69"/>
      <c r="AC619" s="69"/>
      <c r="AD619" s="69"/>
      <c r="AF619" s="69"/>
      <c r="AG619" s="69"/>
      <c r="AH619" s="69"/>
      <c r="AI619" s="69"/>
      <c r="AJ619" s="69"/>
      <c r="AK619" s="69"/>
      <c r="AL619" s="70">
        <f t="shared" si="41"/>
        <v>0</v>
      </c>
      <c r="AM619" s="69"/>
      <c r="AN619" s="69"/>
      <c r="AO619" s="69"/>
      <c r="AR619" s="46" t="s">
        <v>0</v>
      </c>
    </row>
    <row r="620" spans="4:44" x14ac:dyDescent="0.2">
      <c r="D620" s="80">
        <f t="shared" si="44"/>
        <v>611</v>
      </c>
      <c r="E620" s="77"/>
      <c r="F620" s="77"/>
      <c r="G620" s="74">
        <f t="shared" si="42"/>
        <v>0</v>
      </c>
      <c r="H620" s="75" t="str" cm="1">
        <f t="array" ref="H620">IFERROR(INDEX(GCC.Param!$D$3:$D$94,MATCH(L620,GCC.Param!$B$3:$B$94,0),0),"")</f>
        <v/>
      </c>
      <c r="I620" s="77"/>
      <c r="J620" s="77"/>
      <c r="K620" s="77"/>
      <c r="L620" s="77"/>
      <c r="M620" s="77"/>
      <c r="N620" s="77"/>
      <c r="O620" s="74" t="str" cm="1">
        <f t="array" ref="O620">IFERROR(INDEX($K$9:$K$1009,MATCH(N620,$I$9:$I$1009,0),0),"")</f>
        <v/>
      </c>
      <c r="P620" s="78"/>
      <c r="Q620" s="78"/>
      <c r="R620" s="67"/>
      <c r="S620" s="67"/>
      <c r="T620" s="67"/>
      <c r="U620" s="74">
        <f t="shared" si="43"/>
        <v>0</v>
      </c>
      <c r="V620" s="57"/>
      <c r="W620" s="79"/>
      <c r="X620" s="69"/>
      <c r="Y620" s="69"/>
      <c r="Z620" s="69"/>
      <c r="AA620" s="69"/>
      <c r="AB620" s="69"/>
      <c r="AC620" s="69"/>
      <c r="AD620" s="69"/>
      <c r="AF620" s="69"/>
      <c r="AG620" s="69"/>
      <c r="AH620" s="69"/>
      <c r="AI620" s="69"/>
      <c r="AJ620" s="69"/>
      <c r="AK620" s="69"/>
      <c r="AL620" s="70">
        <f t="shared" si="41"/>
        <v>0</v>
      </c>
      <c r="AM620" s="69"/>
      <c r="AN620" s="69"/>
      <c r="AO620" s="69"/>
      <c r="AR620" s="46" t="s">
        <v>0</v>
      </c>
    </row>
    <row r="621" spans="4:44" x14ac:dyDescent="0.2">
      <c r="D621" s="80">
        <f t="shared" si="44"/>
        <v>612</v>
      </c>
      <c r="E621" s="77"/>
      <c r="F621" s="77"/>
      <c r="G621" s="74">
        <f t="shared" si="42"/>
        <v>0</v>
      </c>
      <c r="H621" s="75" t="str" cm="1">
        <f t="array" ref="H621">IFERROR(INDEX(GCC.Param!$D$3:$D$94,MATCH(L621,GCC.Param!$B$3:$B$94,0),0),"")</f>
        <v/>
      </c>
      <c r="I621" s="77"/>
      <c r="J621" s="77"/>
      <c r="K621" s="77"/>
      <c r="L621" s="77"/>
      <c r="M621" s="77"/>
      <c r="N621" s="77"/>
      <c r="O621" s="74" t="str" cm="1">
        <f t="array" ref="O621">IFERROR(INDEX($K$9:$K$1009,MATCH(N621,$I$9:$I$1009,0),0),"")</f>
        <v/>
      </c>
      <c r="P621" s="78"/>
      <c r="Q621" s="78"/>
      <c r="R621" s="67"/>
      <c r="S621" s="67"/>
      <c r="T621" s="67"/>
      <c r="U621" s="74">
        <f t="shared" si="43"/>
        <v>0</v>
      </c>
      <c r="V621" s="57"/>
      <c r="W621" s="79"/>
      <c r="X621" s="69"/>
      <c r="Y621" s="69"/>
      <c r="Z621" s="69"/>
      <c r="AA621" s="69"/>
      <c r="AB621" s="69"/>
      <c r="AC621" s="69"/>
      <c r="AD621" s="69"/>
      <c r="AF621" s="69"/>
      <c r="AG621" s="69"/>
      <c r="AH621" s="69"/>
      <c r="AI621" s="69"/>
      <c r="AJ621" s="69"/>
      <c r="AK621" s="69"/>
      <c r="AL621" s="70">
        <f t="shared" si="41"/>
        <v>0</v>
      </c>
      <c r="AM621" s="69"/>
      <c r="AN621" s="69"/>
      <c r="AO621" s="69"/>
      <c r="AR621" s="46" t="s">
        <v>0</v>
      </c>
    </row>
    <row r="622" spans="4:44" x14ac:dyDescent="0.2">
      <c r="D622" s="80">
        <f t="shared" si="44"/>
        <v>613</v>
      </c>
      <c r="E622" s="77"/>
      <c r="F622" s="77"/>
      <c r="G622" s="74">
        <f t="shared" si="42"/>
        <v>0</v>
      </c>
      <c r="H622" s="75" t="str" cm="1">
        <f t="array" ref="H622">IFERROR(INDEX(GCC.Param!$D$3:$D$94,MATCH(L622,GCC.Param!$B$3:$B$94,0),0),"")</f>
        <v/>
      </c>
      <c r="I622" s="77"/>
      <c r="J622" s="77"/>
      <c r="K622" s="77"/>
      <c r="L622" s="77"/>
      <c r="M622" s="77"/>
      <c r="N622" s="77"/>
      <c r="O622" s="74" t="str" cm="1">
        <f t="array" ref="O622">IFERROR(INDEX($K$9:$K$1009,MATCH(N622,$I$9:$I$1009,0),0),"")</f>
        <v/>
      </c>
      <c r="P622" s="78"/>
      <c r="Q622" s="78"/>
      <c r="R622" s="67"/>
      <c r="S622" s="67"/>
      <c r="T622" s="67"/>
      <c r="U622" s="74">
        <f t="shared" si="43"/>
        <v>0</v>
      </c>
      <c r="V622" s="57"/>
      <c r="W622" s="79"/>
      <c r="X622" s="69"/>
      <c r="Y622" s="69"/>
      <c r="Z622" s="69"/>
      <c r="AA622" s="69"/>
      <c r="AB622" s="69"/>
      <c r="AC622" s="69"/>
      <c r="AD622" s="69"/>
      <c r="AF622" s="69"/>
      <c r="AG622" s="69"/>
      <c r="AH622" s="69"/>
      <c r="AI622" s="69"/>
      <c r="AJ622" s="69"/>
      <c r="AK622" s="69"/>
      <c r="AL622" s="70">
        <f t="shared" si="41"/>
        <v>0</v>
      </c>
      <c r="AM622" s="69"/>
      <c r="AN622" s="69"/>
      <c r="AO622" s="69"/>
      <c r="AR622" s="46" t="s">
        <v>0</v>
      </c>
    </row>
    <row r="623" spans="4:44" x14ac:dyDescent="0.2">
      <c r="D623" s="80">
        <f t="shared" si="44"/>
        <v>614</v>
      </c>
      <c r="E623" s="77"/>
      <c r="F623" s="77"/>
      <c r="G623" s="74">
        <f t="shared" si="42"/>
        <v>0</v>
      </c>
      <c r="H623" s="75" t="str" cm="1">
        <f t="array" ref="H623">IFERROR(INDEX(GCC.Param!$D$3:$D$94,MATCH(L623,GCC.Param!$B$3:$B$94,0),0),"")</f>
        <v/>
      </c>
      <c r="I623" s="77"/>
      <c r="J623" s="77"/>
      <c r="K623" s="77"/>
      <c r="L623" s="77"/>
      <c r="M623" s="77"/>
      <c r="N623" s="77"/>
      <c r="O623" s="74" t="str" cm="1">
        <f t="array" ref="O623">IFERROR(INDEX($K$9:$K$1009,MATCH(N623,$I$9:$I$1009,0),0),"")</f>
        <v/>
      </c>
      <c r="P623" s="78"/>
      <c r="Q623" s="78"/>
      <c r="R623" s="67"/>
      <c r="S623" s="67"/>
      <c r="T623" s="67"/>
      <c r="U623" s="74">
        <f t="shared" si="43"/>
        <v>0</v>
      </c>
      <c r="V623" s="57"/>
      <c r="W623" s="79"/>
      <c r="X623" s="69"/>
      <c r="Y623" s="69"/>
      <c r="Z623" s="69"/>
      <c r="AA623" s="69"/>
      <c r="AB623" s="69"/>
      <c r="AC623" s="69"/>
      <c r="AD623" s="69"/>
      <c r="AF623" s="69"/>
      <c r="AG623" s="69"/>
      <c r="AH623" s="69"/>
      <c r="AI623" s="69"/>
      <c r="AJ623" s="69"/>
      <c r="AK623" s="69"/>
      <c r="AL623" s="70">
        <f t="shared" si="41"/>
        <v>0</v>
      </c>
      <c r="AM623" s="69"/>
      <c r="AN623" s="69"/>
      <c r="AO623" s="69"/>
      <c r="AR623" s="46" t="s">
        <v>0</v>
      </c>
    </row>
    <row r="624" spans="4:44" x14ac:dyDescent="0.2">
      <c r="D624" s="80">
        <f t="shared" si="44"/>
        <v>615</v>
      </c>
      <c r="E624" s="77"/>
      <c r="F624" s="77"/>
      <c r="G624" s="74">
        <f t="shared" si="42"/>
        <v>0</v>
      </c>
      <c r="H624" s="75" t="str" cm="1">
        <f t="array" ref="H624">IFERROR(INDEX(GCC.Param!$D$3:$D$94,MATCH(L624,GCC.Param!$B$3:$B$94,0),0),"")</f>
        <v/>
      </c>
      <c r="I624" s="77"/>
      <c r="J624" s="77"/>
      <c r="K624" s="77"/>
      <c r="L624" s="77"/>
      <c r="M624" s="77"/>
      <c r="N624" s="77"/>
      <c r="O624" s="74" t="str" cm="1">
        <f t="array" ref="O624">IFERROR(INDEX($K$9:$K$1009,MATCH(N624,$I$9:$I$1009,0),0),"")</f>
        <v/>
      </c>
      <c r="P624" s="78"/>
      <c r="Q624" s="78"/>
      <c r="R624" s="67"/>
      <c r="S624" s="67"/>
      <c r="T624" s="67"/>
      <c r="U624" s="74">
        <f t="shared" si="43"/>
        <v>0</v>
      </c>
      <c r="V624" s="57"/>
      <c r="W624" s="79"/>
      <c r="X624" s="69"/>
      <c r="Y624" s="69"/>
      <c r="Z624" s="69"/>
      <c r="AA624" s="69"/>
      <c r="AB624" s="69"/>
      <c r="AC624" s="69"/>
      <c r="AD624" s="69"/>
      <c r="AF624" s="69"/>
      <c r="AG624" s="69"/>
      <c r="AH624" s="69"/>
      <c r="AI624" s="69"/>
      <c r="AJ624" s="69"/>
      <c r="AK624" s="69"/>
      <c r="AL624" s="70">
        <f t="shared" si="41"/>
        <v>0</v>
      </c>
      <c r="AM624" s="69"/>
      <c r="AN624" s="69"/>
      <c r="AO624" s="69"/>
      <c r="AR624" s="46" t="s">
        <v>0</v>
      </c>
    </row>
    <row r="625" spans="4:44" x14ac:dyDescent="0.2">
      <c r="D625" s="80">
        <f t="shared" si="44"/>
        <v>616</v>
      </c>
      <c r="E625" s="77"/>
      <c r="F625" s="77"/>
      <c r="G625" s="74">
        <f t="shared" si="42"/>
        <v>0</v>
      </c>
      <c r="H625" s="75" t="str" cm="1">
        <f t="array" ref="H625">IFERROR(INDEX(GCC.Param!$D$3:$D$94,MATCH(L625,GCC.Param!$B$3:$B$94,0),0),"")</f>
        <v/>
      </c>
      <c r="I625" s="77"/>
      <c r="J625" s="77"/>
      <c r="K625" s="77"/>
      <c r="L625" s="77"/>
      <c r="M625" s="77"/>
      <c r="N625" s="77"/>
      <c r="O625" s="74" t="str" cm="1">
        <f t="array" ref="O625">IFERROR(INDEX($K$9:$K$1009,MATCH(N625,$I$9:$I$1009,0),0),"")</f>
        <v/>
      </c>
      <c r="P625" s="78"/>
      <c r="Q625" s="78"/>
      <c r="R625" s="67"/>
      <c r="S625" s="67"/>
      <c r="T625" s="67"/>
      <c r="U625" s="74">
        <f t="shared" si="43"/>
        <v>0</v>
      </c>
      <c r="V625" s="57"/>
      <c r="W625" s="79"/>
      <c r="X625" s="69"/>
      <c r="Y625" s="69"/>
      <c r="Z625" s="69"/>
      <c r="AA625" s="69"/>
      <c r="AB625" s="69"/>
      <c r="AC625" s="69"/>
      <c r="AD625" s="69"/>
      <c r="AF625" s="69"/>
      <c r="AG625" s="69"/>
      <c r="AH625" s="69"/>
      <c r="AI625" s="69"/>
      <c r="AJ625" s="69"/>
      <c r="AK625" s="69"/>
      <c r="AL625" s="70">
        <f t="shared" si="41"/>
        <v>0</v>
      </c>
      <c r="AM625" s="69"/>
      <c r="AN625" s="69"/>
      <c r="AO625" s="69"/>
      <c r="AR625" s="46" t="s">
        <v>0</v>
      </c>
    </row>
    <row r="626" spans="4:44" x14ac:dyDescent="0.2">
      <c r="D626" s="80">
        <f t="shared" si="44"/>
        <v>617</v>
      </c>
      <c r="E626" s="77"/>
      <c r="F626" s="77"/>
      <c r="G626" s="74">
        <f t="shared" si="42"/>
        <v>0</v>
      </c>
      <c r="H626" s="75" t="str" cm="1">
        <f t="array" ref="H626">IFERROR(INDEX(GCC.Param!$D$3:$D$94,MATCH(L626,GCC.Param!$B$3:$B$94,0),0),"")</f>
        <v/>
      </c>
      <c r="I626" s="77"/>
      <c r="J626" s="77"/>
      <c r="K626" s="77"/>
      <c r="L626" s="77"/>
      <c r="M626" s="77"/>
      <c r="N626" s="77"/>
      <c r="O626" s="74" t="str" cm="1">
        <f t="array" ref="O626">IFERROR(INDEX($K$9:$K$1009,MATCH(N626,$I$9:$I$1009,0),0),"")</f>
        <v/>
      </c>
      <c r="P626" s="78"/>
      <c r="Q626" s="78"/>
      <c r="R626" s="67"/>
      <c r="S626" s="67"/>
      <c r="T626" s="67"/>
      <c r="U626" s="74">
        <f t="shared" si="43"/>
        <v>0</v>
      </c>
      <c r="V626" s="57"/>
      <c r="W626" s="79"/>
      <c r="X626" s="69"/>
      <c r="Y626" s="69"/>
      <c r="Z626" s="69"/>
      <c r="AA626" s="69"/>
      <c r="AB626" s="69"/>
      <c r="AC626" s="69"/>
      <c r="AD626" s="69"/>
      <c r="AF626" s="69"/>
      <c r="AG626" s="69"/>
      <c r="AH626" s="69"/>
      <c r="AI626" s="69"/>
      <c r="AJ626" s="69"/>
      <c r="AK626" s="69"/>
      <c r="AL626" s="70">
        <f t="shared" si="41"/>
        <v>0</v>
      </c>
      <c r="AM626" s="69"/>
      <c r="AN626" s="69"/>
      <c r="AO626" s="69"/>
      <c r="AR626" s="46" t="s">
        <v>0</v>
      </c>
    </row>
    <row r="627" spans="4:44" x14ac:dyDescent="0.2">
      <c r="D627" s="80">
        <f t="shared" si="44"/>
        <v>618</v>
      </c>
      <c r="E627" s="77"/>
      <c r="F627" s="77"/>
      <c r="G627" s="74">
        <f t="shared" si="42"/>
        <v>0</v>
      </c>
      <c r="H627" s="75" t="str" cm="1">
        <f t="array" ref="H627">IFERROR(INDEX(GCC.Param!$D$3:$D$94,MATCH(L627,GCC.Param!$B$3:$B$94,0),0),"")</f>
        <v/>
      </c>
      <c r="I627" s="77"/>
      <c r="J627" s="77"/>
      <c r="K627" s="77"/>
      <c r="L627" s="77"/>
      <c r="M627" s="77"/>
      <c r="N627" s="77"/>
      <c r="O627" s="74" t="str" cm="1">
        <f t="array" ref="O627">IFERROR(INDEX($K$9:$K$1009,MATCH(N627,$I$9:$I$1009,0),0),"")</f>
        <v/>
      </c>
      <c r="P627" s="78"/>
      <c r="Q627" s="78"/>
      <c r="R627" s="67"/>
      <c r="S627" s="67"/>
      <c r="T627" s="67"/>
      <c r="U627" s="74">
        <f t="shared" si="43"/>
        <v>0</v>
      </c>
      <c r="V627" s="57"/>
      <c r="W627" s="79"/>
      <c r="X627" s="69"/>
      <c r="Y627" s="69"/>
      <c r="Z627" s="69"/>
      <c r="AA627" s="69"/>
      <c r="AB627" s="69"/>
      <c r="AC627" s="69"/>
      <c r="AD627" s="69"/>
      <c r="AF627" s="69"/>
      <c r="AG627" s="69"/>
      <c r="AH627" s="69"/>
      <c r="AI627" s="69"/>
      <c r="AJ627" s="69"/>
      <c r="AK627" s="69"/>
      <c r="AL627" s="70">
        <f t="shared" si="41"/>
        <v>0</v>
      </c>
      <c r="AM627" s="69"/>
      <c r="AN627" s="69"/>
      <c r="AO627" s="69"/>
      <c r="AR627" s="46" t="s">
        <v>0</v>
      </c>
    </row>
    <row r="628" spans="4:44" x14ac:dyDescent="0.2">
      <c r="D628" s="80">
        <f t="shared" si="44"/>
        <v>619</v>
      </c>
      <c r="E628" s="77"/>
      <c r="F628" s="77"/>
      <c r="G628" s="74">
        <f t="shared" si="42"/>
        <v>0</v>
      </c>
      <c r="H628" s="75" t="str" cm="1">
        <f t="array" ref="H628">IFERROR(INDEX(GCC.Param!$D$3:$D$94,MATCH(L628,GCC.Param!$B$3:$B$94,0),0),"")</f>
        <v/>
      </c>
      <c r="I628" s="77"/>
      <c r="J628" s="77"/>
      <c r="K628" s="77"/>
      <c r="L628" s="77"/>
      <c r="M628" s="77"/>
      <c r="N628" s="77"/>
      <c r="O628" s="74" t="str" cm="1">
        <f t="array" ref="O628">IFERROR(INDEX($K$9:$K$1009,MATCH(N628,$I$9:$I$1009,0),0),"")</f>
        <v/>
      </c>
      <c r="P628" s="78"/>
      <c r="Q628" s="78"/>
      <c r="R628" s="67"/>
      <c r="S628" s="67"/>
      <c r="T628" s="67"/>
      <c r="U628" s="74">
        <f t="shared" si="43"/>
        <v>0</v>
      </c>
      <c r="V628" s="57"/>
      <c r="W628" s="79"/>
      <c r="X628" s="69"/>
      <c r="Y628" s="69"/>
      <c r="Z628" s="69"/>
      <c r="AA628" s="69"/>
      <c r="AB628" s="69"/>
      <c r="AC628" s="69"/>
      <c r="AD628" s="69"/>
      <c r="AF628" s="69"/>
      <c r="AG628" s="69"/>
      <c r="AH628" s="69"/>
      <c r="AI628" s="69"/>
      <c r="AJ628" s="69"/>
      <c r="AK628" s="69"/>
      <c r="AL628" s="70">
        <f t="shared" si="41"/>
        <v>0</v>
      </c>
      <c r="AM628" s="69"/>
      <c r="AN628" s="69"/>
      <c r="AO628" s="69"/>
      <c r="AR628" s="46" t="s">
        <v>0</v>
      </c>
    </row>
    <row r="629" spans="4:44" x14ac:dyDescent="0.2">
      <c r="D629" s="80">
        <f t="shared" si="44"/>
        <v>620</v>
      </c>
      <c r="E629" s="77"/>
      <c r="F629" s="77"/>
      <c r="G629" s="74">
        <f t="shared" si="42"/>
        <v>0</v>
      </c>
      <c r="H629" s="75" t="str" cm="1">
        <f t="array" ref="H629">IFERROR(INDEX(GCC.Param!$D$3:$D$94,MATCH(L629,GCC.Param!$B$3:$B$94,0),0),"")</f>
        <v/>
      </c>
      <c r="I629" s="77"/>
      <c r="J629" s="77"/>
      <c r="K629" s="77"/>
      <c r="L629" s="77"/>
      <c r="M629" s="77"/>
      <c r="N629" s="77"/>
      <c r="O629" s="74" t="str" cm="1">
        <f t="array" ref="O629">IFERROR(INDEX($K$9:$K$1009,MATCH(N629,$I$9:$I$1009,0),0),"")</f>
        <v/>
      </c>
      <c r="P629" s="78"/>
      <c r="Q629" s="78"/>
      <c r="R629" s="67"/>
      <c r="S629" s="67"/>
      <c r="T629" s="67"/>
      <c r="U629" s="74">
        <f t="shared" si="43"/>
        <v>0</v>
      </c>
      <c r="V629" s="57"/>
      <c r="W629" s="79"/>
      <c r="X629" s="69"/>
      <c r="Y629" s="69"/>
      <c r="Z629" s="69"/>
      <c r="AA629" s="69"/>
      <c r="AB629" s="69"/>
      <c r="AC629" s="69"/>
      <c r="AD629" s="69"/>
      <c r="AF629" s="69"/>
      <c r="AG629" s="69"/>
      <c r="AH629" s="69"/>
      <c r="AI629" s="69"/>
      <c r="AJ629" s="69"/>
      <c r="AK629" s="69"/>
      <c r="AL629" s="70">
        <f t="shared" si="41"/>
        <v>0</v>
      </c>
      <c r="AM629" s="69"/>
      <c r="AN629" s="69"/>
      <c r="AO629" s="69"/>
      <c r="AR629" s="46" t="s">
        <v>0</v>
      </c>
    </row>
    <row r="630" spans="4:44" x14ac:dyDescent="0.2">
      <c r="D630" s="80">
        <f t="shared" si="44"/>
        <v>621</v>
      </c>
      <c r="E630" s="77"/>
      <c r="F630" s="77"/>
      <c r="G630" s="74">
        <f t="shared" si="42"/>
        <v>0</v>
      </c>
      <c r="H630" s="75" t="str" cm="1">
        <f t="array" ref="H630">IFERROR(INDEX(GCC.Param!$D$3:$D$94,MATCH(L630,GCC.Param!$B$3:$B$94,0),0),"")</f>
        <v/>
      </c>
      <c r="I630" s="77"/>
      <c r="J630" s="77"/>
      <c r="K630" s="77"/>
      <c r="L630" s="77"/>
      <c r="M630" s="77"/>
      <c r="N630" s="77"/>
      <c r="O630" s="74" t="str" cm="1">
        <f t="array" ref="O630">IFERROR(INDEX($K$9:$K$1009,MATCH(N630,$I$9:$I$1009,0),0),"")</f>
        <v/>
      </c>
      <c r="P630" s="78"/>
      <c r="Q630" s="78"/>
      <c r="R630" s="67"/>
      <c r="S630" s="67"/>
      <c r="T630" s="67"/>
      <c r="U630" s="74">
        <f t="shared" si="43"/>
        <v>0</v>
      </c>
      <c r="V630" s="57"/>
      <c r="W630" s="79"/>
      <c r="X630" s="69"/>
      <c r="Y630" s="69"/>
      <c r="Z630" s="69"/>
      <c r="AA630" s="69"/>
      <c r="AB630" s="69"/>
      <c r="AC630" s="69"/>
      <c r="AD630" s="69"/>
      <c r="AF630" s="69"/>
      <c r="AG630" s="69"/>
      <c r="AH630" s="69"/>
      <c r="AI630" s="69"/>
      <c r="AJ630" s="69"/>
      <c r="AK630" s="69"/>
      <c r="AL630" s="70">
        <f t="shared" si="41"/>
        <v>0</v>
      </c>
      <c r="AM630" s="69"/>
      <c r="AN630" s="69"/>
      <c r="AO630" s="69"/>
      <c r="AR630" s="46" t="s">
        <v>0</v>
      </c>
    </row>
    <row r="631" spans="4:44" x14ac:dyDescent="0.2">
      <c r="D631" s="80">
        <f t="shared" si="44"/>
        <v>622</v>
      </c>
      <c r="E631" s="77"/>
      <c r="F631" s="77"/>
      <c r="G631" s="74">
        <f t="shared" si="42"/>
        <v>0</v>
      </c>
      <c r="H631" s="75" t="str" cm="1">
        <f t="array" ref="H631">IFERROR(INDEX(GCC.Param!$D$3:$D$94,MATCH(L631,GCC.Param!$B$3:$B$94,0),0),"")</f>
        <v/>
      </c>
      <c r="I631" s="77"/>
      <c r="J631" s="77"/>
      <c r="K631" s="77"/>
      <c r="L631" s="77"/>
      <c r="M631" s="77"/>
      <c r="N631" s="77"/>
      <c r="O631" s="74" t="str" cm="1">
        <f t="array" ref="O631">IFERROR(INDEX($K$9:$K$1009,MATCH(N631,$I$9:$I$1009,0),0),"")</f>
        <v/>
      </c>
      <c r="P631" s="78"/>
      <c r="Q631" s="78"/>
      <c r="R631" s="67"/>
      <c r="S631" s="67"/>
      <c r="T631" s="67"/>
      <c r="U631" s="74">
        <f t="shared" si="43"/>
        <v>0</v>
      </c>
      <c r="V631" s="57"/>
      <c r="W631" s="79"/>
      <c r="X631" s="69"/>
      <c r="Y631" s="69"/>
      <c r="Z631" s="69"/>
      <c r="AA631" s="69"/>
      <c r="AB631" s="69"/>
      <c r="AC631" s="69"/>
      <c r="AD631" s="69"/>
      <c r="AF631" s="69"/>
      <c r="AG631" s="69"/>
      <c r="AH631" s="69"/>
      <c r="AI631" s="69"/>
      <c r="AJ631" s="69"/>
      <c r="AK631" s="69"/>
      <c r="AL631" s="70">
        <f t="shared" si="41"/>
        <v>0</v>
      </c>
      <c r="AM631" s="69"/>
      <c r="AN631" s="69"/>
      <c r="AO631" s="69"/>
      <c r="AR631" s="46" t="s">
        <v>0</v>
      </c>
    </row>
    <row r="632" spans="4:44" x14ac:dyDescent="0.2">
      <c r="D632" s="80">
        <f t="shared" si="44"/>
        <v>623</v>
      </c>
      <c r="E632" s="77"/>
      <c r="F632" s="77"/>
      <c r="G632" s="74">
        <f t="shared" si="42"/>
        <v>0</v>
      </c>
      <c r="H632" s="75" t="str" cm="1">
        <f t="array" ref="H632">IFERROR(INDEX(GCC.Param!$D$3:$D$94,MATCH(L632,GCC.Param!$B$3:$B$94,0),0),"")</f>
        <v/>
      </c>
      <c r="I632" s="77"/>
      <c r="J632" s="77"/>
      <c r="K632" s="77"/>
      <c r="L632" s="77"/>
      <c r="M632" s="77"/>
      <c r="N632" s="77"/>
      <c r="O632" s="74" t="str" cm="1">
        <f t="array" ref="O632">IFERROR(INDEX($K$9:$K$1009,MATCH(N632,$I$9:$I$1009,0),0),"")</f>
        <v/>
      </c>
      <c r="P632" s="78"/>
      <c r="Q632" s="78"/>
      <c r="R632" s="67"/>
      <c r="S632" s="67"/>
      <c r="T632" s="67"/>
      <c r="U632" s="74">
        <f t="shared" si="43"/>
        <v>0</v>
      </c>
      <c r="V632" s="57"/>
      <c r="W632" s="79"/>
      <c r="X632" s="69"/>
      <c r="Y632" s="69"/>
      <c r="Z632" s="69"/>
      <c r="AA632" s="69"/>
      <c r="AB632" s="69"/>
      <c r="AC632" s="69"/>
      <c r="AD632" s="69"/>
      <c r="AF632" s="69"/>
      <c r="AG632" s="69"/>
      <c r="AH632" s="69"/>
      <c r="AI632" s="69"/>
      <c r="AJ632" s="69"/>
      <c r="AK632" s="69"/>
      <c r="AL632" s="70">
        <f t="shared" si="41"/>
        <v>0</v>
      </c>
      <c r="AM632" s="69"/>
      <c r="AN632" s="69"/>
      <c r="AO632" s="69"/>
      <c r="AR632" s="46" t="s">
        <v>0</v>
      </c>
    </row>
    <row r="633" spans="4:44" x14ac:dyDescent="0.2">
      <c r="D633" s="80">
        <f t="shared" si="44"/>
        <v>624</v>
      </c>
      <c r="E633" s="77"/>
      <c r="F633" s="77"/>
      <c r="G633" s="74">
        <f t="shared" si="42"/>
        <v>0</v>
      </c>
      <c r="H633" s="75" t="str" cm="1">
        <f t="array" ref="H633">IFERROR(INDEX(GCC.Param!$D$3:$D$94,MATCH(L633,GCC.Param!$B$3:$B$94,0),0),"")</f>
        <v/>
      </c>
      <c r="I633" s="77"/>
      <c r="J633" s="77"/>
      <c r="K633" s="77"/>
      <c r="L633" s="77"/>
      <c r="M633" s="77"/>
      <c r="N633" s="77"/>
      <c r="O633" s="74" t="str" cm="1">
        <f t="array" ref="O633">IFERROR(INDEX($K$9:$K$1009,MATCH(N633,$I$9:$I$1009,0),0),"")</f>
        <v/>
      </c>
      <c r="P633" s="78"/>
      <c r="Q633" s="78"/>
      <c r="R633" s="67"/>
      <c r="S633" s="67"/>
      <c r="T633" s="67"/>
      <c r="U633" s="74">
        <f t="shared" si="43"/>
        <v>0</v>
      </c>
      <c r="V633" s="57"/>
      <c r="W633" s="79"/>
      <c r="X633" s="69"/>
      <c r="Y633" s="69"/>
      <c r="Z633" s="69"/>
      <c r="AA633" s="69"/>
      <c r="AB633" s="69"/>
      <c r="AC633" s="69"/>
      <c r="AD633" s="69"/>
      <c r="AF633" s="69"/>
      <c r="AG633" s="69"/>
      <c r="AH633" s="69"/>
      <c r="AI633" s="69"/>
      <c r="AJ633" s="69"/>
      <c r="AK633" s="69"/>
      <c r="AL633" s="70">
        <f t="shared" si="41"/>
        <v>0</v>
      </c>
      <c r="AM633" s="69"/>
      <c r="AN633" s="69"/>
      <c r="AO633" s="69"/>
      <c r="AR633" s="46" t="s">
        <v>0</v>
      </c>
    </row>
    <row r="634" spans="4:44" x14ac:dyDescent="0.2">
      <c r="D634" s="80">
        <f t="shared" si="44"/>
        <v>625</v>
      </c>
      <c r="E634" s="77"/>
      <c r="F634" s="77"/>
      <c r="G634" s="74">
        <f t="shared" si="42"/>
        <v>0</v>
      </c>
      <c r="H634" s="75" t="str" cm="1">
        <f t="array" ref="H634">IFERROR(INDEX(GCC.Param!$D$3:$D$94,MATCH(L634,GCC.Param!$B$3:$B$94,0),0),"")</f>
        <v/>
      </c>
      <c r="I634" s="77"/>
      <c r="J634" s="77"/>
      <c r="K634" s="77"/>
      <c r="L634" s="77"/>
      <c r="M634" s="77"/>
      <c r="N634" s="77"/>
      <c r="O634" s="74" t="str" cm="1">
        <f t="array" ref="O634">IFERROR(INDEX($K$9:$K$1009,MATCH(N634,$I$9:$I$1009,0),0),"")</f>
        <v/>
      </c>
      <c r="P634" s="78"/>
      <c r="Q634" s="78"/>
      <c r="R634" s="67"/>
      <c r="S634" s="67"/>
      <c r="T634" s="67"/>
      <c r="U634" s="74">
        <f t="shared" si="43"/>
        <v>0</v>
      </c>
      <c r="V634" s="57"/>
      <c r="W634" s="79"/>
      <c r="X634" s="69"/>
      <c r="Y634" s="69"/>
      <c r="Z634" s="69"/>
      <c r="AA634" s="69"/>
      <c r="AB634" s="69"/>
      <c r="AC634" s="69"/>
      <c r="AD634" s="69"/>
      <c r="AF634" s="69"/>
      <c r="AG634" s="69"/>
      <c r="AH634" s="69"/>
      <c r="AI634" s="69"/>
      <c r="AJ634" s="69"/>
      <c r="AK634" s="69"/>
      <c r="AL634" s="70">
        <f t="shared" si="41"/>
        <v>0</v>
      </c>
      <c r="AM634" s="69"/>
      <c r="AN634" s="69"/>
      <c r="AO634" s="69"/>
      <c r="AR634" s="46" t="s">
        <v>0</v>
      </c>
    </row>
    <row r="635" spans="4:44" x14ac:dyDescent="0.2">
      <c r="D635" s="80">
        <f t="shared" si="44"/>
        <v>626</v>
      </c>
      <c r="E635" s="77"/>
      <c r="F635" s="77"/>
      <c r="G635" s="74">
        <f t="shared" si="42"/>
        <v>0</v>
      </c>
      <c r="H635" s="75" t="str" cm="1">
        <f t="array" ref="H635">IFERROR(INDEX(GCC.Param!$D$3:$D$94,MATCH(L635,GCC.Param!$B$3:$B$94,0),0),"")</f>
        <v/>
      </c>
      <c r="I635" s="77"/>
      <c r="J635" s="77"/>
      <c r="K635" s="77"/>
      <c r="L635" s="77"/>
      <c r="M635" s="77"/>
      <c r="N635" s="77"/>
      <c r="O635" s="74" t="str" cm="1">
        <f t="array" ref="O635">IFERROR(INDEX($K$9:$K$1009,MATCH(N635,$I$9:$I$1009,0),0),"")</f>
        <v/>
      </c>
      <c r="P635" s="78"/>
      <c r="Q635" s="78"/>
      <c r="R635" s="67"/>
      <c r="S635" s="67"/>
      <c r="T635" s="67"/>
      <c r="U635" s="74">
        <f t="shared" si="43"/>
        <v>0</v>
      </c>
      <c r="V635" s="57"/>
      <c r="W635" s="79"/>
      <c r="X635" s="69"/>
      <c r="Y635" s="69"/>
      <c r="Z635" s="69"/>
      <c r="AA635" s="69"/>
      <c r="AB635" s="69"/>
      <c r="AC635" s="69"/>
      <c r="AD635" s="69"/>
      <c r="AF635" s="69"/>
      <c r="AG635" s="69"/>
      <c r="AH635" s="69"/>
      <c r="AI635" s="69"/>
      <c r="AJ635" s="69"/>
      <c r="AK635" s="69"/>
      <c r="AL635" s="70">
        <f t="shared" si="41"/>
        <v>0</v>
      </c>
      <c r="AM635" s="69"/>
      <c r="AN635" s="69"/>
      <c r="AO635" s="69"/>
      <c r="AR635" s="46" t="s">
        <v>0</v>
      </c>
    </row>
    <row r="636" spans="4:44" x14ac:dyDescent="0.2">
      <c r="D636" s="80">
        <f t="shared" si="44"/>
        <v>627</v>
      </c>
      <c r="E636" s="77"/>
      <c r="F636" s="77"/>
      <c r="G636" s="74">
        <f t="shared" si="42"/>
        <v>0</v>
      </c>
      <c r="H636" s="75" t="str" cm="1">
        <f t="array" ref="H636">IFERROR(INDEX(GCC.Param!$D$3:$D$94,MATCH(L636,GCC.Param!$B$3:$B$94,0),0),"")</f>
        <v/>
      </c>
      <c r="I636" s="77"/>
      <c r="J636" s="77"/>
      <c r="K636" s="77"/>
      <c r="L636" s="77"/>
      <c r="M636" s="77"/>
      <c r="N636" s="77"/>
      <c r="O636" s="74" t="str" cm="1">
        <f t="array" ref="O636">IFERROR(INDEX($K$9:$K$1009,MATCH(N636,$I$9:$I$1009,0),0),"")</f>
        <v/>
      </c>
      <c r="P636" s="78"/>
      <c r="Q636" s="78"/>
      <c r="R636" s="67"/>
      <c r="S636" s="67"/>
      <c r="T636" s="67"/>
      <c r="U636" s="74">
        <f t="shared" si="43"/>
        <v>0</v>
      </c>
      <c r="V636" s="57"/>
      <c r="W636" s="79"/>
      <c r="X636" s="69"/>
      <c r="Y636" s="69"/>
      <c r="Z636" s="69"/>
      <c r="AA636" s="69"/>
      <c r="AB636" s="69"/>
      <c r="AC636" s="69"/>
      <c r="AD636" s="69"/>
      <c r="AF636" s="69"/>
      <c r="AG636" s="69"/>
      <c r="AH636" s="69"/>
      <c r="AI636" s="69"/>
      <c r="AJ636" s="69"/>
      <c r="AK636" s="69"/>
      <c r="AL636" s="70">
        <f t="shared" si="41"/>
        <v>0</v>
      </c>
      <c r="AM636" s="69"/>
      <c r="AN636" s="69"/>
      <c r="AO636" s="69"/>
      <c r="AR636" s="46" t="s">
        <v>0</v>
      </c>
    </row>
    <row r="637" spans="4:44" x14ac:dyDescent="0.2">
      <c r="D637" s="80">
        <f t="shared" si="44"/>
        <v>628</v>
      </c>
      <c r="E637" s="77"/>
      <c r="F637" s="77"/>
      <c r="G637" s="74">
        <f t="shared" si="42"/>
        <v>0</v>
      </c>
      <c r="H637" s="75" t="str" cm="1">
        <f t="array" ref="H637">IFERROR(INDEX(GCC.Param!$D$3:$D$94,MATCH(L637,GCC.Param!$B$3:$B$94,0),0),"")</f>
        <v/>
      </c>
      <c r="I637" s="77"/>
      <c r="J637" s="77"/>
      <c r="K637" s="77"/>
      <c r="L637" s="77"/>
      <c r="M637" s="77"/>
      <c r="N637" s="77"/>
      <c r="O637" s="74" t="str" cm="1">
        <f t="array" ref="O637">IFERROR(INDEX($K$9:$K$1009,MATCH(N637,$I$9:$I$1009,0),0),"")</f>
        <v/>
      </c>
      <c r="P637" s="78"/>
      <c r="Q637" s="78"/>
      <c r="R637" s="67"/>
      <c r="S637" s="67"/>
      <c r="T637" s="67"/>
      <c r="U637" s="74">
        <f t="shared" si="43"/>
        <v>0</v>
      </c>
      <c r="V637" s="57"/>
      <c r="W637" s="79"/>
      <c r="X637" s="69"/>
      <c r="Y637" s="69"/>
      <c r="Z637" s="69"/>
      <c r="AA637" s="69"/>
      <c r="AB637" s="69"/>
      <c r="AC637" s="69"/>
      <c r="AD637" s="69"/>
      <c r="AF637" s="69"/>
      <c r="AG637" s="69"/>
      <c r="AH637" s="69"/>
      <c r="AI637" s="69"/>
      <c r="AJ637" s="69"/>
      <c r="AK637" s="69"/>
      <c r="AL637" s="70">
        <f t="shared" si="41"/>
        <v>0</v>
      </c>
      <c r="AM637" s="69"/>
      <c r="AN637" s="69"/>
      <c r="AO637" s="69"/>
      <c r="AR637" s="46" t="s">
        <v>0</v>
      </c>
    </row>
    <row r="638" spans="4:44" x14ac:dyDescent="0.2">
      <c r="D638" s="80">
        <f t="shared" si="44"/>
        <v>629</v>
      </c>
      <c r="E638" s="77"/>
      <c r="F638" s="77"/>
      <c r="G638" s="74">
        <f t="shared" si="42"/>
        <v>0</v>
      </c>
      <c r="H638" s="75" t="str" cm="1">
        <f t="array" ref="H638">IFERROR(INDEX(GCC.Param!$D$3:$D$94,MATCH(L638,GCC.Param!$B$3:$B$94,0),0),"")</f>
        <v/>
      </c>
      <c r="I638" s="77"/>
      <c r="J638" s="77"/>
      <c r="K638" s="77"/>
      <c r="L638" s="77"/>
      <c r="M638" s="77"/>
      <c r="N638" s="77"/>
      <c r="O638" s="74" t="str" cm="1">
        <f t="array" ref="O638">IFERROR(INDEX($K$9:$K$1009,MATCH(N638,$I$9:$I$1009,0),0),"")</f>
        <v/>
      </c>
      <c r="P638" s="78"/>
      <c r="Q638" s="78"/>
      <c r="R638" s="67"/>
      <c r="S638" s="67"/>
      <c r="T638" s="67"/>
      <c r="U638" s="74">
        <f t="shared" si="43"/>
        <v>0</v>
      </c>
      <c r="V638" s="57"/>
      <c r="W638" s="79"/>
      <c r="X638" s="69"/>
      <c r="Y638" s="69"/>
      <c r="Z638" s="69"/>
      <c r="AA638" s="69"/>
      <c r="AB638" s="69"/>
      <c r="AC638" s="69"/>
      <c r="AD638" s="69"/>
      <c r="AF638" s="69"/>
      <c r="AG638" s="69"/>
      <c r="AH638" s="69"/>
      <c r="AI638" s="69"/>
      <c r="AJ638" s="69"/>
      <c r="AK638" s="69"/>
      <c r="AL638" s="70">
        <f t="shared" si="41"/>
        <v>0</v>
      </c>
      <c r="AM638" s="69"/>
      <c r="AN638" s="69"/>
      <c r="AO638" s="69"/>
      <c r="AR638" s="46" t="s">
        <v>0</v>
      </c>
    </row>
    <row r="639" spans="4:44" x14ac:dyDescent="0.2">
      <c r="D639" s="80">
        <f t="shared" si="44"/>
        <v>630</v>
      </c>
      <c r="E639" s="77"/>
      <c r="F639" s="77"/>
      <c r="G639" s="74">
        <f t="shared" si="42"/>
        <v>0</v>
      </c>
      <c r="H639" s="75" t="str" cm="1">
        <f t="array" ref="H639">IFERROR(INDEX(GCC.Param!$D$3:$D$94,MATCH(L639,GCC.Param!$B$3:$B$94,0),0),"")</f>
        <v/>
      </c>
      <c r="I639" s="77"/>
      <c r="J639" s="77"/>
      <c r="K639" s="77"/>
      <c r="L639" s="77"/>
      <c r="M639" s="77"/>
      <c r="N639" s="77"/>
      <c r="O639" s="74" t="str" cm="1">
        <f t="array" ref="O639">IFERROR(INDEX($K$9:$K$1009,MATCH(N639,$I$9:$I$1009,0),0),"")</f>
        <v/>
      </c>
      <c r="P639" s="78"/>
      <c r="Q639" s="78"/>
      <c r="R639" s="67"/>
      <c r="S639" s="67"/>
      <c r="T639" s="67"/>
      <c r="U639" s="74">
        <f t="shared" si="43"/>
        <v>0</v>
      </c>
      <c r="V639" s="57"/>
      <c r="W639" s="79"/>
      <c r="X639" s="69"/>
      <c r="Y639" s="69"/>
      <c r="Z639" s="69"/>
      <c r="AA639" s="69"/>
      <c r="AB639" s="69"/>
      <c r="AC639" s="69"/>
      <c r="AD639" s="69"/>
      <c r="AF639" s="69"/>
      <c r="AG639" s="69"/>
      <c r="AH639" s="69"/>
      <c r="AI639" s="69"/>
      <c r="AJ639" s="69"/>
      <c r="AK639" s="69"/>
      <c r="AL639" s="70">
        <f t="shared" si="41"/>
        <v>0</v>
      </c>
      <c r="AM639" s="69"/>
      <c r="AN639" s="69"/>
      <c r="AO639" s="69"/>
      <c r="AR639" s="46" t="s">
        <v>0</v>
      </c>
    </row>
    <row r="640" spans="4:44" x14ac:dyDescent="0.2">
      <c r="D640" s="80">
        <f t="shared" si="44"/>
        <v>631</v>
      </c>
      <c r="E640" s="77"/>
      <c r="F640" s="77"/>
      <c r="G640" s="74">
        <f t="shared" si="42"/>
        <v>0</v>
      </c>
      <c r="H640" s="75" t="str" cm="1">
        <f t="array" ref="H640">IFERROR(INDEX(GCC.Param!$D$3:$D$94,MATCH(L640,GCC.Param!$B$3:$B$94,0),0),"")</f>
        <v/>
      </c>
      <c r="I640" s="77"/>
      <c r="J640" s="77"/>
      <c r="K640" s="77"/>
      <c r="L640" s="77"/>
      <c r="M640" s="77"/>
      <c r="N640" s="77"/>
      <c r="O640" s="74" t="str" cm="1">
        <f t="array" ref="O640">IFERROR(INDEX($K$9:$K$1009,MATCH(N640,$I$9:$I$1009,0),0),"")</f>
        <v/>
      </c>
      <c r="P640" s="78"/>
      <c r="Q640" s="78"/>
      <c r="R640" s="67"/>
      <c r="S640" s="67"/>
      <c r="T640" s="67"/>
      <c r="U640" s="74">
        <f t="shared" si="43"/>
        <v>0</v>
      </c>
      <c r="V640" s="57"/>
      <c r="W640" s="79"/>
      <c r="X640" s="69"/>
      <c r="Y640" s="69"/>
      <c r="Z640" s="69"/>
      <c r="AA640" s="69"/>
      <c r="AB640" s="69"/>
      <c r="AC640" s="69"/>
      <c r="AD640" s="69"/>
      <c r="AF640" s="69"/>
      <c r="AG640" s="69"/>
      <c r="AH640" s="69"/>
      <c r="AI640" s="69"/>
      <c r="AJ640" s="69"/>
      <c r="AK640" s="69"/>
      <c r="AL640" s="70">
        <f t="shared" si="41"/>
        <v>0</v>
      </c>
      <c r="AM640" s="69"/>
      <c r="AN640" s="69"/>
      <c r="AO640" s="69"/>
      <c r="AR640" s="46" t="s">
        <v>0</v>
      </c>
    </row>
    <row r="641" spans="4:44" x14ac:dyDescent="0.2">
      <c r="D641" s="80">
        <f t="shared" si="44"/>
        <v>632</v>
      </c>
      <c r="E641" s="77"/>
      <c r="F641" s="77"/>
      <c r="G641" s="74">
        <f t="shared" si="42"/>
        <v>0</v>
      </c>
      <c r="H641" s="75" t="str" cm="1">
        <f t="array" ref="H641">IFERROR(INDEX(GCC.Param!$D$3:$D$94,MATCH(L641,GCC.Param!$B$3:$B$94,0),0),"")</f>
        <v/>
      </c>
      <c r="I641" s="77"/>
      <c r="J641" s="77"/>
      <c r="K641" s="77"/>
      <c r="L641" s="77"/>
      <c r="M641" s="77"/>
      <c r="N641" s="77"/>
      <c r="O641" s="74" t="str" cm="1">
        <f t="array" ref="O641">IFERROR(INDEX($K$9:$K$1009,MATCH(N641,$I$9:$I$1009,0),0),"")</f>
        <v/>
      </c>
      <c r="P641" s="78"/>
      <c r="Q641" s="78"/>
      <c r="R641" s="67"/>
      <c r="S641" s="67"/>
      <c r="T641" s="67"/>
      <c r="U641" s="74">
        <f t="shared" si="43"/>
        <v>0</v>
      </c>
      <c r="V641" s="57"/>
      <c r="W641" s="79"/>
      <c r="X641" s="69"/>
      <c r="Y641" s="69"/>
      <c r="Z641" s="69"/>
      <c r="AA641" s="69"/>
      <c r="AB641" s="69"/>
      <c r="AC641" s="69"/>
      <c r="AD641" s="69"/>
      <c r="AF641" s="69"/>
      <c r="AG641" s="69"/>
      <c r="AH641" s="69"/>
      <c r="AI641" s="69"/>
      <c r="AJ641" s="69"/>
      <c r="AK641" s="69"/>
      <c r="AL641" s="70">
        <f t="shared" si="41"/>
        <v>0</v>
      </c>
      <c r="AM641" s="69"/>
      <c r="AN641" s="69"/>
      <c r="AO641" s="69"/>
      <c r="AR641" s="46" t="s">
        <v>0</v>
      </c>
    </row>
    <row r="642" spans="4:44" x14ac:dyDescent="0.2">
      <c r="D642" s="80">
        <f t="shared" si="44"/>
        <v>633</v>
      </c>
      <c r="E642" s="77"/>
      <c r="F642" s="77"/>
      <c r="G642" s="74">
        <f t="shared" si="42"/>
        <v>0</v>
      </c>
      <c r="H642" s="75" t="str" cm="1">
        <f t="array" ref="H642">IFERROR(INDEX(GCC.Param!$D$3:$D$94,MATCH(L642,GCC.Param!$B$3:$B$94,0),0),"")</f>
        <v/>
      </c>
      <c r="I642" s="77"/>
      <c r="J642" s="77"/>
      <c r="K642" s="77"/>
      <c r="L642" s="77"/>
      <c r="M642" s="77"/>
      <c r="N642" s="77"/>
      <c r="O642" s="74" t="str" cm="1">
        <f t="array" ref="O642">IFERROR(INDEX($K$9:$K$1009,MATCH(N642,$I$9:$I$1009,0),0),"")</f>
        <v/>
      </c>
      <c r="P642" s="78"/>
      <c r="Q642" s="78"/>
      <c r="R642" s="67"/>
      <c r="S642" s="67"/>
      <c r="T642" s="67"/>
      <c r="U642" s="74">
        <f t="shared" si="43"/>
        <v>0</v>
      </c>
      <c r="V642" s="57"/>
      <c r="W642" s="79"/>
      <c r="X642" s="69"/>
      <c r="Y642" s="69"/>
      <c r="Z642" s="69"/>
      <c r="AA642" s="69"/>
      <c r="AB642" s="69"/>
      <c r="AC642" s="69"/>
      <c r="AD642" s="69"/>
      <c r="AF642" s="69"/>
      <c r="AG642" s="69"/>
      <c r="AH642" s="69"/>
      <c r="AI642" s="69"/>
      <c r="AJ642" s="69"/>
      <c r="AK642" s="69"/>
      <c r="AL642" s="70">
        <f t="shared" si="41"/>
        <v>0</v>
      </c>
      <c r="AM642" s="69"/>
      <c r="AN642" s="69"/>
      <c r="AO642" s="69"/>
      <c r="AR642" s="46" t="s">
        <v>0</v>
      </c>
    </row>
    <row r="643" spans="4:44" x14ac:dyDescent="0.2">
      <c r="D643" s="80">
        <f t="shared" si="44"/>
        <v>634</v>
      </c>
      <c r="E643" s="77"/>
      <c r="F643" s="77"/>
      <c r="G643" s="74">
        <f t="shared" si="42"/>
        <v>0</v>
      </c>
      <c r="H643" s="75" t="str" cm="1">
        <f t="array" ref="H643">IFERROR(INDEX(GCC.Param!$D$3:$D$94,MATCH(L643,GCC.Param!$B$3:$B$94,0),0),"")</f>
        <v/>
      </c>
      <c r="I643" s="77"/>
      <c r="J643" s="77"/>
      <c r="K643" s="77"/>
      <c r="L643" s="77"/>
      <c r="M643" s="77"/>
      <c r="N643" s="77"/>
      <c r="O643" s="74" t="str" cm="1">
        <f t="array" ref="O643">IFERROR(INDEX($K$9:$K$1009,MATCH(N643,$I$9:$I$1009,0),0),"")</f>
        <v/>
      </c>
      <c r="P643" s="78"/>
      <c r="Q643" s="78"/>
      <c r="R643" s="67"/>
      <c r="S643" s="67"/>
      <c r="T643" s="67"/>
      <c r="U643" s="74">
        <f t="shared" si="43"/>
        <v>0</v>
      </c>
      <c r="V643" s="57"/>
      <c r="W643" s="79"/>
      <c r="X643" s="69"/>
      <c r="Y643" s="69"/>
      <c r="Z643" s="69"/>
      <c r="AA643" s="69"/>
      <c r="AB643" s="69"/>
      <c r="AC643" s="69"/>
      <c r="AD643" s="69"/>
      <c r="AF643" s="69"/>
      <c r="AG643" s="69"/>
      <c r="AH643" s="69"/>
      <c r="AI643" s="69"/>
      <c r="AJ643" s="69"/>
      <c r="AK643" s="69"/>
      <c r="AL643" s="70">
        <f t="shared" si="41"/>
        <v>0</v>
      </c>
      <c r="AM643" s="69"/>
      <c r="AN643" s="69"/>
      <c r="AO643" s="69"/>
      <c r="AR643" s="46" t="s">
        <v>0</v>
      </c>
    </row>
    <row r="644" spans="4:44" x14ac:dyDescent="0.2">
      <c r="D644" s="80">
        <f t="shared" si="44"/>
        <v>635</v>
      </c>
      <c r="E644" s="77"/>
      <c r="F644" s="77"/>
      <c r="G644" s="74">
        <f t="shared" si="42"/>
        <v>0</v>
      </c>
      <c r="H644" s="75" t="str" cm="1">
        <f t="array" ref="H644">IFERROR(INDEX(GCC.Param!$D$3:$D$94,MATCH(L644,GCC.Param!$B$3:$B$94,0),0),"")</f>
        <v/>
      </c>
      <c r="I644" s="77"/>
      <c r="J644" s="77"/>
      <c r="K644" s="77"/>
      <c r="L644" s="77"/>
      <c r="M644" s="77"/>
      <c r="N644" s="77"/>
      <c r="O644" s="74" t="str" cm="1">
        <f t="array" ref="O644">IFERROR(INDEX($K$9:$K$1009,MATCH(N644,$I$9:$I$1009,0),0),"")</f>
        <v/>
      </c>
      <c r="P644" s="78"/>
      <c r="Q644" s="78"/>
      <c r="R644" s="67"/>
      <c r="S644" s="67"/>
      <c r="T644" s="67"/>
      <c r="U644" s="74">
        <f t="shared" si="43"/>
        <v>0</v>
      </c>
      <c r="V644" s="57"/>
      <c r="W644" s="79"/>
      <c r="X644" s="69"/>
      <c r="Y644" s="69"/>
      <c r="Z644" s="69"/>
      <c r="AA644" s="69"/>
      <c r="AB644" s="69"/>
      <c r="AC644" s="69"/>
      <c r="AD644" s="69"/>
      <c r="AF644" s="69"/>
      <c r="AG644" s="69"/>
      <c r="AH644" s="69"/>
      <c r="AI644" s="69"/>
      <c r="AJ644" s="69"/>
      <c r="AK644" s="69"/>
      <c r="AL644" s="70">
        <f t="shared" si="41"/>
        <v>0</v>
      </c>
      <c r="AM644" s="69"/>
      <c r="AN644" s="69"/>
      <c r="AO644" s="69"/>
      <c r="AR644" s="46" t="s">
        <v>0</v>
      </c>
    </row>
    <row r="645" spans="4:44" x14ac:dyDescent="0.2">
      <c r="D645" s="80">
        <f t="shared" si="44"/>
        <v>636</v>
      </c>
      <c r="E645" s="77"/>
      <c r="F645" s="77"/>
      <c r="G645" s="74">
        <f t="shared" si="42"/>
        <v>0</v>
      </c>
      <c r="H645" s="75" t="str" cm="1">
        <f t="array" ref="H645">IFERROR(INDEX(GCC.Param!$D$3:$D$94,MATCH(L645,GCC.Param!$B$3:$B$94,0),0),"")</f>
        <v/>
      </c>
      <c r="I645" s="77"/>
      <c r="J645" s="77"/>
      <c r="K645" s="77"/>
      <c r="L645" s="77"/>
      <c r="M645" s="77"/>
      <c r="N645" s="77"/>
      <c r="O645" s="74" t="str" cm="1">
        <f t="array" ref="O645">IFERROR(INDEX($K$9:$K$1009,MATCH(N645,$I$9:$I$1009,0),0),"")</f>
        <v/>
      </c>
      <c r="P645" s="78"/>
      <c r="Q645" s="78"/>
      <c r="R645" s="67"/>
      <c r="S645" s="67"/>
      <c r="T645" s="67"/>
      <c r="U645" s="74">
        <f t="shared" si="43"/>
        <v>0</v>
      </c>
      <c r="V645" s="57"/>
      <c r="W645" s="79"/>
      <c r="X645" s="69"/>
      <c r="Y645" s="69"/>
      <c r="Z645" s="69"/>
      <c r="AA645" s="69"/>
      <c r="AB645" s="69"/>
      <c r="AC645" s="69"/>
      <c r="AD645" s="69"/>
      <c r="AF645" s="69"/>
      <c r="AG645" s="69"/>
      <c r="AH645" s="69"/>
      <c r="AI645" s="69"/>
      <c r="AJ645" s="69"/>
      <c r="AK645" s="69"/>
      <c r="AL645" s="70">
        <f t="shared" si="41"/>
        <v>0</v>
      </c>
      <c r="AM645" s="69"/>
      <c r="AN645" s="69"/>
      <c r="AO645" s="69"/>
      <c r="AR645" s="46" t="s">
        <v>0</v>
      </c>
    </row>
    <row r="646" spans="4:44" x14ac:dyDescent="0.2">
      <c r="D646" s="80">
        <f t="shared" si="44"/>
        <v>637</v>
      </c>
      <c r="E646" s="77"/>
      <c r="F646" s="77"/>
      <c r="G646" s="74">
        <f t="shared" si="42"/>
        <v>0</v>
      </c>
      <c r="H646" s="75" t="str" cm="1">
        <f t="array" ref="H646">IFERROR(INDEX(GCC.Param!$D$3:$D$94,MATCH(L646,GCC.Param!$B$3:$B$94,0),0),"")</f>
        <v/>
      </c>
      <c r="I646" s="77"/>
      <c r="J646" s="77"/>
      <c r="K646" s="77"/>
      <c r="L646" s="77"/>
      <c r="M646" s="77"/>
      <c r="N646" s="77"/>
      <c r="O646" s="74" t="str" cm="1">
        <f t="array" ref="O646">IFERROR(INDEX($K$9:$K$1009,MATCH(N646,$I$9:$I$1009,0),0),"")</f>
        <v/>
      </c>
      <c r="P646" s="78"/>
      <c r="Q646" s="78"/>
      <c r="R646" s="67"/>
      <c r="S646" s="67"/>
      <c r="T646" s="67"/>
      <c r="U646" s="74">
        <f t="shared" si="43"/>
        <v>0</v>
      </c>
      <c r="V646" s="57"/>
      <c r="W646" s="79"/>
      <c r="X646" s="69"/>
      <c r="Y646" s="69"/>
      <c r="Z646" s="69"/>
      <c r="AA646" s="69"/>
      <c r="AB646" s="69"/>
      <c r="AC646" s="69"/>
      <c r="AD646" s="69"/>
      <c r="AF646" s="69"/>
      <c r="AG646" s="69"/>
      <c r="AH646" s="69"/>
      <c r="AI646" s="69"/>
      <c r="AJ646" s="69"/>
      <c r="AK646" s="69"/>
      <c r="AL646" s="70">
        <f t="shared" si="41"/>
        <v>0</v>
      </c>
      <c r="AM646" s="69"/>
      <c r="AN646" s="69"/>
      <c r="AO646" s="69"/>
      <c r="AR646" s="46" t="s">
        <v>0</v>
      </c>
    </row>
    <row r="647" spans="4:44" x14ac:dyDescent="0.2">
      <c r="D647" s="80">
        <f t="shared" si="44"/>
        <v>638</v>
      </c>
      <c r="E647" s="77"/>
      <c r="F647" s="77"/>
      <c r="G647" s="74">
        <f t="shared" si="42"/>
        <v>0</v>
      </c>
      <c r="H647" s="75" t="str" cm="1">
        <f t="array" ref="H647">IFERROR(INDEX(GCC.Param!$D$3:$D$94,MATCH(L647,GCC.Param!$B$3:$B$94,0),0),"")</f>
        <v/>
      </c>
      <c r="I647" s="77"/>
      <c r="J647" s="77"/>
      <c r="K647" s="77"/>
      <c r="L647" s="77"/>
      <c r="M647" s="77"/>
      <c r="N647" s="77"/>
      <c r="O647" s="74" t="str" cm="1">
        <f t="array" ref="O647">IFERROR(INDEX($K$9:$K$1009,MATCH(N647,$I$9:$I$1009,0),0),"")</f>
        <v/>
      </c>
      <c r="P647" s="78"/>
      <c r="Q647" s="78"/>
      <c r="R647" s="67"/>
      <c r="S647" s="67"/>
      <c r="T647" s="67"/>
      <c r="U647" s="74">
        <f t="shared" si="43"/>
        <v>0</v>
      </c>
      <c r="V647" s="57"/>
      <c r="W647" s="79"/>
      <c r="X647" s="69"/>
      <c r="Y647" s="69"/>
      <c r="Z647" s="69"/>
      <c r="AA647" s="69"/>
      <c r="AB647" s="69"/>
      <c r="AC647" s="69"/>
      <c r="AD647" s="69"/>
      <c r="AF647" s="69"/>
      <c r="AG647" s="69"/>
      <c r="AH647" s="69"/>
      <c r="AI647" s="69"/>
      <c r="AJ647" s="69"/>
      <c r="AK647" s="69"/>
      <c r="AL647" s="70">
        <f t="shared" si="41"/>
        <v>0</v>
      </c>
      <c r="AM647" s="69"/>
      <c r="AN647" s="69"/>
      <c r="AO647" s="69"/>
      <c r="AR647" s="46" t="s">
        <v>0</v>
      </c>
    </row>
    <row r="648" spans="4:44" x14ac:dyDescent="0.2">
      <c r="D648" s="80">
        <f t="shared" si="44"/>
        <v>639</v>
      </c>
      <c r="E648" s="77"/>
      <c r="F648" s="77"/>
      <c r="G648" s="74">
        <f t="shared" si="42"/>
        <v>0</v>
      </c>
      <c r="H648" s="75" t="str" cm="1">
        <f t="array" ref="H648">IFERROR(INDEX(GCC.Param!$D$3:$D$94,MATCH(L648,GCC.Param!$B$3:$B$94,0),0),"")</f>
        <v/>
      </c>
      <c r="I648" s="77"/>
      <c r="J648" s="77"/>
      <c r="K648" s="77"/>
      <c r="L648" s="77"/>
      <c r="M648" s="77"/>
      <c r="N648" s="77"/>
      <c r="O648" s="74" t="str" cm="1">
        <f t="array" ref="O648">IFERROR(INDEX($K$9:$K$1009,MATCH(N648,$I$9:$I$1009,0),0),"")</f>
        <v/>
      </c>
      <c r="P648" s="78"/>
      <c r="Q648" s="78"/>
      <c r="R648" s="67"/>
      <c r="S648" s="67"/>
      <c r="T648" s="67"/>
      <c r="U648" s="74">
        <f t="shared" si="43"/>
        <v>0</v>
      </c>
      <c r="V648" s="57"/>
      <c r="W648" s="79"/>
      <c r="X648" s="69"/>
      <c r="Y648" s="69"/>
      <c r="Z648" s="69"/>
      <c r="AA648" s="69"/>
      <c r="AB648" s="69"/>
      <c r="AC648" s="69"/>
      <c r="AD648" s="69"/>
      <c r="AF648" s="69"/>
      <c r="AG648" s="69"/>
      <c r="AH648" s="69"/>
      <c r="AI648" s="69"/>
      <c r="AJ648" s="69"/>
      <c r="AK648" s="69"/>
      <c r="AL648" s="70">
        <f t="shared" si="41"/>
        <v>0</v>
      </c>
      <c r="AM648" s="69"/>
      <c r="AN648" s="69"/>
      <c r="AO648" s="69"/>
      <c r="AR648" s="46" t="s">
        <v>0</v>
      </c>
    </row>
    <row r="649" spans="4:44" x14ac:dyDescent="0.2">
      <c r="D649" s="80">
        <f t="shared" si="44"/>
        <v>640</v>
      </c>
      <c r="E649" s="77"/>
      <c r="F649" s="77"/>
      <c r="G649" s="74">
        <f t="shared" si="42"/>
        <v>0</v>
      </c>
      <c r="H649" s="75" t="str" cm="1">
        <f t="array" ref="H649">IFERROR(INDEX(GCC.Param!$D$3:$D$94,MATCH(L649,GCC.Param!$B$3:$B$94,0),0),"")</f>
        <v/>
      </c>
      <c r="I649" s="77"/>
      <c r="J649" s="77"/>
      <c r="K649" s="77"/>
      <c r="L649" s="77"/>
      <c r="M649" s="77"/>
      <c r="N649" s="77"/>
      <c r="O649" s="74" t="str" cm="1">
        <f t="array" ref="O649">IFERROR(INDEX($K$9:$K$1009,MATCH(N649,$I$9:$I$1009,0),0),"")</f>
        <v/>
      </c>
      <c r="P649" s="78"/>
      <c r="Q649" s="78"/>
      <c r="R649" s="67"/>
      <c r="S649" s="67"/>
      <c r="T649" s="67"/>
      <c r="U649" s="74">
        <f t="shared" si="43"/>
        <v>0</v>
      </c>
      <c r="V649" s="57"/>
      <c r="W649" s="79"/>
      <c r="X649" s="69"/>
      <c r="Y649" s="69"/>
      <c r="Z649" s="69"/>
      <c r="AA649" s="69"/>
      <c r="AB649" s="69"/>
      <c r="AC649" s="69"/>
      <c r="AD649" s="69"/>
      <c r="AF649" s="69"/>
      <c r="AG649" s="69"/>
      <c r="AH649" s="69"/>
      <c r="AI649" s="69"/>
      <c r="AJ649" s="69"/>
      <c r="AK649" s="69"/>
      <c r="AL649" s="70">
        <f t="shared" ref="AL649:AL712" si="45">SUM(AG649:AK649)</f>
        <v>0</v>
      </c>
      <c r="AM649" s="69"/>
      <c r="AN649" s="69"/>
      <c r="AO649" s="69"/>
      <c r="AR649" s="46" t="s">
        <v>0</v>
      </c>
    </row>
    <row r="650" spans="4:44" x14ac:dyDescent="0.2">
      <c r="D650" s="80">
        <f t="shared" si="44"/>
        <v>641</v>
      </c>
      <c r="E650" s="77"/>
      <c r="F650" s="77"/>
      <c r="G650" s="74">
        <f t="shared" ref="G650:G713" si="46">IF(F650="",E650,F650)</f>
        <v>0</v>
      </c>
      <c r="H650" s="75" t="str" cm="1">
        <f t="array" ref="H650">IFERROR(INDEX(GCC.Param!$D$3:$D$94,MATCH(L650,GCC.Param!$B$3:$B$94,0),0),"")</f>
        <v/>
      </c>
      <c r="I650" s="77"/>
      <c r="J650" s="77"/>
      <c r="K650" s="77"/>
      <c r="L650" s="77"/>
      <c r="M650" s="77"/>
      <c r="N650" s="77"/>
      <c r="O650" s="74" t="str" cm="1">
        <f t="array" ref="O650">IFERROR(INDEX($K$9:$K$1009,MATCH(N650,$I$9:$I$1009,0),0),"")</f>
        <v/>
      </c>
      <c r="P650" s="78"/>
      <c r="Q650" s="78"/>
      <c r="R650" s="67"/>
      <c r="S650" s="67"/>
      <c r="T650" s="67"/>
      <c r="U650" s="74">
        <f t="shared" si="43"/>
        <v>0</v>
      </c>
      <c r="V650" s="57"/>
      <c r="W650" s="79"/>
      <c r="X650" s="69"/>
      <c r="Y650" s="69"/>
      <c r="Z650" s="69"/>
      <c r="AA650" s="69"/>
      <c r="AB650" s="69"/>
      <c r="AC650" s="69"/>
      <c r="AD650" s="69"/>
      <c r="AF650" s="69"/>
      <c r="AG650" s="69"/>
      <c r="AH650" s="69"/>
      <c r="AI650" s="69"/>
      <c r="AJ650" s="69"/>
      <c r="AK650" s="69"/>
      <c r="AL650" s="70">
        <f t="shared" si="45"/>
        <v>0</v>
      </c>
      <c r="AM650" s="69"/>
      <c r="AN650" s="69"/>
      <c r="AO650" s="69"/>
      <c r="AR650" s="46" t="s">
        <v>0</v>
      </c>
    </row>
    <row r="651" spans="4:44" x14ac:dyDescent="0.2">
      <c r="D651" s="80">
        <f t="shared" si="44"/>
        <v>642</v>
      </c>
      <c r="E651" s="77"/>
      <c r="F651" s="77"/>
      <c r="G651" s="74">
        <f t="shared" si="46"/>
        <v>0</v>
      </c>
      <c r="H651" s="75" t="str" cm="1">
        <f t="array" ref="H651">IFERROR(INDEX(GCC.Param!$D$3:$D$94,MATCH(L651,GCC.Param!$B$3:$B$94,0),0),"")</f>
        <v/>
      </c>
      <c r="I651" s="77"/>
      <c r="J651" s="77"/>
      <c r="K651" s="77"/>
      <c r="L651" s="77"/>
      <c r="M651" s="77"/>
      <c r="N651" s="77"/>
      <c r="O651" s="74" t="str" cm="1">
        <f t="array" ref="O651">IFERROR(INDEX($K$9:$K$1009,MATCH(N651,$I$9:$I$1009,0),0),"")</f>
        <v/>
      </c>
      <c r="P651" s="78"/>
      <c r="Q651" s="78"/>
      <c r="R651" s="67"/>
      <c r="S651" s="67"/>
      <c r="T651" s="67"/>
      <c r="U651" s="74">
        <f t="shared" ref="U651:U714" si="47">IF(M651="",K651,M651)</f>
        <v>0</v>
      </c>
      <c r="V651" s="57"/>
      <c r="W651" s="79"/>
      <c r="X651" s="69"/>
      <c r="Y651" s="69"/>
      <c r="Z651" s="69"/>
      <c r="AA651" s="69"/>
      <c r="AB651" s="69"/>
      <c r="AC651" s="69"/>
      <c r="AD651" s="69"/>
      <c r="AF651" s="69"/>
      <c r="AG651" s="69"/>
      <c r="AH651" s="69"/>
      <c r="AI651" s="69"/>
      <c r="AJ651" s="69"/>
      <c r="AK651" s="69"/>
      <c r="AL651" s="70">
        <f t="shared" si="45"/>
        <v>0</v>
      </c>
      <c r="AM651" s="69"/>
      <c r="AN651" s="69"/>
      <c r="AO651" s="69"/>
      <c r="AR651" s="46" t="s">
        <v>0</v>
      </c>
    </row>
    <row r="652" spans="4:44" x14ac:dyDescent="0.2">
      <c r="D652" s="80">
        <f t="shared" ref="D652:D715" si="48">D651+1</f>
        <v>643</v>
      </c>
      <c r="E652" s="77"/>
      <c r="F652" s="77"/>
      <c r="G652" s="74">
        <f t="shared" si="46"/>
        <v>0</v>
      </c>
      <c r="H652" s="75" t="str" cm="1">
        <f t="array" ref="H652">IFERROR(INDEX(GCC.Param!$D$3:$D$94,MATCH(L652,GCC.Param!$B$3:$B$94,0),0),"")</f>
        <v/>
      </c>
      <c r="I652" s="77"/>
      <c r="J652" s="77"/>
      <c r="K652" s="77"/>
      <c r="L652" s="77"/>
      <c r="M652" s="77"/>
      <c r="N652" s="77"/>
      <c r="O652" s="74" t="str" cm="1">
        <f t="array" ref="O652">IFERROR(INDEX($K$9:$K$1009,MATCH(N652,$I$9:$I$1009,0),0),"")</f>
        <v/>
      </c>
      <c r="P652" s="78"/>
      <c r="Q652" s="78"/>
      <c r="R652" s="67"/>
      <c r="S652" s="67"/>
      <c r="T652" s="67"/>
      <c r="U652" s="74">
        <f t="shared" si="47"/>
        <v>0</v>
      </c>
      <c r="V652" s="57"/>
      <c r="W652" s="79"/>
      <c r="X652" s="69"/>
      <c r="Y652" s="69"/>
      <c r="Z652" s="69"/>
      <c r="AA652" s="69"/>
      <c r="AB652" s="69"/>
      <c r="AC652" s="69"/>
      <c r="AD652" s="69"/>
      <c r="AF652" s="69"/>
      <c r="AG652" s="69"/>
      <c r="AH652" s="69"/>
      <c r="AI652" s="69"/>
      <c r="AJ652" s="69"/>
      <c r="AK652" s="69"/>
      <c r="AL652" s="70">
        <f t="shared" si="45"/>
        <v>0</v>
      </c>
      <c r="AM652" s="69"/>
      <c r="AN652" s="69"/>
      <c r="AO652" s="69"/>
      <c r="AR652" s="46" t="s">
        <v>0</v>
      </c>
    </row>
    <row r="653" spans="4:44" x14ac:dyDescent="0.2">
      <c r="D653" s="80">
        <f t="shared" si="48"/>
        <v>644</v>
      </c>
      <c r="E653" s="77"/>
      <c r="F653" s="77"/>
      <c r="G653" s="74">
        <f t="shared" si="46"/>
        <v>0</v>
      </c>
      <c r="H653" s="75" t="str" cm="1">
        <f t="array" ref="H653">IFERROR(INDEX(GCC.Param!$D$3:$D$94,MATCH(L653,GCC.Param!$B$3:$B$94,0),0),"")</f>
        <v/>
      </c>
      <c r="I653" s="77"/>
      <c r="J653" s="77"/>
      <c r="K653" s="77"/>
      <c r="L653" s="77"/>
      <c r="M653" s="77"/>
      <c r="N653" s="77"/>
      <c r="O653" s="74" t="str" cm="1">
        <f t="array" ref="O653">IFERROR(INDEX($K$9:$K$1009,MATCH(N653,$I$9:$I$1009,0),0),"")</f>
        <v/>
      </c>
      <c r="P653" s="78"/>
      <c r="Q653" s="78"/>
      <c r="R653" s="67"/>
      <c r="S653" s="67"/>
      <c r="T653" s="67"/>
      <c r="U653" s="74">
        <f t="shared" si="47"/>
        <v>0</v>
      </c>
      <c r="V653" s="57"/>
      <c r="W653" s="79"/>
      <c r="X653" s="69"/>
      <c r="Y653" s="69"/>
      <c r="Z653" s="69"/>
      <c r="AA653" s="69"/>
      <c r="AB653" s="69"/>
      <c r="AC653" s="69"/>
      <c r="AD653" s="69"/>
      <c r="AF653" s="69"/>
      <c r="AG653" s="69"/>
      <c r="AH653" s="69"/>
      <c r="AI653" s="69"/>
      <c r="AJ653" s="69"/>
      <c r="AK653" s="69"/>
      <c r="AL653" s="70">
        <f t="shared" si="45"/>
        <v>0</v>
      </c>
      <c r="AM653" s="69"/>
      <c r="AN653" s="69"/>
      <c r="AO653" s="69"/>
      <c r="AR653" s="46" t="s">
        <v>0</v>
      </c>
    </row>
    <row r="654" spans="4:44" x14ac:dyDescent="0.2">
      <c r="D654" s="80">
        <f t="shared" si="48"/>
        <v>645</v>
      </c>
      <c r="E654" s="77"/>
      <c r="F654" s="77"/>
      <c r="G654" s="74">
        <f t="shared" si="46"/>
        <v>0</v>
      </c>
      <c r="H654" s="75" t="str" cm="1">
        <f t="array" ref="H654">IFERROR(INDEX(GCC.Param!$D$3:$D$94,MATCH(L654,GCC.Param!$B$3:$B$94,0),0),"")</f>
        <v/>
      </c>
      <c r="I654" s="77"/>
      <c r="J654" s="77"/>
      <c r="K654" s="77"/>
      <c r="L654" s="77"/>
      <c r="M654" s="77"/>
      <c r="N654" s="77"/>
      <c r="O654" s="74" t="str" cm="1">
        <f t="array" ref="O654">IFERROR(INDEX($K$9:$K$1009,MATCH(N654,$I$9:$I$1009,0),0),"")</f>
        <v/>
      </c>
      <c r="P654" s="78"/>
      <c r="Q654" s="78"/>
      <c r="R654" s="67"/>
      <c r="S654" s="67"/>
      <c r="T654" s="67"/>
      <c r="U654" s="74">
        <f t="shared" si="47"/>
        <v>0</v>
      </c>
      <c r="V654" s="57"/>
      <c r="W654" s="79"/>
      <c r="X654" s="69"/>
      <c r="Y654" s="69"/>
      <c r="Z654" s="69"/>
      <c r="AA654" s="69"/>
      <c r="AB654" s="69"/>
      <c r="AC654" s="69"/>
      <c r="AD654" s="69"/>
      <c r="AF654" s="69"/>
      <c r="AG654" s="69"/>
      <c r="AH654" s="69"/>
      <c r="AI654" s="69"/>
      <c r="AJ654" s="69"/>
      <c r="AK654" s="69"/>
      <c r="AL654" s="70">
        <f t="shared" si="45"/>
        <v>0</v>
      </c>
      <c r="AM654" s="69"/>
      <c r="AN654" s="69"/>
      <c r="AO654" s="69"/>
      <c r="AR654" s="46" t="s">
        <v>0</v>
      </c>
    </row>
    <row r="655" spans="4:44" x14ac:dyDescent="0.2">
      <c r="D655" s="80">
        <f t="shared" si="48"/>
        <v>646</v>
      </c>
      <c r="E655" s="77"/>
      <c r="F655" s="77"/>
      <c r="G655" s="74">
        <f t="shared" si="46"/>
        <v>0</v>
      </c>
      <c r="H655" s="75" t="str" cm="1">
        <f t="array" ref="H655">IFERROR(INDEX(GCC.Param!$D$3:$D$94,MATCH(L655,GCC.Param!$B$3:$B$94,0),0),"")</f>
        <v/>
      </c>
      <c r="I655" s="77"/>
      <c r="J655" s="77"/>
      <c r="K655" s="77"/>
      <c r="L655" s="77"/>
      <c r="M655" s="77"/>
      <c r="N655" s="77"/>
      <c r="O655" s="74" t="str" cm="1">
        <f t="array" ref="O655">IFERROR(INDEX($K$9:$K$1009,MATCH(N655,$I$9:$I$1009,0),0),"")</f>
        <v/>
      </c>
      <c r="P655" s="78"/>
      <c r="Q655" s="78"/>
      <c r="R655" s="67"/>
      <c r="S655" s="67"/>
      <c r="T655" s="67"/>
      <c r="U655" s="74">
        <f t="shared" si="47"/>
        <v>0</v>
      </c>
      <c r="V655" s="57"/>
      <c r="W655" s="79"/>
      <c r="X655" s="69"/>
      <c r="Y655" s="69"/>
      <c r="Z655" s="69"/>
      <c r="AA655" s="69"/>
      <c r="AB655" s="69"/>
      <c r="AC655" s="69"/>
      <c r="AD655" s="69"/>
      <c r="AF655" s="69"/>
      <c r="AG655" s="69"/>
      <c r="AH655" s="69"/>
      <c r="AI655" s="69"/>
      <c r="AJ655" s="69"/>
      <c r="AK655" s="69"/>
      <c r="AL655" s="70">
        <f t="shared" si="45"/>
        <v>0</v>
      </c>
      <c r="AM655" s="69"/>
      <c r="AN655" s="69"/>
      <c r="AO655" s="69"/>
      <c r="AR655" s="46" t="s">
        <v>0</v>
      </c>
    </row>
    <row r="656" spans="4:44" x14ac:dyDescent="0.2">
      <c r="D656" s="80">
        <f t="shared" si="48"/>
        <v>647</v>
      </c>
      <c r="E656" s="77"/>
      <c r="F656" s="77"/>
      <c r="G656" s="74">
        <f t="shared" si="46"/>
        <v>0</v>
      </c>
      <c r="H656" s="75" t="str" cm="1">
        <f t="array" ref="H656">IFERROR(INDEX(GCC.Param!$D$3:$D$94,MATCH(L656,GCC.Param!$B$3:$B$94,0),0),"")</f>
        <v/>
      </c>
      <c r="I656" s="77"/>
      <c r="J656" s="77"/>
      <c r="K656" s="77"/>
      <c r="L656" s="77"/>
      <c r="M656" s="77"/>
      <c r="N656" s="77"/>
      <c r="O656" s="74" t="str" cm="1">
        <f t="array" ref="O656">IFERROR(INDEX($K$9:$K$1009,MATCH(N656,$I$9:$I$1009,0),0),"")</f>
        <v/>
      </c>
      <c r="P656" s="78"/>
      <c r="Q656" s="78"/>
      <c r="R656" s="67"/>
      <c r="S656" s="67"/>
      <c r="T656" s="67"/>
      <c r="U656" s="74">
        <f t="shared" si="47"/>
        <v>0</v>
      </c>
      <c r="V656" s="57"/>
      <c r="W656" s="79"/>
      <c r="X656" s="69"/>
      <c r="Y656" s="69"/>
      <c r="Z656" s="69"/>
      <c r="AA656" s="69"/>
      <c r="AB656" s="69"/>
      <c r="AC656" s="69"/>
      <c r="AD656" s="69"/>
      <c r="AF656" s="69"/>
      <c r="AG656" s="69"/>
      <c r="AH656" s="69"/>
      <c r="AI656" s="69"/>
      <c r="AJ656" s="69"/>
      <c r="AK656" s="69"/>
      <c r="AL656" s="70">
        <f t="shared" si="45"/>
        <v>0</v>
      </c>
      <c r="AM656" s="69"/>
      <c r="AN656" s="69"/>
      <c r="AO656" s="69"/>
      <c r="AR656" s="46" t="s">
        <v>0</v>
      </c>
    </row>
    <row r="657" spans="4:44" x14ac:dyDescent="0.2">
      <c r="D657" s="80">
        <f t="shared" si="48"/>
        <v>648</v>
      </c>
      <c r="E657" s="77"/>
      <c r="F657" s="77"/>
      <c r="G657" s="74">
        <f t="shared" si="46"/>
        <v>0</v>
      </c>
      <c r="H657" s="75" t="str" cm="1">
        <f t="array" ref="H657">IFERROR(INDEX(GCC.Param!$D$3:$D$94,MATCH(L657,GCC.Param!$B$3:$B$94,0),0),"")</f>
        <v/>
      </c>
      <c r="I657" s="77"/>
      <c r="J657" s="77"/>
      <c r="K657" s="77"/>
      <c r="L657" s="77"/>
      <c r="M657" s="77"/>
      <c r="N657" s="77"/>
      <c r="O657" s="74" t="str" cm="1">
        <f t="array" ref="O657">IFERROR(INDEX($K$9:$K$1009,MATCH(N657,$I$9:$I$1009,0),0),"")</f>
        <v/>
      </c>
      <c r="P657" s="78"/>
      <c r="Q657" s="78"/>
      <c r="R657" s="67"/>
      <c r="S657" s="67"/>
      <c r="T657" s="67"/>
      <c r="U657" s="74">
        <f t="shared" si="47"/>
        <v>0</v>
      </c>
      <c r="V657" s="57"/>
      <c r="W657" s="79"/>
      <c r="X657" s="69"/>
      <c r="Y657" s="69"/>
      <c r="Z657" s="69"/>
      <c r="AA657" s="69"/>
      <c r="AB657" s="69"/>
      <c r="AC657" s="69"/>
      <c r="AD657" s="69"/>
      <c r="AF657" s="69"/>
      <c r="AG657" s="69"/>
      <c r="AH657" s="69"/>
      <c r="AI657" s="69"/>
      <c r="AJ657" s="69"/>
      <c r="AK657" s="69"/>
      <c r="AL657" s="70">
        <f t="shared" si="45"/>
        <v>0</v>
      </c>
      <c r="AM657" s="69"/>
      <c r="AN657" s="69"/>
      <c r="AO657" s="69"/>
      <c r="AR657" s="46" t="s">
        <v>0</v>
      </c>
    </row>
    <row r="658" spans="4:44" x14ac:dyDescent="0.2">
      <c r="D658" s="80">
        <f t="shared" si="48"/>
        <v>649</v>
      </c>
      <c r="E658" s="77"/>
      <c r="F658" s="77"/>
      <c r="G658" s="74">
        <f t="shared" si="46"/>
        <v>0</v>
      </c>
      <c r="H658" s="75" t="str" cm="1">
        <f t="array" ref="H658">IFERROR(INDEX(GCC.Param!$D$3:$D$94,MATCH(L658,GCC.Param!$B$3:$B$94,0),0),"")</f>
        <v/>
      </c>
      <c r="I658" s="77"/>
      <c r="J658" s="77"/>
      <c r="K658" s="77"/>
      <c r="L658" s="77"/>
      <c r="M658" s="77"/>
      <c r="N658" s="77"/>
      <c r="O658" s="74" t="str" cm="1">
        <f t="array" ref="O658">IFERROR(INDEX($K$9:$K$1009,MATCH(N658,$I$9:$I$1009,0),0),"")</f>
        <v/>
      </c>
      <c r="P658" s="78"/>
      <c r="Q658" s="78"/>
      <c r="R658" s="67"/>
      <c r="S658" s="67"/>
      <c r="T658" s="67"/>
      <c r="U658" s="74">
        <f t="shared" si="47"/>
        <v>0</v>
      </c>
      <c r="V658" s="57"/>
      <c r="W658" s="79"/>
      <c r="X658" s="69"/>
      <c r="Y658" s="69"/>
      <c r="Z658" s="69"/>
      <c r="AA658" s="69"/>
      <c r="AB658" s="69"/>
      <c r="AC658" s="69"/>
      <c r="AD658" s="69"/>
      <c r="AF658" s="69"/>
      <c r="AG658" s="69"/>
      <c r="AH658" s="69"/>
      <c r="AI658" s="69"/>
      <c r="AJ658" s="69"/>
      <c r="AK658" s="69"/>
      <c r="AL658" s="70">
        <f t="shared" si="45"/>
        <v>0</v>
      </c>
      <c r="AM658" s="69"/>
      <c r="AN658" s="69"/>
      <c r="AO658" s="69"/>
      <c r="AR658" s="46" t="s">
        <v>0</v>
      </c>
    </row>
    <row r="659" spans="4:44" x14ac:dyDescent="0.2">
      <c r="D659" s="80">
        <f t="shared" si="48"/>
        <v>650</v>
      </c>
      <c r="E659" s="77"/>
      <c r="F659" s="77"/>
      <c r="G659" s="74">
        <f t="shared" si="46"/>
        <v>0</v>
      </c>
      <c r="H659" s="75" t="str" cm="1">
        <f t="array" ref="H659">IFERROR(INDEX(GCC.Param!$D$3:$D$94,MATCH(L659,GCC.Param!$B$3:$B$94,0),0),"")</f>
        <v/>
      </c>
      <c r="I659" s="77"/>
      <c r="J659" s="77"/>
      <c r="K659" s="77"/>
      <c r="L659" s="77"/>
      <c r="M659" s="77"/>
      <c r="N659" s="77"/>
      <c r="O659" s="74" t="str" cm="1">
        <f t="array" ref="O659">IFERROR(INDEX($K$9:$K$1009,MATCH(N659,$I$9:$I$1009,0),0),"")</f>
        <v/>
      </c>
      <c r="P659" s="78"/>
      <c r="Q659" s="78"/>
      <c r="R659" s="67"/>
      <c r="S659" s="67"/>
      <c r="T659" s="67"/>
      <c r="U659" s="74">
        <f t="shared" si="47"/>
        <v>0</v>
      </c>
      <c r="V659" s="57"/>
      <c r="W659" s="79"/>
      <c r="X659" s="69"/>
      <c r="Y659" s="69"/>
      <c r="Z659" s="69"/>
      <c r="AA659" s="69"/>
      <c r="AB659" s="69"/>
      <c r="AC659" s="69"/>
      <c r="AD659" s="69"/>
      <c r="AF659" s="69"/>
      <c r="AG659" s="69"/>
      <c r="AH659" s="69"/>
      <c r="AI659" s="69"/>
      <c r="AJ659" s="69"/>
      <c r="AK659" s="69"/>
      <c r="AL659" s="70">
        <f t="shared" si="45"/>
        <v>0</v>
      </c>
      <c r="AM659" s="69"/>
      <c r="AN659" s="69"/>
      <c r="AO659" s="69"/>
      <c r="AR659" s="46" t="s">
        <v>0</v>
      </c>
    </row>
    <row r="660" spans="4:44" x14ac:dyDescent="0.2">
      <c r="D660" s="80">
        <f t="shared" si="48"/>
        <v>651</v>
      </c>
      <c r="E660" s="77"/>
      <c r="F660" s="77"/>
      <c r="G660" s="74">
        <f t="shared" si="46"/>
        <v>0</v>
      </c>
      <c r="H660" s="75" t="str" cm="1">
        <f t="array" ref="H660">IFERROR(INDEX(GCC.Param!$D$3:$D$94,MATCH(L660,GCC.Param!$B$3:$B$94,0),0),"")</f>
        <v/>
      </c>
      <c r="I660" s="77"/>
      <c r="J660" s="77"/>
      <c r="K660" s="77"/>
      <c r="L660" s="77"/>
      <c r="M660" s="77"/>
      <c r="N660" s="77"/>
      <c r="O660" s="74" t="str" cm="1">
        <f t="array" ref="O660">IFERROR(INDEX($K$9:$K$1009,MATCH(N660,$I$9:$I$1009,0),0),"")</f>
        <v/>
      </c>
      <c r="P660" s="78"/>
      <c r="Q660" s="78"/>
      <c r="R660" s="67"/>
      <c r="S660" s="67"/>
      <c r="T660" s="67"/>
      <c r="U660" s="74">
        <f t="shared" si="47"/>
        <v>0</v>
      </c>
      <c r="V660" s="57"/>
      <c r="W660" s="79"/>
      <c r="X660" s="69"/>
      <c r="Y660" s="69"/>
      <c r="Z660" s="69"/>
      <c r="AA660" s="69"/>
      <c r="AB660" s="69"/>
      <c r="AC660" s="69"/>
      <c r="AD660" s="69"/>
      <c r="AF660" s="69"/>
      <c r="AG660" s="69"/>
      <c r="AH660" s="69"/>
      <c r="AI660" s="69"/>
      <c r="AJ660" s="69"/>
      <c r="AK660" s="69"/>
      <c r="AL660" s="70">
        <f t="shared" si="45"/>
        <v>0</v>
      </c>
      <c r="AM660" s="69"/>
      <c r="AN660" s="69"/>
      <c r="AO660" s="69"/>
      <c r="AR660" s="46" t="s">
        <v>0</v>
      </c>
    </row>
    <row r="661" spans="4:44" x14ac:dyDescent="0.2">
      <c r="D661" s="80">
        <f t="shared" si="48"/>
        <v>652</v>
      </c>
      <c r="E661" s="77"/>
      <c r="F661" s="77"/>
      <c r="G661" s="74">
        <f t="shared" si="46"/>
        <v>0</v>
      </c>
      <c r="H661" s="75" t="str" cm="1">
        <f t="array" ref="H661">IFERROR(INDEX(GCC.Param!$D$3:$D$94,MATCH(L661,GCC.Param!$B$3:$B$94,0),0),"")</f>
        <v/>
      </c>
      <c r="I661" s="77"/>
      <c r="J661" s="77"/>
      <c r="K661" s="77"/>
      <c r="L661" s="77"/>
      <c r="M661" s="77"/>
      <c r="N661" s="77"/>
      <c r="O661" s="74" t="str" cm="1">
        <f t="array" ref="O661">IFERROR(INDEX($K$9:$K$1009,MATCH(N661,$I$9:$I$1009,0),0),"")</f>
        <v/>
      </c>
      <c r="P661" s="78"/>
      <c r="Q661" s="78"/>
      <c r="R661" s="67"/>
      <c r="S661" s="67"/>
      <c r="T661" s="67"/>
      <c r="U661" s="74">
        <f t="shared" si="47"/>
        <v>0</v>
      </c>
      <c r="V661" s="57"/>
      <c r="W661" s="79"/>
      <c r="X661" s="69"/>
      <c r="Y661" s="69"/>
      <c r="Z661" s="69"/>
      <c r="AA661" s="69"/>
      <c r="AB661" s="69"/>
      <c r="AC661" s="69"/>
      <c r="AD661" s="69"/>
      <c r="AF661" s="69"/>
      <c r="AG661" s="69"/>
      <c r="AH661" s="69"/>
      <c r="AI661" s="69"/>
      <c r="AJ661" s="69"/>
      <c r="AK661" s="69"/>
      <c r="AL661" s="70">
        <f t="shared" si="45"/>
        <v>0</v>
      </c>
      <c r="AM661" s="69"/>
      <c r="AN661" s="69"/>
      <c r="AO661" s="69"/>
      <c r="AR661" s="46" t="s">
        <v>0</v>
      </c>
    </row>
    <row r="662" spans="4:44" x14ac:dyDescent="0.2">
      <c r="D662" s="80">
        <f t="shared" si="48"/>
        <v>653</v>
      </c>
      <c r="E662" s="77"/>
      <c r="F662" s="77"/>
      <c r="G662" s="74">
        <f t="shared" si="46"/>
        <v>0</v>
      </c>
      <c r="H662" s="75" t="str" cm="1">
        <f t="array" ref="H662">IFERROR(INDEX(GCC.Param!$D$3:$D$94,MATCH(L662,GCC.Param!$B$3:$B$94,0),0),"")</f>
        <v/>
      </c>
      <c r="I662" s="77"/>
      <c r="J662" s="77"/>
      <c r="K662" s="77"/>
      <c r="L662" s="77"/>
      <c r="M662" s="77"/>
      <c r="N662" s="77"/>
      <c r="O662" s="74" t="str" cm="1">
        <f t="array" ref="O662">IFERROR(INDEX($K$9:$K$1009,MATCH(N662,$I$9:$I$1009,0),0),"")</f>
        <v/>
      </c>
      <c r="P662" s="78"/>
      <c r="Q662" s="78"/>
      <c r="R662" s="67"/>
      <c r="S662" s="67"/>
      <c r="T662" s="67"/>
      <c r="U662" s="74">
        <f t="shared" si="47"/>
        <v>0</v>
      </c>
      <c r="V662" s="57"/>
      <c r="W662" s="79"/>
      <c r="X662" s="69"/>
      <c r="Y662" s="69"/>
      <c r="Z662" s="69"/>
      <c r="AA662" s="69"/>
      <c r="AB662" s="69"/>
      <c r="AC662" s="69"/>
      <c r="AD662" s="69"/>
      <c r="AF662" s="69"/>
      <c r="AG662" s="69"/>
      <c r="AH662" s="69"/>
      <c r="AI662" s="69"/>
      <c r="AJ662" s="69"/>
      <c r="AK662" s="69"/>
      <c r="AL662" s="70">
        <f t="shared" si="45"/>
        <v>0</v>
      </c>
      <c r="AM662" s="69"/>
      <c r="AN662" s="69"/>
      <c r="AO662" s="69"/>
      <c r="AR662" s="46" t="s">
        <v>0</v>
      </c>
    </row>
    <row r="663" spans="4:44" x14ac:dyDescent="0.2">
      <c r="D663" s="80">
        <f t="shared" si="48"/>
        <v>654</v>
      </c>
      <c r="E663" s="77"/>
      <c r="F663" s="77"/>
      <c r="G663" s="74">
        <f t="shared" si="46"/>
        <v>0</v>
      </c>
      <c r="H663" s="75" t="str" cm="1">
        <f t="array" ref="H663">IFERROR(INDEX(GCC.Param!$D$3:$D$94,MATCH(L663,GCC.Param!$B$3:$B$94,0),0),"")</f>
        <v/>
      </c>
      <c r="I663" s="77"/>
      <c r="J663" s="77"/>
      <c r="K663" s="77"/>
      <c r="L663" s="77"/>
      <c r="M663" s="77"/>
      <c r="N663" s="77"/>
      <c r="O663" s="74" t="str" cm="1">
        <f t="array" ref="O663">IFERROR(INDEX($K$9:$K$1009,MATCH(N663,$I$9:$I$1009,0),0),"")</f>
        <v/>
      </c>
      <c r="P663" s="78"/>
      <c r="Q663" s="78"/>
      <c r="R663" s="67"/>
      <c r="S663" s="67"/>
      <c r="T663" s="67"/>
      <c r="U663" s="74">
        <f t="shared" si="47"/>
        <v>0</v>
      </c>
      <c r="V663" s="57"/>
      <c r="W663" s="79"/>
      <c r="X663" s="69"/>
      <c r="Y663" s="69"/>
      <c r="Z663" s="69"/>
      <c r="AA663" s="69"/>
      <c r="AB663" s="69"/>
      <c r="AC663" s="69"/>
      <c r="AD663" s="69"/>
      <c r="AF663" s="69"/>
      <c r="AG663" s="69"/>
      <c r="AH663" s="69"/>
      <c r="AI663" s="69"/>
      <c r="AJ663" s="69"/>
      <c r="AK663" s="69"/>
      <c r="AL663" s="70">
        <f t="shared" si="45"/>
        <v>0</v>
      </c>
      <c r="AM663" s="69"/>
      <c r="AN663" s="69"/>
      <c r="AO663" s="69"/>
      <c r="AR663" s="46" t="s">
        <v>0</v>
      </c>
    </row>
    <row r="664" spans="4:44" x14ac:dyDescent="0.2">
      <c r="D664" s="80">
        <f t="shared" si="48"/>
        <v>655</v>
      </c>
      <c r="E664" s="77"/>
      <c r="F664" s="77"/>
      <c r="G664" s="74">
        <f t="shared" si="46"/>
        <v>0</v>
      </c>
      <c r="H664" s="75" t="str" cm="1">
        <f t="array" ref="H664">IFERROR(INDEX(GCC.Param!$D$3:$D$94,MATCH(L664,GCC.Param!$B$3:$B$94,0),0),"")</f>
        <v/>
      </c>
      <c r="I664" s="77"/>
      <c r="J664" s="77"/>
      <c r="K664" s="77"/>
      <c r="L664" s="77"/>
      <c r="M664" s="77"/>
      <c r="N664" s="77"/>
      <c r="O664" s="74" t="str" cm="1">
        <f t="array" ref="O664">IFERROR(INDEX($K$9:$K$1009,MATCH(N664,$I$9:$I$1009,0),0),"")</f>
        <v/>
      </c>
      <c r="P664" s="78"/>
      <c r="Q664" s="78"/>
      <c r="R664" s="67"/>
      <c r="S664" s="67"/>
      <c r="T664" s="67"/>
      <c r="U664" s="74">
        <f t="shared" si="47"/>
        <v>0</v>
      </c>
      <c r="V664" s="57"/>
      <c r="W664" s="79"/>
      <c r="X664" s="69"/>
      <c r="Y664" s="69"/>
      <c r="Z664" s="69"/>
      <c r="AA664" s="69"/>
      <c r="AB664" s="69"/>
      <c r="AC664" s="69"/>
      <c r="AD664" s="69"/>
      <c r="AF664" s="69"/>
      <c r="AG664" s="69"/>
      <c r="AH664" s="69"/>
      <c r="AI664" s="69"/>
      <c r="AJ664" s="69"/>
      <c r="AK664" s="69"/>
      <c r="AL664" s="70">
        <f t="shared" si="45"/>
        <v>0</v>
      </c>
      <c r="AM664" s="69"/>
      <c r="AN664" s="69"/>
      <c r="AO664" s="69"/>
      <c r="AR664" s="46" t="s">
        <v>0</v>
      </c>
    </row>
    <row r="665" spans="4:44" x14ac:dyDescent="0.2">
      <c r="D665" s="80">
        <f t="shared" si="48"/>
        <v>656</v>
      </c>
      <c r="E665" s="77"/>
      <c r="F665" s="77"/>
      <c r="G665" s="74">
        <f t="shared" si="46"/>
        <v>0</v>
      </c>
      <c r="H665" s="75" t="str" cm="1">
        <f t="array" ref="H665">IFERROR(INDEX(GCC.Param!$D$3:$D$94,MATCH(L665,GCC.Param!$B$3:$B$94,0),0),"")</f>
        <v/>
      </c>
      <c r="I665" s="77"/>
      <c r="J665" s="77"/>
      <c r="K665" s="77"/>
      <c r="L665" s="77"/>
      <c r="M665" s="77"/>
      <c r="N665" s="77"/>
      <c r="O665" s="74" t="str" cm="1">
        <f t="array" ref="O665">IFERROR(INDEX($K$9:$K$1009,MATCH(N665,$I$9:$I$1009,0),0),"")</f>
        <v/>
      </c>
      <c r="P665" s="78"/>
      <c r="Q665" s="78"/>
      <c r="R665" s="67"/>
      <c r="S665" s="67"/>
      <c r="T665" s="67"/>
      <c r="U665" s="74">
        <f t="shared" si="47"/>
        <v>0</v>
      </c>
      <c r="V665" s="57"/>
      <c r="W665" s="79"/>
      <c r="X665" s="69"/>
      <c r="Y665" s="69"/>
      <c r="Z665" s="69"/>
      <c r="AA665" s="69"/>
      <c r="AB665" s="69"/>
      <c r="AC665" s="69"/>
      <c r="AD665" s="69"/>
      <c r="AF665" s="69"/>
      <c r="AG665" s="69"/>
      <c r="AH665" s="69"/>
      <c r="AI665" s="69"/>
      <c r="AJ665" s="69"/>
      <c r="AK665" s="69"/>
      <c r="AL665" s="70">
        <f t="shared" si="45"/>
        <v>0</v>
      </c>
      <c r="AM665" s="69"/>
      <c r="AN665" s="69"/>
      <c r="AO665" s="69"/>
      <c r="AR665" s="46" t="s">
        <v>0</v>
      </c>
    </row>
    <row r="666" spans="4:44" x14ac:dyDescent="0.2">
      <c r="D666" s="80">
        <f t="shared" si="48"/>
        <v>657</v>
      </c>
      <c r="E666" s="77"/>
      <c r="F666" s="77"/>
      <c r="G666" s="74">
        <f t="shared" si="46"/>
        <v>0</v>
      </c>
      <c r="H666" s="75" t="str" cm="1">
        <f t="array" ref="H666">IFERROR(INDEX(GCC.Param!$D$3:$D$94,MATCH(L666,GCC.Param!$B$3:$B$94,0),0),"")</f>
        <v/>
      </c>
      <c r="I666" s="77"/>
      <c r="J666" s="77"/>
      <c r="K666" s="77"/>
      <c r="L666" s="77"/>
      <c r="M666" s="77"/>
      <c r="N666" s="77"/>
      <c r="O666" s="74" t="str" cm="1">
        <f t="array" ref="O666">IFERROR(INDEX($K$9:$K$1009,MATCH(N666,$I$9:$I$1009,0),0),"")</f>
        <v/>
      </c>
      <c r="P666" s="78"/>
      <c r="Q666" s="78"/>
      <c r="R666" s="67"/>
      <c r="S666" s="67"/>
      <c r="T666" s="67"/>
      <c r="U666" s="74">
        <f t="shared" si="47"/>
        <v>0</v>
      </c>
      <c r="V666" s="57"/>
      <c r="W666" s="79"/>
      <c r="X666" s="69"/>
      <c r="Y666" s="69"/>
      <c r="Z666" s="69"/>
      <c r="AA666" s="69"/>
      <c r="AB666" s="69"/>
      <c r="AC666" s="69"/>
      <c r="AD666" s="69"/>
      <c r="AF666" s="69"/>
      <c r="AG666" s="69"/>
      <c r="AH666" s="69"/>
      <c r="AI666" s="69"/>
      <c r="AJ666" s="69"/>
      <c r="AK666" s="69"/>
      <c r="AL666" s="70">
        <f t="shared" si="45"/>
        <v>0</v>
      </c>
      <c r="AM666" s="69"/>
      <c r="AN666" s="69"/>
      <c r="AO666" s="69"/>
      <c r="AR666" s="46" t="s">
        <v>0</v>
      </c>
    </row>
    <row r="667" spans="4:44" x14ac:dyDescent="0.2">
      <c r="D667" s="80">
        <f t="shared" si="48"/>
        <v>658</v>
      </c>
      <c r="E667" s="77"/>
      <c r="F667" s="77"/>
      <c r="G667" s="74">
        <f t="shared" si="46"/>
        <v>0</v>
      </c>
      <c r="H667" s="75" t="str" cm="1">
        <f t="array" ref="H667">IFERROR(INDEX(GCC.Param!$D$3:$D$94,MATCH(L667,GCC.Param!$B$3:$B$94,0),0),"")</f>
        <v/>
      </c>
      <c r="I667" s="77"/>
      <c r="J667" s="77"/>
      <c r="K667" s="77"/>
      <c r="L667" s="77"/>
      <c r="M667" s="77"/>
      <c r="N667" s="77"/>
      <c r="O667" s="74" t="str" cm="1">
        <f t="array" ref="O667">IFERROR(INDEX($K$9:$K$1009,MATCH(N667,$I$9:$I$1009,0),0),"")</f>
        <v/>
      </c>
      <c r="P667" s="78"/>
      <c r="Q667" s="78"/>
      <c r="R667" s="67"/>
      <c r="S667" s="67"/>
      <c r="T667" s="67"/>
      <c r="U667" s="74">
        <f t="shared" si="47"/>
        <v>0</v>
      </c>
      <c r="V667" s="57"/>
      <c r="W667" s="79"/>
      <c r="X667" s="69"/>
      <c r="Y667" s="69"/>
      <c r="Z667" s="69"/>
      <c r="AA667" s="69"/>
      <c r="AB667" s="69"/>
      <c r="AC667" s="69"/>
      <c r="AD667" s="69"/>
      <c r="AF667" s="69"/>
      <c r="AG667" s="69"/>
      <c r="AH667" s="69"/>
      <c r="AI667" s="69"/>
      <c r="AJ667" s="69"/>
      <c r="AK667" s="69"/>
      <c r="AL667" s="70">
        <f t="shared" si="45"/>
        <v>0</v>
      </c>
      <c r="AM667" s="69"/>
      <c r="AN667" s="69"/>
      <c r="AO667" s="69"/>
      <c r="AR667" s="46" t="s">
        <v>0</v>
      </c>
    </row>
    <row r="668" spans="4:44" x14ac:dyDescent="0.2">
      <c r="D668" s="80">
        <f t="shared" si="48"/>
        <v>659</v>
      </c>
      <c r="E668" s="77"/>
      <c r="F668" s="77"/>
      <c r="G668" s="74">
        <f t="shared" si="46"/>
        <v>0</v>
      </c>
      <c r="H668" s="75" t="str" cm="1">
        <f t="array" ref="H668">IFERROR(INDEX(GCC.Param!$D$3:$D$94,MATCH(L668,GCC.Param!$B$3:$B$94,0),0),"")</f>
        <v/>
      </c>
      <c r="I668" s="77"/>
      <c r="J668" s="77"/>
      <c r="K668" s="77"/>
      <c r="L668" s="77"/>
      <c r="M668" s="77"/>
      <c r="N668" s="77"/>
      <c r="O668" s="74" t="str" cm="1">
        <f t="array" ref="O668">IFERROR(INDEX($K$9:$K$1009,MATCH(N668,$I$9:$I$1009,0),0),"")</f>
        <v/>
      </c>
      <c r="P668" s="78"/>
      <c r="Q668" s="78"/>
      <c r="R668" s="67"/>
      <c r="S668" s="67"/>
      <c r="T668" s="67"/>
      <c r="U668" s="74">
        <f t="shared" si="47"/>
        <v>0</v>
      </c>
      <c r="V668" s="57"/>
      <c r="W668" s="79"/>
      <c r="X668" s="69"/>
      <c r="Y668" s="69"/>
      <c r="Z668" s="69"/>
      <c r="AA668" s="69"/>
      <c r="AB668" s="69"/>
      <c r="AC668" s="69"/>
      <c r="AD668" s="69"/>
      <c r="AF668" s="69"/>
      <c r="AG668" s="69"/>
      <c r="AH668" s="69"/>
      <c r="AI668" s="69"/>
      <c r="AJ668" s="69"/>
      <c r="AK668" s="69"/>
      <c r="AL668" s="70">
        <f t="shared" si="45"/>
        <v>0</v>
      </c>
      <c r="AM668" s="69"/>
      <c r="AN668" s="69"/>
      <c r="AO668" s="69"/>
      <c r="AR668" s="46" t="s">
        <v>0</v>
      </c>
    </row>
    <row r="669" spans="4:44" x14ac:dyDescent="0.2">
      <c r="D669" s="80">
        <f t="shared" si="48"/>
        <v>660</v>
      </c>
      <c r="E669" s="77"/>
      <c r="F669" s="77"/>
      <c r="G669" s="74">
        <f t="shared" si="46"/>
        <v>0</v>
      </c>
      <c r="H669" s="75" t="str" cm="1">
        <f t="array" ref="H669">IFERROR(INDEX(GCC.Param!$D$3:$D$94,MATCH(L669,GCC.Param!$B$3:$B$94,0),0),"")</f>
        <v/>
      </c>
      <c r="I669" s="77"/>
      <c r="J669" s="77"/>
      <c r="K669" s="77"/>
      <c r="L669" s="77"/>
      <c r="M669" s="77"/>
      <c r="N669" s="77"/>
      <c r="O669" s="74" t="str" cm="1">
        <f t="array" ref="O669">IFERROR(INDEX($K$9:$K$1009,MATCH(N669,$I$9:$I$1009,0),0),"")</f>
        <v/>
      </c>
      <c r="P669" s="78"/>
      <c r="Q669" s="78"/>
      <c r="R669" s="67"/>
      <c r="S669" s="67"/>
      <c r="T669" s="67"/>
      <c r="U669" s="74">
        <f t="shared" si="47"/>
        <v>0</v>
      </c>
      <c r="V669" s="57"/>
      <c r="W669" s="79"/>
      <c r="X669" s="69"/>
      <c r="Y669" s="69"/>
      <c r="Z669" s="69"/>
      <c r="AA669" s="69"/>
      <c r="AB669" s="69"/>
      <c r="AC669" s="69"/>
      <c r="AD669" s="69"/>
      <c r="AF669" s="69"/>
      <c r="AG669" s="69"/>
      <c r="AH669" s="69"/>
      <c r="AI669" s="69"/>
      <c r="AJ669" s="69"/>
      <c r="AK669" s="69"/>
      <c r="AL669" s="70">
        <f t="shared" si="45"/>
        <v>0</v>
      </c>
      <c r="AM669" s="69"/>
      <c r="AN669" s="69"/>
      <c r="AO669" s="69"/>
      <c r="AR669" s="46" t="s">
        <v>0</v>
      </c>
    </row>
    <row r="670" spans="4:44" x14ac:dyDescent="0.2">
      <c r="D670" s="80">
        <f t="shared" si="48"/>
        <v>661</v>
      </c>
      <c r="E670" s="77"/>
      <c r="F670" s="77"/>
      <c r="G670" s="74">
        <f t="shared" si="46"/>
        <v>0</v>
      </c>
      <c r="H670" s="75" t="str" cm="1">
        <f t="array" ref="H670">IFERROR(INDEX(GCC.Param!$D$3:$D$94,MATCH(L670,GCC.Param!$B$3:$B$94,0),0),"")</f>
        <v/>
      </c>
      <c r="I670" s="77"/>
      <c r="J670" s="77"/>
      <c r="K670" s="77"/>
      <c r="L670" s="77"/>
      <c r="M670" s="77"/>
      <c r="N670" s="77"/>
      <c r="O670" s="74" t="str" cm="1">
        <f t="array" ref="O670">IFERROR(INDEX($K$9:$K$1009,MATCH(N670,$I$9:$I$1009,0),0),"")</f>
        <v/>
      </c>
      <c r="P670" s="78"/>
      <c r="Q670" s="78"/>
      <c r="R670" s="67"/>
      <c r="S670" s="67"/>
      <c r="T670" s="67"/>
      <c r="U670" s="74">
        <f t="shared" si="47"/>
        <v>0</v>
      </c>
      <c r="V670" s="57"/>
      <c r="W670" s="79"/>
      <c r="X670" s="69"/>
      <c r="Y670" s="69"/>
      <c r="Z670" s="69"/>
      <c r="AA670" s="69"/>
      <c r="AB670" s="69"/>
      <c r="AC670" s="69"/>
      <c r="AD670" s="69"/>
      <c r="AF670" s="69"/>
      <c r="AG670" s="69"/>
      <c r="AH670" s="69"/>
      <c r="AI670" s="69"/>
      <c r="AJ670" s="69"/>
      <c r="AK670" s="69"/>
      <c r="AL670" s="70">
        <f t="shared" si="45"/>
        <v>0</v>
      </c>
      <c r="AM670" s="69"/>
      <c r="AN670" s="69"/>
      <c r="AO670" s="69"/>
      <c r="AR670" s="46" t="s">
        <v>0</v>
      </c>
    </row>
    <row r="671" spans="4:44" x14ac:dyDescent="0.2">
      <c r="D671" s="80">
        <f t="shared" si="48"/>
        <v>662</v>
      </c>
      <c r="E671" s="77"/>
      <c r="F671" s="77"/>
      <c r="G671" s="74">
        <f t="shared" si="46"/>
        <v>0</v>
      </c>
      <c r="H671" s="75" t="str" cm="1">
        <f t="array" ref="H671">IFERROR(INDEX(GCC.Param!$D$3:$D$94,MATCH(L671,GCC.Param!$B$3:$B$94,0),0),"")</f>
        <v/>
      </c>
      <c r="I671" s="77"/>
      <c r="J671" s="77"/>
      <c r="K671" s="77"/>
      <c r="L671" s="77"/>
      <c r="M671" s="77"/>
      <c r="N671" s="77"/>
      <c r="O671" s="74" t="str" cm="1">
        <f t="array" ref="O671">IFERROR(INDEX($K$9:$K$1009,MATCH(N671,$I$9:$I$1009,0),0),"")</f>
        <v/>
      </c>
      <c r="P671" s="78"/>
      <c r="Q671" s="78"/>
      <c r="R671" s="67"/>
      <c r="S671" s="67"/>
      <c r="T671" s="67"/>
      <c r="U671" s="74">
        <f t="shared" si="47"/>
        <v>0</v>
      </c>
      <c r="V671" s="57"/>
      <c r="W671" s="79"/>
      <c r="X671" s="69"/>
      <c r="Y671" s="69"/>
      <c r="Z671" s="69"/>
      <c r="AA671" s="69"/>
      <c r="AB671" s="69"/>
      <c r="AC671" s="69"/>
      <c r="AD671" s="69"/>
      <c r="AF671" s="69"/>
      <c r="AG671" s="69"/>
      <c r="AH671" s="69"/>
      <c r="AI671" s="69"/>
      <c r="AJ671" s="69"/>
      <c r="AK671" s="69"/>
      <c r="AL671" s="70">
        <f t="shared" si="45"/>
        <v>0</v>
      </c>
      <c r="AM671" s="69"/>
      <c r="AN671" s="69"/>
      <c r="AO671" s="69"/>
      <c r="AR671" s="46" t="s">
        <v>0</v>
      </c>
    </row>
    <row r="672" spans="4:44" x14ac:dyDescent="0.2">
      <c r="D672" s="80">
        <f t="shared" si="48"/>
        <v>663</v>
      </c>
      <c r="E672" s="77"/>
      <c r="F672" s="77"/>
      <c r="G672" s="74">
        <f t="shared" si="46"/>
        <v>0</v>
      </c>
      <c r="H672" s="75" t="str" cm="1">
        <f t="array" ref="H672">IFERROR(INDEX(GCC.Param!$D$3:$D$94,MATCH(L672,GCC.Param!$B$3:$B$94,0),0),"")</f>
        <v/>
      </c>
      <c r="I672" s="77"/>
      <c r="J672" s="77"/>
      <c r="K672" s="77"/>
      <c r="L672" s="77"/>
      <c r="M672" s="77"/>
      <c r="N672" s="77"/>
      <c r="O672" s="74" t="str" cm="1">
        <f t="array" ref="O672">IFERROR(INDEX($K$9:$K$1009,MATCH(N672,$I$9:$I$1009,0),0),"")</f>
        <v/>
      </c>
      <c r="P672" s="78"/>
      <c r="Q672" s="78"/>
      <c r="R672" s="67"/>
      <c r="S672" s="67"/>
      <c r="T672" s="67"/>
      <c r="U672" s="74">
        <f t="shared" si="47"/>
        <v>0</v>
      </c>
      <c r="V672" s="57"/>
      <c r="W672" s="79"/>
      <c r="X672" s="69"/>
      <c r="Y672" s="69"/>
      <c r="Z672" s="69"/>
      <c r="AA672" s="69"/>
      <c r="AB672" s="69"/>
      <c r="AC672" s="69"/>
      <c r="AD672" s="69"/>
      <c r="AF672" s="69"/>
      <c r="AG672" s="69"/>
      <c r="AH672" s="69"/>
      <c r="AI672" s="69"/>
      <c r="AJ672" s="69"/>
      <c r="AK672" s="69"/>
      <c r="AL672" s="70">
        <f t="shared" si="45"/>
        <v>0</v>
      </c>
      <c r="AM672" s="69"/>
      <c r="AN672" s="69"/>
      <c r="AO672" s="69"/>
      <c r="AR672" s="46" t="s">
        <v>0</v>
      </c>
    </row>
    <row r="673" spans="4:44" x14ac:dyDescent="0.2">
      <c r="D673" s="80">
        <f t="shared" si="48"/>
        <v>664</v>
      </c>
      <c r="E673" s="77"/>
      <c r="F673" s="77"/>
      <c r="G673" s="74">
        <f t="shared" si="46"/>
        <v>0</v>
      </c>
      <c r="H673" s="75" t="str" cm="1">
        <f t="array" ref="H673">IFERROR(INDEX(GCC.Param!$D$3:$D$94,MATCH(L673,GCC.Param!$B$3:$B$94,0),0),"")</f>
        <v/>
      </c>
      <c r="I673" s="77"/>
      <c r="J673" s="77"/>
      <c r="K673" s="77"/>
      <c r="L673" s="77"/>
      <c r="M673" s="77"/>
      <c r="N673" s="77"/>
      <c r="O673" s="74" t="str" cm="1">
        <f t="array" ref="O673">IFERROR(INDEX($K$9:$K$1009,MATCH(N673,$I$9:$I$1009,0),0),"")</f>
        <v/>
      </c>
      <c r="P673" s="78"/>
      <c r="Q673" s="78"/>
      <c r="R673" s="67"/>
      <c r="S673" s="67"/>
      <c r="T673" s="67"/>
      <c r="U673" s="74">
        <f t="shared" si="47"/>
        <v>0</v>
      </c>
      <c r="V673" s="57"/>
      <c r="W673" s="79"/>
      <c r="X673" s="69"/>
      <c r="Y673" s="69"/>
      <c r="Z673" s="69"/>
      <c r="AA673" s="69"/>
      <c r="AB673" s="69"/>
      <c r="AC673" s="69"/>
      <c r="AD673" s="69"/>
      <c r="AF673" s="69"/>
      <c r="AG673" s="69"/>
      <c r="AH673" s="69"/>
      <c r="AI673" s="69"/>
      <c r="AJ673" s="69"/>
      <c r="AK673" s="69"/>
      <c r="AL673" s="70">
        <f t="shared" si="45"/>
        <v>0</v>
      </c>
      <c r="AM673" s="69"/>
      <c r="AN673" s="69"/>
      <c r="AO673" s="69"/>
      <c r="AR673" s="46" t="s">
        <v>0</v>
      </c>
    </row>
    <row r="674" spans="4:44" x14ac:dyDescent="0.2">
      <c r="D674" s="80">
        <f t="shared" si="48"/>
        <v>665</v>
      </c>
      <c r="E674" s="77"/>
      <c r="F674" s="77"/>
      <c r="G674" s="74">
        <f t="shared" si="46"/>
        <v>0</v>
      </c>
      <c r="H674" s="75" t="str" cm="1">
        <f t="array" ref="H674">IFERROR(INDEX(GCC.Param!$D$3:$D$94,MATCH(L674,GCC.Param!$B$3:$B$94,0),0),"")</f>
        <v/>
      </c>
      <c r="I674" s="77"/>
      <c r="J674" s="77"/>
      <c r="K674" s="77"/>
      <c r="L674" s="77"/>
      <c r="M674" s="77"/>
      <c r="N674" s="77"/>
      <c r="O674" s="74" t="str" cm="1">
        <f t="array" ref="O674">IFERROR(INDEX($K$9:$K$1009,MATCH(N674,$I$9:$I$1009,0),0),"")</f>
        <v/>
      </c>
      <c r="P674" s="78"/>
      <c r="Q674" s="78"/>
      <c r="R674" s="67"/>
      <c r="S674" s="67"/>
      <c r="T674" s="67"/>
      <c r="U674" s="74">
        <f t="shared" si="47"/>
        <v>0</v>
      </c>
      <c r="V674" s="57"/>
      <c r="W674" s="79"/>
      <c r="X674" s="69"/>
      <c r="Y674" s="69"/>
      <c r="Z674" s="69"/>
      <c r="AA674" s="69"/>
      <c r="AB674" s="69"/>
      <c r="AC674" s="69"/>
      <c r="AD674" s="69"/>
      <c r="AF674" s="69"/>
      <c r="AG674" s="69"/>
      <c r="AH674" s="69"/>
      <c r="AI674" s="69"/>
      <c r="AJ674" s="69"/>
      <c r="AK674" s="69"/>
      <c r="AL674" s="70">
        <f t="shared" si="45"/>
        <v>0</v>
      </c>
      <c r="AM674" s="69"/>
      <c r="AN674" s="69"/>
      <c r="AO674" s="69"/>
      <c r="AR674" s="46" t="s">
        <v>0</v>
      </c>
    </row>
    <row r="675" spans="4:44" x14ac:dyDescent="0.2">
      <c r="D675" s="80">
        <f t="shared" si="48"/>
        <v>666</v>
      </c>
      <c r="E675" s="77"/>
      <c r="F675" s="77"/>
      <c r="G675" s="74">
        <f t="shared" si="46"/>
        <v>0</v>
      </c>
      <c r="H675" s="75" t="str" cm="1">
        <f t="array" ref="H675">IFERROR(INDEX(GCC.Param!$D$3:$D$94,MATCH(L675,GCC.Param!$B$3:$B$94,0),0),"")</f>
        <v/>
      </c>
      <c r="I675" s="77"/>
      <c r="J675" s="77"/>
      <c r="K675" s="77"/>
      <c r="L675" s="77"/>
      <c r="M675" s="77"/>
      <c r="N675" s="77"/>
      <c r="O675" s="74" t="str" cm="1">
        <f t="array" ref="O675">IFERROR(INDEX($K$9:$K$1009,MATCH(N675,$I$9:$I$1009,0),0),"")</f>
        <v/>
      </c>
      <c r="P675" s="78"/>
      <c r="Q675" s="78"/>
      <c r="R675" s="67"/>
      <c r="S675" s="67"/>
      <c r="T675" s="67"/>
      <c r="U675" s="74">
        <f t="shared" si="47"/>
        <v>0</v>
      </c>
      <c r="V675" s="57"/>
      <c r="W675" s="79"/>
      <c r="X675" s="69"/>
      <c r="Y675" s="69"/>
      <c r="Z675" s="69"/>
      <c r="AA675" s="69"/>
      <c r="AB675" s="69"/>
      <c r="AC675" s="69"/>
      <c r="AD675" s="69"/>
      <c r="AF675" s="69"/>
      <c r="AG675" s="69"/>
      <c r="AH675" s="69"/>
      <c r="AI675" s="69"/>
      <c r="AJ675" s="69"/>
      <c r="AK675" s="69"/>
      <c r="AL675" s="70">
        <f t="shared" si="45"/>
        <v>0</v>
      </c>
      <c r="AM675" s="69"/>
      <c r="AN675" s="69"/>
      <c r="AO675" s="69"/>
      <c r="AR675" s="46" t="s">
        <v>0</v>
      </c>
    </row>
    <row r="676" spans="4:44" x14ac:dyDescent="0.2">
      <c r="D676" s="80">
        <f t="shared" si="48"/>
        <v>667</v>
      </c>
      <c r="E676" s="77"/>
      <c r="F676" s="77"/>
      <c r="G676" s="74">
        <f t="shared" si="46"/>
        <v>0</v>
      </c>
      <c r="H676" s="75" t="str" cm="1">
        <f t="array" ref="H676">IFERROR(INDEX(GCC.Param!$D$3:$D$94,MATCH(L676,GCC.Param!$B$3:$B$94,0),0),"")</f>
        <v/>
      </c>
      <c r="I676" s="77"/>
      <c r="J676" s="77"/>
      <c r="K676" s="77"/>
      <c r="L676" s="77"/>
      <c r="M676" s="77"/>
      <c r="N676" s="77"/>
      <c r="O676" s="74" t="str" cm="1">
        <f t="array" ref="O676">IFERROR(INDEX($K$9:$K$1009,MATCH(N676,$I$9:$I$1009,0),0),"")</f>
        <v/>
      </c>
      <c r="P676" s="78"/>
      <c r="Q676" s="78"/>
      <c r="R676" s="67"/>
      <c r="S676" s="67"/>
      <c r="T676" s="67"/>
      <c r="U676" s="74">
        <f t="shared" si="47"/>
        <v>0</v>
      </c>
      <c r="V676" s="57"/>
      <c r="W676" s="79"/>
      <c r="X676" s="69"/>
      <c r="Y676" s="69"/>
      <c r="Z676" s="69"/>
      <c r="AA676" s="69"/>
      <c r="AB676" s="69"/>
      <c r="AC676" s="69"/>
      <c r="AD676" s="69"/>
      <c r="AF676" s="69"/>
      <c r="AG676" s="69"/>
      <c r="AH676" s="69"/>
      <c r="AI676" s="69"/>
      <c r="AJ676" s="69"/>
      <c r="AK676" s="69"/>
      <c r="AL676" s="70">
        <f t="shared" si="45"/>
        <v>0</v>
      </c>
      <c r="AM676" s="69"/>
      <c r="AN676" s="69"/>
      <c r="AO676" s="69"/>
      <c r="AR676" s="46" t="s">
        <v>0</v>
      </c>
    </row>
    <row r="677" spans="4:44" x14ac:dyDescent="0.2">
      <c r="D677" s="80">
        <f t="shared" si="48"/>
        <v>668</v>
      </c>
      <c r="E677" s="77"/>
      <c r="F677" s="77"/>
      <c r="G677" s="74">
        <f t="shared" si="46"/>
        <v>0</v>
      </c>
      <c r="H677" s="75" t="str" cm="1">
        <f t="array" ref="H677">IFERROR(INDEX(GCC.Param!$D$3:$D$94,MATCH(L677,GCC.Param!$B$3:$B$94,0),0),"")</f>
        <v/>
      </c>
      <c r="I677" s="77"/>
      <c r="J677" s="77"/>
      <c r="K677" s="77"/>
      <c r="L677" s="77"/>
      <c r="M677" s="77"/>
      <c r="N677" s="77"/>
      <c r="O677" s="74" t="str" cm="1">
        <f t="array" ref="O677">IFERROR(INDEX($K$9:$K$1009,MATCH(N677,$I$9:$I$1009,0),0),"")</f>
        <v/>
      </c>
      <c r="P677" s="78"/>
      <c r="Q677" s="78"/>
      <c r="R677" s="67"/>
      <c r="S677" s="67"/>
      <c r="T677" s="67"/>
      <c r="U677" s="74">
        <f t="shared" si="47"/>
        <v>0</v>
      </c>
      <c r="V677" s="57"/>
      <c r="W677" s="79"/>
      <c r="X677" s="69"/>
      <c r="Y677" s="69"/>
      <c r="Z677" s="69"/>
      <c r="AA677" s="69"/>
      <c r="AB677" s="69"/>
      <c r="AC677" s="69"/>
      <c r="AD677" s="69"/>
      <c r="AF677" s="69"/>
      <c r="AG677" s="69"/>
      <c r="AH677" s="69"/>
      <c r="AI677" s="69"/>
      <c r="AJ677" s="69"/>
      <c r="AK677" s="69"/>
      <c r="AL677" s="70">
        <f t="shared" si="45"/>
        <v>0</v>
      </c>
      <c r="AM677" s="69"/>
      <c r="AN677" s="69"/>
      <c r="AO677" s="69"/>
      <c r="AR677" s="46" t="s">
        <v>0</v>
      </c>
    </row>
    <row r="678" spans="4:44" x14ac:dyDescent="0.2">
      <c r="D678" s="80">
        <f t="shared" si="48"/>
        <v>669</v>
      </c>
      <c r="E678" s="77"/>
      <c r="F678" s="77"/>
      <c r="G678" s="74">
        <f t="shared" si="46"/>
        <v>0</v>
      </c>
      <c r="H678" s="75" t="str" cm="1">
        <f t="array" ref="H678">IFERROR(INDEX(GCC.Param!$D$3:$D$94,MATCH(L678,GCC.Param!$B$3:$B$94,0),0),"")</f>
        <v/>
      </c>
      <c r="I678" s="77"/>
      <c r="J678" s="77"/>
      <c r="K678" s="77"/>
      <c r="L678" s="77"/>
      <c r="M678" s="77"/>
      <c r="N678" s="77"/>
      <c r="O678" s="74" t="str" cm="1">
        <f t="array" ref="O678">IFERROR(INDEX($K$9:$K$1009,MATCH(N678,$I$9:$I$1009,0),0),"")</f>
        <v/>
      </c>
      <c r="P678" s="78"/>
      <c r="Q678" s="78"/>
      <c r="R678" s="67"/>
      <c r="S678" s="67"/>
      <c r="T678" s="67"/>
      <c r="U678" s="74">
        <f t="shared" si="47"/>
        <v>0</v>
      </c>
      <c r="V678" s="57"/>
      <c r="W678" s="79"/>
      <c r="X678" s="69"/>
      <c r="Y678" s="69"/>
      <c r="Z678" s="69"/>
      <c r="AA678" s="69"/>
      <c r="AB678" s="69"/>
      <c r="AC678" s="69"/>
      <c r="AD678" s="69"/>
      <c r="AF678" s="69"/>
      <c r="AG678" s="69"/>
      <c r="AH678" s="69"/>
      <c r="AI678" s="69"/>
      <c r="AJ678" s="69"/>
      <c r="AK678" s="69"/>
      <c r="AL678" s="70">
        <f t="shared" si="45"/>
        <v>0</v>
      </c>
      <c r="AM678" s="69"/>
      <c r="AN678" s="69"/>
      <c r="AO678" s="69"/>
      <c r="AR678" s="46" t="s">
        <v>0</v>
      </c>
    </row>
    <row r="679" spans="4:44" x14ac:dyDescent="0.2">
      <c r="D679" s="80">
        <f t="shared" si="48"/>
        <v>670</v>
      </c>
      <c r="E679" s="77"/>
      <c r="F679" s="77"/>
      <c r="G679" s="74">
        <f t="shared" si="46"/>
        <v>0</v>
      </c>
      <c r="H679" s="75" t="str" cm="1">
        <f t="array" ref="H679">IFERROR(INDEX(GCC.Param!$D$3:$D$94,MATCH(L679,GCC.Param!$B$3:$B$94,0),0),"")</f>
        <v/>
      </c>
      <c r="I679" s="77"/>
      <c r="J679" s="77"/>
      <c r="K679" s="77"/>
      <c r="L679" s="77"/>
      <c r="M679" s="77"/>
      <c r="N679" s="77"/>
      <c r="O679" s="74" t="str" cm="1">
        <f t="array" ref="O679">IFERROR(INDEX($K$9:$K$1009,MATCH(N679,$I$9:$I$1009,0),0),"")</f>
        <v/>
      </c>
      <c r="P679" s="78"/>
      <c r="Q679" s="78"/>
      <c r="R679" s="67"/>
      <c r="S679" s="67"/>
      <c r="T679" s="67"/>
      <c r="U679" s="74">
        <f t="shared" si="47"/>
        <v>0</v>
      </c>
      <c r="V679" s="57"/>
      <c r="W679" s="79"/>
      <c r="X679" s="69"/>
      <c r="Y679" s="69"/>
      <c r="Z679" s="69"/>
      <c r="AA679" s="69"/>
      <c r="AB679" s="69"/>
      <c r="AC679" s="69"/>
      <c r="AD679" s="69"/>
      <c r="AF679" s="69"/>
      <c r="AG679" s="69"/>
      <c r="AH679" s="69"/>
      <c r="AI679" s="69"/>
      <c r="AJ679" s="69"/>
      <c r="AK679" s="69"/>
      <c r="AL679" s="70">
        <f t="shared" si="45"/>
        <v>0</v>
      </c>
      <c r="AM679" s="69"/>
      <c r="AN679" s="69"/>
      <c r="AO679" s="69"/>
      <c r="AR679" s="46" t="s">
        <v>0</v>
      </c>
    </row>
    <row r="680" spans="4:44" x14ac:dyDescent="0.2">
      <c r="D680" s="80">
        <f t="shared" si="48"/>
        <v>671</v>
      </c>
      <c r="E680" s="77"/>
      <c r="F680" s="77"/>
      <c r="G680" s="74">
        <f t="shared" si="46"/>
        <v>0</v>
      </c>
      <c r="H680" s="75" t="str" cm="1">
        <f t="array" ref="H680">IFERROR(INDEX(GCC.Param!$D$3:$D$94,MATCH(L680,GCC.Param!$B$3:$B$94,0),0),"")</f>
        <v/>
      </c>
      <c r="I680" s="77"/>
      <c r="J680" s="77"/>
      <c r="K680" s="77"/>
      <c r="L680" s="77"/>
      <c r="M680" s="77"/>
      <c r="N680" s="77"/>
      <c r="O680" s="74" t="str" cm="1">
        <f t="array" ref="O680">IFERROR(INDEX($K$9:$K$1009,MATCH(N680,$I$9:$I$1009,0),0),"")</f>
        <v/>
      </c>
      <c r="P680" s="78"/>
      <c r="Q680" s="78"/>
      <c r="R680" s="67"/>
      <c r="S680" s="67"/>
      <c r="T680" s="67"/>
      <c r="U680" s="74">
        <f t="shared" si="47"/>
        <v>0</v>
      </c>
      <c r="V680" s="57"/>
      <c r="W680" s="79"/>
      <c r="X680" s="69"/>
      <c r="Y680" s="69"/>
      <c r="Z680" s="69"/>
      <c r="AA680" s="69"/>
      <c r="AB680" s="69"/>
      <c r="AC680" s="69"/>
      <c r="AD680" s="69"/>
      <c r="AF680" s="69"/>
      <c r="AG680" s="69"/>
      <c r="AH680" s="69"/>
      <c r="AI680" s="69"/>
      <c r="AJ680" s="69"/>
      <c r="AK680" s="69"/>
      <c r="AL680" s="70">
        <f t="shared" si="45"/>
        <v>0</v>
      </c>
      <c r="AM680" s="69"/>
      <c r="AN680" s="69"/>
      <c r="AO680" s="69"/>
      <c r="AR680" s="46" t="s">
        <v>0</v>
      </c>
    </row>
    <row r="681" spans="4:44" x14ac:dyDescent="0.2">
      <c r="D681" s="80">
        <f t="shared" si="48"/>
        <v>672</v>
      </c>
      <c r="E681" s="77"/>
      <c r="F681" s="77"/>
      <c r="G681" s="74">
        <f t="shared" si="46"/>
        <v>0</v>
      </c>
      <c r="H681" s="75" t="str" cm="1">
        <f t="array" ref="H681">IFERROR(INDEX(GCC.Param!$D$3:$D$94,MATCH(L681,GCC.Param!$B$3:$B$94,0),0),"")</f>
        <v/>
      </c>
      <c r="I681" s="77"/>
      <c r="J681" s="77"/>
      <c r="K681" s="77"/>
      <c r="L681" s="77"/>
      <c r="M681" s="77"/>
      <c r="N681" s="77"/>
      <c r="O681" s="74" t="str" cm="1">
        <f t="array" ref="O681">IFERROR(INDEX($K$9:$K$1009,MATCH(N681,$I$9:$I$1009,0),0),"")</f>
        <v/>
      </c>
      <c r="P681" s="78"/>
      <c r="Q681" s="78"/>
      <c r="R681" s="67"/>
      <c r="S681" s="67"/>
      <c r="T681" s="67"/>
      <c r="U681" s="74">
        <f t="shared" si="47"/>
        <v>0</v>
      </c>
      <c r="V681" s="57"/>
      <c r="W681" s="79"/>
      <c r="X681" s="69"/>
      <c r="Y681" s="69"/>
      <c r="Z681" s="69"/>
      <c r="AA681" s="69"/>
      <c r="AB681" s="69"/>
      <c r="AC681" s="69"/>
      <c r="AD681" s="69"/>
      <c r="AF681" s="69"/>
      <c r="AG681" s="69"/>
      <c r="AH681" s="69"/>
      <c r="AI681" s="69"/>
      <c r="AJ681" s="69"/>
      <c r="AK681" s="69"/>
      <c r="AL681" s="70">
        <f t="shared" si="45"/>
        <v>0</v>
      </c>
      <c r="AM681" s="69"/>
      <c r="AN681" s="69"/>
      <c r="AO681" s="69"/>
      <c r="AR681" s="46" t="s">
        <v>0</v>
      </c>
    </row>
    <row r="682" spans="4:44" x14ac:dyDescent="0.2">
      <c r="D682" s="80">
        <f t="shared" si="48"/>
        <v>673</v>
      </c>
      <c r="E682" s="77"/>
      <c r="F682" s="77"/>
      <c r="G682" s="74">
        <f t="shared" si="46"/>
        <v>0</v>
      </c>
      <c r="H682" s="75" t="str" cm="1">
        <f t="array" ref="H682">IFERROR(INDEX(GCC.Param!$D$3:$D$94,MATCH(L682,GCC.Param!$B$3:$B$94,0),0),"")</f>
        <v/>
      </c>
      <c r="I682" s="77"/>
      <c r="J682" s="77"/>
      <c r="K682" s="77"/>
      <c r="L682" s="77"/>
      <c r="M682" s="77"/>
      <c r="N682" s="77"/>
      <c r="O682" s="74" t="str" cm="1">
        <f t="array" ref="O682">IFERROR(INDEX($K$9:$K$1009,MATCH(N682,$I$9:$I$1009,0),0),"")</f>
        <v/>
      </c>
      <c r="P682" s="78"/>
      <c r="Q682" s="78"/>
      <c r="R682" s="67"/>
      <c r="S682" s="67"/>
      <c r="T682" s="67"/>
      <c r="U682" s="74">
        <f t="shared" si="47"/>
        <v>0</v>
      </c>
      <c r="V682" s="57"/>
      <c r="W682" s="79"/>
      <c r="X682" s="69"/>
      <c r="Y682" s="69"/>
      <c r="Z682" s="69"/>
      <c r="AA682" s="69"/>
      <c r="AB682" s="69"/>
      <c r="AC682" s="69"/>
      <c r="AD682" s="69"/>
      <c r="AF682" s="69"/>
      <c r="AG682" s="69"/>
      <c r="AH682" s="69"/>
      <c r="AI682" s="69"/>
      <c r="AJ682" s="69"/>
      <c r="AK682" s="69"/>
      <c r="AL682" s="70">
        <f t="shared" si="45"/>
        <v>0</v>
      </c>
      <c r="AM682" s="69"/>
      <c r="AN682" s="69"/>
      <c r="AO682" s="69"/>
      <c r="AR682" s="46" t="s">
        <v>0</v>
      </c>
    </row>
    <row r="683" spans="4:44" x14ac:dyDescent="0.2">
      <c r="D683" s="80">
        <f t="shared" si="48"/>
        <v>674</v>
      </c>
      <c r="E683" s="77"/>
      <c r="F683" s="77"/>
      <c r="G683" s="74">
        <f t="shared" si="46"/>
        <v>0</v>
      </c>
      <c r="H683" s="75" t="str" cm="1">
        <f t="array" ref="H683">IFERROR(INDEX(GCC.Param!$D$3:$D$94,MATCH(L683,GCC.Param!$B$3:$B$94,0),0),"")</f>
        <v/>
      </c>
      <c r="I683" s="77"/>
      <c r="J683" s="77"/>
      <c r="K683" s="77"/>
      <c r="L683" s="77"/>
      <c r="M683" s="77"/>
      <c r="N683" s="77"/>
      <c r="O683" s="74" t="str" cm="1">
        <f t="array" ref="O683">IFERROR(INDEX($K$9:$K$1009,MATCH(N683,$I$9:$I$1009,0),0),"")</f>
        <v/>
      </c>
      <c r="P683" s="78"/>
      <c r="Q683" s="78"/>
      <c r="R683" s="67"/>
      <c r="S683" s="67"/>
      <c r="T683" s="67"/>
      <c r="U683" s="74">
        <f t="shared" si="47"/>
        <v>0</v>
      </c>
      <c r="V683" s="57"/>
      <c r="W683" s="79"/>
      <c r="X683" s="69"/>
      <c r="Y683" s="69"/>
      <c r="Z683" s="69"/>
      <c r="AA683" s="69"/>
      <c r="AB683" s="69"/>
      <c r="AC683" s="69"/>
      <c r="AD683" s="69"/>
      <c r="AF683" s="69"/>
      <c r="AG683" s="69"/>
      <c r="AH683" s="69"/>
      <c r="AI683" s="69"/>
      <c r="AJ683" s="69"/>
      <c r="AK683" s="69"/>
      <c r="AL683" s="70">
        <f t="shared" si="45"/>
        <v>0</v>
      </c>
      <c r="AM683" s="69"/>
      <c r="AN683" s="69"/>
      <c r="AO683" s="69"/>
      <c r="AR683" s="46" t="s">
        <v>0</v>
      </c>
    </row>
    <row r="684" spans="4:44" x14ac:dyDescent="0.2">
      <c r="D684" s="80">
        <f t="shared" si="48"/>
        <v>675</v>
      </c>
      <c r="E684" s="77"/>
      <c r="F684" s="77"/>
      <c r="G684" s="74">
        <f t="shared" si="46"/>
        <v>0</v>
      </c>
      <c r="H684" s="75" t="str" cm="1">
        <f t="array" ref="H684">IFERROR(INDEX(GCC.Param!$D$3:$D$94,MATCH(L684,GCC.Param!$B$3:$B$94,0),0),"")</f>
        <v/>
      </c>
      <c r="I684" s="77"/>
      <c r="J684" s="77"/>
      <c r="K684" s="77"/>
      <c r="L684" s="77"/>
      <c r="M684" s="77"/>
      <c r="N684" s="77"/>
      <c r="O684" s="74" t="str" cm="1">
        <f t="array" ref="O684">IFERROR(INDEX($K$9:$K$1009,MATCH(N684,$I$9:$I$1009,0),0),"")</f>
        <v/>
      </c>
      <c r="P684" s="78"/>
      <c r="Q684" s="78"/>
      <c r="R684" s="67"/>
      <c r="S684" s="67"/>
      <c r="T684" s="67"/>
      <c r="U684" s="74">
        <f t="shared" si="47"/>
        <v>0</v>
      </c>
      <c r="V684" s="57"/>
      <c r="W684" s="79"/>
      <c r="X684" s="69"/>
      <c r="Y684" s="69"/>
      <c r="Z684" s="69"/>
      <c r="AA684" s="69"/>
      <c r="AB684" s="69"/>
      <c r="AC684" s="69"/>
      <c r="AD684" s="69"/>
      <c r="AF684" s="69"/>
      <c r="AG684" s="69"/>
      <c r="AH684" s="69"/>
      <c r="AI684" s="69"/>
      <c r="AJ684" s="69"/>
      <c r="AK684" s="69"/>
      <c r="AL684" s="70">
        <f t="shared" si="45"/>
        <v>0</v>
      </c>
      <c r="AM684" s="69"/>
      <c r="AN684" s="69"/>
      <c r="AO684" s="69"/>
      <c r="AR684" s="46" t="s">
        <v>0</v>
      </c>
    </row>
    <row r="685" spans="4:44" x14ac:dyDescent="0.2">
      <c r="D685" s="80">
        <f t="shared" si="48"/>
        <v>676</v>
      </c>
      <c r="E685" s="77"/>
      <c r="F685" s="77"/>
      <c r="G685" s="74">
        <f t="shared" si="46"/>
        <v>0</v>
      </c>
      <c r="H685" s="75" t="str" cm="1">
        <f t="array" ref="H685">IFERROR(INDEX(GCC.Param!$D$3:$D$94,MATCH(L685,GCC.Param!$B$3:$B$94,0),0),"")</f>
        <v/>
      </c>
      <c r="I685" s="77"/>
      <c r="J685" s="77"/>
      <c r="K685" s="77"/>
      <c r="L685" s="77"/>
      <c r="M685" s="77"/>
      <c r="N685" s="77"/>
      <c r="O685" s="74" t="str" cm="1">
        <f t="array" ref="O685">IFERROR(INDEX($K$9:$K$1009,MATCH(N685,$I$9:$I$1009,0),0),"")</f>
        <v/>
      </c>
      <c r="P685" s="78"/>
      <c r="Q685" s="78"/>
      <c r="R685" s="67"/>
      <c r="S685" s="67"/>
      <c r="T685" s="67"/>
      <c r="U685" s="74">
        <f t="shared" si="47"/>
        <v>0</v>
      </c>
      <c r="V685" s="57"/>
      <c r="W685" s="79"/>
      <c r="X685" s="69"/>
      <c r="Y685" s="69"/>
      <c r="Z685" s="69"/>
      <c r="AA685" s="69"/>
      <c r="AB685" s="69"/>
      <c r="AC685" s="69"/>
      <c r="AD685" s="69"/>
      <c r="AF685" s="69"/>
      <c r="AG685" s="69"/>
      <c r="AH685" s="69"/>
      <c r="AI685" s="69"/>
      <c r="AJ685" s="69"/>
      <c r="AK685" s="69"/>
      <c r="AL685" s="70">
        <f t="shared" si="45"/>
        <v>0</v>
      </c>
      <c r="AM685" s="69"/>
      <c r="AN685" s="69"/>
      <c r="AO685" s="69"/>
      <c r="AR685" s="46" t="s">
        <v>0</v>
      </c>
    </row>
    <row r="686" spans="4:44" x14ac:dyDescent="0.2">
      <c r="D686" s="80">
        <f t="shared" si="48"/>
        <v>677</v>
      </c>
      <c r="E686" s="77"/>
      <c r="F686" s="77"/>
      <c r="G686" s="74">
        <f t="shared" si="46"/>
        <v>0</v>
      </c>
      <c r="H686" s="75" t="str" cm="1">
        <f t="array" ref="H686">IFERROR(INDEX(GCC.Param!$D$3:$D$94,MATCH(L686,GCC.Param!$B$3:$B$94,0),0),"")</f>
        <v/>
      </c>
      <c r="I686" s="77"/>
      <c r="J686" s="77"/>
      <c r="K686" s="77"/>
      <c r="L686" s="77"/>
      <c r="M686" s="77"/>
      <c r="N686" s="77"/>
      <c r="O686" s="74" t="str" cm="1">
        <f t="array" ref="O686">IFERROR(INDEX($K$9:$K$1009,MATCH(N686,$I$9:$I$1009,0),0),"")</f>
        <v/>
      </c>
      <c r="P686" s="78"/>
      <c r="Q686" s="78"/>
      <c r="R686" s="67"/>
      <c r="S686" s="67"/>
      <c r="T686" s="67"/>
      <c r="U686" s="74">
        <f t="shared" si="47"/>
        <v>0</v>
      </c>
      <c r="V686" s="57"/>
      <c r="W686" s="79"/>
      <c r="X686" s="69"/>
      <c r="Y686" s="69"/>
      <c r="Z686" s="69"/>
      <c r="AA686" s="69"/>
      <c r="AB686" s="69"/>
      <c r="AC686" s="69"/>
      <c r="AD686" s="69"/>
      <c r="AF686" s="69"/>
      <c r="AG686" s="69"/>
      <c r="AH686" s="69"/>
      <c r="AI686" s="69"/>
      <c r="AJ686" s="69"/>
      <c r="AK686" s="69"/>
      <c r="AL686" s="70">
        <f t="shared" si="45"/>
        <v>0</v>
      </c>
      <c r="AM686" s="69"/>
      <c r="AN686" s="69"/>
      <c r="AO686" s="69"/>
      <c r="AR686" s="46" t="s">
        <v>0</v>
      </c>
    </row>
    <row r="687" spans="4:44" x14ac:dyDescent="0.2">
      <c r="D687" s="80">
        <f t="shared" si="48"/>
        <v>678</v>
      </c>
      <c r="E687" s="77"/>
      <c r="F687" s="77"/>
      <c r="G687" s="74">
        <f t="shared" si="46"/>
        <v>0</v>
      </c>
      <c r="H687" s="75" t="str" cm="1">
        <f t="array" ref="H687">IFERROR(INDEX(GCC.Param!$D$3:$D$94,MATCH(L687,GCC.Param!$B$3:$B$94,0),0),"")</f>
        <v/>
      </c>
      <c r="I687" s="77"/>
      <c r="J687" s="77"/>
      <c r="K687" s="77"/>
      <c r="L687" s="77"/>
      <c r="M687" s="77"/>
      <c r="N687" s="77"/>
      <c r="O687" s="74" t="str" cm="1">
        <f t="array" ref="O687">IFERROR(INDEX($K$9:$K$1009,MATCH(N687,$I$9:$I$1009,0),0),"")</f>
        <v/>
      </c>
      <c r="P687" s="78"/>
      <c r="Q687" s="78"/>
      <c r="R687" s="67"/>
      <c r="S687" s="67"/>
      <c r="T687" s="67"/>
      <c r="U687" s="74">
        <f t="shared" si="47"/>
        <v>0</v>
      </c>
      <c r="V687" s="57"/>
      <c r="W687" s="79"/>
      <c r="X687" s="69"/>
      <c r="Y687" s="69"/>
      <c r="Z687" s="69"/>
      <c r="AA687" s="69"/>
      <c r="AB687" s="69"/>
      <c r="AC687" s="69"/>
      <c r="AD687" s="69"/>
      <c r="AF687" s="69"/>
      <c r="AG687" s="69"/>
      <c r="AH687" s="69"/>
      <c r="AI687" s="69"/>
      <c r="AJ687" s="69"/>
      <c r="AK687" s="69"/>
      <c r="AL687" s="70">
        <f t="shared" si="45"/>
        <v>0</v>
      </c>
      <c r="AM687" s="69"/>
      <c r="AN687" s="69"/>
      <c r="AO687" s="69"/>
      <c r="AR687" s="46" t="s">
        <v>0</v>
      </c>
    </row>
    <row r="688" spans="4:44" x14ac:dyDescent="0.2">
      <c r="D688" s="80">
        <f t="shared" si="48"/>
        <v>679</v>
      </c>
      <c r="E688" s="77"/>
      <c r="F688" s="77"/>
      <c r="G688" s="74">
        <f t="shared" si="46"/>
        <v>0</v>
      </c>
      <c r="H688" s="75" t="str" cm="1">
        <f t="array" ref="H688">IFERROR(INDEX(GCC.Param!$D$3:$D$94,MATCH(L688,GCC.Param!$B$3:$B$94,0),0),"")</f>
        <v/>
      </c>
      <c r="I688" s="77"/>
      <c r="J688" s="77"/>
      <c r="K688" s="77"/>
      <c r="L688" s="77"/>
      <c r="M688" s="77"/>
      <c r="N688" s="77"/>
      <c r="O688" s="74" t="str" cm="1">
        <f t="array" ref="O688">IFERROR(INDEX($K$9:$K$1009,MATCH(N688,$I$9:$I$1009,0),0),"")</f>
        <v/>
      </c>
      <c r="P688" s="78"/>
      <c r="Q688" s="78"/>
      <c r="R688" s="67"/>
      <c r="S688" s="67"/>
      <c r="T688" s="67"/>
      <c r="U688" s="74">
        <f t="shared" si="47"/>
        <v>0</v>
      </c>
      <c r="V688" s="57"/>
      <c r="W688" s="79"/>
      <c r="X688" s="69"/>
      <c r="Y688" s="69"/>
      <c r="Z688" s="69"/>
      <c r="AA688" s="69"/>
      <c r="AB688" s="69"/>
      <c r="AC688" s="69"/>
      <c r="AD688" s="69"/>
      <c r="AF688" s="69"/>
      <c r="AG688" s="69"/>
      <c r="AH688" s="69"/>
      <c r="AI688" s="69"/>
      <c r="AJ688" s="69"/>
      <c r="AK688" s="69"/>
      <c r="AL688" s="70">
        <f t="shared" si="45"/>
        <v>0</v>
      </c>
      <c r="AM688" s="69"/>
      <c r="AN688" s="69"/>
      <c r="AO688" s="69"/>
      <c r="AR688" s="46" t="s">
        <v>0</v>
      </c>
    </row>
    <row r="689" spans="4:44" x14ac:dyDescent="0.2">
      <c r="D689" s="80">
        <f t="shared" si="48"/>
        <v>680</v>
      </c>
      <c r="E689" s="77"/>
      <c r="F689" s="77"/>
      <c r="G689" s="74">
        <f t="shared" si="46"/>
        <v>0</v>
      </c>
      <c r="H689" s="75" t="str" cm="1">
        <f t="array" ref="H689">IFERROR(INDEX(GCC.Param!$D$3:$D$94,MATCH(L689,GCC.Param!$B$3:$B$94,0),0),"")</f>
        <v/>
      </c>
      <c r="I689" s="77"/>
      <c r="J689" s="77"/>
      <c r="K689" s="77"/>
      <c r="L689" s="77"/>
      <c r="M689" s="77"/>
      <c r="N689" s="77"/>
      <c r="O689" s="74" t="str" cm="1">
        <f t="array" ref="O689">IFERROR(INDEX($K$9:$K$1009,MATCH(N689,$I$9:$I$1009,0),0),"")</f>
        <v/>
      </c>
      <c r="P689" s="78"/>
      <c r="Q689" s="78"/>
      <c r="R689" s="67"/>
      <c r="S689" s="67"/>
      <c r="T689" s="67"/>
      <c r="U689" s="74">
        <f t="shared" si="47"/>
        <v>0</v>
      </c>
      <c r="V689" s="57"/>
      <c r="W689" s="79"/>
      <c r="X689" s="69"/>
      <c r="Y689" s="69"/>
      <c r="Z689" s="69"/>
      <c r="AA689" s="69"/>
      <c r="AB689" s="69"/>
      <c r="AC689" s="69"/>
      <c r="AD689" s="69"/>
      <c r="AF689" s="69"/>
      <c r="AG689" s="69"/>
      <c r="AH689" s="69"/>
      <c r="AI689" s="69"/>
      <c r="AJ689" s="69"/>
      <c r="AK689" s="69"/>
      <c r="AL689" s="70">
        <f t="shared" si="45"/>
        <v>0</v>
      </c>
      <c r="AM689" s="69"/>
      <c r="AN689" s="69"/>
      <c r="AO689" s="69"/>
      <c r="AR689" s="46" t="s">
        <v>0</v>
      </c>
    </row>
    <row r="690" spans="4:44" x14ac:dyDescent="0.2">
      <c r="D690" s="80">
        <f t="shared" si="48"/>
        <v>681</v>
      </c>
      <c r="E690" s="77"/>
      <c r="F690" s="77"/>
      <c r="G690" s="74">
        <f t="shared" si="46"/>
        <v>0</v>
      </c>
      <c r="H690" s="75" t="str" cm="1">
        <f t="array" ref="H690">IFERROR(INDEX(GCC.Param!$D$3:$D$94,MATCH(L690,GCC.Param!$B$3:$B$94,0),0),"")</f>
        <v/>
      </c>
      <c r="I690" s="77"/>
      <c r="J690" s="77"/>
      <c r="K690" s="77"/>
      <c r="L690" s="77"/>
      <c r="M690" s="77"/>
      <c r="N690" s="77"/>
      <c r="O690" s="74" t="str" cm="1">
        <f t="array" ref="O690">IFERROR(INDEX($K$9:$K$1009,MATCH(N690,$I$9:$I$1009,0),0),"")</f>
        <v/>
      </c>
      <c r="P690" s="78"/>
      <c r="Q690" s="78"/>
      <c r="R690" s="67"/>
      <c r="S690" s="67"/>
      <c r="T690" s="67"/>
      <c r="U690" s="74">
        <f t="shared" si="47"/>
        <v>0</v>
      </c>
      <c r="V690" s="57"/>
      <c r="W690" s="79"/>
      <c r="X690" s="69"/>
      <c r="Y690" s="69"/>
      <c r="Z690" s="69"/>
      <c r="AA690" s="69"/>
      <c r="AB690" s="69"/>
      <c r="AC690" s="69"/>
      <c r="AD690" s="69"/>
      <c r="AF690" s="69"/>
      <c r="AG690" s="69"/>
      <c r="AH690" s="69"/>
      <c r="AI690" s="69"/>
      <c r="AJ690" s="69"/>
      <c r="AK690" s="69"/>
      <c r="AL690" s="70">
        <f t="shared" si="45"/>
        <v>0</v>
      </c>
      <c r="AM690" s="69"/>
      <c r="AN690" s="69"/>
      <c r="AO690" s="69"/>
      <c r="AR690" s="46" t="s">
        <v>0</v>
      </c>
    </row>
    <row r="691" spans="4:44" x14ac:dyDescent="0.2">
      <c r="D691" s="80">
        <f t="shared" si="48"/>
        <v>682</v>
      </c>
      <c r="E691" s="77"/>
      <c r="F691" s="77"/>
      <c r="G691" s="74">
        <f t="shared" si="46"/>
        <v>0</v>
      </c>
      <c r="H691" s="75" t="str" cm="1">
        <f t="array" ref="H691">IFERROR(INDEX(GCC.Param!$D$3:$D$94,MATCH(L691,GCC.Param!$B$3:$B$94,0),0),"")</f>
        <v/>
      </c>
      <c r="I691" s="77"/>
      <c r="J691" s="77"/>
      <c r="K691" s="77"/>
      <c r="L691" s="77"/>
      <c r="M691" s="77"/>
      <c r="N691" s="77"/>
      <c r="O691" s="74" t="str" cm="1">
        <f t="array" ref="O691">IFERROR(INDEX($K$9:$K$1009,MATCH(N691,$I$9:$I$1009,0),0),"")</f>
        <v/>
      </c>
      <c r="P691" s="78"/>
      <c r="Q691" s="78"/>
      <c r="R691" s="67"/>
      <c r="S691" s="67"/>
      <c r="T691" s="67"/>
      <c r="U691" s="74">
        <f t="shared" si="47"/>
        <v>0</v>
      </c>
      <c r="V691" s="57"/>
      <c r="W691" s="79"/>
      <c r="X691" s="69"/>
      <c r="Y691" s="69"/>
      <c r="Z691" s="69"/>
      <c r="AA691" s="69"/>
      <c r="AB691" s="69"/>
      <c r="AC691" s="69"/>
      <c r="AD691" s="69"/>
      <c r="AF691" s="69"/>
      <c r="AG691" s="69"/>
      <c r="AH691" s="69"/>
      <c r="AI691" s="69"/>
      <c r="AJ691" s="69"/>
      <c r="AK691" s="69"/>
      <c r="AL691" s="70">
        <f t="shared" si="45"/>
        <v>0</v>
      </c>
      <c r="AM691" s="69"/>
      <c r="AN691" s="69"/>
      <c r="AO691" s="69"/>
      <c r="AR691" s="46" t="s">
        <v>0</v>
      </c>
    </row>
    <row r="692" spans="4:44" x14ac:dyDescent="0.2">
      <c r="D692" s="80">
        <f t="shared" si="48"/>
        <v>683</v>
      </c>
      <c r="E692" s="77"/>
      <c r="F692" s="77"/>
      <c r="G692" s="74">
        <f t="shared" si="46"/>
        <v>0</v>
      </c>
      <c r="H692" s="75" t="str" cm="1">
        <f t="array" ref="H692">IFERROR(INDEX(GCC.Param!$D$3:$D$94,MATCH(L692,GCC.Param!$B$3:$B$94,0),0),"")</f>
        <v/>
      </c>
      <c r="I692" s="77"/>
      <c r="J692" s="77"/>
      <c r="K692" s="77"/>
      <c r="L692" s="77"/>
      <c r="M692" s="77"/>
      <c r="N692" s="77"/>
      <c r="O692" s="74" t="str" cm="1">
        <f t="array" ref="O692">IFERROR(INDEX($K$9:$K$1009,MATCH(N692,$I$9:$I$1009,0),0),"")</f>
        <v/>
      </c>
      <c r="P692" s="78"/>
      <c r="Q692" s="78"/>
      <c r="R692" s="67"/>
      <c r="S692" s="67"/>
      <c r="T692" s="67"/>
      <c r="U692" s="74">
        <f t="shared" si="47"/>
        <v>0</v>
      </c>
      <c r="V692" s="57"/>
      <c r="W692" s="79"/>
      <c r="X692" s="69"/>
      <c r="Y692" s="69"/>
      <c r="Z692" s="69"/>
      <c r="AA692" s="69"/>
      <c r="AB692" s="69"/>
      <c r="AC692" s="69"/>
      <c r="AD692" s="69"/>
      <c r="AF692" s="69"/>
      <c r="AG692" s="69"/>
      <c r="AH692" s="69"/>
      <c r="AI692" s="69"/>
      <c r="AJ692" s="69"/>
      <c r="AK692" s="69"/>
      <c r="AL692" s="70">
        <f t="shared" si="45"/>
        <v>0</v>
      </c>
      <c r="AM692" s="69"/>
      <c r="AN692" s="69"/>
      <c r="AO692" s="69"/>
      <c r="AR692" s="46" t="s">
        <v>0</v>
      </c>
    </row>
    <row r="693" spans="4:44" x14ac:dyDescent="0.2">
      <c r="D693" s="80">
        <f t="shared" si="48"/>
        <v>684</v>
      </c>
      <c r="E693" s="77"/>
      <c r="F693" s="77"/>
      <c r="G693" s="74">
        <f t="shared" si="46"/>
        <v>0</v>
      </c>
      <c r="H693" s="75" t="str" cm="1">
        <f t="array" ref="H693">IFERROR(INDEX(GCC.Param!$D$3:$D$94,MATCH(L693,GCC.Param!$B$3:$B$94,0),0),"")</f>
        <v/>
      </c>
      <c r="I693" s="77"/>
      <c r="J693" s="77"/>
      <c r="K693" s="77"/>
      <c r="L693" s="77"/>
      <c r="M693" s="77"/>
      <c r="N693" s="77"/>
      <c r="O693" s="74" t="str" cm="1">
        <f t="array" ref="O693">IFERROR(INDEX($K$9:$K$1009,MATCH(N693,$I$9:$I$1009,0),0),"")</f>
        <v/>
      </c>
      <c r="P693" s="78"/>
      <c r="Q693" s="78"/>
      <c r="R693" s="67"/>
      <c r="S693" s="67"/>
      <c r="T693" s="67"/>
      <c r="U693" s="74">
        <f t="shared" si="47"/>
        <v>0</v>
      </c>
      <c r="V693" s="57"/>
      <c r="W693" s="79"/>
      <c r="X693" s="69"/>
      <c r="Y693" s="69"/>
      <c r="Z693" s="69"/>
      <c r="AA693" s="69"/>
      <c r="AB693" s="69"/>
      <c r="AC693" s="69"/>
      <c r="AD693" s="69"/>
      <c r="AF693" s="69"/>
      <c r="AG693" s="69"/>
      <c r="AH693" s="69"/>
      <c r="AI693" s="69"/>
      <c r="AJ693" s="69"/>
      <c r="AK693" s="69"/>
      <c r="AL693" s="70">
        <f t="shared" si="45"/>
        <v>0</v>
      </c>
      <c r="AM693" s="69"/>
      <c r="AN693" s="69"/>
      <c r="AO693" s="69"/>
      <c r="AR693" s="46" t="s">
        <v>0</v>
      </c>
    </row>
    <row r="694" spans="4:44" x14ac:dyDescent="0.2">
      <c r="D694" s="80">
        <f t="shared" si="48"/>
        <v>685</v>
      </c>
      <c r="E694" s="77"/>
      <c r="F694" s="77"/>
      <c r="G694" s="74">
        <f t="shared" si="46"/>
        <v>0</v>
      </c>
      <c r="H694" s="75" t="str" cm="1">
        <f t="array" ref="H694">IFERROR(INDEX(GCC.Param!$D$3:$D$94,MATCH(L694,GCC.Param!$B$3:$B$94,0),0),"")</f>
        <v/>
      </c>
      <c r="I694" s="77"/>
      <c r="J694" s="77"/>
      <c r="K694" s="77"/>
      <c r="L694" s="77"/>
      <c r="M694" s="77"/>
      <c r="N694" s="77"/>
      <c r="O694" s="74" t="str" cm="1">
        <f t="array" ref="O694">IFERROR(INDEX($K$9:$K$1009,MATCH(N694,$I$9:$I$1009,0),0),"")</f>
        <v/>
      </c>
      <c r="P694" s="78"/>
      <c r="Q694" s="78"/>
      <c r="R694" s="67"/>
      <c r="S694" s="67"/>
      <c r="T694" s="67"/>
      <c r="U694" s="74">
        <f t="shared" si="47"/>
        <v>0</v>
      </c>
      <c r="V694" s="57"/>
      <c r="W694" s="79"/>
      <c r="X694" s="69"/>
      <c r="Y694" s="69"/>
      <c r="Z694" s="69"/>
      <c r="AA694" s="69"/>
      <c r="AB694" s="69"/>
      <c r="AC694" s="69"/>
      <c r="AD694" s="69"/>
      <c r="AF694" s="69"/>
      <c r="AG694" s="69"/>
      <c r="AH694" s="69"/>
      <c r="AI694" s="69"/>
      <c r="AJ694" s="69"/>
      <c r="AK694" s="69"/>
      <c r="AL694" s="70">
        <f t="shared" si="45"/>
        <v>0</v>
      </c>
      <c r="AM694" s="69"/>
      <c r="AN694" s="69"/>
      <c r="AO694" s="69"/>
      <c r="AR694" s="46" t="s">
        <v>0</v>
      </c>
    </row>
    <row r="695" spans="4:44" x14ac:dyDescent="0.2">
      <c r="D695" s="80">
        <f t="shared" si="48"/>
        <v>686</v>
      </c>
      <c r="E695" s="77"/>
      <c r="F695" s="77"/>
      <c r="G695" s="74">
        <f t="shared" si="46"/>
        <v>0</v>
      </c>
      <c r="H695" s="75" t="str" cm="1">
        <f t="array" ref="H695">IFERROR(INDEX(GCC.Param!$D$3:$D$94,MATCH(L695,GCC.Param!$B$3:$B$94,0),0),"")</f>
        <v/>
      </c>
      <c r="I695" s="77"/>
      <c r="J695" s="77"/>
      <c r="K695" s="77"/>
      <c r="L695" s="77"/>
      <c r="M695" s="77"/>
      <c r="N695" s="77"/>
      <c r="O695" s="74" t="str" cm="1">
        <f t="array" ref="O695">IFERROR(INDEX($K$9:$K$1009,MATCH(N695,$I$9:$I$1009,0),0),"")</f>
        <v/>
      </c>
      <c r="P695" s="78"/>
      <c r="Q695" s="78"/>
      <c r="R695" s="67"/>
      <c r="S695" s="67"/>
      <c r="T695" s="67"/>
      <c r="U695" s="74">
        <f t="shared" si="47"/>
        <v>0</v>
      </c>
      <c r="V695" s="57"/>
      <c r="W695" s="79"/>
      <c r="X695" s="69"/>
      <c r="Y695" s="69"/>
      <c r="Z695" s="69"/>
      <c r="AA695" s="69"/>
      <c r="AB695" s="69"/>
      <c r="AC695" s="69"/>
      <c r="AD695" s="69"/>
      <c r="AF695" s="69"/>
      <c r="AG695" s="69"/>
      <c r="AH695" s="69"/>
      <c r="AI695" s="69"/>
      <c r="AJ695" s="69"/>
      <c r="AK695" s="69"/>
      <c r="AL695" s="70">
        <f t="shared" si="45"/>
        <v>0</v>
      </c>
      <c r="AM695" s="69"/>
      <c r="AN695" s="69"/>
      <c r="AO695" s="69"/>
      <c r="AR695" s="46" t="s">
        <v>0</v>
      </c>
    </row>
    <row r="696" spans="4:44" x14ac:dyDescent="0.2">
      <c r="D696" s="80">
        <f t="shared" si="48"/>
        <v>687</v>
      </c>
      <c r="E696" s="77"/>
      <c r="F696" s="77"/>
      <c r="G696" s="74">
        <f t="shared" si="46"/>
        <v>0</v>
      </c>
      <c r="H696" s="75" t="str" cm="1">
        <f t="array" ref="H696">IFERROR(INDEX(GCC.Param!$D$3:$D$94,MATCH(L696,GCC.Param!$B$3:$B$94,0),0),"")</f>
        <v/>
      </c>
      <c r="I696" s="77"/>
      <c r="J696" s="77"/>
      <c r="K696" s="77"/>
      <c r="L696" s="77"/>
      <c r="M696" s="77"/>
      <c r="N696" s="77"/>
      <c r="O696" s="74" t="str" cm="1">
        <f t="array" ref="O696">IFERROR(INDEX($K$9:$K$1009,MATCH(N696,$I$9:$I$1009,0),0),"")</f>
        <v/>
      </c>
      <c r="P696" s="78"/>
      <c r="Q696" s="78"/>
      <c r="R696" s="67"/>
      <c r="S696" s="67"/>
      <c r="T696" s="67"/>
      <c r="U696" s="74">
        <f t="shared" si="47"/>
        <v>0</v>
      </c>
      <c r="V696" s="57"/>
      <c r="W696" s="79"/>
      <c r="X696" s="69"/>
      <c r="Y696" s="69"/>
      <c r="Z696" s="69"/>
      <c r="AA696" s="69"/>
      <c r="AB696" s="69"/>
      <c r="AC696" s="69"/>
      <c r="AD696" s="69"/>
      <c r="AF696" s="69"/>
      <c r="AG696" s="69"/>
      <c r="AH696" s="69"/>
      <c r="AI696" s="69"/>
      <c r="AJ696" s="69"/>
      <c r="AK696" s="69"/>
      <c r="AL696" s="70">
        <f t="shared" si="45"/>
        <v>0</v>
      </c>
      <c r="AM696" s="69"/>
      <c r="AN696" s="69"/>
      <c r="AO696" s="69"/>
      <c r="AR696" s="46" t="s">
        <v>0</v>
      </c>
    </row>
    <row r="697" spans="4:44" x14ac:dyDescent="0.2">
      <c r="D697" s="80">
        <f t="shared" si="48"/>
        <v>688</v>
      </c>
      <c r="E697" s="77"/>
      <c r="F697" s="77"/>
      <c r="G697" s="74">
        <f t="shared" si="46"/>
        <v>0</v>
      </c>
      <c r="H697" s="75" t="str" cm="1">
        <f t="array" ref="H697">IFERROR(INDEX(GCC.Param!$D$3:$D$94,MATCH(L697,GCC.Param!$B$3:$B$94,0),0),"")</f>
        <v/>
      </c>
      <c r="I697" s="77"/>
      <c r="J697" s="77"/>
      <c r="K697" s="77"/>
      <c r="L697" s="77"/>
      <c r="M697" s="77"/>
      <c r="N697" s="77"/>
      <c r="O697" s="74" t="str" cm="1">
        <f t="array" ref="O697">IFERROR(INDEX($K$9:$K$1009,MATCH(N697,$I$9:$I$1009,0),0),"")</f>
        <v/>
      </c>
      <c r="P697" s="78"/>
      <c r="Q697" s="78"/>
      <c r="R697" s="67"/>
      <c r="S697" s="67"/>
      <c r="T697" s="67"/>
      <c r="U697" s="74">
        <f t="shared" si="47"/>
        <v>0</v>
      </c>
      <c r="V697" s="57"/>
      <c r="W697" s="79"/>
      <c r="X697" s="69"/>
      <c r="Y697" s="69"/>
      <c r="Z697" s="69"/>
      <c r="AA697" s="69"/>
      <c r="AB697" s="69"/>
      <c r="AC697" s="69"/>
      <c r="AD697" s="69"/>
      <c r="AF697" s="69"/>
      <c r="AG697" s="69"/>
      <c r="AH697" s="69"/>
      <c r="AI697" s="69"/>
      <c r="AJ697" s="69"/>
      <c r="AK697" s="69"/>
      <c r="AL697" s="70">
        <f t="shared" si="45"/>
        <v>0</v>
      </c>
      <c r="AM697" s="69"/>
      <c r="AN697" s="69"/>
      <c r="AO697" s="69"/>
      <c r="AR697" s="46" t="s">
        <v>0</v>
      </c>
    </row>
    <row r="698" spans="4:44" x14ac:dyDescent="0.2">
      <c r="D698" s="80">
        <f t="shared" si="48"/>
        <v>689</v>
      </c>
      <c r="E698" s="77"/>
      <c r="F698" s="77"/>
      <c r="G698" s="74">
        <f t="shared" si="46"/>
        <v>0</v>
      </c>
      <c r="H698" s="75" t="str" cm="1">
        <f t="array" ref="H698">IFERROR(INDEX(GCC.Param!$D$3:$D$94,MATCH(L698,GCC.Param!$B$3:$B$94,0),0),"")</f>
        <v/>
      </c>
      <c r="I698" s="77"/>
      <c r="J698" s="77"/>
      <c r="K698" s="77"/>
      <c r="L698" s="77"/>
      <c r="M698" s="77"/>
      <c r="N698" s="77"/>
      <c r="O698" s="74" t="str" cm="1">
        <f t="array" ref="O698">IFERROR(INDEX($K$9:$K$1009,MATCH(N698,$I$9:$I$1009,0),0),"")</f>
        <v/>
      </c>
      <c r="P698" s="78"/>
      <c r="Q698" s="78"/>
      <c r="R698" s="67"/>
      <c r="S698" s="67"/>
      <c r="T698" s="67"/>
      <c r="U698" s="74">
        <f t="shared" si="47"/>
        <v>0</v>
      </c>
      <c r="V698" s="57"/>
      <c r="W698" s="79"/>
      <c r="X698" s="69"/>
      <c r="Y698" s="69"/>
      <c r="Z698" s="69"/>
      <c r="AA698" s="69"/>
      <c r="AB698" s="69"/>
      <c r="AC698" s="69"/>
      <c r="AD698" s="69"/>
      <c r="AF698" s="69"/>
      <c r="AG698" s="69"/>
      <c r="AH698" s="69"/>
      <c r="AI698" s="69"/>
      <c r="AJ698" s="69"/>
      <c r="AK698" s="69"/>
      <c r="AL698" s="70">
        <f t="shared" si="45"/>
        <v>0</v>
      </c>
      <c r="AM698" s="69"/>
      <c r="AN698" s="69"/>
      <c r="AO698" s="69"/>
      <c r="AR698" s="46" t="s">
        <v>0</v>
      </c>
    </row>
    <row r="699" spans="4:44" x14ac:dyDescent="0.2">
      <c r="D699" s="80">
        <f t="shared" si="48"/>
        <v>690</v>
      </c>
      <c r="E699" s="77"/>
      <c r="F699" s="77"/>
      <c r="G699" s="74">
        <f t="shared" si="46"/>
        <v>0</v>
      </c>
      <c r="H699" s="75" t="str" cm="1">
        <f t="array" ref="H699">IFERROR(INDEX(GCC.Param!$D$3:$D$94,MATCH(L699,GCC.Param!$B$3:$B$94,0),0),"")</f>
        <v/>
      </c>
      <c r="I699" s="77"/>
      <c r="J699" s="77"/>
      <c r="K699" s="77"/>
      <c r="L699" s="77"/>
      <c r="M699" s="77"/>
      <c r="N699" s="77"/>
      <c r="O699" s="74" t="str" cm="1">
        <f t="array" ref="O699">IFERROR(INDEX($K$9:$K$1009,MATCH(N699,$I$9:$I$1009,0),0),"")</f>
        <v/>
      </c>
      <c r="P699" s="78"/>
      <c r="Q699" s="78"/>
      <c r="R699" s="67"/>
      <c r="S699" s="67"/>
      <c r="T699" s="67"/>
      <c r="U699" s="74">
        <f t="shared" si="47"/>
        <v>0</v>
      </c>
      <c r="V699" s="57"/>
      <c r="W699" s="79"/>
      <c r="X699" s="69"/>
      <c r="Y699" s="69"/>
      <c r="Z699" s="69"/>
      <c r="AA699" s="69"/>
      <c r="AB699" s="69"/>
      <c r="AC699" s="69"/>
      <c r="AD699" s="69"/>
      <c r="AF699" s="69"/>
      <c r="AG699" s="69"/>
      <c r="AH699" s="69"/>
      <c r="AI699" s="69"/>
      <c r="AJ699" s="69"/>
      <c r="AK699" s="69"/>
      <c r="AL699" s="70">
        <f t="shared" si="45"/>
        <v>0</v>
      </c>
      <c r="AM699" s="69"/>
      <c r="AN699" s="69"/>
      <c r="AO699" s="69"/>
      <c r="AR699" s="46" t="s">
        <v>0</v>
      </c>
    </row>
    <row r="700" spans="4:44" x14ac:dyDescent="0.2">
      <c r="D700" s="80">
        <f t="shared" si="48"/>
        <v>691</v>
      </c>
      <c r="E700" s="77"/>
      <c r="F700" s="77"/>
      <c r="G700" s="74">
        <f t="shared" si="46"/>
        <v>0</v>
      </c>
      <c r="H700" s="75" t="str" cm="1">
        <f t="array" ref="H700">IFERROR(INDEX(GCC.Param!$D$3:$D$94,MATCH(L700,GCC.Param!$B$3:$B$94,0),0),"")</f>
        <v/>
      </c>
      <c r="I700" s="77"/>
      <c r="J700" s="77"/>
      <c r="K700" s="77"/>
      <c r="L700" s="77"/>
      <c r="M700" s="77"/>
      <c r="N700" s="77"/>
      <c r="O700" s="74" t="str" cm="1">
        <f t="array" ref="O700">IFERROR(INDEX($K$9:$K$1009,MATCH(N700,$I$9:$I$1009,0),0),"")</f>
        <v/>
      </c>
      <c r="P700" s="78"/>
      <c r="Q700" s="78"/>
      <c r="R700" s="67"/>
      <c r="S700" s="67"/>
      <c r="T700" s="67"/>
      <c r="U700" s="74">
        <f t="shared" si="47"/>
        <v>0</v>
      </c>
      <c r="V700" s="57"/>
      <c r="W700" s="79"/>
      <c r="X700" s="69"/>
      <c r="Y700" s="69"/>
      <c r="Z700" s="69"/>
      <c r="AA700" s="69"/>
      <c r="AB700" s="69"/>
      <c r="AC700" s="69"/>
      <c r="AD700" s="69"/>
      <c r="AF700" s="69"/>
      <c r="AG700" s="69"/>
      <c r="AH700" s="69"/>
      <c r="AI700" s="69"/>
      <c r="AJ700" s="69"/>
      <c r="AK700" s="69"/>
      <c r="AL700" s="70">
        <f t="shared" si="45"/>
        <v>0</v>
      </c>
      <c r="AM700" s="69"/>
      <c r="AN700" s="69"/>
      <c r="AO700" s="69"/>
      <c r="AR700" s="46" t="s">
        <v>0</v>
      </c>
    </row>
    <row r="701" spans="4:44" x14ac:dyDescent="0.2">
      <c r="D701" s="80">
        <f t="shared" si="48"/>
        <v>692</v>
      </c>
      <c r="E701" s="77"/>
      <c r="F701" s="77"/>
      <c r="G701" s="74">
        <f t="shared" si="46"/>
        <v>0</v>
      </c>
      <c r="H701" s="75" t="str" cm="1">
        <f t="array" ref="H701">IFERROR(INDEX(GCC.Param!$D$3:$D$94,MATCH(L701,GCC.Param!$B$3:$B$94,0),0),"")</f>
        <v/>
      </c>
      <c r="I701" s="77"/>
      <c r="J701" s="77"/>
      <c r="K701" s="77"/>
      <c r="L701" s="77"/>
      <c r="M701" s="77"/>
      <c r="N701" s="77"/>
      <c r="O701" s="74" t="str" cm="1">
        <f t="array" ref="O701">IFERROR(INDEX($K$9:$K$1009,MATCH(N701,$I$9:$I$1009,0),0),"")</f>
        <v/>
      </c>
      <c r="P701" s="78"/>
      <c r="Q701" s="78"/>
      <c r="R701" s="67"/>
      <c r="S701" s="67"/>
      <c r="T701" s="67"/>
      <c r="U701" s="74">
        <f t="shared" si="47"/>
        <v>0</v>
      </c>
      <c r="V701" s="57"/>
      <c r="W701" s="79"/>
      <c r="X701" s="69"/>
      <c r="Y701" s="69"/>
      <c r="Z701" s="69"/>
      <c r="AA701" s="69"/>
      <c r="AB701" s="69"/>
      <c r="AC701" s="69"/>
      <c r="AD701" s="69"/>
      <c r="AF701" s="69"/>
      <c r="AG701" s="69"/>
      <c r="AH701" s="69"/>
      <c r="AI701" s="69"/>
      <c r="AJ701" s="69"/>
      <c r="AK701" s="69"/>
      <c r="AL701" s="70">
        <f t="shared" si="45"/>
        <v>0</v>
      </c>
      <c r="AM701" s="69"/>
      <c r="AN701" s="69"/>
      <c r="AO701" s="69"/>
      <c r="AR701" s="46" t="s">
        <v>0</v>
      </c>
    </row>
    <row r="702" spans="4:44" x14ac:dyDescent="0.2">
      <c r="D702" s="80">
        <f t="shared" si="48"/>
        <v>693</v>
      </c>
      <c r="E702" s="77"/>
      <c r="F702" s="77"/>
      <c r="G702" s="74">
        <f t="shared" si="46"/>
        <v>0</v>
      </c>
      <c r="H702" s="75" t="str" cm="1">
        <f t="array" ref="H702">IFERROR(INDEX(GCC.Param!$D$3:$D$94,MATCH(L702,GCC.Param!$B$3:$B$94,0),0),"")</f>
        <v/>
      </c>
      <c r="I702" s="77"/>
      <c r="J702" s="77"/>
      <c r="K702" s="77"/>
      <c r="L702" s="77"/>
      <c r="M702" s="77"/>
      <c r="N702" s="77"/>
      <c r="O702" s="74" t="str" cm="1">
        <f t="array" ref="O702">IFERROR(INDEX($K$9:$K$1009,MATCH(N702,$I$9:$I$1009,0),0),"")</f>
        <v/>
      </c>
      <c r="P702" s="78"/>
      <c r="Q702" s="78"/>
      <c r="R702" s="67"/>
      <c r="S702" s="67"/>
      <c r="T702" s="67"/>
      <c r="U702" s="74">
        <f t="shared" si="47"/>
        <v>0</v>
      </c>
      <c r="V702" s="57"/>
      <c r="W702" s="79"/>
      <c r="X702" s="69"/>
      <c r="Y702" s="69"/>
      <c r="Z702" s="69"/>
      <c r="AA702" s="69"/>
      <c r="AB702" s="69"/>
      <c r="AC702" s="69"/>
      <c r="AD702" s="69"/>
      <c r="AF702" s="69"/>
      <c r="AG702" s="69"/>
      <c r="AH702" s="69"/>
      <c r="AI702" s="69"/>
      <c r="AJ702" s="69"/>
      <c r="AK702" s="69"/>
      <c r="AL702" s="70">
        <f t="shared" si="45"/>
        <v>0</v>
      </c>
      <c r="AM702" s="69"/>
      <c r="AN702" s="69"/>
      <c r="AO702" s="69"/>
      <c r="AR702" s="46" t="s">
        <v>0</v>
      </c>
    </row>
    <row r="703" spans="4:44" x14ac:dyDescent="0.2">
      <c r="D703" s="80">
        <f t="shared" si="48"/>
        <v>694</v>
      </c>
      <c r="E703" s="77"/>
      <c r="F703" s="77"/>
      <c r="G703" s="74">
        <f t="shared" si="46"/>
        <v>0</v>
      </c>
      <c r="H703" s="75" t="str" cm="1">
        <f t="array" ref="H703">IFERROR(INDEX(GCC.Param!$D$3:$D$94,MATCH(L703,GCC.Param!$B$3:$B$94,0),0),"")</f>
        <v/>
      </c>
      <c r="I703" s="77"/>
      <c r="J703" s="77"/>
      <c r="K703" s="77"/>
      <c r="L703" s="77"/>
      <c r="M703" s="77"/>
      <c r="N703" s="77"/>
      <c r="O703" s="74" t="str" cm="1">
        <f t="array" ref="O703">IFERROR(INDEX($K$9:$K$1009,MATCH(N703,$I$9:$I$1009,0),0),"")</f>
        <v/>
      </c>
      <c r="P703" s="78"/>
      <c r="Q703" s="78"/>
      <c r="R703" s="67"/>
      <c r="S703" s="67"/>
      <c r="T703" s="67"/>
      <c r="U703" s="74">
        <f t="shared" si="47"/>
        <v>0</v>
      </c>
      <c r="V703" s="57"/>
      <c r="W703" s="79"/>
      <c r="X703" s="69"/>
      <c r="Y703" s="69"/>
      <c r="Z703" s="69"/>
      <c r="AA703" s="69"/>
      <c r="AB703" s="69"/>
      <c r="AC703" s="69"/>
      <c r="AD703" s="69"/>
      <c r="AF703" s="69"/>
      <c r="AG703" s="69"/>
      <c r="AH703" s="69"/>
      <c r="AI703" s="69"/>
      <c r="AJ703" s="69"/>
      <c r="AK703" s="69"/>
      <c r="AL703" s="70">
        <f t="shared" si="45"/>
        <v>0</v>
      </c>
      <c r="AM703" s="69"/>
      <c r="AN703" s="69"/>
      <c r="AO703" s="69"/>
      <c r="AR703" s="46" t="s">
        <v>0</v>
      </c>
    </row>
    <row r="704" spans="4:44" x14ac:dyDescent="0.2">
      <c r="D704" s="80">
        <f t="shared" si="48"/>
        <v>695</v>
      </c>
      <c r="E704" s="77"/>
      <c r="F704" s="77"/>
      <c r="G704" s="74">
        <f t="shared" si="46"/>
        <v>0</v>
      </c>
      <c r="H704" s="75" t="str" cm="1">
        <f t="array" ref="H704">IFERROR(INDEX(GCC.Param!$D$3:$D$94,MATCH(L704,GCC.Param!$B$3:$B$94,0),0),"")</f>
        <v/>
      </c>
      <c r="I704" s="77"/>
      <c r="J704" s="77"/>
      <c r="K704" s="77"/>
      <c r="L704" s="77"/>
      <c r="M704" s="77"/>
      <c r="N704" s="77"/>
      <c r="O704" s="74" t="str" cm="1">
        <f t="array" ref="O704">IFERROR(INDEX($K$9:$K$1009,MATCH(N704,$I$9:$I$1009,0),0),"")</f>
        <v/>
      </c>
      <c r="P704" s="78"/>
      <c r="Q704" s="78"/>
      <c r="R704" s="67"/>
      <c r="S704" s="67"/>
      <c r="T704" s="67"/>
      <c r="U704" s="74">
        <f t="shared" si="47"/>
        <v>0</v>
      </c>
      <c r="V704" s="57"/>
      <c r="W704" s="79"/>
      <c r="X704" s="69"/>
      <c r="Y704" s="69"/>
      <c r="Z704" s="69"/>
      <c r="AA704" s="69"/>
      <c r="AB704" s="69"/>
      <c r="AC704" s="69"/>
      <c r="AD704" s="69"/>
      <c r="AF704" s="69"/>
      <c r="AG704" s="69"/>
      <c r="AH704" s="69"/>
      <c r="AI704" s="69"/>
      <c r="AJ704" s="69"/>
      <c r="AK704" s="69"/>
      <c r="AL704" s="70">
        <f t="shared" si="45"/>
        <v>0</v>
      </c>
      <c r="AM704" s="69"/>
      <c r="AN704" s="69"/>
      <c r="AO704" s="69"/>
      <c r="AR704" s="46" t="s">
        <v>0</v>
      </c>
    </row>
    <row r="705" spans="4:44" x14ac:dyDescent="0.2">
      <c r="D705" s="80">
        <f t="shared" si="48"/>
        <v>696</v>
      </c>
      <c r="E705" s="77"/>
      <c r="F705" s="77"/>
      <c r="G705" s="74">
        <f t="shared" si="46"/>
        <v>0</v>
      </c>
      <c r="H705" s="75" t="str" cm="1">
        <f t="array" ref="H705">IFERROR(INDEX(GCC.Param!$D$3:$D$94,MATCH(L705,GCC.Param!$B$3:$B$94,0),0),"")</f>
        <v/>
      </c>
      <c r="I705" s="77"/>
      <c r="J705" s="77"/>
      <c r="K705" s="77"/>
      <c r="L705" s="77"/>
      <c r="M705" s="77"/>
      <c r="N705" s="77"/>
      <c r="O705" s="74" t="str" cm="1">
        <f t="array" ref="O705">IFERROR(INDEX($K$9:$K$1009,MATCH(N705,$I$9:$I$1009,0),0),"")</f>
        <v/>
      </c>
      <c r="P705" s="78"/>
      <c r="Q705" s="78"/>
      <c r="R705" s="67"/>
      <c r="S705" s="67"/>
      <c r="T705" s="67"/>
      <c r="U705" s="74">
        <f t="shared" si="47"/>
        <v>0</v>
      </c>
      <c r="V705" s="57"/>
      <c r="W705" s="79"/>
      <c r="X705" s="69"/>
      <c r="Y705" s="69"/>
      <c r="Z705" s="69"/>
      <c r="AA705" s="69"/>
      <c r="AB705" s="69"/>
      <c r="AC705" s="69"/>
      <c r="AD705" s="69"/>
      <c r="AF705" s="69"/>
      <c r="AG705" s="69"/>
      <c r="AH705" s="69"/>
      <c r="AI705" s="69"/>
      <c r="AJ705" s="69"/>
      <c r="AK705" s="69"/>
      <c r="AL705" s="70">
        <f t="shared" si="45"/>
        <v>0</v>
      </c>
      <c r="AM705" s="69"/>
      <c r="AN705" s="69"/>
      <c r="AO705" s="69"/>
      <c r="AR705" s="46" t="s">
        <v>0</v>
      </c>
    </row>
    <row r="706" spans="4:44" x14ac:dyDescent="0.2">
      <c r="D706" s="80">
        <f t="shared" si="48"/>
        <v>697</v>
      </c>
      <c r="E706" s="77"/>
      <c r="F706" s="77"/>
      <c r="G706" s="74">
        <f t="shared" si="46"/>
        <v>0</v>
      </c>
      <c r="H706" s="75" t="str" cm="1">
        <f t="array" ref="H706">IFERROR(INDEX(GCC.Param!$D$3:$D$94,MATCH(L706,GCC.Param!$B$3:$B$94,0),0),"")</f>
        <v/>
      </c>
      <c r="I706" s="77"/>
      <c r="J706" s="77"/>
      <c r="K706" s="77"/>
      <c r="L706" s="77"/>
      <c r="M706" s="77"/>
      <c r="N706" s="77"/>
      <c r="O706" s="74" t="str" cm="1">
        <f t="array" ref="O706">IFERROR(INDEX($K$9:$K$1009,MATCH(N706,$I$9:$I$1009,0),0),"")</f>
        <v/>
      </c>
      <c r="P706" s="78"/>
      <c r="Q706" s="78"/>
      <c r="R706" s="67"/>
      <c r="S706" s="67"/>
      <c r="T706" s="67"/>
      <c r="U706" s="74">
        <f t="shared" si="47"/>
        <v>0</v>
      </c>
      <c r="V706" s="57"/>
      <c r="W706" s="79"/>
      <c r="X706" s="69"/>
      <c r="Y706" s="69"/>
      <c r="Z706" s="69"/>
      <c r="AA706" s="69"/>
      <c r="AB706" s="69"/>
      <c r="AC706" s="69"/>
      <c r="AD706" s="69"/>
      <c r="AF706" s="69"/>
      <c r="AG706" s="69"/>
      <c r="AH706" s="69"/>
      <c r="AI706" s="69"/>
      <c r="AJ706" s="69"/>
      <c r="AK706" s="69"/>
      <c r="AL706" s="70">
        <f t="shared" si="45"/>
        <v>0</v>
      </c>
      <c r="AM706" s="69"/>
      <c r="AN706" s="69"/>
      <c r="AO706" s="69"/>
      <c r="AR706" s="46" t="s">
        <v>0</v>
      </c>
    </row>
    <row r="707" spans="4:44" x14ac:dyDescent="0.2">
      <c r="D707" s="80">
        <f t="shared" si="48"/>
        <v>698</v>
      </c>
      <c r="E707" s="77"/>
      <c r="F707" s="77"/>
      <c r="G707" s="74">
        <f t="shared" si="46"/>
        <v>0</v>
      </c>
      <c r="H707" s="75" t="str" cm="1">
        <f t="array" ref="H707">IFERROR(INDEX(GCC.Param!$D$3:$D$94,MATCH(L707,GCC.Param!$B$3:$B$94,0),0),"")</f>
        <v/>
      </c>
      <c r="I707" s="77"/>
      <c r="J707" s="77"/>
      <c r="K707" s="77"/>
      <c r="L707" s="77"/>
      <c r="M707" s="77"/>
      <c r="N707" s="77"/>
      <c r="O707" s="74" t="str" cm="1">
        <f t="array" ref="O707">IFERROR(INDEX($K$9:$K$1009,MATCH(N707,$I$9:$I$1009,0),0),"")</f>
        <v/>
      </c>
      <c r="P707" s="78"/>
      <c r="Q707" s="78"/>
      <c r="R707" s="67"/>
      <c r="S707" s="67"/>
      <c r="T707" s="67"/>
      <c r="U707" s="74">
        <f t="shared" si="47"/>
        <v>0</v>
      </c>
      <c r="V707" s="57"/>
      <c r="W707" s="79"/>
      <c r="X707" s="69"/>
      <c r="Y707" s="69"/>
      <c r="Z707" s="69"/>
      <c r="AA707" s="69"/>
      <c r="AB707" s="69"/>
      <c r="AC707" s="69"/>
      <c r="AD707" s="69"/>
      <c r="AF707" s="69"/>
      <c r="AG707" s="69"/>
      <c r="AH707" s="69"/>
      <c r="AI707" s="69"/>
      <c r="AJ707" s="69"/>
      <c r="AK707" s="69"/>
      <c r="AL707" s="70">
        <f t="shared" si="45"/>
        <v>0</v>
      </c>
      <c r="AM707" s="69"/>
      <c r="AN707" s="69"/>
      <c r="AO707" s="69"/>
      <c r="AR707" s="46" t="s">
        <v>0</v>
      </c>
    </row>
    <row r="708" spans="4:44" x14ac:dyDescent="0.2">
      <c r="D708" s="80">
        <f t="shared" si="48"/>
        <v>699</v>
      </c>
      <c r="E708" s="77"/>
      <c r="F708" s="77"/>
      <c r="G708" s="74">
        <f t="shared" si="46"/>
        <v>0</v>
      </c>
      <c r="H708" s="75" t="str" cm="1">
        <f t="array" ref="H708">IFERROR(INDEX(GCC.Param!$D$3:$D$94,MATCH(L708,GCC.Param!$B$3:$B$94,0),0),"")</f>
        <v/>
      </c>
      <c r="I708" s="77"/>
      <c r="J708" s="77"/>
      <c r="K708" s="77"/>
      <c r="L708" s="77"/>
      <c r="M708" s="77"/>
      <c r="N708" s="77"/>
      <c r="O708" s="74" t="str" cm="1">
        <f t="array" ref="O708">IFERROR(INDEX($K$9:$K$1009,MATCH(N708,$I$9:$I$1009,0),0),"")</f>
        <v/>
      </c>
      <c r="P708" s="78"/>
      <c r="Q708" s="78"/>
      <c r="R708" s="67"/>
      <c r="S708" s="67"/>
      <c r="T708" s="67"/>
      <c r="U708" s="74">
        <f t="shared" si="47"/>
        <v>0</v>
      </c>
      <c r="V708" s="57"/>
      <c r="W708" s="79"/>
      <c r="X708" s="69"/>
      <c r="Y708" s="69"/>
      <c r="Z708" s="69"/>
      <c r="AA708" s="69"/>
      <c r="AB708" s="69"/>
      <c r="AC708" s="69"/>
      <c r="AD708" s="69"/>
      <c r="AF708" s="69"/>
      <c r="AG708" s="69"/>
      <c r="AH708" s="69"/>
      <c r="AI708" s="69"/>
      <c r="AJ708" s="69"/>
      <c r="AK708" s="69"/>
      <c r="AL708" s="70">
        <f t="shared" si="45"/>
        <v>0</v>
      </c>
      <c r="AM708" s="69"/>
      <c r="AN708" s="69"/>
      <c r="AO708" s="69"/>
      <c r="AR708" s="46" t="s">
        <v>0</v>
      </c>
    </row>
    <row r="709" spans="4:44" x14ac:dyDescent="0.2">
      <c r="D709" s="80">
        <f t="shared" si="48"/>
        <v>700</v>
      </c>
      <c r="E709" s="77"/>
      <c r="F709" s="77"/>
      <c r="G709" s="74">
        <f t="shared" si="46"/>
        <v>0</v>
      </c>
      <c r="H709" s="75" t="str" cm="1">
        <f t="array" ref="H709">IFERROR(INDEX(GCC.Param!$D$3:$D$94,MATCH(L709,GCC.Param!$B$3:$B$94,0),0),"")</f>
        <v/>
      </c>
      <c r="I709" s="77"/>
      <c r="J709" s="77"/>
      <c r="K709" s="77"/>
      <c r="L709" s="77"/>
      <c r="M709" s="77"/>
      <c r="N709" s="77"/>
      <c r="O709" s="74" t="str" cm="1">
        <f t="array" ref="O709">IFERROR(INDEX($K$9:$K$1009,MATCH(N709,$I$9:$I$1009,0),0),"")</f>
        <v/>
      </c>
      <c r="P709" s="78"/>
      <c r="Q709" s="78"/>
      <c r="R709" s="67"/>
      <c r="S709" s="67"/>
      <c r="T709" s="67"/>
      <c r="U709" s="74">
        <f t="shared" si="47"/>
        <v>0</v>
      </c>
      <c r="V709" s="57"/>
      <c r="W709" s="79"/>
      <c r="X709" s="69"/>
      <c r="Y709" s="69"/>
      <c r="Z709" s="69"/>
      <c r="AA709" s="69"/>
      <c r="AB709" s="69"/>
      <c r="AC709" s="69"/>
      <c r="AD709" s="69"/>
      <c r="AF709" s="69"/>
      <c r="AG709" s="69"/>
      <c r="AH709" s="69"/>
      <c r="AI709" s="69"/>
      <c r="AJ709" s="69"/>
      <c r="AK709" s="69"/>
      <c r="AL709" s="70">
        <f t="shared" si="45"/>
        <v>0</v>
      </c>
      <c r="AM709" s="69"/>
      <c r="AN709" s="69"/>
      <c r="AO709" s="69"/>
      <c r="AR709" s="46" t="s">
        <v>0</v>
      </c>
    </row>
    <row r="710" spans="4:44" x14ac:dyDescent="0.2">
      <c r="D710" s="80">
        <f t="shared" si="48"/>
        <v>701</v>
      </c>
      <c r="E710" s="77"/>
      <c r="F710" s="77"/>
      <c r="G710" s="74">
        <f t="shared" si="46"/>
        <v>0</v>
      </c>
      <c r="H710" s="75" t="str" cm="1">
        <f t="array" ref="H710">IFERROR(INDEX(GCC.Param!$D$3:$D$94,MATCH(L710,GCC.Param!$B$3:$B$94,0),0),"")</f>
        <v/>
      </c>
      <c r="I710" s="77"/>
      <c r="J710" s="77"/>
      <c r="K710" s="77"/>
      <c r="L710" s="77"/>
      <c r="M710" s="77"/>
      <c r="N710" s="77"/>
      <c r="O710" s="74" t="str" cm="1">
        <f t="array" ref="O710">IFERROR(INDEX($K$9:$K$1009,MATCH(N710,$I$9:$I$1009,0),0),"")</f>
        <v/>
      </c>
      <c r="P710" s="78"/>
      <c r="Q710" s="78"/>
      <c r="R710" s="67"/>
      <c r="S710" s="67"/>
      <c r="T710" s="67"/>
      <c r="U710" s="74">
        <f t="shared" si="47"/>
        <v>0</v>
      </c>
      <c r="V710" s="57"/>
      <c r="W710" s="79"/>
      <c r="X710" s="69"/>
      <c r="Y710" s="69"/>
      <c r="Z710" s="69"/>
      <c r="AA710" s="69"/>
      <c r="AB710" s="69"/>
      <c r="AC710" s="69"/>
      <c r="AD710" s="69"/>
      <c r="AF710" s="69"/>
      <c r="AG710" s="69"/>
      <c r="AH710" s="69"/>
      <c r="AI710" s="69"/>
      <c r="AJ710" s="69"/>
      <c r="AK710" s="69"/>
      <c r="AL710" s="70">
        <f t="shared" si="45"/>
        <v>0</v>
      </c>
      <c r="AM710" s="69"/>
      <c r="AN710" s="69"/>
      <c r="AO710" s="69"/>
      <c r="AR710" s="46" t="s">
        <v>0</v>
      </c>
    </row>
    <row r="711" spans="4:44" x14ac:dyDescent="0.2">
      <c r="D711" s="80">
        <f t="shared" si="48"/>
        <v>702</v>
      </c>
      <c r="E711" s="77"/>
      <c r="F711" s="77"/>
      <c r="G711" s="74">
        <f t="shared" si="46"/>
        <v>0</v>
      </c>
      <c r="H711" s="75" t="str" cm="1">
        <f t="array" ref="H711">IFERROR(INDEX(GCC.Param!$D$3:$D$94,MATCH(L711,GCC.Param!$B$3:$B$94,0),0),"")</f>
        <v/>
      </c>
      <c r="I711" s="77"/>
      <c r="J711" s="77"/>
      <c r="K711" s="77"/>
      <c r="L711" s="77"/>
      <c r="M711" s="77"/>
      <c r="N711" s="77"/>
      <c r="O711" s="74" t="str" cm="1">
        <f t="array" ref="O711">IFERROR(INDEX($K$9:$K$1009,MATCH(N711,$I$9:$I$1009,0),0),"")</f>
        <v/>
      </c>
      <c r="P711" s="78"/>
      <c r="Q711" s="78"/>
      <c r="R711" s="67"/>
      <c r="S711" s="67"/>
      <c r="T711" s="67"/>
      <c r="U711" s="74">
        <f t="shared" si="47"/>
        <v>0</v>
      </c>
      <c r="V711" s="57"/>
      <c r="W711" s="79"/>
      <c r="X711" s="69"/>
      <c r="Y711" s="69"/>
      <c r="Z711" s="69"/>
      <c r="AA711" s="69"/>
      <c r="AB711" s="69"/>
      <c r="AC711" s="69"/>
      <c r="AD711" s="69"/>
      <c r="AF711" s="69"/>
      <c r="AG711" s="69"/>
      <c r="AH711" s="69"/>
      <c r="AI711" s="69"/>
      <c r="AJ711" s="69"/>
      <c r="AK711" s="69"/>
      <c r="AL711" s="70">
        <f t="shared" si="45"/>
        <v>0</v>
      </c>
      <c r="AM711" s="69"/>
      <c r="AN711" s="69"/>
      <c r="AO711" s="69"/>
      <c r="AR711" s="46" t="s">
        <v>0</v>
      </c>
    </row>
    <row r="712" spans="4:44" x14ac:dyDescent="0.2">
      <c r="D712" s="80">
        <f t="shared" si="48"/>
        <v>703</v>
      </c>
      <c r="E712" s="77"/>
      <c r="F712" s="77"/>
      <c r="G712" s="74">
        <f t="shared" si="46"/>
        <v>0</v>
      </c>
      <c r="H712" s="75" t="str" cm="1">
        <f t="array" ref="H712">IFERROR(INDEX(GCC.Param!$D$3:$D$94,MATCH(L712,GCC.Param!$B$3:$B$94,0),0),"")</f>
        <v/>
      </c>
      <c r="I712" s="77"/>
      <c r="J712" s="77"/>
      <c r="K712" s="77"/>
      <c r="L712" s="77"/>
      <c r="M712" s="77"/>
      <c r="N712" s="77"/>
      <c r="O712" s="74" t="str" cm="1">
        <f t="array" ref="O712">IFERROR(INDEX($K$9:$K$1009,MATCH(N712,$I$9:$I$1009,0),0),"")</f>
        <v/>
      </c>
      <c r="P712" s="78"/>
      <c r="Q712" s="78"/>
      <c r="R712" s="67"/>
      <c r="S712" s="67"/>
      <c r="T712" s="67"/>
      <c r="U712" s="74">
        <f t="shared" si="47"/>
        <v>0</v>
      </c>
      <c r="V712" s="57"/>
      <c r="W712" s="79"/>
      <c r="X712" s="69"/>
      <c r="Y712" s="69"/>
      <c r="Z712" s="69"/>
      <c r="AA712" s="69"/>
      <c r="AB712" s="69"/>
      <c r="AC712" s="69"/>
      <c r="AD712" s="69"/>
      <c r="AF712" s="69"/>
      <c r="AG712" s="69"/>
      <c r="AH712" s="69"/>
      <c r="AI712" s="69"/>
      <c r="AJ712" s="69"/>
      <c r="AK712" s="69"/>
      <c r="AL712" s="70">
        <f t="shared" si="45"/>
        <v>0</v>
      </c>
      <c r="AM712" s="69"/>
      <c r="AN712" s="69"/>
      <c r="AO712" s="69"/>
      <c r="AR712" s="46" t="s">
        <v>0</v>
      </c>
    </row>
    <row r="713" spans="4:44" x14ac:dyDescent="0.2">
      <c r="D713" s="80">
        <f t="shared" si="48"/>
        <v>704</v>
      </c>
      <c r="E713" s="77"/>
      <c r="F713" s="77"/>
      <c r="G713" s="74">
        <f t="shared" si="46"/>
        <v>0</v>
      </c>
      <c r="H713" s="75" t="str" cm="1">
        <f t="array" ref="H713">IFERROR(INDEX(GCC.Param!$D$3:$D$94,MATCH(L713,GCC.Param!$B$3:$B$94,0),0),"")</f>
        <v/>
      </c>
      <c r="I713" s="77"/>
      <c r="J713" s="77"/>
      <c r="K713" s="77"/>
      <c r="L713" s="77"/>
      <c r="M713" s="77"/>
      <c r="N713" s="77"/>
      <c r="O713" s="74" t="str" cm="1">
        <f t="array" ref="O713">IFERROR(INDEX($K$9:$K$1009,MATCH(N713,$I$9:$I$1009,0),0),"")</f>
        <v/>
      </c>
      <c r="P713" s="78"/>
      <c r="Q713" s="78"/>
      <c r="R713" s="67"/>
      <c r="S713" s="67"/>
      <c r="T713" s="67"/>
      <c r="U713" s="74">
        <f t="shared" si="47"/>
        <v>0</v>
      </c>
      <c r="V713" s="57"/>
      <c r="W713" s="79"/>
      <c r="X713" s="69"/>
      <c r="Y713" s="69"/>
      <c r="Z713" s="69"/>
      <c r="AA713" s="69"/>
      <c r="AB713" s="69"/>
      <c r="AC713" s="69"/>
      <c r="AD713" s="69"/>
      <c r="AF713" s="69"/>
      <c r="AG713" s="69"/>
      <c r="AH713" s="69"/>
      <c r="AI713" s="69"/>
      <c r="AJ713" s="69"/>
      <c r="AK713" s="69"/>
      <c r="AL713" s="70">
        <f t="shared" ref="AL713:AL776" si="49">SUM(AG713:AK713)</f>
        <v>0</v>
      </c>
      <c r="AM713" s="69"/>
      <c r="AN713" s="69"/>
      <c r="AO713" s="69"/>
      <c r="AR713" s="46" t="s">
        <v>0</v>
      </c>
    </row>
    <row r="714" spans="4:44" x14ac:dyDescent="0.2">
      <c r="D714" s="80">
        <f t="shared" si="48"/>
        <v>705</v>
      </c>
      <c r="E714" s="77"/>
      <c r="F714" s="77"/>
      <c r="G714" s="74">
        <f t="shared" ref="G714:G777" si="50">IF(F714="",E714,F714)</f>
        <v>0</v>
      </c>
      <c r="H714" s="75" t="str" cm="1">
        <f t="array" ref="H714">IFERROR(INDEX(GCC.Param!$D$3:$D$94,MATCH(L714,GCC.Param!$B$3:$B$94,0),0),"")</f>
        <v/>
      </c>
      <c r="I714" s="77"/>
      <c r="J714" s="77"/>
      <c r="K714" s="77"/>
      <c r="L714" s="77"/>
      <c r="M714" s="77"/>
      <c r="N714" s="77"/>
      <c r="O714" s="74" t="str" cm="1">
        <f t="array" ref="O714">IFERROR(INDEX($K$9:$K$1009,MATCH(N714,$I$9:$I$1009,0),0),"")</f>
        <v/>
      </c>
      <c r="P714" s="78"/>
      <c r="Q714" s="78"/>
      <c r="R714" s="67"/>
      <c r="S714" s="67"/>
      <c r="T714" s="67"/>
      <c r="U714" s="74">
        <f t="shared" si="47"/>
        <v>0</v>
      </c>
      <c r="V714" s="57"/>
      <c r="W714" s="79"/>
      <c r="X714" s="69"/>
      <c r="Y714" s="69"/>
      <c r="Z714" s="69"/>
      <c r="AA714" s="69"/>
      <c r="AB714" s="69"/>
      <c r="AC714" s="69"/>
      <c r="AD714" s="69"/>
      <c r="AF714" s="69"/>
      <c r="AG714" s="69"/>
      <c r="AH714" s="69"/>
      <c r="AI714" s="69"/>
      <c r="AJ714" s="69"/>
      <c r="AK714" s="69"/>
      <c r="AL714" s="70">
        <f t="shared" si="49"/>
        <v>0</v>
      </c>
      <c r="AM714" s="69"/>
      <c r="AN714" s="69"/>
      <c r="AO714" s="69"/>
      <c r="AR714" s="46" t="s">
        <v>0</v>
      </c>
    </row>
    <row r="715" spans="4:44" x14ac:dyDescent="0.2">
      <c r="D715" s="80">
        <f t="shared" si="48"/>
        <v>706</v>
      </c>
      <c r="E715" s="77"/>
      <c r="F715" s="77"/>
      <c r="G715" s="74">
        <f t="shared" si="50"/>
        <v>0</v>
      </c>
      <c r="H715" s="75" t="str" cm="1">
        <f t="array" ref="H715">IFERROR(INDEX(GCC.Param!$D$3:$D$94,MATCH(L715,GCC.Param!$B$3:$B$94,0),0),"")</f>
        <v/>
      </c>
      <c r="I715" s="77"/>
      <c r="J715" s="77"/>
      <c r="K715" s="77"/>
      <c r="L715" s="77"/>
      <c r="M715" s="77"/>
      <c r="N715" s="77"/>
      <c r="O715" s="74" t="str" cm="1">
        <f t="array" ref="O715">IFERROR(INDEX($K$9:$K$1009,MATCH(N715,$I$9:$I$1009,0),0),"")</f>
        <v/>
      </c>
      <c r="P715" s="78"/>
      <c r="Q715" s="78"/>
      <c r="R715" s="67"/>
      <c r="S715" s="67"/>
      <c r="T715" s="67"/>
      <c r="U715" s="74">
        <f t="shared" ref="U715:U778" si="51">IF(M715="",K715,M715)</f>
        <v>0</v>
      </c>
      <c r="V715" s="57"/>
      <c r="W715" s="79"/>
      <c r="X715" s="69"/>
      <c r="Y715" s="69"/>
      <c r="Z715" s="69"/>
      <c r="AA715" s="69"/>
      <c r="AB715" s="69"/>
      <c r="AC715" s="69"/>
      <c r="AD715" s="69"/>
      <c r="AF715" s="69"/>
      <c r="AG715" s="69"/>
      <c r="AH715" s="69"/>
      <c r="AI715" s="69"/>
      <c r="AJ715" s="69"/>
      <c r="AK715" s="69"/>
      <c r="AL715" s="70">
        <f t="shared" si="49"/>
        <v>0</v>
      </c>
      <c r="AM715" s="69"/>
      <c r="AN715" s="69"/>
      <c r="AO715" s="69"/>
      <c r="AR715" s="46" t="s">
        <v>0</v>
      </c>
    </row>
    <row r="716" spans="4:44" x14ac:dyDescent="0.2">
      <c r="D716" s="80">
        <f t="shared" ref="D716:D779" si="52">D715+1</f>
        <v>707</v>
      </c>
      <c r="E716" s="77"/>
      <c r="F716" s="77"/>
      <c r="G716" s="74">
        <f t="shared" si="50"/>
        <v>0</v>
      </c>
      <c r="H716" s="75" t="str" cm="1">
        <f t="array" ref="H716">IFERROR(INDEX(GCC.Param!$D$3:$D$94,MATCH(L716,GCC.Param!$B$3:$B$94,0),0),"")</f>
        <v/>
      </c>
      <c r="I716" s="77"/>
      <c r="J716" s="77"/>
      <c r="K716" s="77"/>
      <c r="L716" s="77"/>
      <c r="M716" s="77"/>
      <c r="N716" s="77"/>
      <c r="O716" s="74" t="str" cm="1">
        <f t="array" ref="O716">IFERROR(INDEX($K$9:$K$1009,MATCH(N716,$I$9:$I$1009,0),0),"")</f>
        <v/>
      </c>
      <c r="P716" s="78"/>
      <c r="Q716" s="78"/>
      <c r="R716" s="67"/>
      <c r="S716" s="67"/>
      <c r="T716" s="67"/>
      <c r="U716" s="74">
        <f t="shared" si="51"/>
        <v>0</v>
      </c>
      <c r="V716" s="57"/>
      <c r="W716" s="79"/>
      <c r="X716" s="69"/>
      <c r="Y716" s="69"/>
      <c r="Z716" s="69"/>
      <c r="AA716" s="69"/>
      <c r="AB716" s="69"/>
      <c r="AC716" s="69"/>
      <c r="AD716" s="69"/>
      <c r="AF716" s="69"/>
      <c r="AG716" s="69"/>
      <c r="AH716" s="69"/>
      <c r="AI716" s="69"/>
      <c r="AJ716" s="69"/>
      <c r="AK716" s="69"/>
      <c r="AL716" s="70">
        <f t="shared" si="49"/>
        <v>0</v>
      </c>
      <c r="AM716" s="69"/>
      <c r="AN716" s="69"/>
      <c r="AO716" s="69"/>
      <c r="AR716" s="46" t="s">
        <v>0</v>
      </c>
    </row>
    <row r="717" spans="4:44" x14ac:dyDescent="0.2">
      <c r="D717" s="80">
        <f t="shared" si="52"/>
        <v>708</v>
      </c>
      <c r="E717" s="77"/>
      <c r="F717" s="77"/>
      <c r="G717" s="74">
        <f t="shared" si="50"/>
        <v>0</v>
      </c>
      <c r="H717" s="75" t="str" cm="1">
        <f t="array" ref="H717">IFERROR(INDEX(GCC.Param!$D$3:$D$94,MATCH(L717,GCC.Param!$B$3:$B$94,0),0),"")</f>
        <v/>
      </c>
      <c r="I717" s="77"/>
      <c r="J717" s="77"/>
      <c r="K717" s="77"/>
      <c r="L717" s="77"/>
      <c r="M717" s="77"/>
      <c r="N717" s="77"/>
      <c r="O717" s="74" t="str" cm="1">
        <f t="array" ref="O717">IFERROR(INDEX($K$9:$K$1009,MATCH(N717,$I$9:$I$1009,0),0),"")</f>
        <v/>
      </c>
      <c r="P717" s="78"/>
      <c r="Q717" s="78"/>
      <c r="R717" s="67"/>
      <c r="S717" s="67"/>
      <c r="T717" s="67"/>
      <c r="U717" s="74">
        <f t="shared" si="51"/>
        <v>0</v>
      </c>
      <c r="V717" s="57"/>
      <c r="W717" s="79"/>
      <c r="X717" s="69"/>
      <c r="Y717" s="69"/>
      <c r="Z717" s="69"/>
      <c r="AA717" s="69"/>
      <c r="AB717" s="69"/>
      <c r="AC717" s="69"/>
      <c r="AD717" s="69"/>
      <c r="AF717" s="69"/>
      <c r="AG717" s="69"/>
      <c r="AH717" s="69"/>
      <c r="AI717" s="69"/>
      <c r="AJ717" s="69"/>
      <c r="AK717" s="69"/>
      <c r="AL717" s="70">
        <f t="shared" si="49"/>
        <v>0</v>
      </c>
      <c r="AM717" s="69"/>
      <c r="AN717" s="69"/>
      <c r="AO717" s="69"/>
      <c r="AR717" s="46" t="s">
        <v>0</v>
      </c>
    </row>
    <row r="718" spans="4:44" x14ac:dyDescent="0.2">
      <c r="D718" s="80">
        <f t="shared" si="52"/>
        <v>709</v>
      </c>
      <c r="E718" s="77"/>
      <c r="F718" s="77"/>
      <c r="G718" s="74">
        <f t="shared" si="50"/>
        <v>0</v>
      </c>
      <c r="H718" s="75" t="str" cm="1">
        <f t="array" ref="H718">IFERROR(INDEX(GCC.Param!$D$3:$D$94,MATCH(L718,GCC.Param!$B$3:$B$94,0),0),"")</f>
        <v/>
      </c>
      <c r="I718" s="77"/>
      <c r="J718" s="77"/>
      <c r="K718" s="77"/>
      <c r="L718" s="77"/>
      <c r="M718" s="77"/>
      <c r="N718" s="77"/>
      <c r="O718" s="74" t="str" cm="1">
        <f t="array" ref="O718">IFERROR(INDEX($K$9:$K$1009,MATCH(N718,$I$9:$I$1009,0),0),"")</f>
        <v/>
      </c>
      <c r="P718" s="78"/>
      <c r="Q718" s="78"/>
      <c r="R718" s="67"/>
      <c r="S718" s="67"/>
      <c r="T718" s="67"/>
      <c r="U718" s="74">
        <f t="shared" si="51"/>
        <v>0</v>
      </c>
      <c r="V718" s="57"/>
      <c r="W718" s="79"/>
      <c r="X718" s="69"/>
      <c r="Y718" s="69"/>
      <c r="Z718" s="69"/>
      <c r="AA718" s="69"/>
      <c r="AB718" s="69"/>
      <c r="AC718" s="69"/>
      <c r="AD718" s="69"/>
      <c r="AF718" s="69"/>
      <c r="AG718" s="69"/>
      <c r="AH718" s="69"/>
      <c r="AI718" s="69"/>
      <c r="AJ718" s="69"/>
      <c r="AK718" s="69"/>
      <c r="AL718" s="70">
        <f t="shared" si="49"/>
        <v>0</v>
      </c>
      <c r="AM718" s="69"/>
      <c r="AN718" s="69"/>
      <c r="AO718" s="69"/>
      <c r="AR718" s="46" t="s">
        <v>0</v>
      </c>
    </row>
    <row r="719" spans="4:44" x14ac:dyDescent="0.2">
      <c r="D719" s="80">
        <f t="shared" si="52"/>
        <v>710</v>
      </c>
      <c r="E719" s="77"/>
      <c r="F719" s="77"/>
      <c r="G719" s="74">
        <f t="shared" si="50"/>
        <v>0</v>
      </c>
      <c r="H719" s="75" t="str" cm="1">
        <f t="array" ref="H719">IFERROR(INDEX(GCC.Param!$D$3:$D$94,MATCH(L719,GCC.Param!$B$3:$B$94,0),0),"")</f>
        <v/>
      </c>
      <c r="I719" s="77"/>
      <c r="J719" s="77"/>
      <c r="K719" s="77"/>
      <c r="L719" s="77"/>
      <c r="M719" s="77"/>
      <c r="N719" s="77"/>
      <c r="O719" s="74" t="str" cm="1">
        <f t="array" ref="O719">IFERROR(INDEX($K$9:$K$1009,MATCH(N719,$I$9:$I$1009,0),0),"")</f>
        <v/>
      </c>
      <c r="P719" s="78"/>
      <c r="Q719" s="78"/>
      <c r="R719" s="67"/>
      <c r="S719" s="67"/>
      <c r="T719" s="67"/>
      <c r="U719" s="74">
        <f t="shared" si="51"/>
        <v>0</v>
      </c>
      <c r="V719" s="57"/>
      <c r="W719" s="79"/>
      <c r="X719" s="69"/>
      <c r="Y719" s="69"/>
      <c r="Z719" s="69"/>
      <c r="AA719" s="69"/>
      <c r="AB719" s="69"/>
      <c r="AC719" s="69"/>
      <c r="AD719" s="69"/>
      <c r="AF719" s="69"/>
      <c r="AG719" s="69"/>
      <c r="AH719" s="69"/>
      <c r="AI719" s="69"/>
      <c r="AJ719" s="69"/>
      <c r="AK719" s="69"/>
      <c r="AL719" s="70">
        <f t="shared" si="49"/>
        <v>0</v>
      </c>
      <c r="AM719" s="69"/>
      <c r="AN719" s="69"/>
      <c r="AO719" s="69"/>
      <c r="AR719" s="46" t="s">
        <v>0</v>
      </c>
    </row>
    <row r="720" spans="4:44" x14ac:dyDescent="0.2">
      <c r="D720" s="80">
        <f t="shared" si="52"/>
        <v>711</v>
      </c>
      <c r="E720" s="77"/>
      <c r="F720" s="77"/>
      <c r="G720" s="74">
        <f t="shared" si="50"/>
        <v>0</v>
      </c>
      <c r="H720" s="75" t="str" cm="1">
        <f t="array" ref="H720">IFERROR(INDEX(GCC.Param!$D$3:$D$94,MATCH(L720,GCC.Param!$B$3:$B$94,0),0),"")</f>
        <v/>
      </c>
      <c r="I720" s="77"/>
      <c r="J720" s="77"/>
      <c r="K720" s="77"/>
      <c r="L720" s="77"/>
      <c r="M720" s="77"/>
      <c r="N720" s="77"/>
      <c r="O720" s="74" t="str" cm="1">
        <f t="array" ref="O720">IFERROR(INDEX($K$9:$K$1009,MATCH(N720,$I$9:$I$1009,0),0),"")</f>
        <v/>
      </c>
      <c r="P720" s="78"/>
      <c r="Q720" s="78"/>
      <c r="R720" s="67"/>
      <c r="S720" s="67"/>
      <c r="T720" s="67"/>
      <c r="U720" s="74">
        <f t="shared" si="51"/>
        <v>0</v>
      </c>
      <c r="V720" s="57"/>
      <c r="W720" s="79"/>
      <c r="X720" s="69"/>
      <c r="Y720" s="69"/>
      <c r="Z720" s="69"/>
      <c r="AA720" s="69"/>
      <c r="AB720" s="69"/>
      <c r="AC720" s="69"/>
      <c r="AD720" s="69"/>
      <c r="AF720" s="69"/>
      <c r="AG720" s="69"/>
      <c r="AH720" s="69"/>
      <c r="AI720" s="69"/>
      <c r="AJ720" s="69"/>
      <c r="AK720" s="69"/>
      <c r="AL720" s="70">
        <f t="shared" si="49"/>
        <v>0</v>
      </c>
      <c r="AM720" s="69"/>
      <c r="AN720" s="69"/>
      <c r="AO720" s="69"/>
      <c r="AR720" s="46" t="s">
        <v>0</v>
      </c>
    </row>
    <row r="721" spans="4:44" x14ac:dyDescent="0.2">
      <c r="D721" s="80">
        <f t="shared" si="52"/>
        <v>712</v>
      </c>
      <c r="E721" s="77"/>
      <c r="F721" s="77"/>
      <c r="G721" s="74">
        <f t="shared" si="50"/>
        <v>0</v>
      </c>
      <c r="H721" s="75" t="str" cm="1">
        <f t="array" ref="H721">IFERROR(INDEX(GCC.Param!$D$3:$D$94,MATCH(L721,GCC.Param!$B$3:$B$94,0),0),"")</f>
        <v/>
      </c>
      <c r="I721" s="77"/>
      <c r="J721" s="77"/>
      <c r="K721" s="77"/>
      <c r="L721" s="77"/>
      <c r="M721" s="77"/>
      <c r="N721" s="77"/>
      <c r="O721" s="74" t="str" cm="1">
        <f t="array" ref="O721">IFERROR(INDEX($K$9:$K$1009,MATCH(N721,$I$9:$I$1009,0),0),"")</f>
        <v/>
      </c>
      <c r="P721" s="78"/>
      <c r="Q721" s="78"/>
      <c r="R721" s="67"/>
      <c r="S721" s="67"/>
      <c r="T721" s="67"/>
      <c r="U721" s="74">
        <f t="shared" si="51"/>
        <v>0</v>
      </c>
      <c r="V721" s="57"/>
      <c r="W721" s="79"/>
      <c r="X721" s="69"/>
      <c r="Y721" s="69"/>
      <c r="Z721" s="69"/>
      <c r="AA721" s="69"/>
      <c r="AB721" s="69"/>
      <c r="AC721" s="69"/>
      <c r="AD721" s="69"/>
      <c r="AF721" s="69"/>
      <c r="AG721" s="69"/>
      <c r="AH721" s="69"/>
      <c r="AI721" s="69"/>
      <c r="AJ721" s="69"/>
      <c r="AK721" s="69"/>
      <c r="AL721" s="70">
        <f t="shared" si="49"/>
        <v>0</v>
      </c>
      <c r="AM721" s="69"/>
      <c r="AN721" s="69"/>
      <c r="AO721" s="69"/>
      <c r="AR721" s="46" t="s">
        <v>0</v>
      </c>
    </row>
    <row r="722" spans="4:44" x14ac:dyDescent="0.2">
      <c r="D722" s="80">
        <f t="shared" si="52"/>
        <v>713</v>
      </c>
      <c r="E722" s="77"/>
      <c r="F722" s="77"/>
      <c r="G722" s="74">
        <f t="shared" si="50"/>
        <v>0</v>
      </c>
      <c r="H722" s="75" t="str" cm="1">
        <f t="array" ref="H722">IFERROR(INDEX(GCC.Param!$D$3:$D$94,MATCH(L722,GCC.Param!$B$3:$B$94,0),0),"")</f>
        <v/>
      </c>
      <c r="I722" s="77"/>
      <c r="J722" s="77"/>
      <c r="K722" s="77"/>
      <c r="L722" s="77"/>
      <c r="M722" s="77"/>
      <c r="N722" s="77"/>
      <c r="O722" s="74" t="str" cm="1">
        <f t="array" ref="O722">IFERROR(INDEX($K$9:$K$1009,MATCH(N722,$I$9:$I$1009,0),0),"")</f>
        <v/>
      </c>
      <c r="P722" s="78"/>
      <c r="Q722" s="78"/>
      <c r="R722" s="67"/>
      <c r="S722" s="67"/>
      <c r="T722" s="67"/>
      <c r="U722" s="74">
        <f t="shared" si="51"/>
        <v>0</v>
      </c>
      <c r="V722" s="57"/>
      <c r="W722" s="79"/>
      <c r="X722" s="69"/>
      <c r="Y722" s="69"/>
      <c r="Z722" s="69"/>
      <c r="AA722" s="69"/>
      <c r="AB722" s="69"/>
      <c r="AC722" s="69"/>
      <c r="AD722" s="69"/>
      <c r="AF722" s="69"/>
      <c r="AG722" s="69"/>
      <c r="AH722" s="69"/>
      <c r="AI722" s="69"/>
      <c r="AJ722" s="69"/>
      <c r="AK722" s="69"/>
      <c r="AL722" s="70">
        <f t="shared" si="49"/>
        <v>0</v>
      </c>
      <c r="AM722" s="69"/>
      <c r="AN722" s="69"/>
      <c r="AO722" s="69"/>
      <c r="AR722" s="46" t="s">
        <v>0</v>
      </c>
    </row>
    <row r="723" spans="4:44" x14ac:dyDescent="0.2">
      <c r="D723" s="80">
        <f t="shared" si="52"/>
        <v>714</v>
      </c>
      <c r="E723" s="77"/>
      <c r="F723" s="77"/>
      <c r="G723" s="74">
        <f t="shared" si="50"/>
        <v>0</v>
      </c>
      <c r="H723" s="75" t="str" cm="1">
        <f t="array" ref="H723">IFERROR(INDEX(GCC.Param!$D$3:$D$94,MATCH(L723,GCC.Param!$B$3:$B$94,0),0),"")</f>
        <v/>
      </c>
      <c r="I723" s="77"/>
      <c r="J723" s="77"/>
      <c r="K723" s="77"/>
      <c r="L723" s="77"/>
      <c r="M723" s="77"/>
      <c r="N723" s="77"/>
      <c r="O723" s="74" t="str" cm="1">
        <f t="array" ref="O723">IFERROR(INDEX($K$9:$K$1009,MATCH(N723,$I$9:$I$1009,0),0),"")</f>
        <v/>
      </c>
      <c r="P723" s="78"/>
      <c r="Q723" s="78"/>
      <c r="R723" s="67"/>
      <c r="S723" s="67"/>
      <c r="T723" s="67"/>
      <c r="U723" s="74">
        <f t="shared" si="51"/>
        <v>0</v>
      </c>
      <c r="V723" s="57"/>
      <c r="W723" s="79"/>
      <c r="X723" s="69"/>
      <c r="Y723" s="69"/>
      <c r="Z723" s="69"/>
      <c r="AA723" s="69"/>
      <c r="AB723" s="69"/>
      <c r="AC723" s="69"/>
      <c r="AD723" s="69"/>
      <c r="AF723" s="69"/>
      <c r="AG723" s="69"/>
      <c r="AH723" s="69"/>
      <c r="AI723" s="69"/>
      <c r="AJ723" s="69"/>
      <c r="AK723" s="69"/>
      <c r="AL723" s="70">
        <f t="shared" si="49"/>
        <v>0</v>
      </c>
      <c r="AM723" s="69"/>
      <c r="AN723" s="69"/>
      <c r="AO723" s="69"/>
      <c r="AR723" s="46" t="s">
        <v>0</v>
      </c>
    </row>
    <row r="724" spans="4:44" x14ac:dyDescent="0.2">
      <c r="D724" s="80">
        <f t="shared" si="52"/>
        <v>715</v>
      </c>
      <c r="E724" s="77"/>
      <c r="F724" s="77"/>
      <c r="G724" s="74">
        <f t="shared" si="50"/>
        <v>0</v>
      </c>
      <c r="H724" s="75" t="str" cm="1">
        <f t="array" ref="H724">IFERROR(INDEX(GCC.Param!$D$3:$D$94,MATCH(L724,GCC.Param!$B$3:$B$94,0),0),"")</f>
        <v/>
      </c>
      <c r="I724" s="77"/>
      <c r="J724" s="77"/>
      <c r="K724" s="77"/>
      <c r="L724" s="77"/>
      <c r="M724" s="77"/>
      <c r="N724" s="77"/>
      <c r="O724" s="74" t="str" cm="1">
        <f t="array" ref="O724">IFERROR(INDEX($K$9:$K$1009,MATCH(N724,$I$9:$I$1009,0),0),"")</f>
        <v/>
      </c>
      <c r="P724" s="78"/>
      <c r="Q724" s="78"/>
      <c r="R724" s="67"/>
      <c r="S724" s="67"/>
      <c r="T724" s="67"/>
      <c r="U724" s="74">
        <f t="shared" si="51"/>
        <v>0</v>
      </c>
      <c r="V724" s="57"/>
      <c r="W724" s="79"/>
      <c r="X724" s="69"/>
      <c r="Y724" s="69"/>
      <c r="Z724" s="69"/>
      <c r="AA724" s="69"/>
      <c r="AB724" s="69"/>
      <c r="AC724" s="69"/>
      <c r="AD724" s="69"/>
      <c r="AF724" s="69"/>
      <c r="AG724" s="69"/>
      <c r="AH724" s="69"/>
      <c r="AI724" s="69"/>
      <c r="AJ724" s="69"/>
      <c r="AK724" s="69"/>
      <c r="AL724" s="70">
        <f t="shared" si="49"/>
        <v>0</v>
      </c>
      <c r="AM724" s="69"/>
      <c r="AN724" s="69"/>
      <c r="AO724" s="69"/>
      <c r="AR724" s="46" t="s">
        <v>0</v>
      </c>
    </row>
    <row r="725" spans="4:44" x14ac:dyDescent="0.2">
      <c r="D725" s="80">
        <f t="shared" si="52"/>
        <v>716</v>
      </c>
      <c r="E725" s="77"/>
      <c r="F725" s="77"/>
      <c r="G725" s="74">
        <f t="shared" si="50"/>
        <v>0</v>
      </c>
      <c r="H725" s="75" t="str" cm="1">
        <f t="array" ref="H725">IFERROR(INDEX(GCC.Param!$D$3:$D$94,MATCH(L725,GCC.Param!$B$3:$B$94,0),0),"")</f>
        <v/>
      </c>
      <c r="I725" s="77"/>
      <c r="J725" s="77"/>
      <c r="K725" s="77"/>
      <c r="L725" s="77"/>
      <c r="M725" s="77"/>
      <c r="N725" s="77"/>
      <c r="O725" s="74" t="str" cm="1">
        <f t="array" ref="O725">IFERROR(INDEX($K$9:$K$1009,MATCH(N725,$I$9:$I$1009,0),0),"")</f>
        <v/>
      </c>
      <c r="P725" s="78"/>
      <c r="Q725" s="78"/>
      <c r="R725" s="67"/>
      <c r="S725" s="67"/>
      <c r="T725" s="67"/>
      <c r="U725" s="74">
        <f t="shared" si="51"/>
        <v>0</v>
      </c>
      <c r="V725" s="57"/>
      <c r="W725" s="79"/>
      <c r="X725" s="69"/>
      <c r="Y725" s="69"/>
      <c r="Z725" s="69"/>
      <c r="AA725" s="69"/>
      <c r="AB725" s="69"/>
      <c r="AC725" s="69"/>
      <c r="AD725" s="69"/>
      <c r="AF725" s="69"/>
      <c r="AG725" s="69"/>
      <c r="AH725" s="69"/>
      <c r="AI725" s="69"/>
      <c r="AJ725" s="69"/>
      <c r="AK725" s="69"/>
      <c r="AL725" s="70">
        <f t="shared" si="49"/>
        <v>0</v>
      </c>
      <c r="AM725" s="69"/>
      <c r="AN725" s="69"/>
      <c r="AO725" s="69"/>
      <c r="AR725" s="46" t="s">
        <v>0</v>
      </c>
    </row>
    <row r="726" spans="4:44" x14ac:dyDescent="0.2">
      <c r="D726" s="80">
        <f t="shared" si="52"/>
        <v>717</v>
      </c>
      <c r="E726" s="77"/>
      <c r="F726" s="77"/>
      <c r="G726" s="74">
        <f t="shared" si="50"/>
        <v>0</v>
      </c>
      <c r="H726" s="75" t="str" cm="1">
        <f t="array" ref="H726">IFERROR(INDEX(GCC.Param!$D$3:$D$94,MATCH(L726,GCC.Param!$B$3:$B$94,0),0),"")</f>
        <v/>
      </c>
      <c r="I726" s="77"/>
      <c r="J726" s="77"/>
      <c r="K726" s="77"/>
      <c r="L726" s="77"/>
      <c r="M726" s="77"/>
      <c r="N726" s="77"/>
      <c r="O726" s="74" t="str" cm="1">
        <f t="array" ref="O726">IFERROR(INDEX($K$9:$K$1009,MATCH(N726,$I$9:$I$1009,0),0),"")</f>
        <v/>
      </c>
      <c r="P726" s="78"/>
      <c r="Q726" s="78"/>
      <c r="R726" s="67"/>
      <c r="S726" s="67"/>
      <c r="T726" s="67"/>
      <c r="U726" s="74">
        <f t="shared" si="51"/>
        <v>0</v>
      </c>
      <c r="V726" s="57"/>
      <c r="W726" s="79"/>
      <c r="X726" s="69"/>
      <c r="Y726" s="69"/>
      <c r="Z726" s="69"/>
      <c r="AA726" s="69"/>
      <c r="AB726" s="69"/>
      <c r="AC726" s="69"/>
      <c r="AD726" s="69"/>
      <c r="AF726" s="69"/>
      <c r="AG726" s="69"/>
      <c r="AH726" s="69"/>
      <c r="AI726" s="69"/>
      <c r="AJ726" s="69"/>
      <c r="AK726" s="69"/>
      <c r="AL726" s="70">
        <f t="shared" si="49"/>
        <v>0</v>
      </c>
      <c r="AM726" s="69"/>
      <c r="AN726" s="69"/>
      <c r="AO726" s="69"/>
      <c r="AR726" s="46" t="s">
        <v>0</v>
      </c>
    </row>
    <row r="727" spans="4:44" x14ac:dyDescent="0.2">
      <c r="D727" s="80">
        <f t="shared" si="52"/>
        <v>718</v>
      </c>
      <c r="E727" s="77"/>
      <c r="F727" s="77"/>
      <c r="G727" s="74">
        <f t="shared" si="50"/>
        <v>0</v>
      </c>
      <c r="H727" s="75" t="str" cm="1">
        <f t="array" ref="H727">IFERROR(INDEX(GCC.Param!$D$3:$D$94,MATCH(L727,GCC.Param!$B$3:$B$94,0),0),"")</f>
        <v/>
      </c>
      <c r="I727" s="77"/>
      <c r="J727" s="77"/>
      <c r="K727" s="77"/>
      <c r="L727" s="77"/>
      <c r="M727" s="77"/>
      <c r="N727" s="77"/>
      <c r="O727" s="74" t="str" cm="1">
        <f t="array" ref="O727">IFERROR(INDEX($K$9:$K$1009,MATCH(N727,$I$9:$I$1009,0),0),"")</f>
        <v/>
      </c>
      <c r="P727" s="78"/>
      <c r="Q727" s="78"/>
      <c r="R727" s="67"/>
      <c r="S727" s="67"/>
      <c r="T727" s="67"/>
      <c r="U727" s="74">
        <f t="shared" si="51"/>
        <v>0</v>
      </c>
      <c r="V727" s="57"/>
      <c r="W727" s="79"/>
      <c r="X727" s="69"/>
      <c r="Y727" s="69"/>
      <c r="Z727" s="69"/>
      <c r="AA727" s="69"/>
      <c r="AB727" s="69"/>
      <c r="AC727" s="69"/>
      <c r="AD727" s="69"/>
      <c r="AF727" s="69"/>
      <c r="AG727" s="69"/>
      <c r="AH727" s="69"/>
      <c r="AI727" s="69"/>
      <c r="AJ727" s="69"/>
      <c r="AK727" s="69"/>
      <c r="AL727" s="70">
        <f t="shared" si="49"/>
        <v>0</v>
      </c>
      <c r="AM727" s="69"/>
      <c r="AN727" s="69"/>
      <c r="AO727" s="69"/>
      <c r="AR727" s="46" t="s">
        <v>0</v>
      </c>
    </row>
    <row r="728" spans="4:44" x14ac:dyDescent="0.2">
      <c r="D728" s="80">
        <f t="shared" si="52"/>
        <v>719</v>
      </c>
      <c r="E728" s="77"/>
      <c r="F728" s="77"/>
      <c r="G728" s="74">
        <f t="shared" si="50"/>
        <v>0</v>
      </c>
      <c r="H728" s="75" t="str" cm="1">
        <f t="array" ref="H728">IFERROR(INDEX(GCC.Param!$D$3:$D$94,MATCH(L728,GCC.Param!$B$3:$B$94,0),0),"")</f>
        <v/>
      </c>
      <c r="I728" s="77"/>
      <c r="J728" s="77"/>
      <c r="K728" s="77"/>
      <c r="L728" s="77"/>
      <c r="M728" s="77"/>
      <c r="N728" s="77"/>
      <c r="O728" s="74" t="str" cm="1">
        <f t="array" ref="O728">IFERROR(INDEX($K$9:$K$1009,MATCH(N728,$I$9:$I$1009,0),0),"")</f>
        <v/>
      </c>
      <c r="P728" s="78"/>
      <c r="Q728" s="78"/>
      <c r="R728" s="67"/>
      <c r="S728" s="67"/>
      <c r="T728" s="67"/>
      <c r="U728" s="74">
        <f t="shared" si="51"/>
        <v>0</v>
      </c>
      <c r="V728" s="57"/>
      <c r="W728" s="79"/>
      <c r="X728" s="69"/>
      <c r="Y728" s="69"/>
      <c r="Z728" s="69"/>
      <c r="AA728" s="69"/>
      <c r="AB728" s="69"/>
      <c r="AC728" s="69"/>
      <c r="AD728" s="69"/>
      <c r="AF728" s="69"/>
      <c r="AG728" s="69"/>
      <c r="AH728" s="69"/>
      <c r="AI728" s="69"/>
      <c r="AJ728" s="69"/>
      <c r="AK728" s="69"/>
      <c r="AL728" s="70">
        <f t="shared" si="49"/>
        <v>0</v>
      </c>
      <c r="AM728" s="69"/>
      <c r="AN728" s="69"/>
      <c r="AO728" s="69"/>
      <c r="AR728" s="46" t="s">
        <v>0</v>
      </c>
    </row>
    <row r="729" spans="4:44" x14ac:dyDescent="0.2">
      <c r="D729" s="80">
        <f t="shared" si="52"/>
        <v>720</v>
      </c>
      <c r="E729" s="77"/>
      <c r="F729" s="77"/>
      <c r="G729" s="74">
        <f t="shared" si="50"/>
        <v>0</v>
      </c>
      <c r="H729" s="75" t="str" cm="1">
        <f t="array" ref="H729">IFERROR(INDEX(GCC.Param!$D$3:$D$94,MATCH(L729,GCC.Param!$B$3:$B$94,0),0),"")</f>
        <v/>
      </c>
      <c r="I729" s="77"/>
      <c r="J729" s="77"/>
      <c r="K729" s="77"/>
      <c r="L729" s="77"/>
      <c r="M729" s="77"/>
      <c r="N729" s="77"/>
      <c r="O729" s="74" t="str" cm="1">
        <f t="array" ref="O729">IFERROR(INDEX($K$9:$K$1009,MATCH(N729,$I$9:$I$1009,0),0),"")</f>
        <v/>
      </c>
      <c r="P729" s="78"/>
      <c r="Q729" s="78"/>
      <c r="R729" s="67"/>
      <c r="S729" s="67"/>
      <c r="T729" s="67"/>
      <c r="U729" s="74">
        <f t="shared" si="51"/>
        <v>0</v>
      </c>
      <c r="V729" s="57"/>
      <c r="W729" s="79"/>
      <c r="X729" s="69"/>
      <c r="Y729" s="69"/>
      <c r="Z729" s="69"/>
      <c r="AA729" s="69"/>
      <c r="AB729" s="69"/>
      <c r="AC729" s="69"/>
      <c r="AD729" s="69"/>
      <c r="AF729" s="69"/>
      <c r="AG729" s="69"/>
      <c r="AH729" s="69"/>
      <c r="AI729" s="69"/>
      <c r="AJ729" s="69"/>
      <c r="AK729" s="69"/>
      <c r="AL729" s="70">
        <f t="shared" si="49"/>
        <v>0</v>
      </c>
      <c r="AM729" s="69"/>
      <c r="AN729" s="69"/>
      <c r="AO729" s="69"/>
      <c r="AR729" s="46" t="s">
        <v>0</v>
      </c>
    </row>
    <row r="730" spans="4:44" x14ac:dyDescent="0.2">
      <c r="D730" s="80">
        <f t="shared" si="52"/>
        <v>721</v>
      </c>
      <c r="E730" s="77"/>
      <c r="F730" s="77"/>
      <c r="G730" s="74">
        <f t="shared" si="50"/>
        <v>0</v>
      </c>
      <c r="H730" s="75" t="str" cm="1">
        <f t="array" ref="H730">IFERROR(INDEX(GCC.Param!$D$3:$D$94,MATCH(L730,GCC.Param!$B$3:$B$94,0),0),"")</f>
        <v/>
      </c>
      <c r="I730" s="77"/>
      <c r="J730" s="77"/>
      <c r="K730" s="77"/>
      <c r="L730" s="77"/>
      <c r="M730" s="77"/>
      <c r="N730" s="77"/>
      <c r="O730" s="74" t="str" cm="1">
        <f t="array" ref="O730">IFERROR(INDEX($K$9:$K$1009,MATCH(N730,$I$9:$I$1009,0),0),"")</f>
        <v/>
      </c>
      <c r="P730" s="78"/>
      <c r="Q730" s="78"/>
      <c r="R730" s="67"/>
      <c r="S730" s="67"/>
      <c r="T730" s="67"/>
      <c r="U730" s="74">
        <f t="shared" si="51"/>
        <v>0</v>
      </c>
      <c r="V730" s="57"/>
      <c r="W730" s="79"/>
      <c r="X730" s="69"/>
      <c r="Y730" s="69"/>
      <c r="Z730" s="69"/>
      <c r="AA730" s="69"/>
      <c r="AB730" s="69"/>
      <c r="AC730" s="69"/>
      <c r="AD730" s="69"/>
      <c r="AF730" s="69"/>
      <c r="AG730" s="69"/>
      <c r="AH730" s="69"/>
      <c r="AI730" s="69"/>
      <c r="AJ730" s="69"/>
      <c r="AK730" s="69"/>
      <c r="AL730" s="70">
        <f t="shared" si="49"/>
        <v>0</v>
      </c>
      <c r="AM730" s="69"/>
      <c r="AN730" s="69"/>
      <c r="AO730" s="69"/>
      <c r="AR730" s="46" t="s">
        <v>0</v>
      </c>
    </row>
    <row r="731" spans="4:44" x14ac:dyDescent="0.2">
      <c r="D731" s="80">
        <f t="shared" si="52"/>
        <v>722</v>
      </c>
      <c r="E731" s="77"/>
      <c r="F731" s="77"/>
      <c r="G731" s="74">
        <f t="shared" si="50"/>
        <v>0</v>
      </c>
      <c r="H731" s="75" t="str" cm="1">
        <f t="array" ref="H731">IFERROR(INDEX(GCC.Param!$D$3:$D$94,MATCH(L731,GCC.Param!$B$3:$B$94,0),0),"")</f>
        <v/>
      </c>
      <c r="I731" s="77"/>
      <c r="J731" s="77"/>
      <c r="K731" s="77"/>
      <c r="L731" s="77"/>
      <c r="M731" s="77"/>
      <c r="N731" s="77"/>
      <c r="O731" s="74" t="str" cm="1">
        <f t="array" ref="O731">IFERROR(INDEX($K$9:$K$1009,MATCH(N731,$I$9:$I$1009,0),0),"")</f>
        <v/>
      </c>
      <c r="P731" s="78"/>
      <c r="Q731" s="78"/>
      <c r="R731" s="67"/>
      <c r="S731" s="67"/>
      <c r="T731" s="67"/>
      <c r="U731" s="74">
        <f t="shared" si="51"/>
        <v>0</v>
      </c>
      <c r="V731" s="57"/>
      <c r="W731" s="79"/>
      <c r="X731" s="69"/>
      <c r="Y731" s="69"/>
      <c r="Z731" s="69"/>
      <c r="AA731" s="69"/>
      <c r="AB731" s="69"/>
      <c r="AC731" s="69"/>
      <c r="AD731" s="69"/>
      <c r="AF731" s="69"/>
      <c r="AG731" s="69"/>
      <c r="AH731" s="69"/>
      <c r="AI731" s="69"/>
      <c r="AJ731" s="69"/>
      <c r="AK731" s="69"/>
      <c r="AL731" s="70">
        <f t="shared" si="49"/>
        <v>0</v>
      </c>
      <c r="AM731" s="69"/>
      <c r="AN731" s="69"/>
      <c r="AO731" s="69"/>
      <c r="AR731" s="46" t="s">
        <v>0</v>
      </c>
    </row>
    <row r="732" spans="4:44" x14ac:dyDescent="0.2">
      <c r="D732" s="80">
        <f t="shared" si="52"/>
        <v>723</v>
      </c>
      <c r="E732" s="77"/>
      <c r="F732" s="77"/>
      <c r="G732" s="74">
        <f t="shared" si="50"/>
        <v>0</v>
      </c>
      <c r="H732" s="75" t="str" cm="1">
        <f t="array" ref="H732">IFERROR(INDEX(GCC.Param!$D$3:$D$94,MATCH(L732,GCC.Param!$B$3:$B$94,0),0),"")</f>
        <v/>
      </c>
      <c r="I732" s="77"/>
      <c r="J732" s="77"/>
      <c r="K732" s="77"/>
      <c r="L732" s="77"/>
      <c r="M732" s="77"/>
      <c r="N732" s="77"/>
      <c r="O732" s="74" t="str" cm="1">
        <f t="array" ref="O732">IFERROR(INDEX($K$9:$K$1009,MATCH(N732,$I$9:$I$1009,0),0),"")</f>
        <v/>
      </c>
      <c r="P732" s="78"/>
      <c r="Q732" s="78"/>
      <c r="R732" s="67"/>
      <c r="S732" s="67"/>
      <c r="T732" s="67"/>
      <c r="U732" s="74">
        <f t="shared" si="51"/>
        <v>0</v>
      </c>
      <c r="V732" s="57"/>
      <c r="W732" s="79"/>
      <c r="X732" s="69"/>
      <c r="Y732" s="69"/>
      <c r="Z732" s="69"/>
      <c r="AA732" s="69"/>
      <c r="AB732" s="69"/>
      <c r="AC732" s="69"/>
      <c r="AD732" s="69"/>
      <c r="AF732" s="69"/>
      <c r="AG732" s="69"/>
      <c r="AH732" s="69"/>
      <c r="AI732" s="69"/>
      <c r="AJ732" s="69"/>
      <c r="AK732" s="69"/>
      <c r="AL732" s="70">
        <f t="shared" si="49"/>
        <v>0</v>
      </c>
      <c r="AM732" s="69"/>
      <c r="AN732" s="69"/>
      <c r="AO732" s="69"/>
      <c r="AR732" s="46" t="s">
        <v>0</v>
      </c>
    </row>
    <row r="733" spans="4:44" x14ac:dyDescent="0.2">
      <c r="D733" s="80">
        <f t="shared" si="52"/>
        <v>724</v>
      </c>
      <c r="E733" s="77"/>
      <c r="F733" s="77"/>
      <c r="G733" s="74">
        <f t="shared" si="50"/>
        <v>0</v>
      </c>
      <c r="H733" s="75" t="str" cm="1">
        <f t="array" ref="H733">IFERROR(INDEX(GCC.Param!$D$3:$D$94,MATCH(L733,GCC.Param!$B$3:$B$94,0),0),"")</f>
        <v/>
      </c>
      <c r="I733" s="77"/>
      <c r="J733" s="77"/>
      <c r="K733" s="77"/>
      <c r="L733" s="77"/>
      <c r="M733" s="77"/>
      <c r="N733" s="77"/>
      <c r="O733" s="74" t="str" cm="1">
        <f t="array" ref="O733">IFERROR(INDEX($K$9:$K$1009,MATCH(N733,$I$9:$I$1009,0),0),"")</f>
        <v/>
      </c>
      <c r="P733" s="78"/>
      <c r="Q733" s="78"/>
      <c r="R733" s="67"/>
      <c r="S733" s="67"/>
      <c r="T733" s="67"/>
      <c r="U733" s="74">
        <f t="shared" si="51"/>
        <v>0</v>
      </c>
      <c r="V733" s="57"/>
      <c r="W733" s="79"/>
      <c r="X733" s="69"/>
      <c r="Y733" s="69"/>
      <c r="Z733" s="69"/>
      <c r="AA733" s="69"/>
      <c r="AB733" s="69"/>
      <c r="AC733" s="69"/>
      <c r="AD733" s="69"/>
      <c r="AF733" s="69"/>
      <c r="AG733" s="69"/>
      <c r="AH733" s="69"/>
      <c r="AI733" s="69"/>
      <c r="AJ733" s="69"/>
      <c r="AK733" s="69"/>
      <c r="AL733" s="70">
        <f t="shared" si="49"/>
        <v>0</v>
      </c>
      <c r="AM733" s="69"/>
      <c r="AN733" s="69"/>
      <c r="AO733" s="69"/>
      <c r="AR733" s="46" t="s">
        <v>0</v>
      </c>
    </row>
    <row r="734" spans="4:44" x14ac:dyDescent="0.2">
      <c r="D734" s="80">
        <f t="shared" si="52"/>
        <v>725</v>
      </c>
      <c r="E734" s="77"/>
      <c r="F734" s="77"/>
      <c r="G734" s="74">
        <f t="shared" si="50"/>
        <v>0</v>
      </c>
      <c r="H734" s="75" t="str" cm="1">
        <f t="array" ref="H734">IFERROR(INDEX(GCC.Param!$D$3:$D$94,MATCH(L734,GCC.Param!$B$3:$B$94,0),0),"")</f>
        <v/>
      </c>
      <c r="I734" s="77"/>
      <c r="J734" s="77"/>
      <c r="K734" s="77"/>
      <c r="L734" s="77"/>
      <c r="M734" s="77"/>
      <c r="N734" s="77"/>
      <c r="O734" s="74" t="str" cm="1">
        <f t="array" ref="O734">IFERROR(INDEX($K$9:$K$1009,MATCH(N734,$I$9:$I$1009,0),0),"")</f>
        <v/>
      </c>
      <c r="P734" s="78"/>
      <c r="Q734" s="78"/>
      <c r="R734" s="67"/>
      <c r="S734" s="67"/>
      <c r="T734" s="67"/>
      <c r="U734" s="74">
        <f t="shared" si="51"/>
        <v>0</v>
      </c>
      <c r="V734" s="57"/>
      <c r="W734" s="79"/>
      <c r="X734" s="69"/>
      <c r="Y734" s="69"/>
      <c r="Z734" s="69"/>
      <c r="AA734" s="69"/>
      <c r="AB734" s="69"/>
      <c r="AC734" s="69"/>
      <c r="AD734" s="69"/>
      <c r="AF734" s="69"/>
      <c r="AG734" s="69"/>
      <c r="AH734" s="69"/>
      <c r="AI734" s="69"/>
      <c r="AJ734" s="69"/>
      <c r="AK734" s="69"/>
      <c r="AL734" s="70">
        <f t="shared" si="49"/>
        <v>0</v>
      </c>
      <c r="AM734" s="69"/>
      <c r="AN734" s="69"/>
      <c r="AO734" s="69"/>
      <c r="AR734" s="46" t="s">
        <v>0</v>
      </c>
    </row>
    <row r="735" spans="4:44" x14ac:dyDescent="0.2">
      <c r="D735" s="80">
        <f t="shared" si="52"/>
        <v>726</v>
      </c>
      <c r="E735" s="77"/>
      <c r="F735" s="77"/>
      <c r="G735" s="74">
        <f t="shared" si="50"/>
        <v>0</v>
      </c>
      <c r="H735" s="75" t="str" cm="1">
        <f t="array" ref="H735">IFERROR(INDEX(GCC.Param!$D$3:$D$94,MATCH(L735,GCC.Param!$B$3:$B$94,0),0),"")</f>
        <v/>
      </c>
      <c r="I735" s="77"/>
      <c r="J735" s="77"/>
      <c r="K735" s="77"/>
      <c r="L735" s="77"/>
      <c r="M735" s="77"/>
      <c r="N735" s="77"/>
      <c r="O735" s="74" t="str" cm="1">
        <f t="array" ref="O735">IFERROR(INDEX($K$9:$K$1009,MATCH(N735,$I$9:$I$1009,0),0),"")</f>
        <v/>
      </c>
      <c r="P735" s="78"/>
      <c r="Q735" s="78"/>
      <c r="R735" s="67"/>
      <c r="S735" s="67"/>
      <c r="T735" s="67"/>
      <c r="U735" s="74">
        <f t="shared" si="51"/>
        <v>0</v>
      </c>
      <c r="V735" s="57"/>
      <c r="W735" s="79"/>
      <c r="X735" s="69"/>
      <c r="Y735" s="69"/>
      <c r="Z735" s="69"/>
      <c r="AA735" s="69"/>
      <c r="AB735" s="69"/>
      <c r="AC735" s="69"/>
      <c r="AD735" s="69"/>
      <c r="AF735" s="69"/>
      <c r="AG735" s="69"/>
      <c r="AH735" s="69"/>
      <c r="AI735" s="69"/>
      <c r="AJ735" s="69"/>
      <c r="AK735" s="69"/>
      <c r="AL735" s="70">
        <f t="shared" si="49"/>
        <v>0</v>
      </c>
      <c r="AM735" s="69"/>
      <c r="AN735" s="69"/>
      <c r="AO735" s="69"/>
      <c r="AR735" s="46" t="s">
        <v>0</v>
      </c>
    </row>
    <row r="736" spans="4:44" x14ac:dyDescent="0.2">
      <c r="D736" s="80">
        <f t="shared" si="52"/>
        <v>727</v>
      </c>
      <c r="E736" s="77"/>
      <c r="F736" s="77"/>
      <c r="G736" s="74">
        <f t="shared" si="50"/>
        <v>0</v>
      </c>
      <c r="H736" s="75" t="str" cm="1">
        <f t="array" ref="H736">IFERROR(INDEX(GCC.Param!$D$3:$D$94,MATCH(L736,GCC.Param!$B$3:$B$94,0),0),"")</f>
        <v/>
      </c>
      <c r="I736" s="77"/>
      <c r="J736" s="77"/>
      <c r="K736" s="77"/>
      <c r="L736" s="77"/>
      <c r="M736" s="77"/>
      <c r="N736" s="77"/>
      <c r="O736" s="74" t="str" cm="1">
        <f t="array" ref="O736">IFERROR(INDEX($K$9:$K$1009,MATCH(N736,$I$9:$I$1009,0),0),"")</f>
        <v/>
      </c>
      <c r="P736" s="78"/>
      <c r="Q736" s="78"/>
      <c r="R736" s="67"/>
      <c r="S736" s="67"/>
      <c r="T736" s="67"/>
      <c r="U736" s="74">
        <f t="shared" si="51"/>
        <v>0</v>
      </c>
      <c r="V736" s="57"/>
      <c r="W736" s="79"/>
      <c r="X736" s="69"/>
      <c r="Y736" s="69"/>
      <c r="Z736" s="69"/>
      <c r="AA736" s="69"/>
      <c r="AB736" s="69"/>
      <c r="AC736" s="69"/>
      <c r="AD736" s="69"/>
      <c r="AF736" s="69"/>
      <c r="AG736" s="69"/>
      <c r="AH736" s="69"/>
      <c r="AI736" s="69"/>
      <c r="AJ736" s="69"/>
      <c r="AK736" s="69"/>
      <c r="AL736" s="70">
        <f t="shared" si="49"/>
        <v>0</v>
      </c>
      <c r="AM736" s="69"/>
      <c r="AN736" s="69"/>
      <c r="AO736" s="69"/>
      <c r="AR736" s="46" t="s">
        <v>0</v>
      </c>
    </row>
    <row r="737" spans="4:44" x14ac:dyDescent="0.2">
      <c r="D737" s="80">
        <f t="shared" si="52"/>
        <v>728</v>
      </c>
      <c r="E737" s="77"/>
      <c r="F737" s="77"/>
      <c r="G737" s="74">
        <f t="shared" si="50"/>
        <v>0</v>
      </c>
      <c r="H737" s="75" t="str" cm="1">
        <f t="array" ref="H737">IFERROR(INDEX(GCC.Param!$D$3:$D$94,MATCH(L737,GCC.Param!$B$3:$B$94,0),0),"")</f>
        <v/>
      </c>
      <c r="I737" s="77"/>
      <c r="J737" s="77"/>
      <c r="K737" s="77"/>
      <c r="L737" s="77"/>
      <c r="M737" s="77"/>
      <c r="N737" s="77"/>
      <c r="O737" s="74" t="str" cm="1">
        <f t="array" ref="O737">IFERROR(INDEX($K$9:$K$1009,MATCH(N737,$I$9:$I$1009,0),0),"")</f>
        <v/>
      </c>
      <c r="P737" s="78"/>
      <c r="Q737" s="78"/>
      <c r="R737" s="67"/>
      <c r="S737" s="67"/>
      <c r="T737" s="67"/>
      <c r="U737" s="74">
        <f t="shared" si="51"/>
        <v>0</v>
      </c>
      <c r="V737" s="57"/>
      <c r="W737" s="79"/>
      <c r="X737" s="69"/>
      <c r="Y737" s="69"/>
      <c r="Z737" s="69"/>
      <c r="AA737" s="69"/>
      <c r="AB737" s="69"/>
      <c r="AC737" s="69"/>
      <c r="AD737" s="69"/>
      <c r="AF737" s="69"/>
      <c r="AG737" s="69"/>
      <c r="AH737" s="69"/>
      <c r="AI737" s="69"/>
      <c r="AJ737" s="69"/>
      <c r="AK737" s="69"/>
      <c r="AL737" s="70">
        <f t="shared" si="49"/>
        <v>0</v>
      </c>
      <c r="AM737" s="69"/>
      <c r="AN737" s="69"/>
      <c r="AO737" s="69"/>
      <c r="AR737" s="46" t="s">
        <v>0</v>
      </c>
    </row>
    <row r="738" spans="4:44" x14ac:dyDescent="0.2">
      <c r="D738" s="80">
        <f t="shared" si="52"/>
        <v>729</v>
      </c>
      <c r="E738" s="77"/>
      <c r="F738" s="77"/>
      <c r="G738" s="74">
        <f t="shared" si="50"/>
        <v>0</v>
      </c>
      <c r="H738" s="75" t="str" cm="1">
        <f t="array" ref="H738">IFERROR(INDEX(GCC.Param!$D$3:$D$94,MATCH(L738,GCC.Param!$B$3:$B$94,0),0),"")</f>
        <v/>
      </c>
      <c r="I738" s="77"/>
      <c r="J738" s="77"/>
      <c r="K738" s="77"/>
      <c r="L738" s="77"/>
      <c r="M738" s="77"/>
      <c r="N738" s="77"/>
      <c r="O738" s="74" t="str" cm="1">
        <f t="array" ref="O738">IFERROR(INDEX($K$9:$K$1009,MATCH(N738,$I$9:$I$1009,0),0),"")</f>
        <v/>
      </c>
      <c r="P738" s="78"/>
      <c r="Q738" s="78"/>
      <c r="R738" s="67"/>
      <c r="S738" s="67"/>
      <c r="T738" s="67"/>
      <c r="U738" s="74">
        <f t="shared" si="51"/>
        <v>0</v>
      </c>
      <c r="V738" s="57"/>
      <c r="W738" s="79"/>
      <c r="X738" s="69"/>
      <c r="Y738" s="69"/>
      <c r="Z738" s="69"/>
      <c r="AA738" s="69"/>
      <c r="AB738" s="69"/>
      <c r="AC738" s="69"/>
      <c r="AD738" s="69"/>
      <c r="AF738" s="69"/>
      <c r="AG738" s="69"/>
      <c r="AH738" s="69"/>
      <c r="AI738" s="69"/>
      <c r="AJ738" s="69"/>
      <c r="AK738" s="69"/>
      <c r="AL738" s="70">
        <f t="shared" si="49"/>
        <v>0</v>
      </c>
      <c r="AM738" s="69"/>
      <c r="AN738" s="69"/>
      <c r="AO738" s="69"/>
      <c r="AR738" s="46" t="s">
        <v>0</v>
      </c>
    </row>
    <row r="739" spans="4:44" x14ac:dyDescent="0.2">
      <c r="D739" s="80">
        <f t="shared" si="52"/>
        <v>730</v>
      </c>
      <c r="E739" s="77"/>
      <c r="F739" s="77"/>
      <c r="G739" s="74">
        <f t="shared" si="50"/>
        <v>0</v>
      </c>
      <c r="H739" s="75" t="str" cm="1">
        <f t="array" ref="H739">IFERROR(INDEX(GCC.Param!$D$3:$D$94,MATCH(L739,GCC.Param!$B$3:$B$94,0),0),"")</f>
        <v/>
      </c>
      <c r="I739" s="77"/>
      <c r="J739" s="77"/>
      <c r="K739" s="77"/>
      <c r="L739" s="77"/>
      <c r="M739" s="77"/>
      <c r="N739" s="77"/>
      <c r="O739" s="74" t="str" cm="1">
        <f t="array" ref="O739">IFERROR(INDEX($K$9:$K$1009,MATCH(N739,$I$9:$I$1009,0),0),"")</f>
        <v/>
      </c>
      <c r="P739" s="78"/>
      <c r="Q739" s="78"/>
      <c r="R739" s="67"/>
      <c r="S739" s="67"/>
      <c r="T739" s="67"/>
      <c r="U739" s="74">
        <f t="shared" si="51"/>
        <v>0</v>
      </c>
      <c r="V739" s="57"/>
      <c r="W739" s="79"/>
      <c r="X739" s="69"/>
      <c r="Y739" s="69"/>
      <c r="Z739" s="69"/>
      <c r="AA739" s="69"/>
      <c r="AB739" s="69"/>
      <c r="AC739" s="69"/>
      <c r="AD739" s="69"/>
      <c r="AF739" s="69"/>
      <c r="AG739" s="69"/>
      <c r="AH739" s="69"/>
      <c r="AI739" s="69"/>
      <c r="AJ739" s="69"/>
      <c r="AK739" s="69"/>
      <c r="AL739" s="70">
        <f t="shared" si="49"/>
        <v>0</v>
      </c>
      <c r="AM739" s="69"/>
      <c r="AN739" s="69"/>
      <c r="AO739" s="69"/>
      <c r="AR739" s="46" t="s">
        <v>0</v>
      </c>
    </row>
    <row r="740" spans="4:44" x14ac:dyDescent="0.2">
      <c r="D740" s="80">
        <f t="shared" si="52"/>
        <v>731</v>
      </c>
      <c r="E740" s="77"/>
      <c r="F740" s="77"/>
      <c r="G740" s="74">
        <f t="shared" si="50"/>
        <v>0</v>
      </c>
      <c r="H740" s="75" t="str" cm="1">
        <f t="array" ref="H740">IFERROR(INDEX(GCC.Param!$D$3:$D$94,MATCH(L740,GCC.Param!$B$3:$B$94,0),0),"")</f>
        <v/>
      </c>
      <c r="I740" s="77"/>
      <c r="J740" s="77"/>
      <c r="K740" s="77"/>
      <c r="L740" s="77"/>
      <c r="M740" s="77"/>
      <c r="N740" s="77"/>
      <c r="O740" s="74" t="str" cm="1">
        <f t="array" ref="O740">IFERROR(INDEX($K$9:$K$1009,MATCH(N740,$I$9:$I$1009,0),0),"")</f>
        <v/>
      </c>
      <c r="P740" s="78"/>
      <c r="Q740" s="78"/>
      <c r="R740" s="67"/>
      <c r="S740" s="67"/>
      <c r="T740" s="67"/>
      <c r="U740" s="74">
        <f t="shared" si="51"/>
        <v>0</v>
      </c>
      <c r="V740" s="57"/>
      <c r="W740" s="79"/>
      <c r="X740" s="69"/>
      <c r="Y740" s="69"/>
      <c r="Z740" s="69"/>
      <c r="AA740" s="69"/>
      <c r="AB740" s="69"/>
      <c r="AC740" s="69"/>
      <c r="AD740" s="69"/>
      <c r="AF740" s="69"/>
      <c r="AG740" s="69"/>
      <c r="AH740" s="69"/>
      <c r="AI740" s="69"/>
      <c r="AJ740" s="69"/>
      <c r="AK740" s="69"/>
      <c r="AL740" s="70">
        <f t="shared" si="49"/>
        <v>0</v>
      </c>
      <c r="AM740" s="69"/>
      <c r="AN740" s="69"/>
      <c r="AO740" s="69"/>
      <c r="AR740" s="46" t="s">
        <v>0</v>
      </c>
    </row>
    <row r="741" spans="4:44" x14ac:dyDescent="0.2">
      <c r="D741" s="80">
        <f t="shared" si="52"/>
        <v>732</v>
      </c>
      <c r="E741" s="77"/>
      <c r="F741" s="77"/>
      <c r="G741" s="74">
        <f t="shared" si="50"/>
        <v>0</v>
      </c>
      <c r="H741" s="75" t="str" cm="1">
        <f t="array" ref="H741">IFERROR(INDEX(GCC.Param!$D$3:$D$94,MATCH(L741,GCC.Param!$B$3:$B$94,0),0),"")</f>
        <v/>
      </c>
      <c r="I741" s="77"/>
      <c r="J741" s="77"/>
      <c r="K741" s="77"/>
      <c r="L741" s="77"/>
      <c r="M741" s="77"/>
      <c r="N741" s="77"/>
      <c r="O741" s="74" t="str" cm="1">
        <f t="array" ref="O741">IFERROR(INDEX($K$9:$K$1009,MATCH(N741,$I$9:$I$1009,0),0),"")</f>
        <v/>
      </c>
      <c r="P741" s="78"/>
      <c r="Q741" s="78"/>
      <c r="R741" s="67"/>
      <c r="S741" s="67"/>
      <c r="T741" s="67"/>
      <c r="U741" s="74">
        <f t="shared" si="51"/>
        <v>0</v>
      </c>
      <c r="V741" s="57"/>
      <c r="W741" s="79"/>
      <c r="X741" s="69"/>
      <c r="Y741" s="69"/>
      <c r="Z741" s="69"/>
      <c r="AA741" s="69"/>
      <c r="AB741" s="69"/>
      <c r="AC741" s="69"/>
      <c r="AD741" s="69"/>
      <c r="AF741" s="69"/>
      <c r="AG741" s="69"/>
      <c r="AH741" s="69"/>
      <c r="AI741" s="69"/>
      <c r="AJ741" s="69"/>
      <c r="AK741" s="69"/>
      <c r="AL741" s="70">
        <f t="shared" si="49"/>
        <v>0</v>
      </c>
      <c r="AM741" s="69"/>
      <c r="AN741" s="69"/>
      <c r="AO741" s="69"/>
      <c r="AR741" s="46" t="s">
        <v>0</v>
      </c>
    </row>
    <row r="742" spans="4:44" x14ac:dyDescent="0.2">
      <c r="D742" s="80">
        <f t="shared" si="52"/>
        <v>733</v>
      </c>
      <c r="E742" s="77"/>
      <c r="F742" s="77"/>
      <c r="G742" s="74">
        <f t="shared" si="50"/>
        <v>0</v>
      </c>
      <c r="H742" s="75" t="str" cm="1">
        <f t="array" ref="H742">IFERROR(INDEX(GCC.Param!$D$3:$D$94,MATCH(L742,GCC.Param!$B$3:$B$94,0),0),"")</f>
        <v/>
      </c>
      <c r="I742" s="77"/>
      <c r="J742" s="77"/>
      <c r="K742" s="77"/>
      <c r="L742" s="77"/>
      <c r="M742" s="77"/>
      <c r="N742" s="77"/>
      <c r="O742" s="74" t="str" cm="1">
        <f t="array" ref="O742">IFERROR(INDEX($K$9:$K$1009,MATCH(N742,$I$9:$I$1009,0),0),"")</f>
        <v/>
      </c>
      <c r="P742" s="78"/>
      <c r="Q742" s="78"/>
      <c r="R742" s="67"/>
      <c r="S742" s="67"/>
      <c r="T742" s="67"/>
      <c r="U742" s="74">
        <f t="shared" si="51"/>
        <v>0</v>
      </c>
      <c r="V742" s="57"/>
      <c r="W742" s="79"/>
      <c r="X742" s="69"/>
      <c r="Y742" s="69"/>
      <c r="Z742" s="69"/>
      <c r="AA742" s="69"/>
      <c r="AB742" s="69"/>
      <c r="AC742" s="69"/>
      <c r="AD742" s="69"/>
      <c r="AF742" s="69"/>
      <c r="AG742" s="69"/>
      <c r="AH742" s="69"/>
      <c r="AI742" s="69"/>
      <c r="AJ742" s="69"/>
      <c r="AK742" s="69"/>
      <c r="AL742" s="70">
        <f t="shared" si="49"/>
        <v>0</v>
      </c>
      <c r="AM742" s="69"/>
      <c r="AN742" s="69"/>
      <c r="AO742" s="69"/>
      <c r="AR742" s="46" t="s">
        <v>0</v>
      </c>
    </row>
    <row r="743" spans="4:44" x14ac:dyDescent="0.2">
      <c r="D743" s="80">
        <f t="shared" si="52"/>
        <v>734</v>
      </c>
      <c r="E743" s="77"/>
      <c r="F743" s="77"/>
      <c r="G743" s="74">
        <f t="shared" si="50"/>
        <v>0</v>
      </c>
      <c r="H743" s="75" t="str" cm="1">
        <f t="array" ref="H743">IFERROR(INDEX(GCC.Param!$D$3:$D$94,MATCH(L743,GCC.Param!$B$3:$B$94,0),0),"")</f>
        <v/>
      </c>
      <c r="I743" s="77"/>
      <c r="J743" s="77"/>
      <c r="K743" s="77"/>
      <c r="L743" s="77"/>
      <c r="M743" s="77"/>
      <c r="N743" s="77"/>
      <c r="O743" s="74" t="str" cm="1">
        <f t="array" ref="O743">IFERROR(INDEX($K$9:$K$1009,MATCH(N743,$I$9:$I$1009,0),0),"")</f>
        <v/>
      </c>
      <c r="P743" s="78"/>
      <c r="Q743" s="78"/>
      <c r="R743" s="67"/>
      <c r="S743" s="67"/>
      <c r="T743" s="67"/>
      <c r="U743" s="74">
        <f t="shared" si="51"/>
        <v>0</v>
      </c>
      <c r="V743" s="57"/>
      <c r="W743" s="79"/>
      <c r="X743" s="69"/>
      <c r="Y743" s="69"/>
      <c r="Z743" s="69"/>
      <c r="AA743" s="69"/>
      <c r="AB743" s="69"/>
      <c r="AC743" s="69"/>
      <c r="AD743" s="69"/>
      <c r="AF743" s="69"/>
      <c r="AG743" s="69"/>
      <c r="AH743" s="69"/>
      <c r="AI743" s="69"/>
      <c r="AJ743" s="69"/>
      <c r="AK743" s="69"/>
      <c r="AL743" s="70">
        <f t="shared" si="49"/>
        <v>0</v>
      </c>
      <c r="AM743" s="69"/>
      <c r="AN743" s="69"/>
      <c r="AO743" s="69"/>
      <c r="AR743" s="46" t="s">
        <v>0</v>
      </c>
    </row>
    <row r="744" spans="4:44" x14ac:dyDescent="0.2">
      <c r="D744" s="80">
        <f t="shared" si="52"/>
        <v>735</v>
      </c>
      <c r="E744" s="77"/>
      <c r="F744" s="77"/>
      <c r="G744" s="74">
        <f t="shared" si="50"/>
        <v>0</v>
      </c>
      <c r="H744" s="75" t="str" cm="1">
        <f t="array" ref="H744">IFERROR(INDEX(GCC.Param!$D$3:$D$94,MATCH(L744,GCC.Param!$B$3:$B$94,0),0),"")</f>
        <v/>
      </c>
      <c r="I744" s="77"/>
      <c r="J744" s="77"/>
      <c r="K744" s="77"/>
      <c r="L744" s="77"/>
      <c r="M744" s="77"/>
      <c r="N744" s="77"/>
      <c r="O744" s="74" t="str" cm="1">
        <f t="array" ref="O744">IFERROR(INDEX($K$9:$K$1009,MATCH(N744,$I$9:$I$1009,0),0),"")</f>
        <v/>
      </c>
      <c r="P744" s="78"/>
      <c r="Q744" s="78"/>
      <c r="R744" s="67"/>
      <c r="S744" s="67"/>
      <c r="T744" s="67"/>
      <c r="U744" s="74">
        <f t="shared" si="51"/>
        <v>0</v>
      </c>
      <c r="V744" s="57"/>
      <c r="W744" s="79"/>
      <c r="X744" s="69"/>
      <c r="Y744" s="69"/>
      <c r="Z744" s="69"/>
      <c r="AA744" s="69"/>
      <c r="AB744" s="69"/>
      <c r="AC744" s="69"/>
      <c r="AD744" s="69"/>
      <c r="AF744" s="69"/>
      <c r="AG744" s="69"/>
      <c r="AH744" s="69"/>
      <c r="AI744" s="69"/>
      <c r="AJ744" s="69"/>
      <c r="AK744" s="69"/>
      <c r="AL744" s="70">
        <f t="shared" si="49"/>
        <v>0</v>
      </c>
      <c r="AM744" s="69"/>
      <c r="AN744" s="69"/>
      <c r="AO744" s="69"/>
      <c r="AR744" s="46" t="s">
        <v>0</v>
      </c>
    </row>
    <row r="745" spans="4:44" x14ac:dyDescent="0.2">
      <c r="D745" s="80">
        <f t="shared" si="52"/>
        <v>736</v>
      </c>
      <c r="E745" s="77"/>
      <c r="F745" s="77"/>
      <c r="G745" s="74">
        <f t="shared" si="50"/>
        <v>0</v>
      </c>
      <c r="H745" s="75" t="str" cm="1">
        <f t="array" ref="H745">IFERROR(INDEX(GCC.Param!$D$3:$D$94,MATCH(L745,GCC.Param!$B$3:$B$94,0),0),"")</f>
        <v/>
      </c>
      <c r="I745" s="77"/>
      <c r="J745" s="77"/>
      <c r="K745" s="77"/>
      <c r="L745" s="77"/>
      <c r="M745" s="77"/>
      <c r="N745" s="77"/>
      <c r="O745" s="74" t="str" cm="1">
        <f t="array" ref="O745">IFERROR(INDEX($K$9:$K$1009,MATCH(N745,$I$9:$I$1009,0),0),"")</f>
        <v/>
      </c>
      <c r="P745" s="78"/>
      <c r="Q745" s="78"/>
      <c r="R745" s="67"/>
      <c r="S745" s="67"/>
      <c r="T745" s="67"/>
      <c r="U745" s="74">
        <f t="shared" si="51"/>
        <v>0</v>
      </c>
      <c r="V745" s="57"/>
      <c r="W745" s="79"/>
      <c r="X745" s="69"/>
      <c r="Y745" s="69"/>
      <c r="Z745" s="69"/>
      <c r="AA745" s="69"/>
      <c r="AB745" s="69"/>
      <c r="AC745" s="69"/>
      <c r="AD745" s="69"/>
      <c r="AF745" s="69"/>
      <c r="AG745" s="69"/>
      <c r="AH745" s="69"/>
      <c r="AI745" s="69"/>
      <c r="AJ745" s="69"/>
      <c r="AK745" s="69"/>
      <c r="AL745" s="70">
        <f t="shared" si="49"/>
        <v>0</v>
      </c>
      <c r="AM745" s="69"/>
      <c r="AN745" s="69"/>
      <c r="AO745" s="69"/>
      <c r="AR745" s="46" t="s">
        <v>0</v>
      </c>
    </row>
    <row r="746" spans="4:44" x14ac:dyDescent="0.2">
      <c r="D746" s="80">
        <f t="shared" si="52"/>
        <v>737</v>
      </c>
      <c r="E746" s="77"/>
      <c r="F746" s="77"/>
      <c r="G746" s="74">
        <f t="shared" si="50"/>
        <v>0</v>
      </c>
      <c r="H746" s="75" t="str" cm="1">
        <f t="array" ref="H746">IFERROR(INDEX(GCC.Param!$D$3:$D$94,MATCH(L746,GCC.Param!$B$3:$B$94,0),0),"")</f>
        <v/>
      </c>
      <c r="I746" s="77"/>
      <c r="J746" s="77"/>
      <c r="K746" s="77"/>
      <c r="L746" s="77"/>
      <c r="M746" s="77"/>
      <c r="N746" s="77"/>
      <c r="O746" s="74" t="str" cm="1">
        <f t="array" ref="O746">IFERROR(INDEX($K$9:$K$1009,MATCH(N746,$I$9:$I$1009,0),0),"")</f>
        <v/>
      </c>
      <c r="P746" s="78"/>
      <c r="Q746" s="78"/>
      <c r="R746" s="67"/>
      <c r="S746" s="67"/>
      <c r="T746" s="67"/>
      <c r="U746" s="74">
        <f t="shared" si="51"/>
        <v>0</v>
      </c>
      <c r="V746" s="57"/>
      <c r="W746" s="79"/>
      <c r="X746" s="69"/>
      <c r="Y746" s="69"/>
      <c r="Z746" s="69"/>
      <c r="AA746" s="69"/>
      <c r="AB746" s="69"/>
      <c r="AC746" s="69"/>
      <c r="AD746" s="69"/>
      <c r="AF746" s="69"/>
      <c r="AG746" s="69"/>
      <c r="AH746" s="69"/>
      <c r="AI746" s="69"/>
      <c r="AJ746" s="69"/>
      <c r="AK746" s="69"/>
      <c r="AL746" s="70">
        <f t="shared" si="49"/>
        <v>0</v>
      </c>
      <c r="AM746" s="69"/>
      <c r="AN746" s="69"/>
      <c r="AO746" s="69"/>
      <c r="AR746" s="46" t="s">
        <v>0</v>
      </c>
    </row>
    <row r="747" spans="4:44" x14ac:dyDescent="0.2">
      <c r="D747" s="80">
        <f t="shared" si="52"/>
        <v>738</v>
      </c>
      <c r="E747" s="77"/>
      <c r="F747" s="77"/>
      <c r="G747" s="74">
        <f t="shared" si="50"/>
        <v>0</v>
      </c>
      <c r="H747" s="75" t="str" cm="1">
        <f t="array" ref="H747">IFERROR(INDEX(GCC.Param!$D$3:$D$94,MATCH(L747,GCC.Param!$B$3:$B$94,0),0),"")</f>
        <v/>
      </c>
      <c r="I747" s="77"/>
      <c r="J747" s="77"/>
      <c r="K747" s="77"/>
      <c r="L747" s="77"/>
      <c r="M747" s="77"/>
      <c r="N747" s="77"/>
      <c r="O747" s="74" t="str" cm="1">
        <f t="array" ref="O747">IFERROR(INDEX($K$9:$K$1009,MATCH(N747,$I$9:$I$1009,0),0),"")</f>
        <v/>
      </c>
      <c r="P747" s="78"/>
      <c r="Q747" s="78"/>
      <c r="R747" s="67"/>
      <c r="S747" s="67"/>
      <c r="T747" s="67"/>
      <c r="U747" s="74">
        <f t="shared" si="51"/>
        <v>0</v>
      </c>
      <c r="V747" s="57"/>
      <c r="W747" s="79"/>
      <c r="X747" s="69"/>
      <c r="Y747" s="69"/>
      <c r="Z747" s="69"/>
      <c r="AA747" s="69"/>
      <c r="AB747" s="69"/>
      <c r="AC747" s="69"/>
      <c r="AD747" s="69"/>
      <c r="AF747" s="69"/>
      <c r="AG747" s="69"/>
      <c r="AH747" s="69"/>
      <c r="AI747" s="69"/>
      <c r="AJ747" s="69"/>
      <c r="AK747" s="69"/>
      <c r="AL747" s="70">
        <f t="shared" si="49"/>
        <v>0</v>
      </c>
      <c r="AM747" s="69"/>
      <c r="AN747" s="69"/>
      <c r="AO747" s="69"/>
      <c r="AR747" s="46" t="s">
        <v>0</v>
      </c>
    </row>
    <row r="748" spans="4:44" x14ac:dyDescent="0.2">
      <c r="D748" s="80">
        <f t="shared" si="52"/>
        <v>739</v>
      </c>
      <c r="E748" s="77"/>
      <c r="F748" s="77"/>
      <c r="G748" s="74">
        <f t="shared" si="50"/>
        <v>0</v>
      </c>
      <c r="H748" s="75" t="str" cm="1">
        <f t="array" ref="H748">IFERROR(INDEX(GCC.Param!$D$3:$D$94,MATCH(L748,GCC.Param!$B$3:$B$94,0),0),"")</f>
        <v/>
      </c>
      <c r="I748" s="77"/>
      <c r="J748" s="77"/>
      <c r="K748" s="77"/>
      <c r="L748" s="77"/>
      <c r="M748" s="77"/>
      <c r="N748" s="77"/>
      <c r="O748" s="74" t="str" cm="1">
        <f t="array" ref="O748">IFERROR(INDEX($K$9:$K$1009,MATCH(N748,$I$9:$I$1009,0),0),"")</f>
        <v/>
      </c>
      <c r="P748" s="78"/>
      <c r="Q748" s="78"/>
      <c r="R748" s="67"/>
      <c r="S748" s="67"/>
      <c r="T748" s="67"/>
      <c r="U748" s="74">
        <f t="shared" si="51"/>
        <v>0</v>
      </c>
      <c r="V748" s="57"/>
      <c r="W748" s="79"/>
      <c r="X748" s="69"/>
      <c r="Y748" s="69"/>
      <c r="Z748" s="69"/>
      <c r="AA748" s="69"/>
      <c r="AB748" s="69"/>
      <c r="AC748" s="69"/>
      <c r="AD748" s="69"/>
      <c r="AF748" s="69"/>
      <c r="AG748" s="69"/>
      <c r="AH748" s="69"/>
      <c r="AI748" s="69"/>
      <c r="AJ748" s="69"/>
      <c r="AK748" s="69"/>
      <c r="AL748" s="70">
        <f t="shared" si="49"/>
        <v>0</v>
      </c>
      <c r="AM748" s="69"/>
      <c r="AN748" s="69"/>
      <c r="AO748" s="69"/>
      <c r="AR748" s="46" t="s">
        <v>0</v>
      </c>
    </row>
    <row r="749" spans="4:44" x14ac:dyDescent="0.2">
      <c r="D749" s="80">
        <f t="shared" si="52"/>
        <v>740</v>
      </c>
      <c r="E749" s="77"/>
      <c r="F749" s="77"/>
      <c r="G749" s="74">
        <f t="shared" si="50"/>
        <v>0</v>
      </c>
      <c r="H749" s="75" t="str" cm="1">
        <f t="array" ref="H749">IFERROR(INDEX(GCC.Param!$D$3:$D$94,MATCH(L749,GCC.Param!$B$3:$B$94,0),0),"")</f>
        <v/>
      </c>
      <c r="I749" s="77"/>
      <c r="J749" s="77"/>
      <c r="K749" s="77"/>
      <c r="L749" s="77"/>
      <c r="M749" s="77"/>
      <c r="N749" s="77"/>
      <c r="O749" s="74" t="str" cm="1">
        <f t="array" ref="O749">IFERROR(INDEX($K$9:$K$1009,MATCH(N749,$I$9:$I$1009,0),0),"")</f>
        <v/>
      </c>
      <c r="P749" s="78"/>
      <c r="Q749" s="78"/>
      <c r="R749" s="67"/>
      <c r="S749" s="67"/>
      <c r="T749" s="67"/>
      <c r="U749" s="74">
        <f t="shared" si="51"/>
        <v>0</v>
      </c>
      <c r="V749" s="57"/>
      <c r="W749" s="79"/>
      <c r="X749" s="69"/>
      <c r="Y749" s="69"/>
      <c r="Z749" s="69"/>
      <c r="AA749" s="69"/>
      <c r="AB749" s="69"/>
      <c r="AC749" s="69"/>
      <c r="AD749" s="69"/>
      <c r="AF749" s="69"/>
      <c r="AG749" s="69"/>
      <c r="AH749" s="69"/>
      <c r="AI749" s="69"/>
      <c r="AJ749" s="69"/>
      <c r="AK749" s="69"/>
      <c r="AL749" s="70">
        <f t="shared" si="49"/>
        <v>0</v>
      </c>
      <c r="AM749" s="69"/>
      <c r="AN749" s="69"/>
      <c r="AO749" s="69"/>
      <c r="AR749" s="46" t="s">
        <v>0</v>
      </c>
    </row>
    <row r="750" spans="4:44" x14ac:dyDescent="0.2">
      <c r="D750" s="80">
        <f t="shared" si="52"/>
        <v>741</v>
      </c>
      <c r="E750" s="77"/>
      <c r="F750" s="77"/>
      <c r="G750" s="74">
        <f t="shared" si="50"/>
        <v>0</v>
      </c>
      <c r="H750" s="75" t="str" cm="1">
        <f t="array" ref="H750">IFERROR(INDEX(GCC.Param!$D$3:$D$94,MATCH(L750,GCC.Param!$B$3:$B$94,0),0),"")</f>
        <v/>
      </c>
      <c r="I750" s="77"/>
      <c r="J750" s="77"/>
      <c r="K750" s="77"/>
      <c r="L750" s="77"/>
      <c r="M750" s="77"/>
      <c r="N750" s="77"/>
      <c r="O750" s="74" t="str" cm="1">
        <f t="array" ref="O750">IFERROR(INDEX($K$9:$K$1009,MATCH(N750,$I$9:$I$1009,0),0),"")</f>
        <v/>
      </c>
      <c r="P750" s="78"/>
      <c r="Q750" s="78"/>
      <c r="R750" s="67"/>
      <c r="S750" s="67"/>
      <c r="T750" s="67"/>
      <c r="U750" s="74">
        <f t="shared" si="51"/>
        <v>0</v>
      </c>
      <c r="V750" s="57"/>
      <c r="W750" s="79"/>
      <c r="X750" s="69"/>
      <c r="Y750" s="69"/>
      <c r="Z750" s="69"/>
      <c r="AA750" s="69"/>
      <c r="AB750" s="69"/>
      <c r="AC750" s="69"/>
      <c r="AD750" s="69"/>
      <c r="AF750" s="69"/>
      <c r="AG750" s="69"/>
      <c r="AH750" s="69"/>
      <c r="AI750" s="69"/>
      <c r="AJ750" s="69"/>
      <c r="AK750" s="69"/>
      <c r="AL750" s="70">
        <f t="shared" si="49"/>
        <v>0</v>
      </c>
      <c r="AM750" s="69"/>
      <c r="AN750" s="69"/>
      <c r="AO750" s="69"/>
      <c r="AR750" s="46" t="s">
        <v>0</v>
      </c>
    </row>
    <row r="751" spans="4:44" x14ac:dyDescent="0.2">
      <c r="D751" s="80">
        <f t="shared" si="52"/>
        <v>742</v>
      </c>
      <c r="E751" s="77"/>
      <c r="F751" s="77"/>
      <c r="G751" s="74">
        <f t="shared" si="50"/>
        <v>0</v>
      </c>
      <c r="H751" s="75" t="str" cm="1">
        <f t="array" ref="H751">IFERROR(INDEX(GCC.Param!$D$3:$D$94,MATCH(L751,GCC.Param!$B$3:$B$94,0),0),"")</f>
        <v/>
      </c>
      <c r="I751" s="77"/>
      <c r="J751" s="77"/>
      <c r="K751" s="77"/>
      <c r="L751" s="77"/>
      <c r="M751" s="77"/>
      <c r="N751" s="77"/>
      <c r="O751" s="74" t="str" cm="1">
        <f t="array" ref="O751">IFERROR(INDEX($K$9:$K$1009,MATCH(N751,$I$9:$I$1009,0),0),"")</f>
        <v/>
      </c>
      <c r="P751" s="78"/>
      <c r="Q751" s="78"/>
      <c r="R751" s="67"/>
      <c r="S751" s="67"/>
      <c r="T751" s="67"/>
      <c r="U751" s="74">
        <f t="shared" si="51"/>
        <v>0</v>
      </c>
      <c r="V751" s="57"/>
      <c r="W751" s="79"/>
      <c r="X751" s="69"/>
      <c r="Y751" s="69"/>
      <c r="Z751" s="69"/>
      <c r="AA751" s="69"/>
      <c r="AB751" s="69"/>
      <c r="AC751" s="69"/>
      <c r="AD751" s="69"/>
      <c r="AF751" s="69"/>
      <c r="AG751" s="69"/>
      <c r="AH751" s="69"/>
      <c r="AI751" s="69"/>
      <c r="AJ751" s="69"/>
      <c r="AK751" s="69"/>
      <c r="AL751" s="70">
        <f t="shared" si="49"/>
        <v>0</v>
      </c>
      <c r="AM751" s="69"/>
      <c r="AN751" s="69"/>
      <c r="AO751" s="69"/>
      <c r="AR751" s="46" t="s">
        <v>0</v>
      </c>
    </row>
    <row r="752" spans="4:44" x14ac:dyDescent="0.2">
      <c r="D752" s="80">
        <f t="shared" si="52"/>
        <v>743</v>
      </c>
      <c r="E752" s="77"/>
      <c r="F752" s="77"/>
      <c r="G752" s="74">
        <f t="shared" si="50"/>
        <v>0</v>
      </c>
      <c r="H752" s="75" t="str" cm="1">
        <f t="array" ref="H752">IFERROR(INDEX(GCC.Param!$D$3:$D$94,MATCH(L752,GCC.Param!$B$3:$B$94,0),0),"")</f>
        <v/>
      </c>
      <c r="I752" s="77"/>
      <c r="J752" s="77"/>
      <c r="K752" s="77"/>
      <c r="L752" s="77"/>
      <c r="M752" s="77"/>
      <c r="N752" s="77"/>
      <c r="O752" s="74" t="str" cm="1">
        <f t="array" ref="O752">IFERROR(INDEX($K$9:$K$1009,MATCH(N752,$I$9:$I$1009,0),0),"")</f>
        <v/>
      </c>
      <c r="P752" s="78"/>
      <c r="Q752" s="78"/>
      <c r="R752" s="67"/>
      <c r="S752" s="67"/>
      <c r="T752" s="67"/>
      <c r="U752" s="74">
        <f t="shared" si="51"/>
        <v>0</v>
      </c>
      <c r="V752" s="57"/>
      <c r="W752" s="79"/>
      <c r="X752" s="69"/>
      <c r="Y752" s="69"/>
      <c r="Z752" s="69"/>
      <c r="AA752" s="69"/>
      <c r="AB752" s="69"/>
      <c r="AC752" s="69"/>
      <c r="AD752" s="69"/>
      <c r="AF752" s="69"/>
      <c r="AG752" s="69"/>
      <c r="AH752" s="69"/>
      <c r="AI752" s="69"/>
      <c r="AJ752" s="69"/>
      <c r="AK752" s="69"/>
      <c r="AL752" s="70">
        <f t="shared" si="49"/>
        <v>0</v>
      </c>
      <c r="AM752" s="69"/>
      <c r="AN752" s="69"/>
      <c r="AO752" s="69"/>
      <c r="AR752" s="46" t="s">
        <v>0</v>
      </c>
    </row>
    <row r="753" spans="4:44" x14ac:dyDescent="0.2">
      <c r="D753" s="80">
        <f t="shared" si="52"/>
        <v>744</v>
      </c>
      <c r="E753" s="77"/>
      <c r="F753" s="77"/>
      <c r="G753" s="74">
        <f t="shared" si="50"/>
        <v>0</v>
      </c>
      <c r="H753" s="75" t="str" cm="1">
        <f t="array" ref="H753">IFERROR(INDEX(GCC.Param!$D$3:$D$94,MATCH(L753,GCC.Param!$B$3:$B$94,0),0),"")</f>
        <v/>
      </c>
      <c r="I753" s="77"/>
      <c r="J753" s="77"/>
      <c r="K753" s="77"/>
      <c r="L753" s="77"/>
      <c r="M753" s="77"/>
      <c r="N753" s="77"/>
      <c r="O753" s="74" t="str" cm="1">
        <f t="array" ref="O753">IFERROR(INDEX($K$9:$K$1009,MATCH(N753,$I$9:$I$1009,0),0),"")</f>
        <v/>
      </c>
      <c r="P753" s="78"/>
      <c r="Q753" s="78"/>
      <c r="R753" s="67"/>
      <c r="S753" s="67"/>
      <c r="T753" s="67"/>
      <c r="U753" s="74">
        <f t="shared" si="51"/>
        <v>0</v>
      </c>
      <c r="V753" s="57"/>
      <c r="W753" s="79"/>
      <c r="X753" s="69"/>
      <c r="Y753" s="69"/>
      <c r="Z753" s="69"/>
      <c r="AA753" s="69"/>
      <c r="AB753" s="69"/>
      <c r="AC753" s="69"/>
      <c r="AD753" s="69"/>
      <c r="AF753" s="69"/>
      <c r="AG753" s="69"/>
      <c r="AH753" s="69"/>
      <c r="AI753" s="69"/>
      <c r="AJ753" s="69"/>
      <c r="AK753" s="69"/>
      <c r="AL753" s="70">
        <f t="shared" si="49"/>
        <v>0</v>
      </c>
      <c r="AM753" s="69"/>
      <c r="AN753" s="69"/>
      <c r="AO753" s="69"/>
      <c r="AR753" s="46" t="s">
        <v>0</v>
      </c>
    </row>
    <row r="754" spans="4:44" x14ac:dyDescent="0.2">
      <c r="D754" s="80">
        <f t="shared" si="52"/>
        <v>745</v>
      </c>
      <c r="E754" s="77"/>
      <c r="F754" s="77"/>
      <c r="G754" s="74">
        <f t="shared" si="50"/>
        <v>0</v>
      </c>
      <c r="H754" s="75" t="str" cm="1">
        <f t="array" ref="H754">IFERROR(INDEX(GCC.Param!$D$3:$D$94,MATCH(L754,GCC.Param!$B$3:$B$94,0),0),"")</f>
        <v/>
      </c>
      <c r="I754" s="77"/>
      <c r="J754" s="77"/>
      <c r="K754" s="77"/>
      <c r="L754" s="77"/>
      <c r="M754" s="77"/>
      <c r="N754" s="77"/>
      <c r="O754" s="74" t="str" cm="1">
        <f t="array" ref="O754">IFERROR(INDEX($K$9:$K$1009,MATCH(N754,$I$9:$I$1009,0),0),"")</f>
        <v/>
      </c>
      <c r="P754" s="78"/>
      <c r="Q754" s="78"/>
      <c r="R754" s="67"/>
      <c r="S754" s="67"/>
      <c r="T754" s="67"/>
      <c r="U754" s="74">
        <f t="shared" si="51"/>
        <v>0</v>
      </c>
      <c r="V754" s="57"/>
      <c r="W754" s="79"/>
      <c r="X754" s="69"/>
      <c r="Y754" s="69"/>
      <c r="Z754" s="69"/>
      <c r="AA754" s="69"/>
      <c r="AB754" s="69"/>
      <c r="AC754" s="69"/>
      <c r="AD754" s="69"/>
      <c r="AF754" s="69"/>
      <c r="AG754" s="69"/>
      <c r="AH754" s="69"/>
      <c r="AI754" s="69"/>
      <c r="AJ754" s="69"/>
      <c r="AK754" s="69"/>
      <c r="AL754" s="70">
        <f t="shared" si="49"/>
        <v>0</v>
      </c>
      <c r="AM754" s="69"/>
      <c r="AN754" s="69"/>
      <c r="AO754" s="69"/>
      <c r="AR754" s="46" t="s">
        <v>0</v>
      </c>
    </row>
    <row r="755" spans="4:44" x14ac:dyDescent="0.2">
      <c r="D755" s="80">
        <f t="shared" si="52"/>
        <v>746</v>
      </c>
      <c r="E755" s="77"/>
      <c r="F755" s="77"/>
      <c r="G755" s="74">
        <f t="shared" si="50"/>
        <v>0</v>
      </c>
      <c r="H755" s="75" t="str" cm="1">
        <f t="array" ref="H755">IFERROR(INDEX(GCC.Param!$D$3:$D$94,MATCH(L755,GCC.Param!$B$3:$B$94,0),0),"")</f>
        <v/>
      </c>
      <c r="I755" s="77"/>
      <c r="J755" s="77"/>
      <c r="K755" s="77"/>
      <c r="L755" s="77"/>
      <c r="M755" s="77"/>
      <c r="N755" s="77"/>
      <c r="O755" s="74" t="str" cm="1">
        <f t="array" ref="O755">IFERROR(INDEX($K$9:$K$1009,MATCH(N755,$I$9:$I$1009,0),0),"")</f>
        <v/>
      </c>
      <c r="P755" s="78"/>
      <c r="Q755" s="78"/>
      <c r="R755" s="67"/>
      <c r="S755" s="67"/>
      <c r="T755" s="67"/>
      <c r="U755" s="74">
        <f t="shared" si="51"/>
        <v>0</v>
      </c>
      <c r="V755" s="57"/>
      <c r="W755" s="79"/>
      <c r="X755" s="69"/>
      <c r="Y755" s="69"/>
      <c r="Z755" s="69"/>
      <c r="AA755" s="69"/>
      <c r="AB755" s="69"/>
      <c r="AC755" s="69"/>
      <c r="AD755" s="69"/>
      <c r="AF755" s="69"/>
      <c r="AG755" s="69"/>
      <c r="AH755" s="69"/>
      <c r="AI755" s="69"/>
      <c r="AJ755" s="69"/>
      <c r="AK755" s="69"/>
      <c r="AL755" s="70">
        <f t="shared" si="49"/>
        <v>0</v>
      </c>
      <c r="AM755" s="69"/>
      <c r="AN755" s="69"/>
      <c r="AO755" s="69"/>
      <c r="AR755" s="46" t="s">
        <v>0</v>
      </c>
    </row>
    <row r="756" spans="4:44" x14ac:dyDescent="0.2">
      <c r="D756" s="80">
        <f t="shared" si="52"/>
        <v>747</v>
      </c>
      <c r="E756" s="77"/>
      <c r="F756" s="77"/>
      <c r="G756" s="74">
        <f t="shared" si="50"/>
        <v>0</v>
      </c>
      <c r="H756" s="75" t="str" cm="1">
        <f t="array" ref="H756">IFERROR(INDEX(GCC.Param!$D$3:$D$94,MATCH(L756,GCC.Param!$B$3:$B$94,0),0),"")</f>
        <v/>
      </c>
      <c r="I756" s="77"/>
      <c r="J756" s="77"/>
      <c r="K756" s="77"/>
      <c r="L756" s="77"/>
      <c r="M756" s="77"/>
      <c r="N756" s="77"/>
      <c r="O756" s="74" t="str" cm="1">
        <f t="array" ref="O756">IFERROR(INDEX($K$9:$K$1009,MATCH(N756,$I$9:$I$1009,0),0),"")</f>
        <v/>
      </c>
      <c r="P756" s="78"/>
      <c r="Q756" s="78"/>
      <c r="R756" s="67"/>
      <c r="S756" s="67"/>
      <c r="T756" s="67"/>
      <c r="U756" s="74">
        <f t="shared" si="51"/>
        <v>0</v>
      </c>
      <c r="V756" s="57"/>
      <c r="W756" s="79"/>
      <c r="X756" s="69"/>
      <c r="Y756" s="69"/>
      <c r="Z756" s="69"/>
      <c r="AA756" s="69"/>
      <c r="AB756" s="69"/>
      <c r="AC756" s="69"/>
      <c r="AD756" s="69"/>
      <c r="AF756" s="69"/>
      <c r="AG756" s="69"/>
      <c r="AH756" s="69"/>
      <c r="AI756" s="69"/>
      <c r="AJ756" s="69"/>
      <c r="AK756" s="69"/>
      <c r="AL756" s="70">
        <f t="shared" si="49"/>
        <v>0</v>
      </c>
      <c r="AM756" s="69"/>
      <c r="AN756" s="69"/>
      <c r="AO756" s="69"/>
      <c r="AR756" s="46" t="s">
        <v>0</v>
      </c>
    </row>
    <row r="757" spans="4:44" x14ac:dyDescent="0.2">
      <c r="D757" s="80">
        <f t="shared" si="52"/>
        <v>748</v>
      </c>
      <c r="E757" s="77"/>
      <c r="F757" s="77"/>
      <c r="G757" s="74">
        <f t="shared" si="50"/>
        <v>0</v>
      </c>
      <c r="H757" s="75" t="str" cm="1">
        <f t="array" ref="H757">IFERROR(INDEX(GCC.Param!$D$3:$D$94,MATCH(L757,GCC.Param!$B$3:$B$94,0),0),"")</f>
        <v/>
      </c>
      <c r="I757" s="77"/>
      <c r="J757" s="77"/>
      <c r="K757" s="77"/>
      <c r="L757" s="77"/>
      <c r="M757" s="77"/>
      <c r="N757" s="77"/>
      <c r="O757" s="74" t="str" cm="1">
        <f t="array" ref="O757">IFERROR(INDEX($K$9:$K$1009,MATCH(N757,$I$9:$I$1009,0),0),"")</f>
        <v/>
      </c>
      <c r="P757" s="78"/>
      <c r="Q757" s="78"/>
      <c r="R757" s="67"/>
      <c r="S757" s="67"/>
      <c r="T757" s="67"/>
      <c r="U757" s="74">
        <f t="shared" si="51"/>
        <v>0</v>
      </c>
      <c r="V757" s="57"/>
      <c r="W757" s="79"/>
      <c r="X757" s="69"/>
      <c r="Y757" s="69"/>
      <c r="Z757" s="69"/>
      <c r="AA757" s="69"/>
      <c r="AB757" s="69"/>
      <c r="AC757" s="69"/>
      <c r="AD757" s="69"/>
      <c r="AF757" s="69"/>
      <c r="AG757" s="69"/>
      <c r="AH757" s="69"/>
      <c r="AI757" s="69"/>
      <c r="AJ757" s="69"/>
      <c r="AK757" s="69"/>
      <c r="AL757" s="70">
        <f t="shared" si="49"/>
        <v>0</v>
      </c>
      <c r="AM757" s="69"/>
      <c r="AN757" s="69"/>
      <c r="AO757" s="69"/>
      <c r="AR757" s="46" t="s">
        <v>0</v>
      </c>
    </row>
    <row r="758" spans="4:44" x14ac:dyDescent="0.2">
      <c r="D758" s="80">
        <f t="shared" si="52"/>
        <v>749</v>
      </c>
      <c r="E758" s="77"/>
      <c r="F758" s="77"/>
      <c r="G758" s="74">
        <f t="shared" si="50"/>
        <v>0</v>
      </c>
      <c r="H758" s="75" t="str" cm="1">
        <f t="array" ref="H758">IFERROR(INDEX(GCC.Param!$D$3:$D$94,MATCH(L758,GCC.Param!$B$3:$B$94,0),0),"")</f>
        <v/>
      </c>
      <c r="I758" s="77"/>
      <c r="J758" s="77"/>
      <c r="K758" s="77"/>
      <c r="L758" s="77"/>
      <c r="M758" s="77"/>
      <c r="N758" s="77"/>
      <c r="O758" s="74" t="str" cm="1">
        <f t="array" ref="O758">IFERROR(INDEX($K$9:$K$1009,MATCH(N758,$I$9:$I$1009,0),0),"")</f>
        <v/>
      </c>
      <c r="P758" s="78"/>
      <c r="Q758" s="78"/>
      <c r="R758" s="67"/>
      <c r="S758" s="67"/>
      <c r="T758" s="67"/>
      <c r="U758" s="74">
        <f t="shared" si="51"/>
        <v>0</v>
      </c>
      <c r="V758" s="57"/>
      <c r="W758" s="79"/>
      <c r="X758" s="69"/>
      <c r="Y758" s="69"/>
      <c r="Z758" s="69"/>
      <c r="AA758" s="69"/>
      <c r="AB758" s="69"/>
      <c r="AC758" s="69"/>
      <c r="AD758" s="69"/>
      <c r="AF758" s="69"/>
      <c r="AG758" s="69"/>
      <c r="AH758" s="69"/>
      <c r="AI758" s="69"/>
      <c r="AJ758" s="69"/>
      <c r="AK758" s="69"/>
      <c r="AL758" s="70">
        <f t="shared" si="49"/>
        <v>0</v>
      </c>
      <c r="AM758" s="69"/>
      <c r="AN758" s="69"/>
      <c r="AO758" s="69"/>
      <c r="AR758" s="46" t="s">
        <v>0</v>
      </c>
    </row>
    <row r="759" spans="4:44" x14ac:dyDescent="0.2">
      <c r="D759" s="80">
        <f t="shared" si="52"/>
        <v>750</v>
      </c>
      <c r="E759" s="77"/>
      <c r="F759" s="77"/>
      <c r="G759" s="74">
        <f t="shared" si="50"/>
        <v>0</v>
      </c>
      <c r="H759" s="75" t="str" cm="1">
        <f t="array" ref="H759">IFERROR(INDEX(GCC.Param!$D$3:$D$94,MATCH(L759,GCC.Param!$B$3:$B$94,0),0),"")</f>
        <v/>
      </c>
      <c r="I759" s="77"/>
      <c r="J759" s="77"/>
      <c r="K759" s="77"/>
      <c r="L759" s="77"/>
      <c r="M759" s="77"/>
      <c r="N759" s="77"/>
      <c r="O759" s="74" t="str" cm="1">
        <f t="array" ref="O759">IFERROR(INDEX($K$9:$K$1009,MATCH(N759,$I$9:$I$1009,0),0),"")</f>
        <v/>
      </c>
      <c r="P759" s="78"/>
      <c r="Q759" s="78"/>
      <c r="R759" s="67"/>
      <c r="S759" s="67"/>
      <c r="T759" s="67"/>
      <c r="U759" s="74">
        <f t="shared" si="51"/>
        <v>0</v>
      </c>
      <c r="V759" s="57"/>
      <c r="W759" s="79"/>
      <c r="X759" s="69"/>
      <c r="Y759" s="69"/>
      <c r="Z759" s="69"/>
      <c r="AA759" s="69"/>
      <c r="AB759" s="69"/>
      <c r="AC759" s="69"/>
      <c r="AD759" s="69"/>
      <c r="AF759" s="69"/>
      <c r="AG759" s="69"/>
      <c r="AH759" s="69"/>
      <c r="AI759" s="69"/>
      <c r="AJ759" s="69"/>
      <c r="AK759" s="69"/>
      <c r="AL759" s="70">
        <f t="shared" si="49"/>
        <v>0</v>
      </c>
      <c r="AM759" s="69"/>
      <c r="AN759" s="69"/>
      <c r="AO759" s="69"/>
      <c r="AR759" s="46" t="s">
        <v>0</v>
      </c>
    </row>
    <row r="760" spans="4:44" x14ac:dyDescent="0.2">
      <c r="D760" s="80">
        <f t="shared" si="52"/>
        <v>751</v>
      </c>
      <c r="E760" s="77"/>
      <c r="F760" s="77"/>
      <c r="G760" s="74">
        <f t="shared" si="50"/>
        <v>0</v>
      </c>
      <c r="H760" s="75" t="str" cm="1">
        <f t="array" ref="H760">IFERROR(INDEX(GCC.Param!$D$3:$D$94,MATCH(L760,GCC.Param!$B$3:$B$94,0),0),"")</f>
        <v/>
      </c>
      <c r="I760" s="77"/>
      <c r="J760" s="77"/>
      <c r="K760" s="77"/>
      <c r="L760" s="77"/>
      <c r="M760" s="77"/>
      <c r="N760" s="77"/>
      <c r="O760" s="74" t="str" cm="1">
        <f t="array" ref="O760">IFERROR(INDEX($K$9:$K$1009,MATCH(N760,$I$9:$I$1009,0),0),"")</f>
        <v/>
      </c>
      <c r="P760" s="78"/>
      <c r="Q760" s="78"/>
      <c r="R760" s="67"/>
      <c r="S760" s="67"/>
      <c r="T760" s="67"/>
      <c r="U760" s="74">
        <f t="shared" si="51"/>
        <v>0</v>
      </c>
      <c r="V760" s="57"/>
      <c r="W760" s="79"/>
      <c r="X760" s="69"/>
      <c r="Y760" s="69"/>
      <c r="Z760" s="69"/>
      <c r="AA760" s="69"/>
      <c r="AB760" s="69"/>
      <c r="AC760" s="69"/>
      <c r="AD760" s="69"/>
      <c r="AF760" s="69"/>
      <c r="AG760" s="69"/>
      <c r="AH760" s="69"/>
      <c r="AI760" s="69"/>
      <c r="AJ760" s="69"/>
      <c r="AK760" s="69"/>
      <c r="AL760" s="70">
        <f t="shared" si="49"/>
        <v>0</v>
      </c>
      <c r="AM760" s="69"/>
      <c r="AN760" s="69"/>
      <c r="AO760" s="69"/>
      <c r="AR760" s="46" t="s">
        <v>0</v>
      </c>
    </row>
    <row r="761" spans="4:44" x14ac:dyDescent="0.2">
      <c r="D761" s="80">
        <f t="shared" si="52"/>
        <v>752</v>
      </c>
      <c r="E761" s="77"/>
      <c r="F761" s="77"/>
      <c r="G761" s="74">
        <f t="shared" si="50"/>
        <v>0</v>
      </c>
      <c r="H761" s="75" t="str" cm="1">
        <f t="array" ref="H761">IFERROR(INDEX(GCC.Param!$D$3:$D$94,MATCH(L761,GCC.Param!$B$3:$B$94,0),0),"")</f>
        <v/>
      </c>
      <c r="I761" s="77"/>
      <c r="J761" s="77"/>
      <c r="K761" s="77"/>
      <c r="L761" s="77"/>
      <c r="M761" s="77"/>
      <c r="N761" s="77"/>
      <c r="O761" s="74" t="str" cm="1">
        <f t="array" ref="O761">IFERROR(INDEX($K$9:$K$1009,MATCH(N761,$I$9:$I$1009,0),0),"")</f>
        <v/>
      </c>
      <c r="P761" s="78"/>
      <c r="Q761" s="78"/>
      <c r="R761" s="67"/>
      <c r="S761" s="67"/>
      <c r="T761" s="67"/>
      <c r="U761" s="74">
        <f t="shared" si="51"/>
        <v>0</v>
      </c>
      <c r="V761" s="57"/>
      <c r="W761" s="79"/>
      <c r="X761" s="69"/>
      <c r="Y761" s="69"/>
      <c r="Z761" s="69"/>
      <c r="AA761" s="69"/>
      <c r="AB761" s="69"/>
      <c r="AC761" s="69"/>
      <c r="AD761" s="69"/>
      <c r="AF761" s="69"/>
      <c r="AG761" s="69"/>
      <c r="AH761" s="69"/>
      <c r="AI761" s="69"/>
      <c r="AJ761" s="69"/>
      <c r="AK761" s="69"/>
      <c r="AL761" s="70">
        <f t="shared" si="49"/>
        <v>0</v>
      </c>
      <c r="AM761" s="69"/>
      <c r="AN761" s="69"/>
      <c r="AO761" s="69"/>
      <c r="AR761" s="46" t="s">
        <v>0</v>
      </c>
    </row>
    <row r="762" spans="4:44" x14ac:dyDescent="0.2">
      <c r="D762" s="80">
        <f t="shared" si="52"/>
        <v>753</v>
      </c>
      <c r="E762" s="77"/>
      <c r="F762" s="77"/>
      <c r="G762" s="74">
        <f t="shared" si="50"/>
        <v>0</v>
      </c>
      <c r="H762" s="75" t="str" cm="1">
        <f t="array" ref="H762">IFERROR(INDEX(GCC.Param!$D$3:$D$94,MATCH(L762,GCC.Param!$B$3:$B$94,0),0),"")</f>
        <v/>
      </c>
      <c r="I762" s="77"/>
      <c r="J762" s="77"/>
      <c r="K762" s="77"/>
      <c r="L762" s="77"/>
      <c r="M762" s="77"/>
      <c r="N762" s="77"/>
      <c r="O762" s="74" t="str" cm="1">
        <f t="array" ref="O762">IFERROR(INDEX($K$9:$K$1009,MATCH(N762,$I$9:$I$1009,0),0),"")</f>
        <v/>
      </c>
      <c r="P762" s="78"/>
      <c r="Q762" s="78"/>
      <c r="R762" s="67"/>
      <c r="S762" s="67"/>
      <c r="T762" s="67"/>
      <c r="U762" s="74">
        <f t="shared" si="51"/>
        <v>0</v>
      </c>
      <c r="V762" s="57"/>
      <c r="W762" s="79"/>
      <c r="X762" s="69"/>
      <c r="Y762" s="69"/>
      <c r="Z762" s="69"/>
      <c r="AA762" s="69"/>
      <c r="AB762" s="69"/>
      <c r="AC762" s="69"/>
      <c r="AD762" s="69"/>
      <c r="AF762" s="69"/>
      <c r="AG762" s="69"/>
      <c r="AH762" s="69"/>
      <c r="AI762" s="69"/>
      <c r="AJ762" s="69"/>
      <c r="AK762" s="69"/>
      <c r="AL762" s="70">
        <f t="shared" si="49"/>
        <v>0</v>
      </c>
      <c r="AM762" s="69"/>
      <c r="AN762" s="69"/>
      <c r="AO762" s="69"/>
      <c r="AR762" s="46" t="s">
        <v>0</v>
      </c>
    </row>
    <row r="763" spans="4:44" x14ac:dyDescent="0.2">
      <c r="D763" s="80">
        <f t="shared" si="52"/>
        <v>754</v>
      </c>
      <c r="E763" s="77"/>
      <c r="F763" s="77"/>
      <c r="G763" s="74">
        <f t="shared" si="50"/>
        <v>0</v>
      </c>
      <c r="H763" s="75" t="str" cm="1">
        <f t="array" ref="H763">IFERROR(INDEX(GCC.Param!$D$3:$D$94,MATCH(L763,GCC.Param!$B$3:$B$94,0),0),"")</f>
        <v/>
      </c>
      <c r="I763" s="77"/>
      <c r="J763" s="77"/>
      <c r="K763" s="77"/>
      <c r="L763" s="77"/>
      <c r="M763" s="77"/>
      <c r="N763" s="77"/>
      <c r="O763" s="74" t="str" cm="1">
        <f t="array" ref="O763">IFERROR(INDEX($K$9:$K$1009,MATCH(N763,$I$9:$I$1009,0),0),"")</f>
        <v/>
      </c>
      <c r="P763" s="78"/>
      <c r="Q763" s="78"/>
      <c r="R763" s="67"/>
      <c r="S763" s="67"/>
      <c r="T763" s="67"/>
      <c r="U763" s="74">
        <f t="shared" si="51"/>
        <v>0</v>
      </c>
      <c r="V763" s="57"/>
      <c r="W763" s="79"/>
      <c r="X763" s="69"/>
      <c r="Y763" s="69"/>
      <c r="Z763" s="69"/>
      <c r="AA763" s="69"/>
      <c r="AB763" s="69"/>
      <c r="AC763" s="69"/>
      <c r="AD763" s="69"/>
      <c r="AF763" s="69"/>
      <c r="AG763" s="69"/>
      <c r="AH763" s="69"/>
      <c r="AI763" s="69"/>
      <c r="AJ763" s="69"/>
      <c r="AK763" s="69"/>
      <c r="AL763" s="70">
        <f t="shared" si="49"/>
        <v>0</v>
      </c>
      <c r="AM763" s="69"/>
      <c r="AN763" s="69"/>
      <c r="AO763" s="69"/>
      <c r="AR763" s="46" t="s">
        <v>0</v>
      </c>
    </row>
    <row r="764" spans="4:44" x14ac:dyDescent="0.2">
      <c r="D764" s="80">
        <f t="shared" si="52"/>
        <v>755</v>
      </c>
      <c r="E764" s="77"/>
      <c r="F764" s="77"/>
      <c r="G764" s="74">
        <f t="shared" si="50"/>
        <v>0</v>
      </c>
      <c r="H764" s="75" t="str" cm="1">
        <f t="array" ref="H764">IFERROR(INDEX(GCC.Param!$D$3:$D$94,MATCH(L764,GCC.Param!$B$3:$B$94,0),0),"")</f>
        <v/>
      </c>
      <c r="I764" s="77"/>
      <c r="J764" s="77"/>
      <c r="K764" s="77"/>
      <c r="L764" s="77"/>
      <c r="M764" s="77"/>
      <c r="N764" s="77"/>
      <c r="O764" s="74" t="str" cm="1">
        <f t="array" ref="O764">IFERROR(INDEX($K$9:$K$1009,MATCH(N764,$I$9:$I$1009,0),0),"")</f>
        <v/>
      </c>
      <c r="P764" s="78"/>
      <c r="Q764" s="78"/>
      <c r="R764" s="67"/>
      <c r="S764" s="67"/>
      <c r="T764" s="67"/>
      <c r="U764" s="74">
        <f t="shared" si="51"/>
        <v>0</v>
      </c>
      <c r="V764" s="57"/>
      <c r="W764" s="79"/>
      <c r="X764" s="69"/>
      <c r="Y764" s="69"/>
      <c r="Z764" s="69"/>
      <c r="AA764" s="69"/>
      <c r="AB764" s="69"/>
      <c r="AC764" s="69"/>
      <c r="AD764" s="69"/>
      <c r="AF764" s="69"/>
      <c r="AG764" s="69"/>
      <c r="AH764" s="69"/>
      <c r="AI764" s="69"/>
      <c r="AJ764" s="69"/>
      <c r="AK764" s="69"/>
      <c r="AL764" s="70">
        <f t="shared" si="49"/>
        <v>0</v>
      </c>
      <c r="AM764" s="69"/>
      <c r="AN764" s="69"/>
      <c r="AO764" s="69"/>
      <c r="AR764" s="46" t="s">
        <v>0</v>
      </c>
    </row>
    <row r="765" spans="4:44" x14ac:dyDescent="0.2">
      <c r="D765" s="80">
        <f t="shared" si="52"/>
        <v>756</v>
      </c>
      <c r="E765" s="77"/>
      <c r="F765" s="77"/>
      <c r="G765" s="74">
        <f t="shared" si="50"/>
        <v>0</v>
      </c>
      <c r="H765" s="75" t="str" cm="1">
        <f t="array" ref="H765">IFERROR(INDEX(GCC.Param!$D$3:$D$94,MATCH(L765,GCC.Param!$B$3:$B$94,0),0),"")</f>
        <v/>
      </c>
      <c r="I765" s="77"/>
      <c r="J765" s="77"/>
      <c r="K765" s="77"/>
      <c r="L765" s="77"/>
      <c r="M765" s="77"/>
      <c r="N765" s="77"/>
      <c r="O765" s="74" t="str" cm="1">
        <f t="array" ref="O765">IFERROR(INDEX($K$9:$K$1009,MATCH(N765,$I$9:$I$1009,0),0),"")</f>
        <v/>
      </c>
      <c r="P765" s="78"/>
      <c r="Q765" s="78"/>
      <c r="R765" s="67"/>
      <c r="S765" s="67"/>
      <c r="T765" s="67"/>
      <c r="U765" s="74">
        <f t="shared" si="51"/>
        <v>0</v>
      </c>
      <c r="V765" s="57"/>
      <c r="W765" s="79"/>
      <c r="X765" s="69"/>
      <c r="Y765" s="69"/>
      <c r="Z765" s="69"/>
      <c r="AA765" s="69"/>
      <c r="AB765" s="69"/>
      <c r="AC765" s="69"/>
      <c r="AD765" s="69"/>
      <c r="AF765" s="69"/>
      <c r="AG765" s="69"/>
      <c r="AH765" s="69"/>
      <c r="AI765" s="69"/>
      <c r="AJ765" s="69"/>
      <c r="AK765" s="69"/>
      <c r="AL765" s="70">
        <f t="shared" si="49"/>
        <v>0</v>
      </c>
      <c r="AM765" s="69"/>
      <c r="AN765" s="69"/>
      <c r="AO765" s="69"/>
      <c r="AR765" s="46" t="s">
        <v>0</v>
      </c>
    </row>
    <row r="766" spans="4:44" x14ac:dyDescent="0.2">
      <c r="D766" s="80">
        <f t="shared" si="52"/>
        <v>757</v>
      </c>
      <c r="E766" s="77"/>
      <c r="F766" s="77"/>
      <c r="G766" s="74">
        <f t="shared" si="50"/>
        <v>0</v>
      </c>
      <c r="H766" s="75" t="str" cm="1">
        <f t="array" ref="H766">IFERROR(INDEX(GCC.Param!$D$3:$D$94,MATCH(L766,GCC.Param!$B$3:$B$94,0),0),"")</f>
        <v/>
      </c>
      <c r="I766" s="77"/>
      <c r="J766" s="77"/>
      <c r="K766" s="77"/>
      <c r="L766" s="77"/>
      <c r="M766" s="77"/>
      <c r="N766" s="77"/>
      <c r="O766" s="74" t="str" cm="1">
        <f t="array" ref="O766">IFERROR(INDEX($K$9:$K$1009,MATCH(N766,$I$9:$I$1009,0),0),"")</f>
        <v/>
      </c>
      <c r="P766" s="78"/>
      <c r="Q766" s="78"/>
      <c r="R766" s="67"/>
      <c r="S766" s="67"/>
      <c r="T766" s="67"/>
      <c r="U766" s="74">
        <f t="shared" si="51"/>
        <v>0</v>
      </c>
      <c r="V766" s="57"/>
      <c r="W766" s="79"/>
      <c r="X766" s="69"/>
      <c r="Y766" s="69"/>
      <c r="Z766" s="69"/>
      <c r="AA766" s="69"/>
      <c r="AB766" s="69"/>
      <c r="AC766" s="69"/>
      <c r="AD766" s="69"/>
      <c r="AF766" s="69"/>
      <c r="AG766" s="69"/>
      <c r="AH766" s="69"/>
      <c r="AI766" s="69"/>
      <c r="AJ766" s="69"/>
      <c r="AK766" s="69"/>
      <c r="AL766" s="70">
        <f t="shared" si="49"/>
        <v>0</v>
      </c>
      <c r="AM766" s="69"/>
      <c r="AN766" s="69"/>
      <c r="AO766" s="69"/>
      <c r="AR766" s="46" t="s">
        <v>0</v>
      </c>
    </row>
    <row r="767" spans="4:44" x14ac:dyDescent="0.2">
      <c r="D767" s="80">
        <f t="shared" si="52"/>
        <v>758</v>
      </c>
      <c r="E767" s="77"/>
      <c r="F767" s="77"/>
      <c r="G767" s="74">
        <f t="shared" si="50"/>
        <v>0</v>
      </c>
      <c r="H767" s="75" t="str" cm="1">
        <f t="array" ref="H767">IFERROR(INDEX(GCC.Param!$D$3:$D$94,MATCH(L767,GCC.Param!$B$3:$B$94,0),0),"")</f>
        <v/>
      </c>
      <c r="I767" s="77"/>
      <c r="J767" s="77"/>
      <c r="K767" s="77"/>
      <c r="L767" s="77"/>
      <c r="M767" s="77"/>
      <c r="N767" s="77"/>
      <c r="O767" s="74" t="str" cm="1">
        <f t="array" ref="O767">IFERROR(INDEX($K$9:$K$1009,MATCH(N767,$I$9:$I$1009,0),0),"")</f>
        <v/>
      </c>
      <c r="P767" s="78"/>
      <c r="Q767" s="78"/>
      <c r="R767" s="67"/>
      <c r="S767" s="67"/>
      <c r="T767" s="67"/>
      <c r="U767" s="74">
        <f t="shared" si="51"/>
        <v>0</v>
      </c>
      <c r="V767" s="57"/>
      <c r="W767" s="79"/>
      <c r="X767" s="69"/>
      <c r="Y767" s="69"/>
      <c r="Z767" s="69"/>
      <c r="AA767" s="69"/>
      <c r="AB767" s="69"/>
      <c r="AC767" s="69"/>
      <c r="AD767" s="69"/>
      <c r="AF767" s="69"/>
      <c r="AG767" s="69"/>
      <c r="AH767" s="69"/>
      <c r="AI767" s="69"/>
      <c r="AJ767" s="69"/>
      <c r="AK767" s="69"/>
      <c r="AL767" s="70">
        <f t="shared" si="49"/>
        <v>0</v>
      </c>
      <c r="AM767" s="69"/>
      <c r="AN767" s="69"/>
      <c r="AO767" s="69"/>
      <c r="AR767" s="46" t="s">
        <v>0</v>
      </c>
    </row>
    <row r="768" spans="4:44" x14ac:dyDescent="0.2">
      <c r="D768" s="80">
        <f t="shared" si="52"/>
        <v>759</v>
      </c>
      <c r="E768" s="77"/>
      <c r="F768" s="77"/>
      <c r="G768" s="74">
        <f t="shared" si="50"/>
        <v>0</v>
      </c>
      <c r="H768" s="75" t="str" cm="1">
        <f t="array" ref="H768">IFERROR(INDEX(GCC.Param!$D$3:$D$94,MATCH(L768,GCC.Param!$B$3:$B$94,0),0),"")</f>
        <v/>
      </c>
      <c r="I768" s="77"/>
      <c r="J768" s="77"/>
      <c r="K768" s="77"/>
      <c r="L768" s="77"/>
      <c r="M768" s="77"/>
      <c r="N768" s="77"/>
      <c r="O768" s="74" t="str" cm="1">
        <f t="array" ref="O768">IFERROR(INDEX($K$9:$K$1009,MATCH(N768,$I$9:$I$1009,0),0),"")</f>
        <v/>
      </c>
      <c r="P768" s="78"/>
      <c r="Q768" s="78"/>
      <c r="R768" s="67"/>
      <c r="S768" s="67"/>
      <c r="T768" s="67"/>
      <c r="U768" s="74">
        <f t="shared" si="51"/>
        <v>0</v>
      </c>
      <c r="V768" s="57"/>
      <c r="W768" s="79"/>
      <c r="X768" s="69"/>
      <c r="Y768" s="69"/>
      <c r="Z768" s="69"/>
      <c r="AA768" s="69"/>
      <c r="AB768" s="69"/>
      <c r="AC768" s="69"/>
      <c r="AD768" s="69"/>
      <c r="AF768" s="69"/>
      <c r="AG768" s="69"/>
      <c r="AH768" s="69"/>
      <c r="AI768" s="69"/>
      <c r="AJ768" s="69"/>
      <c r="AK768" s="69"/>
      <c r="AL768" s="70">
        <f t="shared" si="49"/>
        <v>0</v>
      </c>
      <c r="AM768" s="69"/>
      <c r="AN768" s="69"/>
      <c r="AO768" s="69"/>
      <c r="AR768" s="46" t="s">
        <v>0</v>
      </c>
    </row>
    <row r="769" spans="4:44" x14ac:dyDescent="0.2">
      <c r="D769" s="80">
        <f t="shared" si="52"/>
        <v>760</v>
      </c>
      <c r="E769" s="77"/>
      <c r="F769" s="77"/>
      <c r="G769" s="74">
        <f t="shared" si="50"/>
        <v>0</v>
      </c>
      <c r="H769" s="75" t="str" cm="1">
        <f t="array" ref="H769">IFERROR(INDEX(GCC.Param!$D$3:$D$94,MATCH(L769,GCC.Param!$B$3:$B$94,0),0),"")</f>
        <v/>
      </c>
      <c r="I769" s="77"/>
      <c r="J769" s="77"/>
      <c r="K769" s="77"/>
      <c r="L769" s="77"/>
      <c r="M769" s="77"/>
      <c r="N769" s="77"/>
      <c r="O769" s="74" t="str" cm="1">
        <f t="array" ref="O769">IFERROR(INDEX($K$9:$K$1009,MATCH(N769,$I$9:$I$1009,0),0),"")</f>
        <v/>
      </c>
      <c r="P769" s="78"/>
      <c r="Q769" s="78"/>
      <c r="R769" s="67"/>
      <c r="S769" s="67"/>
      <c r="T769" s="67"/>
      <c r="U769" s="74">
        <f t="shared" si="51"/>
        <v>0</v>
      </c>
      <c r="V769" s="57"/>
      <c r="W769" s="79"/>
      <c r="X769" s="69"/>
      <c r="Y769" s="69"/>
      <c r="Z769" s="69"/>
      <c r="AA769" s="69"/>
      <c r="AB769" s="69"/>
      <c r="AC769" s="69"/>
      <c r="AD769" s="69"/>
      <c r="AF769" s="69"/>
      <c r="AG769" s="69"/>
      <c r="AH769" s="69"/>
      <c r="AI769" s="69"/>
      <c r="AJ769" s="69"/>
      <c r="AK769" s="69"/>
      <c r="AL769" s="70">
        <f t="shared" si="49"/>
        <v>0</v>
      </c>
      <c r="AM769" s="69"/>
      <c r="AN769" s="69"/>
      <c r="AO769" s="69"/>
      <c r="AR769" s="46" t="s">
        <v>0</v>
      </c>
    </row>
    <row r="770" spans="4:44" x14ac:dyDescent="0.2">
      <c r="D770" s="80">
        <f t="shared" si="52"/>
        <v>761</v>
      </c>
      <c r="E770" s="77"/>
      <c r="F770" s="77"/>
      <c r="G770" s="74">
        <f t="shared" si="50"/>
        <v>0</v>
      </c>
      <c r="H770" s="75" t="str" cm="1">
        <f t="array" ref="H770">IFERROR(INDEX(GCC.Param!$D$3:$D$94,MATCH(L770,GCC.Param!$B$3:$B$94,0),0),"")</f>
        <v/>
      </c>
      <c r="I770" s="77"/>
      <c r="J770" s="77"/>
      <c r="K770" s="77"/>
      <c r="L770" s="77"/>
      <c r="M770" s="77"/>
      <c r="N770" s="77"/>
      <c r="O770" s="74" t="str" cm="1">
        <f t="array" ref="O770">IFERROR(INDEX($K$9:$K$1009,MATCH(N770,$I$9:$I$1009,0),0),"")</f>
        <v/>
      </c>
      <c r="P770" s="78"/>
      <c r="Q770" s="78"/>
      <c r="R770" s="67"/>
      <c r="S770" s="67"/>
      <c r="T770" s="67"/>
      <c r="U770" s="74">
        <f t="shared" si="51"/>
        <v>0</v>
      </c>
      <c r="V770" s="57"/>
      <c r="W770" s="79"/>
      <c r="X770" s="69"/>
      <c r="Y770" s="69"/>
      <c r="Z770" s="69"/>
      <c r="AA770" s="69"/>
      <c r="AB770" s="69"/>
      <c r="AC770" s="69"/>
      <c r="AD770" s="69"/>
      <c r="AF770" s="69"/>
      <c r="AG770" s="69"/>
      <c r="AH770" s="69"/>
      <c r="AI770" s="69"/>
      <c r="AJ770" s="69"/>
      <c r="AK770" s="69"/>
      <c r="AL770" s="70">
        <f t="shared" si="49"/>
        <v>0</v>
      </c>
      <c r="AM770" s="69"/>
      <c r="AN770" s="69"/>
      <c r="AO770" s="69"/>
      <c r="AR770" s="46" t="s">
        <v>0</v>
      </c>
    </row>
    <row r="771" spans="4:44" x14ac:dyDescent="0.2">
      <c r="D771" s="80">
        <f t="shared" si="52"/>
        <v>762</v>
      </c>
      <c r="E771" s="77"/>
      <c r="F771" s="77"/>
      <c r="G771" s="74">
        <f t="shared" si="50"/>
        <v>0</v>
      </c>
      <c r="H771" s="75" t="str" cm="1">
        <f t="array" ref="H771">IFERROR(INDEX(GCC.Param!$D$3:$D$94,MATCH(L771,GCC.Param!$B$3:$B$94,0),0),"")</f>
        <v/>
      </c>
      <c r="I771" s="77"/>
      <c r="J771" s="77"/>
      <c r="K771" s="77"/>
      <c r="L771" s="77"/>
      <c r="M771" s="77"/>
      <c r="N771" s="77"/>
      <c r="O771" s="74" t="str" cm="1">
        <f t="array" ref="O771">IFERROR(INDEX($K$9:$K$1009,MATCH(N771,$I$9:$I$1009,0),0),"")</f>
        <v/>
      </c>
      <c r="P771" s="78"/>
      <c r="Q771" s="78"/>
      <c r="R771" s="67"/>
      <c r="S771" s="67"/>
      <c r="T771" s="67"/>
      <c r="U771" s="74">
        <f t="shared" si="51"/>
        <v>0</v>
      </c>
      <c r="V771" s="57"/>
      <c r="W771" s="79"/>
      <c r="X771" s="69"/>
      <c r="Y771" s="69"/>
      <c r="Z771" s="69"/>
      <c r="AA771" s="69"/>
      <c r="AB771" s="69"/>
      <c r="AC771" s="69"/>
      <c r="AD771" s="69"/>
      <c r="AF771" s="69"/>
      <c r="AG771" s="69"/>
      <c r="AH771" s="69"/>
      <c r="AI771" s="69"/>
      <c r="AJ771" s="69"/>
      <c r="AK771" s="69"/>
      <c r="AL771" s="70">
        <f t="shared" si="49"/>
        <v>0</v>
      </c>
      <c r="AM771" s="69"/>
      <c r="AN771" s="69"/>
      <c r="AO771" s="69"/>
      <c r="AR771" s="46" t="s">
        <v>0</v>
      </c>
    </row>
    <row r="772" spans="4:44" x14ac:dyDescent="0.2">
      <c r="D772" s="80">
        <f t="shared" si="52"/>
        <v>763</v>
      </c>
      <c r="E772" s="77"/>
      <c r="F772" s="77"/>
      <c r="G772" s="74">
        <f t="shared" si="50"/>
        <v>0</v>
      </c>
      <c r="H772" s="75" t="str" cm="1">
        <f t="array" ref="H772">IFERROR(INDEX(GCC.Param!$D$3:$D$94,MATCH(L772,GCC.Param!$B$3:$B$94,0),0),"")</f>
        <v/>
      </c>
      <c r="I772" s="77"/>
      <c r="J772" s="77"/>
      <c r="K772" s="77"/>
      <c r="L772" s="77"/>
      <c r="M772" s="77"/>
      <c r="N772" s="77"/>
      <c r="O772" s="74" t="str" cm="1">
        <f t="array" ref="O772">IFERROR(INDEX($K$9:$K$1009,MATCH(N772,$I$9:$I$1009,0),0),"")</f>
        <v/>
      </c>
      <c r="P772" s="78"/>
      <c r="Q772" s="78"/>
      <c r="R772" s="67"/>
      <c r="S772" s="67"/>
      <c r="T772" s="67"/>
      <c r="U772" s="74">
        <f t="shared" si="51"/>
        <v>0</v>
      </c>
      <c r="V772" s="57"/>
      <c r="W772" s="79"/>
      <c r="X772" s="69"/>
      <c r="Y772" s="69"/>
      <c r="Z772" s="69"/>
      <c r="AA772" s="69"/>
      <c r="AB772" s="69"/>
      <c r="AC772" s="69"/>
      <c r="AD772" s="69"/>
      <c r="AF772" s="69"/>
      <c r="AG772" s="69"/>
      <c r="AH772" s="69"/>
      <c r="AI772" s="69"/>
      <c r="AJ772" s="69"/>
      <c r="AK772" s="69"/>
      <c r="AL772" s="70">
        <f t="shared" si="49"/>
        <v>0</v>
      </c>
      <c r="AM772" s="69"/>
      <c r="AN772" s="69"/>
      <c r="AO772" s="69"/>
      <c r="AR772" s="46" t="s">
        <v>0</v>
      </c>
    </row>
    <row r="773" spans="4:44" x14ac:dyDescent="0.2">
      <c r="D773" s="80">
        <f t="shared" si="52"/>
        <v>764</v>
      </c>
      <c r="E773" s="77"/>
      <c r="F773" s="77"/>
      <c r="G773" s="74">
        <f t="shared" si="50"/>
        <v>0</v>
      </c>
      <c r="H773" s="75" t="str" cm="1">
        <f t="array" ref="H773">IFERROR(INDEX(GCC.Param!$D$3:$D$94,MATCH(L773,GCC.Param!$B$3:$B$94,0),0),"")</f>
        <v/>
      </c>
      <c r="I773" s="77"/>
      <c r="J773" s="77"/>
      <c r="K773" s="77"/>
      <c r="L773" s="77"/>
      <c r="M773" s="77"/>
      <c r="N773" s="77"/>
      <c r="O773" s="74" t="str" cm="1">
        <f t="array" ref="O773">IFERROR(INDEX($K$9:$K$1009,MATCH(N773,$I$9:$I$1009,0),0),"")</f>
        <v/>
      </c>
      <c r="P773" s="78"/>
      <c r="Q773" s="78"/>
      <c r="R773" s="67"/>
      <c r="S773" s="67"/>
      <c r="T773" s="67"/>
      <c r="U773" s="74">
        <f t="shared" si="51"/>
        <v>0</v>
      </c>
      <c r="V773" s="57"/>
      <c r="W773" s="79"/>
      <c r="X773" s="69"/>
      <c r="Y773" s="69"/>
      <c r="Z773" s="69"/>
      <c r="AA773" s="69"/>
      <c r="AB773" s="69"/>
      <c r="AC773" s="69"/>
      <c r="AD773" s="69"/>
      <c r="AF773" s="69"/>
      <c r="AG773" s="69"/>
      <c r="AH773" s="69"/>
      <c r="AI773" s="69"/>
      <c r="AJ773" s="69"/>
      <c r="AK773" s="69"/>
      <c r="AL773" s="70">
        <f t="shared" si="49"/>
        <v>0</v>
      </c>
      <c r="AM773" s="69"/>
      <c r="AN773" s="69"/>
      <c r="AO773" s="69"/>
      <c r="AR773" s="46" t="s">
        <v>0</v>
      </c>
    </row>
    <row r="774" spans="4:44" x14ac:dyDescent="0.2">
      <c r="D774" s="80">
        <f t="shared" si="52"/>
        <v>765</v>
      </c>
      <c r="E774" s="77"/>
      <c r="F774" s="77"/>
      <c r="G774" s="74">
        <f t="shared" si="50"/>
        <v>0</v>
      </c>
      <c r="H774" s="75" t="str" cm="1">
        <f t="array" ref="H774">IFERROR(INDEX(GCC.Param!$D$3:$D$94,MATCH(L774,GCC.Param!$B$3:$B$94,0),0),"")</f>
        <v/>
      </c>
      <c r="I774" s="77"/>
      <c r="J774" s="77"/>
      <c r="K774" s="77"/>
      <c r="L774" s="77"/>
      <c r="M774" s="77"/>
      <c r="N774" s="77"/>
      <c r="O774" s="74" t="str" cm="1">
        <f t="array" ref="O774">IFERROR(INDEX($K$9:$K$1009,MATCH(N774,$I$9:$I$1009,0),0),"")</f>
        <v/>
      </c>
      <c r="P774" s="78"/>
      <c r="Q774" s="78"/>
      <c r="R774" s="67"/>
      <c r="S774" s="67"/>
      <c r="T774" s="67"/>
      <c r="U774" s="74">
        <f t="shared" si="51"/>
        <v>0</v>
      </c>
      <c r="V774" s="57"/>
      <c r="W774" s="79"/>
      <c r="X774" s="69"/>
      <c r="Y774" s="69"/>
      <c r="Z774" s="69"/>
      <c r="AA774" s="69"/>
      <c r="AB774" s="69"/>
      <c r="AC774" s="69"/>
      <c r="AD774" s="69"/>
      <c r="AF774" s="69"/>
      <c r="AG774" s="69"/>
      <c r="AH774" s="69"/>
      <c r="AI774" s="69"/>
      <c r="AJ774" s="69"/>
      <c r="AK774" s="69"/>
      <c r="AL774" s="70">
        <f t="shared" si="49"/>
        <v>0</v>
      </c>
      <c r="AM774" s="69"/>
      <c r="AN774" s="69"/>
      <c r="AO774" s="69"/>
      <c r="AR774" s="46" t="s">
        <v>0</v>
      </c>
    </row>
    <row r="775" spans="4:44" x14ac:dyDescent="0.2">
      <c r="D775" s="80">
        <f t="shared" si="52"/>
        <v>766</v>
      </c>
      <c r="E775" s="77"/>
      <c r="F775" s="77"/>
      <c r="G775" s="74">
        <f t="shared" si="50"/>
        <v>0</v>
      </c>
      <c r="H775" s="75" t="str" cm="1">
        <f t="array" ref="H775">IFERROR(INDEX(GCC.Param!$D$3:$D$94,MATCH(L775,GCC.Param!$B$3:$B$94,0),0),"")</f>
        <v/>
      </c>
      <c r="I775" s="77"/>
      <c r="J775" s="77"/>
      <c r="K775" s="77"/>
      <c r="L775" s="77"/>
      <c r="M775" s="77"/>
      <c r="N775" s="77"/>
      <c r="O775" s="74" t="str" cm="1">
        <f t="array" ref="O775">IFERROR(INDEX($K$9:$K$1009,MATCH(N775,$I$9:$I$1009,0),0),"")</f>
        <v/>
      </c>
      <c r="P775" s="78"/>
      <c r="Q775" s="78"/>
      <c r="R775" s="67"/>
      <c r="S775" s="67"/>
      <c r="T775" s="67"/>
      <c r="U775" s="74">
        <f t="shared" si="51"/>
        <v>0</v>
      </c>
      <c r="V775" s="57"/>
      <c r="W775" s="79"/>
      <c r="X775" s="69"/>
      <c r="Y775" s="69"/>
      <c r="Z775" s="69"/>
      <c r="AA775" s="69"/>
      <c r="AB775" s="69"/>
      <c r="AC775" s="69"/>
      <c r="AD775" s="69"/>
      <c r="AF775" s="69"/>
      <c r="AG775" s="69"/>
      <c r="AH775" s="69"/>
      <c r="AI775" s="69"/>
      <c r="AJ775" s="69"/>
      <c r="AK775" s="69"/>
      <c r="AL775" s="70">
        <f t="shared" si="49"/>
        <v>0</v>
      </c>
      <c r="AM775" s="69"/>
      <c r="AN775" s="69"/>
      <c r="AO775" s="69"/>
      <c r="AR775" s="46" t="s">
        <v>0</v>
      </c>
    </row>
    <row r="776" spans="4:44" x14ac:dyDescent="0.2">
      <c r="D776" s="80">
        <f t="shared" si="52"/>
        <v>767</v>
      </c>
      <c r="E776" s="77"/>
      <c r="F776" s="77"/>
      <c r="G776" s="74">
        <f t="shared" si="50"/>
        <v>0</v>
      </c>
      <c r="H776" s="75" t="str" cm="1">
        <f t="array" ref="H776">IFERROR(INDEX(GCC.Param!$D$3:$D$94,MATCH(L776,GCC.Param!$B$3:$B$94,0),0),"")</f>
        <v/>
      </c>
      <c r="I776" s="77"/>
      <c r="J776" s="77"/>
      <c r="K776" s="77"/>
      <c r="L776" s="77"/>
      <c r="M776" s="77"/>
      <c r="N776" s="77"/>
      <c r="O776" s="74" t="str" cm="1">
        <f t="array" ref="O776">IFERROR(INDEX($K$9:$K$1009,MATCH(N776,$I$9:$I$1009,0),0),"")</f>
        <v/>
      </c>
      <c r="P776" s="78"/>
      <c r="Q776" s="78"/>
      <c r="R776" s="67"/>
      <c r="S776" s="67"/>
      <c r="T776" s="67"/>
      <c r="U776" s="74">
        <f t="shared" si="51"/>
        <v>0</v>
      </c>
      <c r="V776" s="57"/>
      <c r="W776" s="79"/>
      <c r="X776" s="69"/>
      <c r="Y776" s="69"/>
      <c r="Z776" s="69"/>
      <c r="AA776" s="69"/>
      <c r="AB776" s="69"/>
      <c r="AC776" s="69"/>
      <c r="AD776" s="69"/>
      <c r="AF776" s="69"/>
      <c r="AG776" s="69"/>
      <c r="AH776" s="69"/>
      <c r="AI776" s="69"/>
      <c r="AJ776" s="69"/>
      <c r="AK776" s="69"/>
      <c r="AL776" s="70">
        <f t="shared" si="49"/>
        <v>0</v>
      </c>
      <c r="AM776" s="69"/>
      <c r="AN776" s="69"/>
      <c r="AO776" s="69"/>
      <c r="AR776" s="46" t="s">
        <v>0</v>
      </c>
    </row>
    <row r="777" spans="4:44" x14ac:dyDescent="0.2">
      <c r="D777" s="80">
        <f t="shared" si="52"/>
        <v>768</v>
      </c>
      <c r="E777" s="77"/>
      <c r="F777" s="77"/>
      <c r="G777" s="74">
        <f t="shared" si="50"/>
        <v>0</v>
      </c>
      <c r="H777" s="75" t="str" cm="1">
        <f t="array" ref="H777">IFERROR(INDEX(GCC.Param!$D$3:$D$94,MATCH(L777,GCC.Param!$B$3:$B$94,0),0),"")</f>
        <v/>
      </c>
      <c r="I777" s="77"/>
      <c r="J777" s="77"/>
      <c r="K777" s="77"/>
      <c r="L777" s="77"/>
      <c r="M777" s="77"/>
      <c r="N777" s="77"/>
      <c r="O777" s="74" t="str" cm="1">
        <f t="array" ref="O777">IFERROR(INDEX($K$9:$K$1009,MATCH(N777,$I$9:$I$1009,0),0),"")</f>
        <v/>
      </c>
      <c r="P777" s="78"/>
      <c r="Q777" s="78"/>
      <c r="R777" s="67"/>
      <c r="S777" s="67"/>
      <c r="T777" s="67"/>
      <c r="U777" s="74">
        <f t="shared" si="51"/>
        <v>0</v>
      </c>
      <c r="V777" s="57"/>
      <c r="W777" s="79"/>
      <c r="X777" s="69"/>
      <c r="Y777" s="69"/>
      <c r="Z777" s="69"/>
      <c r="AA777" s="69"/>
      <c r="AB777" s="69"/>
      <c r="AC777" s="69"/>
      <c r="AD777" s="69"/>
      <c r="AF777" s="69"/>
      <c r="AG777" s="69"/>
      <c r="AH777" s="69"/>
      <c r="AI777" s="69"/>
      <c r="AJ777" s="69"/>
      <c r="AK777" s="69"/>
      <c r="AL777" s="70">
        <f t="shared" ref="AL777:AL840" si="53">SUM(AG777:AK777)</f>
        <v>0</v>
      </c>
      <c r="AM777" s="69"/>
      <c r="AN777" s="69"/>
      <c r="AO777" s="69"/>
      <c r="AR777" s="46" t="s">
        <v>0</v>
      </c>
    </row>
    <row r="778" spans="4:44" x14ac:dyDescent="0.2">
      <c r="D778" s="80">
        <f t="shared" si="52"/>
        <v>769</v>
      </c>
      <c r="E778" s="77"/>
      <c r="F778" s="77"/>
      <c r="G778" s="74">
        <f t="shared" ref="G778:G841" si="54">IF(F778="",E778,F778)</f>
        <v>0</v>
      </c>
      <c r="H778" s="75" t="str" cm="1">
        <f t="array" ref="H778">IFERROR(INDEX(GCC.Param!$D$3:$D$94,MATCH(L778,GCC.Param!$B$3:$B$94,0),0),"")</f>
        <v/>
      </c>
      <c r="I778" s="77"/>
      <c r="J778" s="77"/>
      <c r="K778" s="77"/>
      <c r="L778" s="77"/>
      <c r="M778" s="77"/>
      <c r="N778" s="77"/>
      <c r="O778" s="74" t="str" cm="1">
        <f t="array" ref="O778">IFERROR(INDEX($K$9:$K$1009,MATCH(N778,$I$9:$I$1009,0),0),"")</f>
        <v/>
      </c>
      <c r="P778" s="78"/>
      <c r="Q778" s="78"/>
      <c r="R778" s="67"/>
      <c r="S778" s="67"/>
      <c r="T778" s="67"/>
      <c r="U778" s="74">
        <f t="shared" si="51"/>
        <v>0</v>
      </c>
      <c r="V778" s="57"/>
      <c r="W778" s="79"/>
      <c r="X778" s="69"/>
      <c r="Y778" s="69"/>
      <c r="Z778" s="69"/>
      <c r="AA778" s="69"/>
      <c r="AB778" s="69"/>
      <c r="AC778" s="69"/>
      <c r="AD778" s="69"/>
      <c r="AF778" s="69"/>
      <c r="AG778" s="69"/>
      <c r="AH778" s="69"/>
      <c r="AI778" s="69"/>
      <c r="AJ778" s="69"/>
      <c r="AK778" s="69"/>
      <c r="AL778" s="70">
        <f t="shared" si="53"/>
        <v>0</v>
      </c>
      <c r="AM778" s="69"/>
      <c r="AN778" s="69"/>
      <c r="AO778" s="69"/>
      <c r="AR778" s="46" t="s">
        <v>0</v>
      </c>
    </row>
    <row r="779" spans="4:44" x14ac:dyDescent="0.2">
      <c r="D779" s="80">
        <f t="shared" si="52"/>
        <v>770</v>
      </c>
      <c r="E779" s="77"/>
      <c r="F779" s="77"/>
      <c r="G779" s="74">
        <f t="shared" si="54"/>
        <v>0</v>
      </c>
      <c r="H779" s="75" t="str" cm="1">
        <f t="array" ref="H779">IFERROR(INDEX(GCC.Param!$D$3:$D$94,MATCH(L779,GCC.Param!$B$3:$B$94,0),0),"")</f>
        <v/>
      </c>
      <c r="I779" s="77"/>
      <c r="J779" s="77"/>
      <c r="K779" s="77"/>
      <c r="L779" s="77"/>
      <c r="M779" s="77"/>
      <c r="N779" s="77"/>
      <c r="O779" s="74" t="str" cm="1">
        <f t="array" ref="O779">IFERROR(INDEX($K$9:$K$1009,MATCH(N779,$I$9:$I$1009,0),0),"")</f>
        <v/>
      </c>
      <c r="P779" s="78"/>
      <c r="Q779" s="78"/>
      <c r="R779" s="67"/>
      <c r="S779" s="67"/>
      <c r="T779" s="67"/>
      <c r="U779" s="74">
        <f t="shared" ref="U779:U842" si="55">IF(M779="",K779,M779)</f>
        <v>0</v>
      </c>
      <c r="V779" s="57"/>
      <c r="W779" s="79"/>
      <c r="X779" s="69"/>
      <c r="Y779" s="69"/>
      <c r="Z779" s="69"/>
      <c r="AA779" s="69"/>
      <c r="AB779" s="69"/>
      <c r="AC779" s="69"/>
      <c r="AD779" s="69"/>
      <c r="AF779" s="69"/>
      <c r="AG779" s="69"/>
      <c r="AH779" s="69"/>
      <c r="AI779" s="69"/>
      <c r="AJ779" s="69"/>
      <c r="AK779" s="69"/>
      <c r="AL779" s="70">
        <f t="shared" si="53"/>
        <v>0</v>
      </c>
      <c r="AM779" s="69"/>
      <c r="AN779" s="69"/>
      <c r="AO779" s="69"/>
      <c r="AR779" s="46" t="s">
        <v>0</v>
      </c>
    </row>
    <row r="780" spans="4:44" x14ac:dyDescent="0.2">
      <c r="D780" s="80">
        <f t="shared" ref="D780:D843" si="56">D779+1</f>
        <v>771</v>
      </c>
      <c r="E780" s="77"/>
      <c r="F780" s="77"/>
      <c r="G780" s="74">
        <f t="shared" si="54"/>
        <v>0</v>
      </c>
      <c r="H780" s="75" t="str" cm="1">
        <f t="array" ref="H780">IFERROR(INDEX(GCC.Param!$D$3:$D$94,MATCH(L780,GCC.Param!$B$3:$B$94,0),0),"")</f>
        <v/>
      </c>
      <c r="I780" s="77"/>
      <c r="J780" s="77"/>
      <c r="K780" s="77"/>
      <c r="L780" s="77"/>
      <c r="M780" s="77"/>
      <c r="N780" s="77"/>
      <c r="O780" s="74" t="str" cm="1">
        <f t="array" ref="O780">IFERROR(INDEX($K$9:$K$1009,MATCH(N780,$I$9:$I$1009,0),0),"")</f>
        <v/>
      </c>
      <c r="P780" s="78"/>
      <c r="Q780" s="78"/>
      <c r="R780" s="67"/>
      <c r="S780" s="67"/>
      <c r="T780" s="67"/>
      <c r="U780" s="74">
        <f t="shared" si="55"/>
        <v>0</v>
      </c>
      <c r="V780" s="57"/>
      <c r="W780" s="79"/>
      <c r="X780" s="69"/>
      <c r="Y780" s="69"/>
      <c r="Z780" s="69"/>
      <c r="AA780" s="69"/>
      <c r="AB780" s="69"/>
      <c r="AC780" s="69"/>
      <c r="AD780" s="69"/>
      <c r="AF780" s="69"/>
      <c r="AG780" s="69"/>
      <c r="AH780" s="69"/>
      <c r="AI780" s="69"/>
      <c r="AJ780" s="69"/>
      <c r="AK780" s="69"/>
      <c r="AL780" s="70">
        <f t="shared" si="53"/>
        <v>0</v>
      </c>
      <c r="AM780" s="69"/>
      <c r="AN780" s="69"/>
      <c r="AO780" s="69"/>
      <c r="AR780" s="46" t="s">
        <v>0</v>
      </c>
    </row>
    <row r="781" spans="4:44" x14ac:dyDescent="0.2">
      <c r="D781" s="80">
        <f t="shared" si="56"/>
        <v>772</v>
      </c>
      <c r="E781" s="77"/>
      <c r="F781" s="77"/>
      <c r="G781" s="74">
        <f t="shared" si="54"/>
        <v>0</v>
      </c>
      <c r="H781" s="75" t="str" cm="1">
        <f t="array" ref="H781">IFERROR(INDEX(GCC.Param!$D$3:$D$94,MATCH(L781,GCC.Param!$B$3:$B$94,0),0),"")</f>
        <v/>
      </c>
      <c r="I781" s="77"/>
      <c r="J781" s="77"/>
      <c r="K781" s="77"/>
      <c r="L781" s="77"/>
      <c r="M781" s="77"/>
      <c r="N781" s="77"/>
      <c r="O781" s="74" t="str" cm="1">
        <f t="array" ref="O781">IFERROR(INDEX($K$9:$K$1009,MATCH(N781,$I$9:$I$1009,0),0),"")</f>
        <v/>
      </c>
      <c r="P781" s="78"/>
      <c r="Q781" s="78"/>
      <c r="R781" s="67"/>
      <c r="S781" s="67"/>
      <c r="T781" s="67"/>
      <c r="U781" s="74">
        <f t="shared" si="55"/>
        <v>0</v>
      </c>
      <c r="V781" s="57"/>
      <c r="W781" s="79"/>
      <c r="X781" s="69"/>
      <c r="Y781" s="69"/>
      <c r="Z781" s="69"/>
      <c r="AA781" s="69"/>
      <c r="AB781" s="69"/>
      <c r="AC781" s="69"/>
      <c r="AD781" s="69"/>
      <c r="AF781" s="69"/>
      <c r="AG781" s="69"/>
      <c r="AH781" s="69"/>
      <c r="AI781" s="69"/>
      <c r="AJ781" s="69"/>
      <c r="AK781" s="69"/>
      <c r="AL781" s="70">
        <f t="shared" si="53"/>
        <v>0</v>
      </c>
      <c r="AM781" s="69"/>
      <c r="AN781" s="69"/>
      <c r="AO781" s="69"/>
      <c r="AR781" s="46" t="s">
        <v>0</v>
      </c>
    </row>
    <row r="782" spans="4:44" x14ac:dyDescent="0.2">
      <c r="D782" s="80">
        <f t="shared" si="56"/>
        <v>773</v>
      </c>
      <c r="E782" s="77"/>
      <c r="F782" s="77"/>
      <c r="G782" s="74">
        <f t="shared" si="54"/>
        <v>0</v>
      </c>
      <c r="H782" s="75" t="str" cm="1">
        <f t="array" ref="H782">IFERROR(INDEX(GCC.Param!$D$3:$D$94,MATCH(L782,GCC.Param!$B$3:$B$94,0),0),"")</f>
        <v/>
      </c>
      <c r="I782" s="77"/>
      <c r="J782" s="77"/>
      <c r="K782" s="77"/>
      <c r="L782" s="77"/>
      <c r="M782" s="77"/>
      <c r="N782" s="77"/>
      <c r="O782" s="74" t="str" cm="1">
        <f t="array" ref="O782">IFERROR(INDEX($K$9:$K$1009,MATCH(N782,$I$9:$I$1009,0),0),"")</f>
        <v/>
      </c>
      <c r="P782" s="78"/>
      <c r="Q782" s="78"/>
      <c r="R782" s="67"/>
      <c r="S782" s="67"/>
      <c r="T782" s="67"/>
      <c r="U782" s="74">
        <f t="shared" si="55"/>
        <v>0</v>
      </c>
      <c r="V782" s="57"/>
      <c r="W782" s="79"/>
      <c r="X782" s="69"/>
      <c r="Y782" s="69"/>
      <c r="Z782" s="69"/>
      <c r="AA782" s="69"/>
      <c r="AB782" s="69"/>
      <c r="AC782" s="69"/>
      <c r="AD782" s="69"/>
      <c r="AF782" s="69"/>
      <c r="AG782" s="69"/>
      <c r="AH782" s="69"/>
      <c r="AI782" s="69"/>
      <c r="AJ782" s="69"/>
      <c r="AK782" s="69"/>
      <c r="AL782" s="70">
        <f t="shared" si="53"/>
        <v>0</v>
      </c>
      <c r="AM782" s="69"/>
      <c r="AN782" s="69"/>
      <c r="AO782" s="69"/>
      <c r="AR782" s="46" t="s">
        <v>0</v>
      </c>
    </row>
    <row r="783" spans="4:44" x14ac:dyDescent="0.2">
      <c r="D783" s="80">
        <f t="shared" si="56"/>
        <v>774</v>
      </c>
      <c r="E783" s="77"/>
      <c r="F783" s="77"/>
      <c r="G783" s="74">
        <f t="shared" si="54"/>
        <v>0</v>
      </c>
      <c r="H783" s="75" t="str" cm="1">
        <f t="array" ref="H783">IFERROR(INDEX(GCC.Param!$D$3:$D$94,MATCH(L783,GCC.Param!$B$3:$B$94,0),0),"")</f>
        <v/>
      </c>
      <c r="I783" s="77"/>
      <c r="J783" s="77"/>
      <c r="K783" s="77"/>
      <c r="L783" s="77"/>
      <c r="M783" s="77"/>
      <c r="N783" s="77"/>
      <c r="O783" s="74" t="str" cm="1">
        <f t="array" ref="O783">IFERROR(INDEX($K$9:$K$1009,MATCH(N783,$I$9:$I$1009,0),0),"")</f>
        <v/>
      </c>
      <c r="P783" s="78"/>
      <c r="Q783" s="78"/>
      <c r="R783" s="67"/>
      <c r="S783" s="67"/>
      <c r="T783" s="67"/>
      <c r="U783" s="74">
        <f t="shared" si="55"/>
        <v>0</v>
      </c>
      <c r="V783" s="57"/>
      <c r="W783" s="79"/>
      <c r="X783" s="69"/>
      <c r="Y783" s="69"/>
      <c r="Z783" s="69"/>
      <c r="AA783" s="69"/>
      <c r="AB783" s="69"/>
      <c r="AC783" s="69"/>
      <c r="AD783" s="69"/>
      <c r="AF783" s="69"/>
      <c r="AG783" s="69"/>
      <c r="AH783" s="69"/>
      <c r="AI783" s="69"/>
      <c r="AJ783" s="69"/>
      <c r="AK783" s="69"/>
      <c r="AL783" s="70">
        <f t="shared" si="53"/>
        <v>0</v>
      </c>
      <c r="AM783" s="69"/>
      <c r="AN783" s="69"/>
      <c r="AO783" s="69"/>
      <c r="AR783" s="46" t="s">
        <v>0</v>
      </c>
    </row>
    <row r="784" spans="4:44" x14ac:dyDescent="0.2">
      <c r="D784" s="80">
        <f t="shared" si="56"/>
        <v>775</v>
      </c>
      <c r="E784" s="77"/>
      <c r="F784" s="77"/>
      <c r="G784" s="74">
        <f t="shared" si="54"/>
        <v>0</v>
      </c>
      <c r="H784" s="75" t="str" cm="1">
        <f t="array" ref="H784">IFERROR(INDEX(GCC.Param!$D$3:$D$94,MATCH(L784,GCC.Param!$B$3:$B$94,0),0),"")</f>
        <v/>
      </c>
      <c r="I784" s="77"/>
      <c r="J784" s="77"/>
      <c r="K784" s="77"/>
      <c r="L784" s="77"/>
      <c r="M784" s="77"/>
      <c r="N784" s="77"/>
      <c r="O784" s="74" t="str" cm="1">
        <f t="array" ref="O784">IFERROR(INDEX($K$9:$K$1009,MATCH(N784,$I$9:$I$1009,0),0),"")</f>
        <v/>
      </c>
      <c r="P784" s="78"/>
      <c r="Q784" s="78"/>
      <c r="R784" s="67"/>
      <c r="S784" s="67"/>
      <c r="T784" s="67"/>
      <c r="U784" s="74">
        <f t="shared" si="55"/>
        <v>0</v>
      </c>
      <c r="V784" s="57"/>
      <c r="W784" s="79"/>
      <c r="X784" s="69"/>
      <c r="Y784" s="69"/>
      <c r="Z784" s="69"/>
      <c r="AA784" s="69"/>
      <c r="AB784" s="69"/>
      <c r="AC784" s="69"/>
      <c r="AD784" s="69"/>
      <c r="AF784" s="69"/>
      <c r="AG784" s="69"/>
      <c r="AH784" s="69"/>
      <c r="AI784" s="69"/>
      <c r="AJ784" s="69"/>
      <c r="AK784" s="69"/>
      <c r="AL784" s="70">
        <f t="shared" si="53"/>
        <v>0</v>
      </c>
      <c r="AM784" s="69"/>
      <c r="AN784" s="69"/>
      <c r="AO784" s="69"/>
      <c r="AR784" s="46" t="s">
        <v>0</v>
      </c>
    </row>
    <row r="785" spans="4:44" x14ac:dyDescent="0.2">
      <c r="D785" s="80">
        <f t="shared" si="56"/>
        <v>776</v>
      </c>
      <c r="E785" s="77"/>
      <c r="F785" s="77"/>
      <c r="G785" s="74">
        <f t="shared" si="54"/>
        <v>0</v>
      </c>
      <c r="H785" s="75" t="str" cm="1">
        <f t="array" ref="H785">IFERROR(INDEX(GCC.Param!$D$3:$D$94,MATCH(L785,GCC.Param!$B$3:$B$94,0),0),"")</f>
        <v/>
      </c>
      <c r="I785" s="77"/>
      <c r="J785" s="77"/>
      <c r="K785" s="77"/>
      <c r="L785" s="77"/>
      <c r="M785" s="77"/>
      <c r="N785" s="77"/>
      <c r="O785" s="74" t="str" cm="1">
        <f t="array" ref="O785">IFERROR(INDEX($K$9:$K$1009,MATCH(N785,$I$9:$I$1009,0),0),"")</f>
        <v/>
      </c>
      <c r="P785" s="78"/>
      <c r="Q785" s="78"/>
      <c r="R785" s="67"/>
      <c r="S785" s="67"/>
      <c r="T785" s="67"/>
      <c r="U785" s="74">
        <f t="shared" si="55"/>
        <v>0</v>
      </c>
      <c r="V785" s="57"/>
      <c r="W785" s="79"/>
      <c r="X785" s="69"/>
      <c r="Y785" s="69"/>
      <c r="Z785" s="69"/>
      <c r="AA785" s="69"/>
      <c r="AB785" s="69"/>
      <c r="AC785" s="69"/>
      <c r="AD785" s="69"/>
      <c r="AF785" s="69"/>
      <c r="AG785" s="69"/>
      <c r="AH785" s="69"/>
      <c r="AI785" s="69"/>
      <c r="AJ785" s="69"/>
      <c r="AK785" s="69"/>
      <c r="AL785" s="70">
        <f t="shared" si="53"/>
        <v>0</v>
      </c>
      <c r="AM785" s="69"/>
      <c r="AN785" s="69"/>
      <c r="AO785" s="69"/>
      <c r="AR785" s="46" t="s">
        <v>0</v>
      </c>
    </row>
    <row r="786" spans="4:44" x14ac:dyDescent="0.2">
      <c r="D786" s="80">
        <f t="shared" si="56"/>
        <v>777</v>
      </c>
      <c r="E786" s="77"/>
      <c r="F786" s="77"/>
      <c r="G786" s="74">
        <f t="shared" si="54"/>
        <v>0</v>
      </c>
      <c r="H786" s="75" t="str" cm="1">
        <f t="array" ref="H786">IFERROR(INDEX(GCC.Param!$D$3:$D$94,MATCH(L786,GCC.Param!$B$3:$B$94,0),0),"")</f>
        <v/>
      </c>
      <c r="I786" s="77"/>
      <c r="J786" s="77"/>
      <c r="K786" s="77"/>
      <c r="L786" s="77"/>
      <c r="M786" s="77"/>
      <c r="N786" s="77"/>
      <c r="O786" s="74" t="str" cm="1">
        <f t="array" ref="O786">IFERROR(INDEX($K$9:$K$1009,MATCH(N786,$I$9:$I$1009,0),0),"")</f>
        <v/>
      </c>
      <c r="P786" s="78"/>
      <c r="Q786" s="78"/>
      <c r="R786" s="67"/>
      <c r="S786" s="67"/>
      <c r="T786" s="67"/>
      <c r="U786" s="74">
        <f t="shared" si="55"/>
        <v>0</v>
      </c>
      <c r="V786" s="57"/>
      <c r="W786" s="79"/>
      <c r="X786" s="69"/>
      <c r="Y786" s="69"/>
      <c r="Z786" s="69"/>
      <c r="AA786" s="69"/>
      <c r="AB786" s="69"/>
      <c r="AC786" s="69"/>
      <c r="AD786" s="69"/>
      <c r="AF786" s="69"/>
      <c r="AG786" s="69"/>
      <c r="AH786" s="69"/>
      <c r="AI786" s="69"/>
      <c r="AJ786" s="69"/>
      <c r="AK786" s="69"/>
      <c r="AL786" s="70">
        <f t="shared" si="53"/>
        <v>0</v>
      </c>
      <c r="AM786" s="69"/>
      <c r="AN786" s="69"/>
      <c r="AO786" s="69"/>
      <c r="AR786" s="46" t="s">
        <v>0</v>
      </c>
    </row>
    <row r="787" spans="4:44" x14ac:dyDescent="0.2">
      <c r="D787" s="80">
        <f t="shared" si="56"/>
        <v>778</v>
      </c>
      <c r="E787" s="77"/>
      <c r="F787" s="77"/>
      <c r="G787" s="74">
        <f t="shared" si="54"/>
        <v>0</v>
      </c>
      <c r="H787" s="75" t="str" cm="1">
        <f t="array" ref="H787">IFERROR(INDEX(GCC.Param!$D$3:$D$94,MATCH(L787,GCC.Param!$B$3:$B$94,0),0),"")</f>
        <v/>
      </c>
      <c r="I787" s="77"/>
      <c r="J787" s="77"/>
      <c r="K787" s="77"/>
      <c r="L787" s="77"/>
      <c r="M787" s="77"/>
      <c r="N787" s="77"/>
      <c r="O787" s="74" t="str" cm="1">
        <f t="array" ref="O787">IFERROR(INDEX($K$9:$K$1009,MATCH(N787,$I$9:$I$1009,0),0),"")</f>
        <v/>
      </c>
      <c r="P787" s="78"/>
      <c r="Q787" s="78"/>
      <c r="R787" s="67"/>
      <c r="S787" s="67"/>
      <c r="T787" s="67"/>
      <c r="U787" s="74">
        <f t="shared" si="55"/>
        <v>0</v>
      </c>
      <c r="V787" s="57"/>
      <c r="W787" s="79"/>
      <c r="X787" s="69"/>
      <c r="Y787" s="69"/>
      <c r="Z787" s="69"/>
      <c r="AA787" s="69"/>
      <c r="AB787" s="69"/>
      <c r="AC787" s="69"/>
      <c r="AD787" s="69"/>
      <c r="AF787" s="69"/>
      <c r="AG787" s="69"/>
      <c r="AH787" s="69"/>
      <c r="AI787" s="69"/>
      <c r="AJ787" s="69"/>
      <c r="AK787" s="69"/>
      <c r="AL787" s="70">
        <f t="shared" si="53"/>
        <v>0</v>
      </c>
      <c r="AM787" s="69"/>
      <c r="AN787" s="69"/>
      <c r="AO787" s="69"/>
      <c r="AR787" s="46" t="s">
        <v>0</v>
      </c>
    </row>
    <row r="788" spans="4:44" x14ac:dyDescent="0.2">
      <c r="D788" s="80">
        <f t="shared" si="56"/>
        <v>779</v>
      </c>
      <c r="E788" s="77"/>
      <c r="F788" s="77"/>
      <c r="G788" s="74">
        <f t="shared" si="54"/>
        <v>0</v>
      </c>
      <c r="H788" s="75" t="str" cm="1">
        <f t="array" ref="H788">IFERROR(INDEX(GCC.Param!$D$3:$D$94,MATCH(L788,GCC.Param!$B$3:$B$94,0),0),"")</f>
        <v/>
      </c>
      <c r="I788" s="77"/>
      <c r="J788" s="77"/>
      <c r="K788" s="77"/>
      <c r="L788" s="77"/>
      <c r="M788" s="77"/>
      <c r="N788" s="77"/>
      <c r="O788" s="74" t="str" cm="1">
        <f t="array" ref="O788">IFERROR(INDEX($K$9:$K$1009,MATCH(N788,$I$9:$I$1009,0),0),"")</f>
        <v/>
      </c>
      <c r="P788" s="78"/>
      <c r="Q788" s="78"/>
      <c r="R788" s="67"/>
      <c r="S788" s="67"/>
      <c r="T788" s="67"/>
      <c r="U788" s="74">
        <f t="shared" si="55"/>
        <v>0</v>
      </c>
      <c r="V788" s="57"/>
      <c r="W788" s="79"/>
      <c r="X788" s="69"/>
      <c r="Y788" s="69"/>
      <c r="Z788" s="69"/>
      <c r="AA788" s="69"/>
      <c r="AB788" s="69"/>
      <c r="AC788" s="69"/>
      <c r="AD788" s="69"/>
      <c r="AF788" s="69"/>
      <c r="AG788" s="69"/>
      <c r="AH788" s="69"/>
      <c r="AI788" s="69"/>
      <c r="AJ788" s="69"/>
      <c r="AK788" s="69"/>
      <c r="AL788" s="70">
        <f t="shared" si="53"/>
        <v>0</v>
      </c>
      <c r="AM788" s="69"/>
      <c r="AN788" s="69"/>
      <c r="AO788" s="69"/>
      <c r="AR788" s="46" t="s">
        <v>0</v>
      </c>
    </row>
    <row r="789" spans="4:44" x14ac:dyDescent="0.2">
      <c r="D789" s="80">
        <f t="shared" si="56"/>
        <v>780</v>
      </c>
      <c r="E789" s="77"/>
      <c r="F789" s="77"/>
      <c r="G789" s="74">
        <f t="shared" si="54"/>
        <v>0</v>
      </c>
      <c r="H789" s="75" t="str" cm="1">
        <f t="array" ref="H789">IFERROR(INDEX(GCC.Param!$D$3:$D$94,MATCH(L789,GCC.Param!$B$3:$B$94,0),0),"")</f>
        <v/>
      </c>
      <c r="I789" s="77"/>
      <c r="J789" s="77"/>
      <c r="K789" s="77"/>
      <c r="L789" s="77"/>
      <c r="M789" s="77"/>
      <c r="N789" s="77"/>
      <c r="O789" s="74" t="str" cm="1">
        <f t="array" ref="O789">IFERROR(INDEX($K$9:$K$1009,MATCH(N789,$I$9:$I$1009,0),0),"")</f>
        <v/>
      </c>
      <c r="P789" s="78"/>
      <c r="Q789" s="78"/>
      <c r="R789" s="67"/>
      <c r="S789" s="67"/>
      <c r="T789" s="67"/>
      <c r="U789" s="74">
        <f t="shared" si="55"/>
        <v>0</v>
      </c>
      <c r="V789" s="57"/>
      <c r="W789" s="79"/>
      <c r="X789" s="69"/>
      <c r="Y789" s="69"/>
      <c r="Z789" s="69"/>
      <c r="AA789" s="69"/>
      <c r="AB789" s="69"/>
      <c r="AC789" s="69"/>
      <c r="AD789" s="69"/>
      <c r="AF789" s="69"/>
      <c r="AG789" s="69"/>
      <c r="AH789" s="69"/>
      <c r="AI789" s="69"/>
      <c r="AJ789" s="69"/>
      <c r="AK789" s="69"/>
      <c r="AL789" s="70">
        <f t="shared" si="53"/>
        <v>0</v>
      </c>
      <c r="AM789" s="69"/>
      <c r="AN789" s="69"/>
      <c r="AO789" s="69"/>
      <c r="AR789" s="46" t="s">
        <v>0</v>
      </c>
    </row>
    <row r="790" spans="4:44" x14ac:dyDescent="0.2">
      <c r="D790" s="80">
        <f t="shared" si="56"/>
        <v>781</v>
      </c>
      <c r="E790" s="77"/>
      <c r="F790" s="77"/>
      <c r="G790" s="74">
        <f t="shared" si="54"/>
        <v>0</v>
      </c>
      <c r="H790" s="75" t="str" cm="1">
        <f t="array" ref="H790">IFERROR(INDEX(GCC.Param!$D$3:$D$94,MATCH(L790,GCC.Param!$B$3:$B$94,0),0),"")</f>
        <v/>
      </c>
      <c r="I790" s="77"/>
      <c r="J790" s="77"/>
      <c r="K790" s="77"/>
      <c r="L790" s="77"/>
      <c r="M790" s="77"/>
      <c r="N790" s="77"/>
      <c r="O790" s="74" t="str" cm="1">
        <f t="array" ref="O790">IFERROR(INDEX($K$9:$K$1009,MATCH(N790,$I$9:$I$1009,0),0),"")</f>
        <v/>
      </c>
      <c r="P790" s="78"/>
      <c r="Q790" s="78"/>
      <c r="R790" s="67"/>
      <c r="S790" s="67"/>
      <c r="T790" s="67"/>
      <c r="U790" s="74">
        <f t="shared" si="55"/>
        <v>0</v>
      </c>
      <c r="V790" s="57"/>
      <c r="W790" s="79"/>
      <c r="X790" s="69"/>
      <c r="Y790" s="69"/>
      <c r="Z790" s="69"/>
      <c r="AA790" s="69"/>
      <c r="AB790" s="69"/>
      <c r="AC790" s="69"/>
      <c r="AD790" s="69"/>
      <c r="AF790" s="69"/>
      <c r="AG790" s="69"/>
      <c r="AH790" s="69"/>
      <c r="AI790" s="69"/>
      <c r="AJ790" s="69"/>
      <c r="AK790" s="69"/>
      <c r="AL790" s="70">
        <f t="shared" si="53"/>
        <v>0</v>
      </c>
      <c r="AM790" s="69"/>
      <c r="AN790" s="69"/>
      <c r="AO790" s="69"/>
      <c r="AR790" s="46" t="s">
        <v>0</v>
      </c>
    </row>
    <row r="791" spans="4:44" x14ac:dyDescent="0.2">
      <c r="D791" s="80">
        <f t="shared" si="56"/>
        <v>782</v>
      </c>
      <c r="E791" s="77"/>
      <c r="F791" s="77"/>
      <c r="G791" s="74">
        <f t="shared" si="54"/>
        <v>0</v>
      </c>
      <c r="H791" s="75" t="str" cm="1">
        <f t="array" ref="H791">IFERROR(INDEX(GCC.Param!$D$3:$D$94,MATCH(L791,GCC.Param!$B$3:$B$94,0),0),"")</f>
        <v/>
      </c>
      <c r="I791" s="77"/>
      <c r="J791" s="77"/>
      <c r="K791" s="77"/>
      <c r="L791" s="77"/>
      <c r="M791" s="77"/>
      <c r="N791" s="77"/>
      <c r="O791" s="74" t="str" cm="1">
        <f t="array" ref="O791">IFERROR(INDEX($K$9:$K$1009,MATCH(N791,$I$9:$I$1009,0),0),"")</f>
        <v/>
      </c>
      <c r="P791" s="78"/>
      <c r="Q791" s="78"/>
      <c r="R791" s="67"/>
      <c r="S791" s="67"/>
      <c r="T791" s="67"/>
      <c r="U791" s="74">
        <f t="shared" si="55"/>
        <v>0</v>
      </c>
      <c r="V791" s="57"/>
      <c r="W791" s="79"/>
      <c r="X791" s="69"/>
      <c r="Y791" s="69"/>
      <c r="Z791" s="69"/>
      <c r="AA791" s="69"/>
      <c r="AB791" s="69"/>
      <c r="AC791" s="69"/>
      <c r="AD791" s="69"/>
      <c r="AF791" s="69"/>
      <c r="AG791" s="69"/>
      <c r="AH791" s="69"/>
      <c r="AI791" s="69"/>
      <c r="AJ791" s="69"/>
      <c r="AK791" s="69"/>
      <c r="AL791" s="70">
        <f t="shared" si="53"/>
        <v>0</v>
      </c>
      <c r="AM791" s="69"/>
      <c r="AN791" s="69"/>
      <c r="AO791" s="69"/>
      <c r="AR791" s="46" t="s">
        <v>0</v>
      </c>
    </row>
    <row r="792" spans="4:44" x14ac:dyDescent="0.2">
      <c r="D792" s="80">
        <f t="shared" si="56"/>
        <v>783</v>
      </c>
      <c r="E792" s="77"/>
      <c r="F792" s="77"/>
      <c r="G792" s="74">
        <f t="shared" si="54"/>
        <v>0</v>
      </c>
      <c r="H792" s="75" t="str" cm="1">
        <f t="array" ref="H792">IFERROR(INDEX(GCC.Param!$D$3:$D$94,MATCH(L792,GCC.Param!$B$3:$B$94,0),0),"")</f>
        <v/>
      </c>
      <c r="I792" s="77"/>
      <c r="J792" s="77"/>
      <c r="K792" s="77"/>
      <c r="L792" s="77"/>
      <c r="M792" s="77"/>
      <c r="N792" s="77"/>
      <c r="O792" s="74" t="str" cm="1">
        <f t="array" ref="O792">IFERROR(INDEX($K$9:$K$1009,MATCH(N792,$I$9:$I$1009,0),0),"")</f>
        <v/>
      </c>
      <c r="P792" s="78"/>
      <c r="Q792" s="78"/>
      <c r="R792" s="67"/>
      <c r="S792" s="67"/>
      <c r="T792" s="67"/>
      <c r="U792" s="74">
        <f t="shared" si="55"/>
        <v>0</v>
      </c>
      <c r="V792" s="57"/>
      <c r="W792" s="79"/>
      <c r="X792" s="69"/>
      <c r="Y792" s="69"/>
      <c r="Z792" s="69"/>
      <c r="AA792" s="69"/>
      <c r="AB792" s="69"/>
      <c r="AC792" s="69"/>
      <c r="AD792" s="69"/>
      <c r="AF792" s="69"/>
      <c r="AG792" s="69"/>
      <c r="AH792" s="69"/>
      <c r="AI792" s="69"/>
      <c r="AJ792" s="69"/>
      <c r="AK792" s="69"/>
      <c r="AL792" s="70">
        <f t="shared" si="53"/>
        <v>0</v>
      </c>
      <c r="AM792" s="69"/>
      <c r="AN792" s="69"/>
      <c r="AO792" s="69"/>
      <c r="AR792" s="46" t="s">
        <v>0</v>
      </c>
    </row>
    <row r="793" spans="4:44" x14ac:dyDescent="0.2">
      <c r="D793" s="80">
        <f t="shared" si="56"/>
        <v>784</v>
      </c>
      <c r="E793" s="77"/>
      <c r="F793" s="77"/>
      <c r="G793" s="74">
        <f t="shared" si="54"/>
        <v>0</v>
      </c>
      <c r="H793" s="75" t="str" cm="1">
        <f t="array" ref="H793">IFERROR(INDEX(GCC.Param!$D$3:$D$94,MATCH(L793,GCC.Param!$B$3:$B$94,0),0),"")</f>
        <v/>
      </c>
      <c r="I793" s="77"/>
      <c r="J793" s="77"/>
      <c r="K793" s="77"/>
      <c r="L793" s="77"/>
      <c r="M793" s="77"/>
      <c r="N793" s="77"/>
      <c r="O793" s="74" t="str" cm="1">
        <f t="array" ref="O793">IFERROR(INDEX($K$9:$K$1009,MATCH(N793,$I$9:$I$1009,0),0),"")</f>
        <v/>
      </c>
      <c r="P793" s="78"/>
      <c r="Q793" s="78"/>
      <c r="R793" s="67"/>
      <c r="S793" s="67"/>
      <c r="T793" s="67"/>
      <c r="U793" s="74">
        <f t="shared" si="55"/>
        <v>0</v>
      </c>
      <c r="V793" s="57"/>
      <c r="W793" s="79"/>
      <c r="X793" s="69"/>
      <c r="Y793" s="69"/>
      <c r="Z793" s="69"/>
      <c r="AA793" s="69"/>
      <c r="AB793" s="69"/>
      <c r="AC793" s="69"/>
      <c r="AD793" s="69"/>
      <c r="AF793" s="69"/>
      <c r="AG793" s="69"/>
      <c r="AH793" s="69"/>
      <c r="AI793" s="69"/>
      <c r="AJ793" s="69"/>
      <c r="AK793" s="69"/>
      <c r="AL793" s="70">
        <f t="shared" si="53"/>
        <v>0</v>
      </c>
      <c r="AM793" s="69"/>
      <c r="AN793" s="69"/>
      <c r="AO793" s="69"/>
      <c r="AR793" s="46" t="s">
        <v>0</v>
      </c>
    </row>
    <row r="794" spans="4:44" x14ac:dyDescent="0.2">
      <c r="D794" s="80">
        <f t="shared" si="56"/>
        <v>785</v>
      </c>
      <c r="E794" s="77"/>
      <c r="F794" s="77"/>
      <c r="G794" s="74">
        <f t="shared" si="54"/>
        <v>0</v>
      </c>
      <c r="H794" s="75" t="str" cm="1">
        <f t="array" ref="H794">IFERROR(INDEX(GCC.Param!$D$3:$D$94,MATCH(L794,GCC.Param!$B$3:$B$94,0),0),"")</f>
        <v/>
      </c>
      <c r="I794" s="77"/>
      <c r="J794" s="77"/>
      <c r="K794" s="77"/>
      <c r="L794" s="77"/>
      <c r="M794" s="77"/>
      <c r="N794" s="77"/>
      <c r="O794" s="74" t="str" cm="1">
        <f t="array" ref="O794">IFERROR(INDEX($K$9:$K$1009,MATCH(N794,$I$9:$I$1009,0),0),"")</f>
        <v/>
      </c>
      <c r="P794" s="78"/>
      <c r="Q794" s="78"/>
      <c r="R794" s="67"/>
      <c r="S794" s="67"/>
      <c r="T794" s="67"/>
      <c r="U794" s="74">
        <f t="shared" si="55"/>
        <v>0</v>
      </c>
      <c r="V794" s="57"/>
      <c r="W794" s="79"/>
      <c r="X794" s="69"/>
      <c r="Y794" s="69"/>
      <c r="Z794" s="69"/>
      <c r="AA794" s="69"/>
      <c r="AB794" s="69"/>
      <c r="AC794" s="69"/>
      <c r="AD794" s="69"/>
      <c r="AF794" s="69"/>
      <c r="AG794" s="69"/>
      <c r="AH794" s="69"/>
      <c r="AI794" s="69"/>
      <c r="AJ794" s="69"/>
      <c r="AK794" s="69"/>
      <c r="AL794" s="70">
        <f t="shared" si="53"/>
        <v>0</v>
      </c>
      <c r="AM794" s="69"/>
      <c r="AN794" s="69"/>
      <c r="AO794" s="69"/>
      <c r="AR794" s="46" t="s">
        <v>0</v>
      </c>
    </row>
    <row r="795" spans="4:44" x14ac:dyDescent="0.2">
      <c r="D795" s="80">
        <f t="shared" si="56"/>
        <v>786</v>
      </c>
      <c r="E795" s="77"/>
      <c r="F795" s="77"/>
      <c r="G795" s="74">
        <f t="shared" si="54"/>
        <v>0</v>
      </c>
      <c r="H795" s="75" t="str" cm="1">
        <f t="array" ref="H795">IFERROR(INDEX(GCC.Param!$D$3:$D$94,MATCH(L795,GCC.Param!$B$3:$B$94,0),0),"")</f>
        <v/>
      </c>
      <c r="I795" s="77"/>
      <c r="J795" s="77"/>
      <c r="K795" s="77"/>
      <c r="L795" s="77"/>
      <c r="M795" s="77"/>
      <c r="N795" s="77"/>
      <c r="O795" s="74" t="str" cm="1">
        <f t="array" ref="O795">IFERROR(INDEX($K$9:$K$1009,MATCH(N795,$I$9:$I$1009,0),0),"")</f>
        <v/>
      </c>
      <c r="P795" s="78"/>
      <c r="Q795" s="78"/>
      <c r="R795" s="67"/>
      <c r="S795" s="67"/>
      <c r="T795" s="67"/>
      <c r="U795" s="74">
        <f t="shared" si="55"/>
        <v>0</v>
      </c>
      <c r="V795" s="57"/>
      <c r="W795" s="79"/>
      <c r="X795" s="69"/>
      <c r="Y795" s="69"/>
      <c r="Z795" s="69"/>
      <c r="AA795" s="69"/>
      <c r="AB795" s="69"/>
      <c r="AC795" s="69"/>
      <c r="AD795" s="69"/>
      <c r="AF795" s="69"/>
      <c r="AG795" s="69"/>
      <c r="AH795" s="69"/>
      <c r="AI795" s="69"/>
      <c r="AJ795" s="69"/>
      <c r="AK795" s="69"/>
      <c r="AL795" s="70">
        <f t="shared" si="53"/>
        <v>0</v>
      </c>
      <c r="AM795" s="69"/>
      <c r="AN795" s="69"/>
      <c r="AO795" s="69"/>
      <c r="AR795" s="46" t="s">
        <v>0</v>
      </c>
    </row>
    <row r="796" spans="4:44" x14ac:dyDescent="0.2">
      <c r="D796" s="80">
        <f t="shared" si="56"/>
        <v>787</v>
      </c>
      <c r="E796" s="77"/>
      <c r="F796" s="77"/>
      <c r="G796" s="74">
        <f t="shared" si="54"/>
        <v>0</v>
      </c>
      <c r="H796" s="75" t="str" cm="1">
        <f t="array" ref="H796">IFERROR(INDEX(GCC.Param!$D$3:$D$94,MATCH(L796,GCC.Param!$B$3:$B$94,0),0),"")</f>
        <v/>
      </c>
      <c r="I796" s="77"/>
      <c r="J796" s="77"/>
      <c r="K796" s="77"/>
      <c r="L796" s="77"/>
      <c r="M796" s="77"/>
      <c r="N796" s="77"/>
      <c r="O796" s="74" t="str" cm="1">
        <f t="array" ref="O796">IFERROR(INDEX($K$9:$K$1009,MATCH(N796,$I$9:$I$1009,0),0),"")</f>
        <v/>
      </c>
      <c r="P796" s="78"/>
      <c r="Q796" s="78"/>
      <c r="R796" s="67"/>
      <c r="S796" s="67"/>
      <c r="T796" s="67"/>
      <c r="U796" s="74">
        <f t="shared" si="55"/>
        <v>0</v>
      </c>
      <c r="V796" s="57"/>
      <c r="W796" s="79"/>
      <c r="X796" s="69"/>
      <c r="Y796" s="69"/>
      <c r="Z796" s="69"/>
      <c r="AA796" s="69"/>
      <c r="AB796" s="69"/>
      <c r="AC796" s="69"/>
      <c r="AD796" s="69"/>
      <c r="AF796" s="69"/>
      <c r="AG796" s="69"/>
      <c r="AH796" s="69"/>
      <c r="AI796" s="69"/>
      <c r="AJ796" s="69"/>
      <c r="AK796" s="69"/>
      <c r="AL796" s="70">
        <f t="shared" si="53"/>
        <v>0</v>
      </c>
      <c r="AM796" s="69"/>
      <c r="AN796" s="69"/>
      <c r="AO796" s="69"/>
      <c r="AR796" s="46" t="s">
        <v>0</v>
      </c>
    </row>
    <row r="797" spans="4:44" x14ac:dyDescent="0.2">
      <c r="D797" s="80">
        <f t="shared" si="56"/>
        <v>788</v>
      </c>
      <c r="E797" s="77"/>
      <c r="F797" s="77"/>
      <c r="G797" s="74">
        <f t="shared" si="54"/>
        <v>0</v>
      </c>
      <c r="H797" s="75" t="str" cm="1">
        <f t="array" ref="H797">IFERROR(INDEX(GCC.Param!$D$3:$D$94,MATCH(L797,GCC.Param!$B$3:$B$94,0),0),"")</f>
        <v/>
      </c>
      <c r="I797" s="77"/>
      <c r="J797" s="77"/>
      <c r="K797" s="77"/>
      <c r="L797" s="77"/>
      <c r="M797" s="77"/>
      <c r="N797" s="77"/>
      <c r="O797" s="74" t="str" cm="1">
        <f t="array" ref="O797">IFERROR(INDEX($K$9:$K$1009,MATCH(N797,$I$9:$I$1009,0),0),"")</f>
        <v/>
      </c>
      <c r="P797" s="78"/>
      <c r="Q797" s="78"/>
      <c r="R797" s="67"/>
      <c r="S797" s="67"/>
      <c r="T797" s="67"/>
      <c r="U797" s="74">
        <f t="shared" si="55"/>
        <v>0</v>
      </c>
      <c r="V797" s="57"/>
      <c r="W797" s="79"/>
      <c r="X797" s="69"/>
      <c r="Y797" s="69"/>
      <c r="Z797" s="69"/>
      <c r="AA797" s="69"/>
      <c r="AB797" s="69"/>
      <c r="AC797" s="69"/>
      <c r="AD797" s="69"/>
      <c r="AF797" s="69"/>
      <c r="AG797" s="69"/>
      <c r="AH797" s="69"/>
      <c r="AI797" s="69"/>
      <c r="AJ797" s="69"/>
      <c r="AK797" s="69"/>
      <c r="AL797" s="70">
        <f t="shared" si="53"/>
        <v>0</v>
      </c>
      <c r="AM797" s="69"/>
      <c r="AN797" s="69"/>
      <c r="AO797" s="69"/>
      <c r="AR797" s="46" t="s">
        <v>0</v>
      </c>
    </row>
    <row r="798" spans="4:44" x14ac:dyDescent="0.2">
      <c r="D798" s="80">
        <f t="shared" si="56"/>
        <v>789</v>
      </c>
      <c r="E798" s="77"/>
      <c r="F798" s="77"/>
      <c r="G798" s="74">
        <f t="shared" si="54"/>
        <v>0</v>
      </c>
      <c r="H798" s="75" t="str" cm="1">
        <f t="array" ref="H798">IFERROR(INDEX(GCC.Param!$D$3:$D$94,MATCH(L798,GCC.Param!$B$3:$B$94,0),0),"")</f>
        <v/>
      </c>
      <c r="I798" s="77"/>
      <c r="J798" s="77"/>
      <c r="K798" s="77"/>
      <c r="L798" s="77"/>
      <c r="M798" s="77"/>
      <c r="N798" s="77"/>
      <c r="O798" s="74" t="str" cm="1">
        <f t="array" ref="O798">IFERROR(INDEX($K$9:$K$1009,MATCH(N798,$I$9:$I$1009,0),0),"")</f>
        <v/>
      </c>
      <c r="P798" s="78"/>
      <c r="Q798" s="78"/>
      <c r="R798" s="67"/>
      <c r="S798" s="67"/>
      <c r="T798" s="67"/>
      <c r="U798" s="74">
        <f t="shared" si="55"/>
        <v>0</v>
      </c>
      <c r="V798" s="57"/>
      <c r="W798" s="79"/>
      <c r="X798" s="69"/>
      <c r="Y798" s="69"/>
      <c r="Z798" s="69"/>
      <c r="AA798" s="69"/>
      <c r="AB798" s="69"/>
      <c r="AC798" s="69"/>
      <c r="AD798" s="69"/>
      <c r="AF798" s="69"/>
      <c r="AG798" s="69"/>
      <c r="AH798" s="69"/>
      <c r="AI798" s="69"/>
      <c r="AJ798" s="69"/>
      <c r="AK798" s="69"/>
      <c r="AL798" s="70">
        <f t="shared" si="53"/>
        <v>0</v>
      </c>
      <c r="AM798" s="69"/>
      <c r="AN798" s="69"/>
      <c r="AO798" s="69"/>
      <c r="AR798" s="46" t="s">
        <v>0</v>
      </c>
    </row>
    <row r="799" spans="4:44" x14ac:dyDescent="0.2">
      <c r="D799" s="80">
        <f t="shared" si="56"/>
        <v>790</v>
      </c>
      <c r="E799" s="77"/>
      <c r="F799" s="77"/>
      <c r="G799" s="74">
        <f t="shared" si="54"/>
        <v>0</v>
      </c>
      <c r="H799" s="75" t="str" cm="1">
        <f t="array" ref="H799">IFERROR(INDEX(GCC.Param!$D$3:$D$94,MATCH(L799,GCC.Param!$B$3:$B$94,0),0),"")</f>
        <v/>
      </c>
      <c r="I799" s="77"/>
      <c r="J799" s="77"/>
      <c r="K799" s="77"/>
      <c r="L799" s="77"/>
      <c r="M799" s="77"/>
      <c r="N799" s="77"/>
      <c r="O799" s="74" t="str" cm="1">
        <f t="array" ref="O799">IFERROR(INDEX($K$9:$K$1009,MATCH(N799,$I$9:$I$1009,0),0),"")</f>
        <v/>
      </c>
      <c r="P799" s="78"/>
      <c r="Q799" s="78"/>
      <c r="R799" s="67"/>
      <c r="S799" s="67"/>
      <c r="T799" s="67"/>
      <c r="U799" s="74">
        <f t="shared" si="55"/>
        <v>0</v>
      </c>
      <c r="V799" s="57"/>
      <c r="W799" s="79"/>
      <c r="X799" s="69"/>
      <c r="Y799" s="69"/>
      <c r="Z799" s="69"/>
      <c r="AA799" s="69"/>
      <c r="AB799" s="69"/>
      <c r="AC799" s="69"/>
      <c r="AD799" s="69"/>
      <c r="AF799" s="69"/>
      <c r="AG799" s="69"/>
      <c r="AH799" s="69"/>
      <c r="AI799" s="69"/>
      <c r="AJ799" s="69"/>
      <c r="AK799" s="69"/>
      <c r="AL799" s="70">
        <f t="shared" si="53"/>
        <v>0</v>
      </c>
      <c r="AM799" s="69"/>
      <c r="AN799" s="69"/>
      <c r="AO799" s="69"/>
      <c r="AR799" s="46" t="s">
        <v>0</v>
      </c>
    </row>
    <row r="800" spans="4:44" x14ac:dyDescent="0.2">
      <c r="D800" s="80">
        <f t="shared" si="56"/>
        <v>791</v>
      </c>
      <c r="E800" s="77"/>
      <c r="F800" s="77"/>
      <c r="G800" s="74">
        <f t="shared" si="54"/>
        <v>0</v>
      </c>
      <c r="H800" s="75" t="str" cm="1">
        <f t="array" ref="H800">IFERROR(INDEX(GCC.Param!$D$3:$D$94,MATCH(L800,GCC.Param!$B$3:$B$94,0),0),"")</f>
        <v/>
      </c>
      <c r="I800" s="77"/>
      <c r="J800" s="77"/>
      <c r="K800" s="77"/>
      <c r="L800" s="77"/>
      <c r="M800" s="77"/>
      <c r="N800" s="77"/>
      <c r="O800" s="74" t="str" cm="1">
        <f t="array" ref="O800">IFERROR(INDEX($K$9:$K$1009,MATCH(N800,$I$9:$I$1009,0),0),"")</f>
        <v/>
      </c>
      <c r="P800" s="78"/>
      <c r="Q800" s="78"/>
      <c r="R800" s="67"/>
      <c r="S800" s="67"/>
      <c r="T800" s="67"/>
      <c r="U800" s="74">
        <f t="shared" si="55"/>
        <v>0</v>
      </c>
      <c r="V800" s="57"/>
      <c r="W800" s="79"/>
      <c r="X800" s="69"/>
      <c r="Y800" s="69"/>
      <c r="Z800" s="69"/>
      <c r="AA800" s="69"/>
      <c r="AB800" s="69"/>
      <c r="AC800" s="69"/>
      <c r="AD800" s="69"/>
      <c r="AF800" s="69"/>
      <c r="AG800" s="69"/>
      <c r="AH800" s="69"/>
      <c r="AI800" s="69"/>
      <c r="AJ800" s="69"/>
      <c r="AK800" s="69"/>
      <c r="AL800" s="70">
        <f t="shared" si="53"/>
        <v>0</v>
      </c>
      <c r="AM800" s="69"/>
      <c r="AN800" s="69"/>
      <c r="AO800" s="69"/>
      <c r="AR800" s="46" t="s">
        <v>0</v>
      </c>
    </row>
    <row r="801" spans="4:44" x14ac:dyDescent="0.2">
      <c r="D801" s="80">
        <f t="shared" si="56"/>
        <v>792</v>
      </c>
      <c r="E801" s="77"/>
      <c r="F801" s="77"/>
      <c r="G801" s="74">
        <f t="shared" si="54"/>
        <v>0</v>
      </c>
      <c r="H801" s="75" t="str" cm="1">
        <f t="array" ref="H801">IFERROR(INDEX(GCC.Param!$D$3:$D$94,MATCH(L801,GCC.Param!$B$3:$B$94,0),0),"")</f>
        <v/>
      </c>
      <c r="I801" s="77"/>
      <c r="J801" s="77"/>
      <c r="K801" s="77"/>
      <c r="L801" s="77"/>
      <c r="M801" s="77"/>
      <c r="N801" s="77"/>
      <c r="O801" s="74" t="str" cm="1">
        <f t="array" ref="O801">IFERROR(INDEX($K$9:$K$1009,MATCH(N801,$I$9:$I$1009,0),0),"")</f>
        <v/>
      </c>
      <c r="P801" s="78"/>
      <c r="Q801" s="78"/>
      <c r="R801" s="67"/>
      <c r="S801" s="67"/>
      <c r="T801" s="67"/>
      <c r="U801" s="74">
        <f t="shared" si="55"/>
        <v>0</v>
      </c>
      <c r="V801" s="57"/>
      <c r="W801" s="79"/>
      <c r="X801" s="69"/>
      <c r="Y801" s="69"/>
      <c r="Z801" s="69"/>
      <c r="AA801" s="69"/>
      <c r="AB801" s="69"/>
      <c r="AC801" s="69"/>
      <c r="AD801" s="69"/>
      <c r="AF801" s="69"/>
      <c r="AG801" s="69"/>
      <c r="AH801" s="69"/>
      <c r="AI801" s="69"/>
      <c r="AJ801" s="69"/>
      <c r="AK801" s="69"/>
      <c r="AL801" s="70">
        <f t="shared" si="53"/>
        <v>0</v>
      </c>
      <c r="AM801" s="69"/>
      <c r="AN801" s="69"/>
      <c r="AO801" s="69"/>
      <c r="AR801" s="46" t="s">
        <v>0</v>
      </c>
    </row>
    <row r="802" spans="4:44" x14ac:dyDescent="0.2">
      <c r="D802" s="80">
        <f t="shared" si="56"/>
        <v>793</v>
      </c>
      <c r="E802" s="77"/>
      <c r="F802" s="77"/>
      <c r="G802" s="74">
        <f t="shared" si="54"/>
        <v>0</v>
      </c>
      <c r="H802" s="75" t="str" cm="1">
        <f t="array" ref="H802">IFERROR(INDEX(GCC.Param!$D$3:$D$94,MATCH(L802,GCC.Param!$B$3:$B$94,0),0),"")</f>
        <v/>
      </c>
      <c r="I802" s="77"/>
      <c r="J802" s="77"/>
      <c r="K802" s="77"/>
      <c r="L802" s="77"/>
      <c r="M802" s="77"/>
      <c r="N802" s="77"/>
      <c r="O802" s="74" t="str" cm="1">
        <f t="array" ref="O802">IFERROR(INDEX($K$9:$K$1009,MATCH(N802,$I$9:$I$1009,0),0),"")</f>
        <v/>
      </c>
      <c r="P802" s="78"/>
      <c r="Q802" s="78"/>
      <c r="R802" s="67"/>
      <c r="S802" s="67"/>
      <c r="T802" s="67"/>
      <c r="U802" s="74">
        <f t="shared" si="55"/>
        <v>0</v>
      </c>
      <c r="V802" s="57"/>
      <c r="W802" s="79"/>
      <c r="X802" s="69"/>
      <c r="Y802" s="69"/>
      <c r="Z802" s="69"/>
      <c r="AA802" s="69"/>
      <c r="AB802" s="69"/>
      <c r="AC802" s="69"/>
      <c r="AD802" s="69"/>
      <c r="AF802" s="69"/>
      <c r="AG802" s="69"/>
      <c r="AH802" s="69"/>
      <c r="AI802" s="69"/>
      <c r="AJ802" s="69"/>
      <c r="AK802" s="69"/>
      <c r="AL802" s="70">
        <f t="shared" si="53"/>
        <v>0</v>
      </c>
      <c r="AM802" s="69"/>
      <c r="AN802" s="69"/>
      <c r="AO802" s="69"/>
      <c r="AR802" s="46" t="s">
        <v>0</v>
      </c>
    </row>
    <row r="803" spans="4:44" x14ac:dyDescent="0.2">
      <c r="D803" s="80">
        <f t="shared" si="56"/>
        <v>794</v>
      </c>
      <c r="E803" s="77"/>
      <c r="F803" s="77"/>
      <c r="G803" s="74">
        <f t="shared" si="54"/>
        <v>0</v>
      </c>
      <c r="H803" s="75" t="str" cm="1">
        <f t="array" ref="H803">IFERROR(INDEX(GCC.Param!$D$3:$D$94,MATCH(L803,GCC.Param!$B$3:$B$94,0),0),"")</f>
        <v/>
      </c>
      <c r="I803" s="77"/>
      <c r="J803" s="77"/>
      <c r="K803" s="77"/>
      <c r="L803" s="77"/>
      <c r="M803" s="77"/>
      <c r="N803" s="77"/>
      <c r="O803" s="74" t="str" cm="1">
        <f t="array" ref="O803">IFERROR(INDEX($K$9:$K$1009,MATCH(N803,$I$9:$I$1009,0),0),"")</f>
        <v/>
      </c>
      <c r="P803" s="78"/>
      <c r="Q803" s="78"/>
      <c r="R803" s="67"/>
      <c r="S803" s="67"/>
      <c r="T803" s="67"/>
      <c r="U803" s="74">
        <f t="shared" si="55"/>
        <v>0</v>
      </c>
      <c r="V803" s="57"/>
      <c r="W803" s="79"/>
      <c r="X803" s="69"/>
      <c r="Y803" s="69"/>
      <c r="Z803" s="69"/>
      <c r="AA803" s="69"/>
      <c r="AB803" s="69"/>
      <c r="AC803" s="69"/>
      <c r="AD803" s="69"/>
      <c r="AF803" s="69"/>
      <c r="AG803" s="69"/>
      <c r="AH803" s="69"/>
      <c r="AI803" s="69"/>
      <c r="AJ803" s="69"/>
      <c r="AK803" s="69"/>
      <c r="AL803" s="70">
        <f t="shared" si="53"/>
        <v>0</v>
      </c>
      <c r="AM803" s="69"/>
      <c r="AN803" s="69"/>
      <c r="AO803" s="69"/>
      <c r="AR803" s="46" t="s">
        <v>0</v>
      </c>
    </row>
    <row r="804" spans="4:44" x14ac:dyDescent="0.2">
      <c r="D804" s="80">
        <f t="shared" si="56"/>
        <v>795</v>
      </c>
      <c r="E804" s="77"/>
      <c r="F804" s="77"/>
      <c r="G804" s="74">
        <f t="shared" si="54"/>
        <v>0</v>
      </c>
      <c r="H804" s="75" t="str" cm="1">
        <f t="array" ref="H804">IFERROR(INDEX(GCC.Param!$D$3:$D$94,MATCH(L804,GCC.Param!$B$3:$B$94,0),0),"")</f>
        <v/>
      </c>
      <c r="I804" s="77"/>
      <c r="J804" s="77"/>
      <c r="K804" s="77"/>
      <c r="L804" s="77"/>
      <c r="M804" s="77"/>
      <c r="N804" s="77"/>
      <c r="O804" s="74" t="str" cm="1">
        <f t="array" ref="O804">IFERROR(INDEX($K$9:$K$1009,MATCH(N804,$I$9:$I$1009,0),0),"")</f>
        <v/>
      </c>
      <c r="P804" s="78"/>
      <c r="Q804" s="78"/>
      <c r="R804" s="67"/>
      <c r="S804" s="67"/>
      <c r="T804" s="67"/>
      <c r="U804" s="74">
        <f t="shared" si="55"/>
        <v>0</v>
      </c>
      <c r="V804" s="57"/>
      <c r="W804" s="79"/>
      <c r="X804" s="69"/>
      <c r="Y804" s="69"/>
      <c r="Z804" s="69"/>
      <c r="AA804" s="69"/>
      <c r="AB804" s="69"/>
      <c r="AC804" s="69"/>
      <c r="AD804" s="69"/>
      <c r="AF804" s="69"/>
      <c r="AG804" s="69"/>
      <c r="AH804" s="69"/>
      <c r="AI804" s="69"/>
      <c r="AJ804" s="69"/>
      <c r="AK804" s="69"/>
      <c r="AL804" s="70">
        <f t="shared" si="53"/>
        <v>0</v>
      </c>
      <c r="AM804" s="69"/>
      <c r="AN804" s="69"/>
      <c r="AO804" s="69"/>
      <c r="AR804" s="46" t="s">
        <v>0</v>
      </c>
    </row>
    <row r="805" spans="4:44" x14ac:dyDescent="0.2">
      <c r="D805" s="80">
        <f t="shared" si="56"/>
        <v>796</v>
      </c>
      <c r="E805" s="77"/>
      <c r="F805" s="77"/>
      <c r="G805" s="74">
        <f t="shared" si="54"/>
        <v>0</v>
      </c>
      <c r="H805" s="75" t="str" cm="1">
        <f t="array" ref="H805">IFERROR(INDEX(GCC.Param!$D$3:$D$94,MATCH(L805,GCC.Param!$B$3:$B$94,0),0),"")</f>
        <v/>
      </c>
      <c r="I805" s="77"/>
      <c r="J805" s="77"/>
      <c r="K805" s="77"/>
      <c r="L805" s="77"/>
      <c r="M805" s="77"/>
      <c r="N805" s="77"/>
      <c r="O805" s="74" t="str" cm="1">
        <f t="array" ref="O805">IFERROR(INDEX($K$9:$K$1009,MATCH(N805,$I$9:$I$1009,0),0),"")</f>
        <v/>
      </c>
      <c r="P805" s="78"/>
      <c r="Q805" s="78"/>
      <c r="R805" s="67"/>
      <c r="S805" s="67"/>
      <c r="T805" s="67"/>
      <c r="U805" s="74">
        <f t="shared" si="55"/>
        <v>0</v>
      </c>
      <c r="V805" s="57"/>
      <c r="W805" s="79"/>
      <c r="X805" s="69"/>
      <c r="Y805" s="69"/>
      <c r="Z805" s="69"/>
      <c r="AA805" s="69"/>
      <c r="AB805" s="69"/>
      <c r="AC805" s="69"/>
      <c r="AD805" s="69"/>
      <c r="AF805" s="69"/>
      <c r="AG805" s="69"/>
      <c r="AH805" s="69"/>
      <c r="AI805" s="69"/>
      <c r="AJ805" s="69"/>
      <c r="AK805" s="69"/>
      <c r="AL805" s="70">
        <f t="shared" si="53"/>
        <v>0</v>
      </c>
      <c r="AM805" s="69"/>
      <c r="AN805" s="69"/>
      <c r="AO805" s="69"/>
      <c r="AR805" s="46" t="s">
        <v>0</v>
      </c>
    </row>
    <row r="806" spans="4:44" x14ac:dyDescent="0.2">
      <c r="D806" s="80">
        <f t="shared" si="56"/>
        <v>797</v>
      </c>
      <c r="E806" s="77"/>
      <c r="F806" s="77"/>
      <c r="G806" s="74">
        <f t="shared" si="54"/>
        <v>0</v>
      </c>
      <c r="H806" s="75" t="str" cm="1">
        <f t="array" ref="H806">IFERROR(INDEX(GCC.Param!$D$3:$D$94,MATCH(L806,GCC.Param!$B$3:$B$94,0),0),"")</f>
        <v/>
      </c>
      <c r="I806" s="77"/>
      <c r="J806" s="77"/>
      <c r="K806" s="77"/>
      <c r="L806" s="77"/>
      <c r="M806" s="77"/>
      <c r="N806" s="77"/>
      <c r="O806" s="74" t="str" cm="1">
        <f t="array" ref="O806">IFERROR(INDEX($K$9:$K$1009,MATCH(N806,$I$9:$I$1009,0),0),"")</f>
        <v/>
      </c>
      <c r="P806" s="78"/>
      <c r="Q806" s="78"/>
      <c r="R806" s="67"/>
      <c r="S806" s="67"/>
      <c r="T806" s="67"/>
      <c r="U806" s="74">
        <f t="shared" si="55"/>
        <v>0</v>
      </c>
      <c r="V806" s="57"/>
      <c r="W806" s="79"/>
      <c r="X806" s="69"/>
      <c r="Y806" s="69"/>
      <c r="Z806" s="69"/>
      <c r="AA806" s="69"/>
      <c r="AB806" s="69"/>
      <c r="AC806" s="69"/>
      <c r="AD806" s="69"/>
      <c r="AF806" s="69"/>
      <c r="AG806" s="69"/>
      <c r="AH806" s="69"/>
      <c r="AI806" s="69"/>
      <c r="AJ806" s="69"/>
      <c r="AK806" s="69"/>
      <c r="AL806" s="70">
        <f t="shared" si="53"/>
        <v>0</v>
      </c>
      <c r="AM806" s="69"/>
      <c r="AN806" s="69"/>
      <c r="AO806" s="69"/>
      <c r="AR806" s="46" t="s">
        <v>0</v>
      </c>
    </row>
    <row r="807" spans="4:44" x14ac:dyDescent="0.2">
      <c r="D807" s="80">
        <f t="shared" si="56"/>
        <v>798</v>
      </c>
      <c r="E807" s="77"/>
      <c r="F807" s="77"/>
      <c r="G807" s="74">
        <f t="shared" si="54"/>
        <v>0</v>
      </c>
      <c r="H807" s="75" t="str" cm="1">
        <f t="array" ref="H807">IFERROR(INDEX(GCC.Param!$D$3:$D$94,MATCH(L807,GCC.Param!$B$3:$B$94,0),0),"")</f>
        <v/>
      </c>
      <c r="I807" s="77"/>
      <c r="J807" s="77"/>
      <c r="K807" s="77"/>
      <c r="L807" s="77"/>
      <c r="M807" s="77"/>
      <c r="N807" s="77"/>
      <c r="O807" s="74" t="str" cm="1">
        <f t="array" ref="O807">IFERROR(INDEX($K$9:$K$1009,MATCH(N807,$I$9:$I$1009,0),0),"")</f>
        <v/>
      </c>
      <c r="P807" s="78"/>
      <c r="Q807" s="78"/>
      <c r="R807" s="67"/>
      <c r="S807" s="67"/>
      <c r="T807" s="67"/>
      <c r="U807" s="74">
        <f t="shared" si="55"/>
        <v>0</v>
      </c>
      <c r="V807" s="57"/>
      <c r="W807" s="79"/>
      <c r="X807" s="69"/>
      <c r="Y807" s="69"/>
      <c r="Z807" s="69"/>
      <c r="AA807" s="69"/>
      <c r="AB807" s="69"/>
      <c r="AC807" s="69"/>
      <c r="AD807" s="69"/>
      <c r="AF807" s="69"/>
      <c r="AG807" s="69"/>
      <c r="AH807" s="69"/>
      <c r="AI807" s="69"/>
      <c r="AJ807" s="69"/>
      <c r="AK807" s="69"/>
      <c r="AL807" s="70">
        <f t="shared" si="53"/>
        <v>0</v>
      </c>
      <c r="AM807" s="69"/>
      <c r="AN807" s="69"/>
      <c r="AO807" s="69"/>
      <c r="AR807" s="46" t="s">
        <v>0</v>
      </c>
    </row>
    <row r="808" spans="4:44" x14ac:dyDescent="0.2">
      <c r="D808" s="80">
        <f t="shared" si="56"/>
        <v>799</v>
      </c>
      <c r="E808" s="77"/>
      <c r="F808" s="77"/>
      <c r="G808" s="74">
        <f t="shared" si="54"/>
        <v>0</v>
      </c>
      <c r="H808" s="75" t="str" cm="1">
        <f t="array" ref="H808">IFERROR(INDEX(GCC.Param!$D$3:$D$94,MATCH(L808,GCC.Param!$B$3:$B$94,0),0),"")</f>
        <v/>
      </c>
      <c r="I808" s="77"/>
      <c r="J808" s="77"/>
      <c r="K808" s="77"/>
      <c r="L808" s="77"/>
      <c r="M808" s="77"/>
      <c r="N808" s="77"/>
      <c r="O808" s="74" t="str" cm="1">
        <f t="array" ref="O808">IFERROR(INDEX($K$9:$K$1009,MATCH(N808,$I$9:$I$1009,0),0),"")</f>
        <v/>
      </c>
      <c r="P808" s="78"/>
      <c r="Q808" s="78"/>
      <c r="R808" s="67"/>
      <c r="S808" s="67"/>
      <c r="T808" s="67"/>
      <c r="U808" s="74">
        <f t="shared" si="55"/>
        <v>0</v>
      </c>
      <c r="V808" s="57"/>
      <c r="W808" s="79"/>
      <c r="X808" s="69"/>
      <c r="Y808" s="69"/>
      <c r="Z808" s="69"/>
      <c r="AA808" s="69"/>
      <c r="AB808" s="69"/>
      <c r="AC808" s="69"/>
      <c r="AD808" s="69"/>
      <c r="AF808" s="69"/>
      <c r="AG808" s="69"/>
      <c r="AH808" s="69"/>
      <c r="AI808" s="69"/>
      <c r="AJ808" s="69"/>
      <c r="AK808" s="69"/>
      <c r="AL808" s="70">
        <f t="shared" si="53"/>
        <v>0</v>
      </c>
      <c r="AM808" s="69"/>
      <c r="AN808" s="69"/>
      <c r="AO808" s="69"/>
      <c r="AR808" s="46" t="s">
        <v>0</v>
      </c>
    </row>
    <row r="809" spans="4:44" x14ac:dyDescent="0.2">
      <c r="D809" s="80">
        <f t="shared" si="56"/>
        <v>800</v>
      </c>
      <c r="E809" s="77"/>
      <c r="F809" s="77"/>
      <c r="G809" s="74">
        <f t="shared" si="54"/>
        <v>0</v>
      </c>
      <c r="H809" s="75" t="str" cm="1">
        <f t="array" ref="H809">IFERROR(INDEX(GCC.Param!$D$3:$D$94,MATCH(L809,GCC.Param!$B$3:$B$94,0),0),"")</f>
        <v/>
      </c>
      <c r="I809" s="77"/>
      <c r="J809" s="77"/>
      <c r="K809" s="77"/>
      <c r="L809" s="77"/>
      <c r="M809" s="77"/>
      <c r="N809" s="77"/>
      <c r="O809" s="74" t="str" cm="1">
        <f t="array" ref="O809">IFERROR(INDEX($K$9:$K$1009,MATCH(N809,$I$9:$I$1009,0),0),"")</f>
        <v/>
      </c>
      <c r="P809" s="78"/>
      <c r="Q809" s="78"/>
      <c r="R809" s="67"/>
      <c r="S809" s="67"/>
      <c r="T809" s="67"/>
      <c r="U809" s="74">
        <f t="shared" si="55"/>
        <v>0</v>
      </c>
      <c r="V809" s="57"/>
      <c r="W809" s="79"/>
      <c r="X809" s="69"/>
      <c r="Y809" s="69"/>
      <c r="Z809" s="69"/>
      <c r="AA809" s="69"/>
      <c r="AB809" s="69"/>
      <c r="AC809" s="69"/>
      <c r="AD809" s="69"/>
      <c r="AF809" s="69"/>
      <c r="AG809" s="69"/>
      <c r="AH809" s="69"/>
      <c r="AI809" s="69"/>
      <c r="AJ809" s="69"/>
      <c r="AK809" s="69"/>
      <c r="AL809" s="70">
        <f t="shared" si="53"/>
        <v>0</v>
      </c>
      <c r="AM809" s="69"/>
      <c r="AN809" s="69"/>
      <c r="AO809" s="69"/>
      <c r="AR809" s="46" t="s">
        <v>0</v>
      </c>
    </row>
    <row r="810" spans="4:44" x14ac:dyDescent="0.2">
      <c r="D810" s="80">
        <f t="shared" si="56"/>
        <v>801</v>
      </c>
      <c r="E810" s="77"/>
      <c r="F810" s="77"/>
      <c r="G810" s="74">
        <f t="shared" si="54"/>
        <v>0</v>
      </c>
      <c r="H810" s="75" t="str" cm="1">
        <f t="array" ref="H810">IFERROR(INDEX(GCC.Param!$D$3:$D$94,MATCH(L810,GCC.Param!$B$3:$B$94,0),0),"")</f>
        <v/>
      </c>
      <c r="I810" s="77"/>
      <c r="J810" s="77"/>
      <c r="K810" s="77"/>
      <c r="L810" s="77"/>
      <c r="M810" s="77"/>
      <c r="N810" s="77"/>
      <c r="O810" s="74" t="str" cm="1">
        <f t="array" ref="O810">IFERROR(INDEX($K$9:$K$1009,MATCH(N810,$I$9:$I$1009,0),0),"")</f>
        <v/>
      </c>
      <c r="P810" s="78"/>
      <c r="Q810" s="78"/>
      <c r="R810" s="67"/>
      <c r="S810" s="67"/>
      <c r="T810" s="67"/>
      <c r="U810" s="74">
        <f t="shared" si="55"/>
        <v>0</v>
      </c>
      <c r="V810" s="57"/>
      <c r="W810" s="79"/>
      <c r="X810" s="69"/>
      <c r="Y810" s="69"/>
      <c r="Z810" s="69"/>
      <c r="AA810" s="69"/>
      <c r="AB810" s="69"/>
      <c r="AC810" s="69"/>
      <c r="AD810" s="69"/>
      <c r="AF810" s="69"/>
      <c r="AG810" s="69"/>
      <c r="AH810" s="69"/>
      <c r="AI810" s="69"/>
      <c r="AJ810" s="69"/>
      <c r="AK810" s="69"/>
      <c r="AL810" s="70">
        <f t="shared" si="53"/>
        <v>0</v>
      </c>
      <c r="AM810" s="69"/>
      <c r="AN810" s="69"/>
      <c r="AO810" s="69"/>
      <c r="AR810" s="46" t="s">
        <v>0</v>
      </c>
    </row>
    <row r="811" spans="4:44" x14ac:dyDescent="0.2">
      <c r="D811" s="80">
        <f t="shared" si="56"/>
        <v>802</v>
      </c>
      <c r="E811" s="77"/>
      <c r="F811" s="77"/>
      <c r="G811" s="74">
        <f t="shared" si="54"/>
        <v>0</v>
      </c>
      <c r="H811" s="75" t="str" cm="1">
        <f t="array" ref="H811">IFERROR(INDEX(GCC.Param!$D$3:$D$94,MATCH(L811,GCC.Param!$B$3:$B$94,0),0),"")</f>
        <v/>
      </c>
      <c r="I811" s="77"/>
      <c r="J811" s="77"/>
      <c r="K811" s="77"/>
      <c r="L811" s="77"/>
      <c r="M811" s="77"/>
      <c r="N811" s="77"/>
      <c r="O811" s="74" t="str" cm="1">
        <f t="array" ref="O811">IFERROR(INDEX($K$9:$K$1009,MATCH(N811,$I$9:$I$1009,0),0),"")</f>
        <v/>
      </c>
      <c r="P811" s="78"/>
      <c r="Q811" s="78"/>
      <c r="R811" s="67"/>
      <c r="S811" s="67"/>
      <c r="T811" s="67"/>
      <c r="U811" s="74">
        <f t="shared" si="55"/>
        <v>0</v>
      </c>
      <c r="V811" s="57"/>
      <c r="W811" s="79"/>
      <c r="X811" s="69"/>
      <c r="Y811" s="69"/>
      <c r="Z811" s="69"/>
      <c r="AA811" s="69"/>
      <c r="AB811" s="69"/>
      <c r="AC811" s="69"/>
      <c r="AD811" s="69"/>
      <c r="AF811" s="69"/>
      <c r="AG811" s="69"/>
      <c r="AH811" s="69"/>
      <c r="AI811" s="69"/>
      <c r="AJ811" s="69"/>
      <c r="AK811" s="69"/>
      <c r="AL811" s="70">
        <f t="shared" si="53"/>
        <v>0</v>
      </c>
      <c r="AM811" s="69"/>
      <c r="AN811" s="69"/>
      <c r="AO811" s="69"/>
      <c r="AR811" s="46" t="s">
        <v>0</v>
      </c>
    </row>
    <row r="812" spans="4:44" x14ac:dyDescent="0.2">
      <c r="D812" s="80">
        <f t="shared" si="56"/>
        <v>803</v>
      </c>
      <c r="E812" s="77"/>
      <c r="F812" s="77"/>
      <c r="G812" s="74">
        <f t="shared" si="54"/>
        <v>0</v>
      </c>
      <c r="H812" s="75" t="str" cm="1">
        <f t="array" ref="H812">IFERROR(INDEX(GCC.Param!$D$3:$D$94,MATCH(L812,GCC.Param!$B$3:$B$94,0),0),"")</f>
        <v/>
      </c>
      <c r="I812" s="77"/>
      <c r="J812" s="77"/>
      <c r="K812" s="77"/>
      <c r="L812" s="77"/>
      <c r="M812" s="77"/>
      <c r="N812" s="77"/>
      <c r="O812" s="74" t="str" cm="1">
        <f t="array" ref="O812">IFERROR(INDEX($K$9:$K$1009,MATCH(N812,$I$9:$I$1009,0),0),"")</f>
        <v/>
      </c>
      <c r="P812" s="78"/>
      <c r="Q812" s="78"/>
      <c r="R812" s="67"/>
      <c r="S812" s="67"/>
      <c r="T812" s="67"/>
      <c r="U812" s="74">
        <f t="shared" si="55"/>
        <v>0</v>
      </c>
      <c r="V812" s="57"/>
      <c r="W812" s="79"/>
      <c r="X812" s="69"/>
      <c r="Y812" s="69"/>
      <c r="Z812" s="69"/>
      <c r="AA812" s="69"/>
      <c r="AB812" s="69"/>
      <c r="AC812" s="69"/>
      <c r="AD812" s="69"/>
      <c r="AF812" s="69"/>
      <c r="AG812" s="69"/>
      <c r="AH812" s="69"/>
      <c r="AI812" s="69"/>
      <c r="AJ812" s="69"/>
      <c r="AK812" s="69"/>
      <c r="AL812" s="70">
        <f t="shared" si="53"/>
        <v>0</v>
      </c>
      <c r="AM812" s="69"/>
      <c r="AN812" s="69"/>
      <c r="AO812" s="69"/>
      <c r="AR812" s="46" t="s">
        <v>0</v>
      </c>
    </row>
    <row r="813" spans="4:44" x14ac:dyDescent="0.2">
      <c r="D813" s="80">
        <f t="shared" si="56"/>
        <v>804</v>
      </c>
      <c r="E813" s="77"/>
      <c r="F813" s="77"/>
      <c r="G813" s="74">
        <f t="shared" si="54"/>
        <v>0</v>
      </c>
      <c r="H813" s="75" t="str" cm="1">
        <f t="array" ref="H813">IFERROR(INDEX(GCC.Param!$D$3:$D$94,MATCH(L813,GCC.Param!$B$3:$B$94,0),0),"")</f>
        <v/>
      </c>
      <c r="I813" s="77"/>
      <c r="J813" s="77"/>
      <c r="K813" s="77"/>
      <c r="L813" s="77"/>
      <c r="M813" s="77"/>
      <c r="N813" s="77"/>
      <c r="O813" s="74" t="str" cm="1">
        <f t="array" ref="O813">IFERROR(INDEX($K$9:$K$1009,MATCH(N813,$I$9:$I$1009,0),0),"")</f>
        <v/>
      </c>
      <c r="P813" s="78"/>
      <c r="Q813" s="78"/>
      <c r="R813" s="67"/>
      <c r="S813" s="67"/>
      <c r="T813" s="67"/>
      <c r="U813" s="74">
        <f t="shared" si="55"/>
        <v>0</v>
      </c>
      <c r="V813" s="57"/>
      <c r="W813" s="79"/>
      <c r="X813" s="69"/>
      <c r="Y813" s="69"/>
      <c r="Z813" s="69"/>
      <c r="AA813" s="69"/>
      <c r="AB813" s="69"/>
      <c r="AC813" s="69"/>
      <c r="AD813" s="69"/>
      <c r="AF813" s="69"/>
      <c r="AG813" s="69"/>
      <c r="AH813" s="69"/>
      <c r="AI813" s="69"/>
      <c r="AJ813" s="69"/>
      <c r="AK813" s="69"/>
      <c r="AL813" s="70">
        <f t="shared" si="53"/>
        <v>0</v>
      </c>
      <c r="AM813" s="69"/>
      <c r="AN813" s="69"/>
      <c r="AO813" s="69"/>
      <c r="AR813" s="46" t="s">
        <v>0</v>
      </c>
    </row>
    <row r="814" spans="4:44" x14ac:dyDescent="0.2">
      <c r="D814" s="80">
        <f t="shared" si="56"/>
        <v>805</v>
      </c>
      <c r="E814" s="77"/>
      <c r="F814" s="77"/>
      <c r="G814" s="74">
        <f t="shared" si="54"/>
        <v>0</v>
      </c>
      <c r="H814" s="75" t="str" cm="1">
        <f t="array" ref="H814">IFERROR(INDEX(GCC.Param!$D$3:$D$94,MATCH(L814,GCC.Param!$B$3:$B$94,0),0),"")</f>
        <v/>
      </c>
      <c r="I814" s="77"/>
      <c r="J814" s="77"/>
      <c r="K814" s="77"/>
      <c r="L814" s="77"/>
      <c r="M814" s="77"/>
      <c r="N814" s="77"/>
      <c r="O814" s="74" t="str" cm="1">
        <f t="array" ref="O814">IFERROR(INDEX($K$9:$K$1009,MATCH(N814,$I$9:$I$1009,0),0),"")</f>
        <v/>
      </c>
      <c r="P814" s="78"/>
      <c r="Q814" s="78"/>
      <c r="R814" s="67"/>
      <c r="S814" s="67"/>
      <c r="T814" s="67"/>
      <c r="U814" s="74">
        <f t="shared" si="55"/>
        <v>0</v>
      </c>
      <c r="V814" s="57"/>
      <c r="W814" s="79"/>
      <c r="X814" s="69"/>
      <c r="Y814" s="69"/>
      <c r="Z814" s="69"/>
      <c r="AA814" s="69"/>
      <c r="AB814" s="69"/>
      <c r="AC814" s="69"/>
      <c r="AD814" s="69"/>
      <c r="AF814" s="69"/>
      <c r="AG814" s="69"/>
      <c r="AH814" s="69"/>
      <c r="AI814" s="69"/>
      <c r="AJ814" s="69"/>
      <c r="AK814" s="69"/>
      <c r="AL814" s="70">
        <f t="shared" si="53"/>
        <v>0</v>
      </c>
      <c r="AM814" s="69"/>
      <c r="AN814" s="69"/>
      <c r="AO814" s="69"/>
      <c r="AR814" s="46" t="s">
        <v>0</v>
      </c>
    </row>
    <row r="815" spans="4:44" x14ac:dyDescent="0.2">
      <c r="D815" s="80">
        <f t="shared" si="56"/>
        <v>806</v>
      </c>
      <c r="E815" s="77"/>
      <c r="F815" s="77"/>
      <c r="G815" s="74">
        <f t="shared" si="54"/>
        <v>0</v>
      </c>
      <c r="H815" s="75" t="str" cm="1">
        <f t="array" ref="H815">IFERROR(INDEX(GCC.Param!$D$3:$D$94,MATCH(L815,GCC.Param!$B$3:$B$94,0),0),"")</f>
        <v/>
      </c>
      <c r="I815" s="77"/>
      <c r="J815" s="77"/>
      <c r="K815" s="77"/>
      <c r="L815" s="77"/>
      <c r="M815" s="77"/>
      <c r="N815" s="77"/>
      <c r="O815" s="74" t="str" cm="1">
        <f t="array" ref="O815">IFERROR(INDEX($K$9:$K$1009,MATCH(N815,$I$9:$I$1009,0),0),"")</f>
        <v/>
      </c>
      <c r="P815" s="78"/>
      <c r="Q815" s="78"/>
      <c r="R815" s="67"/>
      <c r="S815" s="67"/>
      <c r="T815" s="67"/>
      <c r="U815" s="74">
        <f t="shared" si="55"/>
        <v>0</v>
      </c>
      <c r="V815" s="57"/>
      <c r="W815" s="79"/>
      <c r="X815" s="69"/>
      <c r="Y815" s="69"/>
      <c r="Z815" s="69"/>
      <c r="AA815" s="69"/>
      <c r="AB815" s="69"/>
      <c r="AC815" s="69"/>
      <c r="AD815" s="69"/>
      <c r="AF815" s="69"/>
      <c r="AG815" s="69"/>
      <c r="AH815" s="69"/>
      <c r="AI815" s="69"/>
      <c r="AJ815" s="69"/>
      <c r="AK815" s="69"/>
      <c r="AL815" s="70">
        <f t="shared" si="53"/>
        <v>0</v>
      </c>
      <c r="AM815" s="69"/>
      <c r="AN815" s="69"/>
      <c r="AO815" s="69"/>
      <c r="AR815" s="46" t="s">
        <v>0</v>
      </c>
    </row>
    <row r="816" spans="4:44" x14ac:dyDescent="0.2">
      <c r="D816" s="80">
        <f t="shared" si="56"/>
        <v>807</v>
      </c>
      <c r="E816" s="77"/>
      <c r="F816" s="77"/>
      <c r="G816" s="74">
        <f t="shared" si="54"/>
        <v>0</v>
      </c>
      <c r="H816" s="75" t="str" cm="1">
        <f t="array" ref="H816">IFERROR(INDEX(GCC.Param!$D$3:$D$94,MATCH(L816,GCC.Param!$B$3:$B$94,0),0),"")</f>
        <v/>
      </c>
      <c r="I816" s="77"/>
      <c r="J816" s="77"/>
      <c r="K816" s="77"/>
      <c r="L816" s="77"/>
      <c r="M816" s="77"/>
      <c r="N816" s="77"/>
      <c r="O816" s="74" t="str" cm="1">
        <f t="array" ref="O816">IFERROR(INDEX($K$9:$K$1009,MATCH(N816,$I$9:$I$1009,0),0),"")</f>
        <v/>
      </c>
      <c r="P816" s="78"/>
      <c r="Q816" s="78"/>
      <c r="R816" s="67"/>
      <c r="S816" s="67"/>
      <c r="T816" s="67"/>
      <c r="U816" s="74">
        <f t="shared" si="55"/>
        <v>0</v>
      </c>
      <c r="V816" s="57"/>
      <c r="W816" s="79"/>
      <c r="X816" s="69"/>
      <c r="Y816" s="69"/>
      <c r="Z816" s="69"/>
      <c r="AA816" s="69"/>
      <c r="AB816" s="69"/>
      <c r="AC816" s="69"/>
      <c r="AD816" s="69"/>
      <c r="AF816" s="69"/>
      <c r="AG816" s="69"/>
      <c r="AH816" s="69"/>
      <c r="AI816" s="69"/>
      <c r="AJ816" s="69"/>
      <c r="AK816" s="69"/>
      <c r="AL816" s="70">
        <f t="shared" si="53"/>
        <v>0</v>
      </c>
      <c r="AM816" s="69"/>
      <c r="AN816" s="69"/>
      <c r="AO816" s="69"/>
      <c r="AR816" s="46" t="s">
        <v>0</v>
      </c>
    </row>
    <row r="817" spans="4:44" x14ac:dyDescent="0.2">
      <c r="D817" s="80">
        <f t="shared" si="56"/>
        <v>808</v>
      </c>
      <c r="E817" s="77"/>
      <c r="F817" s="77"/>
      <c r="G817" s="74">
        <f t="shared" si="54"/>
        <v>0</v>
      </c>
      <c r="H817" s="75" t="str" cm="1">
        <f t="array" ref="H817">IFERROR(INDEX(GCC.Param!$D$3:$D$94,MATCH(L817,GCC.Param!$B$3:$B$94,0),0),"")</f>
        <v/>
      </c>
      <c r="I817" s="77"/>
      <c r="J817" s="77"/>
      <c r="K817" s="77"/>
      <c r="L817" s="77"/>
      <c r="M817" s="77"/>
      <c r="N817" s="77"/>
      <c r="O817" s="74" t="str" cm="1">
        <f t="array" ref="O817">IFERROR(INDEX($K$9:$K$1009,MATCH(N817,$I$9:$I$1009,0),0),"")</f>
        <v/>
      </c>
      <c r="P817" s="78"/>
      <c r="Q817" s="78"/>
      <c r="R817" s="67"/>
      <c r="S817" s="67"/>
      <c r="T817" s="67"/>
      <c r="U817" s="74">
        <f t="shared" si="55"/>
        <v>0</v>
      </c>
      <c r="V817" s="57"/>
      <c r="W817" s="79"/>
      <c r="X817" s="69"/>
      <c r="Y817" s="69"/>
      <c r="Z817" s="69"/>
      <c r="AA817" s="69"/>
      <c r="AB817" s="69"/>
      <c r="AC817" s="69"/>
      <c r="AD817" s="69"/>
      <c r="AF817" s="69"/>
      <c r="AG817" s="69"/>
      <c r="AH817" s="69"/>
      <c r="AI817" s="69"/>
      <c r="AJ817" s="69"/>
      <c r="AK817" s="69"/>
      <c r="AL817" s="70">
        <f t="shared" si="53"/>
        <v>0</v>
      </c>
      <c r="AM817" s="69"/>
      <c r="AN817" s="69"/>
      <c r="AO817" s="69"/>
      <c r="AR817" s="46" t="s">
        <v>0</v>
      </c>
    </row>
    <row r="818" spans="4:44" x14ac:dyDescent="0.2">
      <c r="D818" s="80">
        <f t="shared" si="56"/>
        <v>809</v>
      </c>
      <c r="E818" s="77"/>
      <c r="F818" s="77"/>
      <c r="G818" s="74">
        <f t="shared" si="54"/>
        <v>0</v>
      </c>
      <c r="H818" s="75" t="str" cm="1">
        <f t="array" ref="H818">IFERROR(INDEX(GCC.Param!$D$3:$D$94,MATCH(L818,GCC.Param!$B$3:$B$94,0),0),"")</f>
        <v/>
      </c>
      <c r="I818" s="77"/>
      <c r="J818" s="77"/>
      <c r="K818" s="77"/>
      <c r="L818" s="77"/>
      <c r="M818" s="77"/>
      <c r="N818" s="77"/>
      <c r="O818" s="74" t="str" cm="1">
        <f t="array" ref="O818">IFERROR(INDEX($K$9:$K$1009,MATCH(N818,$I$9:$I$1009,0),0),"")</f>
        <v/>
      </c>
      <c r="P818" s="78"/>
      <c r="Q818" s="78"/>
      <c r="R818" s="67"/>
      <c r="S818" s="67"/>
      <c r="T818" s="67"/>
      <c r="U818" s="74">
        <f t="shared" si="55"/>
        <v>0</v>
      </c>
      <c r="V818" s="57"/>
      <c r="W818" s="79"/>
      <c r="X818" s="69"/>
      <c r="Y818" s="69"/>
      <c r="Z818" s="69"/>
      <c r="AA818" s="69"/>
      <c r="AB818" s="69"/>
      <c r="AC818" s="69"/>
      <c r="AD818" s="69"/>
      <c r="AF818" s="69"/>
      <c r="AG818" s="69"/>
      <c r="AH818" s="69"/>
      <c r="AI818" s="69"/>
      <c r="AJ818" s="69"/>
      <c r="AK818" s="69"/>
      <c r="AL818" s="70">
        <f t="shared" si="53"/>
        <v>0</v>
      </c>
      <c r="AM818" s="69"/>
      <c r="AN818" s="69"/>
      <c r="AO818" s="69"/>
      <c r="AR818" s="46" t="s">
        <v>0</v>
      </c>
    </row>
    <row r="819" spans="4:44" x14ac:dyDescent="0.2">
      <c r="D819" s="80">
        <f t="shared" si="56"/>
        <v>810</v>
      </c>
      <c r="E819" s="77"/>
      <c r="F819" s="77"/>
      <c r="G819" s="74">
        <f t="shared" si="54"/>
        <v>0</v>
      </c>
      <c r="H819" s="75" t="str" cm="1">
        <f t="array" ref="H819">IFERROR(INDEX(GCC.Param!$D$3:$D$94,MATCH(L819,GCC.Param!$B$3:$B$94,0),0),"")</f>
        <v/>
      </c>
      <c r="I819" s="77"/>
      <c r="J819" s="77"/>
      <c r="K819" s="77"/>
      <c r="L819" s="77"/>
      <c r="M819" s="77"/>
      <c r="N819" s="77"/>
      <c r="O819" s="74" t="str" cm="1">
        <f t="array" ref="O819">IFERROR(INDEX($K$9:$K$1009,MATCH(N819,$I$9:$I$1009,0),0),"")</f>
        <v/>
      </c>
      <c r="P819" s="78"/>
      <c r="Q819" s="78"/>
      <c r="R819" s="67"/>
      <c r="S819" s="67"/>
      <c r="T819" s="67"/>
      <c r="U819" s="74">
        <f t="shared" si="55"/>
        <v>0</v>
      </c>
      <c r="V819" s="57"/>
      <c r="W819" s="79"/>
      <c r="X819" s="69"/>
      <c r="Y819" s="69"/>
      <c r="Z819" s="69"/>
      <c r="AA819" s="69"/>
      <c r="AB819" s="69"/>
      <c r="AC819" s="69"/>
      <c r="AD819" s="69"/>
      <c r="AF819" s="69"/>
      <c r="AG819" s="69"/>
      <c r="AH819" s="69"/>
      <c r="AI819" s="69"/>
      <c r="AJ819" s="69"/>
      <c r="AK819" s="69"/>
      <c r="AL819" s="70">
        <f t="shared" si="53"/>
        <v>0</v>
      </c>
      <c r="AM819" s="69"/>
      <c r="AN819" s="69"/>
      <c r="AO819" s="69"/>
      <c r="AR819" s="46" t="s">
        <v>0</v>
      </c>
    </row>
    <row r="820" spans="4:44" x14ac:dyDescent="0.2">
      <c r="D820" s="80">
        <f t="shared" si="56"/>
        <v>811</v>
      </c>
      <c r="E820" s="77"/>
      <c r="F820" s="77"/>
      <c r="G820" s="74">
        <f t="shared" si="54"/>
        <v>0</v>
      </c>
      <c r="H820" s="75" t="str" cm="1">
        <f t="array" ref="H820">IFERROR(INDEX(GCC.Param!$D$3:$D$94,MATCH(L820,GCC.Param!$B$3:$B$94,0),0),"")</f>
        <v/>
      </c>
      <c r="I820" s="77"/>
      <c r="J820" s="77"/>
      <c r="K820" s="77"/>
      <c r="L820" s="77"/>
      <c r="M820" s="77"/>
      <c r="N820" s="77"/>
      <c r="O820" s="74" t="str" cm="1">
        <f t="array" ref="O820">IFERROR(INDEX($K$9:$K$1009,MATCH(N820,$I$9:$I$1009,0),0),"")</f>
        <v/>
      </c>
      <c r="P820" s="78"/>
      <c r="Q820" s="78"/>
      <c r="R820" s="67"/>
      <c r="S820" s="67"/>
      <c r="T820" s="67"/>
      <c r="U820" s="74">
        <f t="shared" si="55"/>
        <v>0</v>
      </c>
      <c r="V820" s="57"/>
      <c r="W820" s="79"/>
      <c r="X820" s="69"/>
      <c r="Y820" s="69"/>
      <c r="Z820" s="69"/>
      <c r="AA820" s="69"/>
      <c r="AB820" s="69"/>
      <c r="AC820" s="69"/>
      <c r="AD820" s="69"/>
      <c r="AF820" s="69"/>
      <c r="AG820" s="69"/>
      <c r="AH820" s="69"/>
      <c r="AI820" s="69"/>
      <c r="AJ820" s="69"/>
      <c r="AK820" s="69"/>
      <c r="AL820" s="70">
        <f t="shared" si="53"/>
        <v>0</v>
      </c>
      <c r="AM820" s="69"/>
      <c r="AN820" s="69"/>
      <c r="AO820" s="69"/>
      <c r="AR820" s="46" t="s">
        <v>0</v>
      </c>
    </row>
    <row r="821" spans="4:44" x14ac:dyDescent="0.2">
      <c r="D821" s="80">
        <f t="shared" si="56"/>
        <v>812</v>
      </c>
      <c r="E821" s="77"/>
      <c r="F821" s="77"/>
      <c r="G821" s="74">
        <f t="shared" si="54"/>
        <v>0</v>
      </c>
      <c r="H821" s="75" t="str" cm="1">
        <f t="array" ref="H821">IFERROR(INDEX(GCC.Param!$D$3:$D$94,MATCH(L821,GCC.Param!$B$3:$B$94,0),0),"")</f>
        <v/>
      </c>
      <c r="I821" s="77"/>
      <c r="J821" s="77"/>
      <c r="K821" s="77"/>
      <c r="L821" s="77"/>
      <c r="M821" s="77"/>
      <c r="N821" s="77"/>
      <c r="O821" s="74" t="str" cm="1">
        <f t="array" ref="O821">IFERROR(INDEX($K$9:$K$1009,MATCH(N821,$I$9:$I$1009,0),0),"")</f>
        <v/>
      </c>
      <c r="P821" s="78"/>
      <c r="Q821" s="78"/>
      <c r="R821" s="67"/>
      <c r="S821" s="67"/>
      <c r="T821" s="67"/>
      <c r="U821" s="74">
        <f t="shared" si="55"/>
        <v>0</v>
      </c>
      <c r="V821" s="57"/>
      <c r="W821" s="79"/>
      <c r="X821" s="69"/>
      <c r="Y821" s="69"/>
      <c r="Z821" s="69"/>
      <c r="AA821" s="69"/>
      <c r="AB821" s="69"/>
      <c r="AC821" s="69"/>
      <c r="AD821" s="69"/>
      <c r="AF821" s="69"/>
      <c r="AG821" s="69"/>
      <c r="AH821" s="69"/>
      <c r="AI821" s="69"/>
      <c r="AJ821" s="69"/>
      <c r="AK821" s="69"/>
      <c r="AL821" s="70">
        <f t="shared" si="53"/>
        <v>0</v>
      </c>
      <c r="AM821" s="69"/>
      <c r="AN821" s="69"/>
      <c r="AO821" s="69"/>
      <c r="AR821" s="46" t="s">
        <v>0</v>
      </c>
    </row>
    <row r="822" spans="4:44" x14ac:dyDescent="0.2">
      <c r="D822" s="80">
        <f t="shared" si="56"/>
        <v>813</v>
      </c>
      <c r="E822" s="77"/>
      <c r="F822" s="77"/>
      <c r="G822" s="74">
        <f t="shared" si="54"/>
        <v>0</v>
      </c>
      <c r="H822" s="75" t="str" cm="1">
        <f t="array" ref="H822">IFERROR(INDEX(GCC.Param!$D$3:$D$94,MATCH(L822,GCC.Param!$B$3:$B$94,0),0),"")</f>
        <v/>
      </c>
      <c r="I822" s="77"/>
      <c r="J822" s="77"/>
      <c r="K822" s="77"/>
      <c r="L822" s="77"/>
      <c r="M822" s="77"/>
      <c r="N822" s="77"/>
      <c r="O822" s="74" t="str" cm="1">
        <f t="array" ref="O822">IFERROR(INDEX($K$9:$K$1009,MATCH(N822,$I$9:$I$1009,0),0),"")</f>
        <v/>
      </c>
      <c r="P822" s="78"/>
      <c r="Q822" s="78"/>
      <c r="R822" s="67"/>
      <c r="S822" s="67"/>
      <c r="T822" s="67"/>
      <c r="U822" s="74">
        <f t="shared" si="55"/>
        <v>0</v>
      </c>
      <c r="V822" s="57"/>
      <c r="W822" s="79"/>
      <c r="X822" s="69"/>
      <c r="Y822" s="69"/>
      <c r="Z822" s="69"/>
      <c r="AA822" s="69"/>
      <c r="AB822" s="69"/>
      <c r="AC822" s="69"/>
      <c r="AD822" s="69"/>
      <c r="AF822" s="69"/>
      <c r="AG822" s="69"/>
      <c r="AH822" s="69"/>
      <c r="AI822" s="69"/>
      <c r="AJ822" s="69"/>
      <c r="AK822" s="69"/>
      <c r="AL822" s="70">
        <f t="shared" si="53"/>
        <v>0</v>
      </c>
      <c r="AM822" s="69"/>
      <c r="AN822" s="69"/>
      <c r="AO822" s="69"/>
      <c r="AR822" s="46" t="s">
        <v>0</v>
      </c>
    </row>
    <row r="823" spans="4:44" x14ac:dyDescent="0.2">
      <c r="D823" s="80">
        <f t="shared" si="56"/>
        <v>814</v>
      </c>
      <c r="E823" s="77"/>
      <c r="F823" s="77"/>
      <c r="G823" s="74">
        <f t="shared" si="54"/>
        <v>0</v>
      </c>
      <c r="H823" s="75" t="str" cm="1">
        <f t="array" ref="H823">IFERROR(INDEX(GCC.Param!$D$3:$D$94,MATCH(L823,GCC.Param!$B$3:$B$94,0),0),"")</f>
        <v/>
      </c>
      <c r="I823" s="77"/>
      <c r="J823" s="77"/>
      <c r="K823" s="77"/>
      <c r="L823" s="77"/>
      <c r="M823" s="77"/>
      <c r="N823" s="77"/>
      <c r="O823" s="74" t="str" cm="1">
        <f t="array" ref="O823">IFERROR(INDEX($K$9:$K$1009,MATCH(N823,$I$9:$I$1009,0),0),"")</f>
        <v/>
      </c>
      <c r="P823" s="78"/>
      <c r="Q823" s="78"/>
      <c r="R823" s="67"/>
      <c r="S823" s="67"/>
      <c r="T823" s="67"/>
      <c r="U823" s="74">
        <f t="shared" si="55"/>
        <v>0</v>
      </c>
      <c r="V823" s="57"/>
      <c r="W823" s="79"/>
      <c r="X823" s="69"/>
      <c r="Y823" s="69"/>
      <c r="Z823" s="69"/>
      <c r="AA823" s="69"/>
      <c r="AB823" s="69"/>
      <c r="AC823" s="69"/>
      <c r="AD823" s="69"/>
      <c r="AF823" s="69"/>
      <c r="AG823" s="69"/>
      <c r="AH823" s="69"/>
      <c r="AI823" s="69"/>
      <c r="AJ823" s="69"/>
      <c r="AK823" s="69"/>
      <c r="AL823" s="70">
        <f t="shared" si="53"/>
        <v>0</v>
      </c>
      <c r="AM823" s="69"/>
      <c r="AN823" s="69"/>
      <c r="AO823" s="69"/>
      <c r="AR823" s="46" t="s">
        <v>0</v>
      </c>
    </row>
    <row r="824" spans="4:44" x14ac:dyDescent="0.2">
      <c r="D824" s="80">
        <f t="shared" si="56"/>
        <v>815</v>
      </c>
      <c r="E824" s="77"/>
      <c r="F824" s="77"/>
      <c r="G824" s="74">
        <f t="shared" si="54"/>
        <v>0</v>
      </c>
      <c r="H824" s="75" t="str" cm="1">
        <f t="array" ref="H824">IFERROR(INDEX(GCC.Param!$D$3:$D$94,MATCH(L824,GCC.Param!$B$3:$B$94,0),0),"")</f>
        <v/>
      </c>
      <c r="I824" s="77"/>
      <c r="J824" s="77"/>
      <c r="K824" s="77"/>
      <c r="L824" s="77"/>
      <c r="M824" s="77"/>
      <c r="N824" s="77"/>
      <c r="O824" s="74" t="str" cm="1">
        <f t="array" ref="O824">IFERROR(INDEX($K$9:$K$1009,MATCH(N824,$I$9:$I$1009,0),0),"")</f>
        <v/>
      </c>
      <c r="P824" s="78"/>
      <c r="Q824" s="78"/>
      <c r="R824" s="67"/>
      <c r="S824" s="67"/>
      <c r="T824" s="67"/>
      <c r="U824" s="74">
        <f t="shared" si="55"/>
        <v>0</v>
      </c>
      <c r="V824" s="57"/>
      <c r="W824" s="79"/>
      <c r="X824" s="69"/>
      <c r="Y824" s="69"/>
      <c r="Z824" s="69"/>
      <c r="AA824" s="69"/>
      <c r="AB824" s="69"/>
      <c r="AC824" s="69"/>
      <c r="AD824" s="69"/>
      <c r="AF824" s="69"/>
      <c r="AG824" s="69"/>
      <c r="AH824" s="69"/>
      <c r="AI824" s="69"/>
      <c r="AJ824" s="69"/>
      <c r="AK824" s="69"/>
      <c r="AL824" s="70">
        <f t="shared" si="53"/>
        <v>0</v>
      </c>
      <c r="AM824" s="69"/>
      <c r="AN824" s="69"/>
      <c r="AO824" s="69"/>
      <c r="AR824" s="46" t="s">
        <v>0</v>
      </c>
    </row>
    <row r="825" spans="4:44" x14ac:dyDescent="0.2">
      <c r="D825" s="80">
        <f t="shared" si="56"/>
        <v>816</v>
      </c>
      <c r="E825" s="77"/>
      <c r="F825" s="77"/>
      <c r="G825" s="74">
        <f t="shared" si="54"/>
        <v>0</v>
      </c>
      <c r="H825" s="75" t="str" cm="1">
        <f t="array" ref="H825">IFERROR(INDEX(GCC.Param!$D$3:$D$94,MATCH(L825,GCC.Param!$B$3:$B$94,0),0),"")</f>
        <v/>
      </c>
      <c r="I825" s="77"/>
      <c r="J825" s="77"/>
      <c r="K825" s="77"/>
      <c r="L825" s="77"/>
      <c r="M825" s="77"/>
      <c r="N825" s="77"/>
      <c r="O825" s="74" t="str" cm="1">
        <f t="array" ref="O825">IFERROR(INDEX($K$9:$K$1009,MATCH(N825,$I$9:$I$1009,0),0),"")</f>
        <v/>
      </c>
      <c r="P825" s="78"/>
      <c r="Q825" s="78"/>
      <c r="R825" s="67"/>
      <c r="S825" s="67"/>
      <c r="T825" s="67"/>
      <c r="U825" s="74">
        <f t="shared" si="55"/>
        <v>0</v>
      </c>
      <c r="V825" s="57"/>
      <c r="W825" s="79"/>
      <c r="X825" s="69"/>
      <c r="Y825" s="69"/>
      <c r="Z825" s="69"/>
      <c r="AA825" s="69"/>
      <c r="AB825" s="69"/>
      <c r="AC825" s="69"/>
      <c r="AD825" s="69"/>
      <c r="AF825" s="69"/>
      <c r="AG825" s="69"/>
      <c r="AH825" s="69"/>
      <c r="AI825" s="69"/>
      <c r="AJ825" s="69"/>
      <c r="AK825" s="69"/>
      <c r="AL825" s="70">
        <f t="shared" si="53"/>
        <v>0</v>
      </c>
      <c r="AM825" s="69"/>
      <c r="AN825" s="69"/>
      <c r="AO825" s="69"/>
      <c r="AR825" s="46" t="s">
        <v>0</v>
      </c>
    </row>
    <row r="826" spans="4:44" x14ac:dyDescent="0.2">
      <c r="D826" s="80">
        <f t="shared" si="56"/>
        <v>817</v>
      </c>
      <c r="E826" s="77"/>
      <c r="F826" s="77"/>
      <c r="G826" s="74">
        <f t="shared" si="54"/>
        <v>0</v>
      </c>
      <c r="H826" s="75" t="str" cm="1">
        <f t="array" ref="H826">IFERROR(INDEX(GCC.Param!$D$3:$D$94,MATCH(L826,GCC.Param!$B$3:$B$94,0),0),"")</f>
        <v/>
      </c>
      <c r="I826" s="77"/>
      <c r="J826" s="77"/>
      <c r="K826" s="77"/>
      <c r="L826" s="77"/>
      <c r="M826" s="77"/>
      <c r="N826" s="77"/>
      <c r="O826" s="74" t="str" cm="1">
        <f t="array" ref="O826">IFERROR(INDEX($K$9:$K$1009,MATCH(N826,$I$9:$I$1009,0),0),"")</f>
        <v/>
      </c>
      <c r="P826" s="78"/>
      <c r="Q826" s="78"/>
      <c r="R826" s="67"/>
      <c r="S826" s="67"/>
      <c r="T826" s="67"/>
      <c r="U826" s="74">
        <f t="shared" si="55"/>
        <v>0</v>
      </c>
      <c r="V826" s="57"/>
      <c r="W826" s="79"/>
      <c r="X826" s="69"/>
      <c r="Y826" s="69"/>
      <c r="Z826" s="69"/>
      <c r="AA826" s="69"/>
      <c r="AB826" s="69"/>
      <c r="AC826" s="69"/>
      <c r="AD826" s="69"/>
      <c r="AF826" s="69"/>
      <c r="AG826" s="69"/>
      <c r="AH826" s="69"/>
      <c r="AI826" s="69"/>
      <c r="AJ826" s="69"/>
      <c r="AK826" s="69"/>
      <c r="AL826" s="70">
        <f t="shared" si="53"/>
        <v>0</v>
      </c>
      <c r="AM826" s="69"/>
      <c r="AN826" s="69"/>
      <c r="AO826" s="69"/>
      <c r="AR826" s="46" t="s">
        <v>0</v>
      </c>
    </row>
    <row r="827" spans="4:44" x14ac:dyDescent="0.2">
      <c r="D827" s="80">
        <f t="shared" si="56"/>
        <v>818</v>
      </c>
      <c r="E827" s="77"/>
      <c r="F827" s="77"/>
      <c r="G827" s="74">
        <f t="shared" si="54"/>
        <v>0</v>
      </c>
      <c r="H827" s="75" t="str" cm="1">
        <f t="array" ref="H827">IFERROR(INDEX(GCC.Param!$D$3:$D$94,MATCH(L827,GCC.Param!$B$3:$B$94,0),0),"")</f>
        <v/>
      </c>
      <c r="I827" s="77"/>
      <c r="J827" s="77"/>
      <c r="K827" s="77"/>
      <c r="L827" s="77"/>
      <c r="M827" s="77"/>
      <c r="N827" s="77"/>
      <c r="O827" s="74" t="str" cm="1">
        <f t="array" ref="O827">IFERROR(INDEX($K$9:$K$1009,MATCH(N827,$I$9:$I$1009,0),0),"")</f>
        <v/>
      </c>
      <c r="P827" s="78"/>
      <c r="Q827" s="78"/>
      <c r="R827" s="67"/>
      <c r="S827" s="67"/>
      <c r="T827" s="67"/>
      <c r="U827" s="74">
        <f t="shared" si="55"/>
        <v>0</v>
      </c>
      <c r="V827" s="57"/>
      <c r="W827" s="79"/>
      <c r="X827" s="69"/>
      <c r="Y827" s="69"/>
      <c r="Z827" s="69"/>
      <c r="AA827" s="69"/>
      <c r="AB827" s="69"/>
      <c r="AC827" s="69"/>
      <c r="AD827" s="69"/>
      <c r="AF827" s="69"/>
      <c r="AG827" s="69"/>
      <c r="AH827" s="69"/>
      <c r="AI827" s="69"/>
      <c r="AJ827" s="69"/>
      <c r="AK827" s="69"/>
      <c r="AL827" s="70">
        <f t="shared" si="53"/>
        <v>0</v>
      </c>
      <c r="AM827" s="69"/>
      <c r="AN827" s="69"/>
      <c r="AO827" s="69"/>
      <c r="AR827" s="46" t="s">
        <v>0</v>
      </c>
    </row>
    <row r="828" spans="4:44" x14ac:dyDescent="0.2">
      <c r="D828" s="80">
        <f t="shared" si="56"/>
        <v>819</v>
      </c>
      <c r="E828" s="77"/>
      <c r="F828" s="77"/>
      <c r="G828" s="74">
        <f t="shared" si="54"/>
        <v>0</v>
      </c>
      <c r="H828" s="75" t="str" cm="1">
        <f t="array" ref="H828">IFERROR(INDEX(GCC.Param!$D$3:$D$94,MATCH(L828,GCC.Param!$B$3:$B$94,0),0),"")</f>
        <v/>
      </c>
      <c r="I828" s="77"/>
      <c r="J828" s="77"/>
      <c r="K828" s="77"/>
      <c r="L828" s="77"/>
      <c r="M828" s="77"/>
      <c r="N828" s="77"/>
      <c r="O828" s="74" t="str" cm="1">
        <f t="array" ref="O828">IFERROR(INDEX($K$9:$K$1009,MATCH(N828,$I$9:$I$1009,0),0),"")</f>
        <v/>
      </c>
      <c r="P828" s="78"/>
      <c r="Q828" s="78"/>
      <c r="R828" s="67"/>
      <c r="S828" s="67"/>
      <c r="T828" s="67"/>
      <c r="U828" s="74">
        <f t="shared" si="55"/>
        <v>0</v>
      </c>
      <c r="V828" s="57"/>
      <c r="W828" s="79"/>
      <c r="X828" s="69"/>
      <c r="Y828" s="69"/>
      <c r="Z828" s="69"/>
      <c r="AA828" s="69"/>
      <c r="AB828" s="69"/>
      <c r="AC828" s="69"/>
      <c r="AD828" s="69"/>
      <c r="AF828" s="69"/>
      <c r="AG828" s="69"/>
      <c r="AH828" s="69"/>
      <c r="AI828" s="69"/>
      <c r="AJ828" s="69"/>
      <c r="AK828" s="69"/>
      <c r="AL828" s="70">
        <f t="shared" si="53"/>
        <v>0</v>
      </c>
      <c r="AM828" s="69"/>
      <c r="AN828" s="69"/>
      <c r="AO828" s="69"/>
      <c r="AR828" s="46" t="s">
        <v>0</v>
      </c>
    </row>
    <row r="829" spans="4:44" x14ac:dyDescent="0.2">
      <c r="D829" s="80">
        <f t="shared" si="56"/>
        <v>820</v>
      </c>
      <c r="E829" s="77"/>
      <c r="F829" s="77"/>
      <c r="G829" s="74">
        <f t="shared" si="54"/>
        <v>0</v>
      </c>
      <c r="H829" s="75" t="str" cm="1">
        <f t="array" ref="H829">IFERROR(INDEX(GCC.Param!$D$3:$D$94,MATCH(L829,GCC.Param!$B$3:$B$94,0),0),"")</f>
        <v/>
      </c>
      <c r="I829" s="77"/>
      <c r="J829" s="77"/>
      <c r="K829" s="77"/>
      <c r="L829" s="77"/>
      <c r="M829" s="77"/>
      <c r="N829" s="77"/>
      <c r="O829" s="74" t="str" cm="1">
        <f t="array" ref="O829">IFERROR(INDEX($K$9:$K$1009,MATCH(N829,$I$9:$I$1009,0),0),"")</f>
        <v/>
      </c>
      <c r="P829" s="78"/>
      <c r="Q829" s="78"/>
      <c r="R829" s="67"/>
      <c r="S829" s="67"/>
      <c r="T829" s="67"/>
      <c r="U829" s="74">
        <f t="shared" si="55"/>
        <v>0</v>
      </c>
      <c r="V829" s="57"/>
      <c r="W829" s="79"/>
      <c r="X829" s="69"/>
      <c r="Y829" s="69"/>
      <c r="Z829" s="69"/>
      <c r="AA829" s="69"/>
      <c r="AB829" s="69"/>
      <c r="AC829" s="69"/>
      <c r="AD829" s="69"/>
      <c r="AF829" s="69"/>
      <c r="AG829" s="69"/>
      <c r="AH829" s="69"/>
      <c r="AI829" s="69"/>
      <c r="AJ829" s="69"/>
      <c r="AK829" s="69"/>
      <c r="AL829" s="70">
        <f t="shared" si="53"/>
        <v>0</v>
      </c>
      <c r="AM829" s="69"/>
      <c r="AN829" s="69"/>
      <c r="AO829" s="69"/>
      <c r="AR829" s="46" t="s">
        <v>0</v>
      </c>
    </row>
    <row r="830" spans="4:44" x14ac:dyDescent="0.2">
      <c r="D830" s="80">
        <f t="shared" si="56"/>
        <v>821</v>
      </c>
      <c r="E830" s="77"/>
      <c r="F830" s="77"/>
      <c r="G830" s="74">
        <f t="shared" si="54"/>
        <v>0</v>
      </c>
      <c r="H830" s="75" t="str" cm="1">
        <f t="array" ref="H830">IFERROR(INDEX(GCC.Param!$D$3:$D$94,MATCH(L830,GCC.Param!$B$3:$B$94,0),0),"")</f>
        <v/>
      </c>
      <c r="I830" s="77"/>
      <c r="J830" s="77"/>
      <c r="K830" s="77"/>
      <c r="L830" s="77"/>
      <c r="M830" s="77"/>
      <c r="N830" s="77"/>
      <c r="O830" s="74" t="str" cm="1">
        <f t="array" ref="O830">IFERROR(INDEX($K$9:$K$1009,MATCH(N830,$I$9:$I$1009,0),0),"")</f>
        <v/>
      </c>
      <c r="P830" s="78"/>
      <c r="Q830" s="78"/>
      <c r="R830" s="67"/>
      <c r="S830" s="67"/>
      <c r="T830" s="67"/>
      <c r="U830" s="74">
        <f t="shared" si="55"/>
        <v>0</v>
      </c>
      <c r="V830" s="57"/>
      <c r="W830" s="79"/>
      <c r="X830" s="69"/>
      <c r="Y830" s="69"/>
      <c r="Z830" s="69"/>
      <c r="AA830" s="69"/>
      <c r="AB830" s="69"/>
      <c r="AC830" s="69"/>
      <c r="AD830" s="69"/>
      <c r="AF830" s="69"/>
      <c r="AG830" s="69"/>
      <c r="AH830" s="69"/>
      <c r="AI830" s="69"/>
      <c r="AJ830" s="69"/>
      <c r="AK830" s="69"/>
      <c r="AL830" s="70">
        <f t="shared" si="53"/>
        <v>0</v>
      </c>
      <c r="AM830" s="69"/>
      <c r="AN830" s="69"/>
      <c r="AO830" s="69"/>
      <c r="AR830" s="46" t="s">
        <v>0</v>
      </c>
    </row>
    <row r="831" spans="4:44" x14ac:dyDescent="0.2">
      <c r="D831" s="80">
        <f t="shared" si="56"/>
        <v>822</v>
      </c>
      <c r="E831" s="77"/>
      <c r="F831" s="77"/>
      <c r="G831" s="74">
        <f t="shared" si="54"/>
        <v>0</v>
      </c>
      <c r="H831" s="75" t="str" cm="1">
        <f t="array" ref="H831">IFERROR(INDEX(GCC.Param!$D$3:$D$94,MATCH(L831,GCC.Param!$B$3:$B$94,0),0),"")</f>
        <v/>
      </c>
      <c r="I831" s="77"/>
      <c r="J831" s="77"/>
      <c r="K831" s="77"/>
      <c r="L831" s="77"/>
      <c r="M831" s="77"/>
      <c r="N831" s="77"/>
      <c r="O831" s="74" t="str" cm="1">
        <f t="array" ref="O831">IFERROR(INDEX($K$9:$K$1009,MATCH(N831,$I$9:$I$1009,0),0),"")</f>
        <v/>
      </c>
      <c r="P831" s="78"/>
      <c r="Q831" s="78"/>
      <c r="R831" s="67"/>
      <c r="S831" s="67"/>
      <c r="T831" s="67"/>
      <c r="U831" s="74">
        <f t="shared" si="55"/>
        <v>0</v>
      </c>
      <c r="V831" s="57"/>
      <c r="W831" s="79"/>
      <c r="X831" s="69"/>
      <c r="Y831" s="69"/>
      <c r="Z831" s="69"/>
      <c r="AA831" s="69"/>
      <c r="AB831" s="69"/>
      <c r="AC831" s="69"/>
      <c r="AD831" s="69"/>
      <c r="AF831" s="69"/>
      <c r="AG831" s="69"/>
      <c r="AH831" s="69"/>
      <c r="AI831" s="69"/>
      <c r="AJ831" s="69"/>
      <c r="AK831" s="69"/>
      <c r="AL831" s="70">
        <f t="shared" si="53"/>
        <v>0</v>
      </c>
      <c r="AM831" s="69"/>
      <c r="AN831" s="69"/>
      <c r="AO831" s="69"/>
      <c r="AR831" s="46" t="s">
        <v>0</v>
      </c>
    </row>
    <row r="832" spans="4:44" x14ac:dyDescent="0.2">
      <c r="D832" s="80">
        <f t="shared" si="56"/>
        <v>823</v>
      </c>
      <c r="E832" s="77"/>
      <c r="F832" s="77"/>
      <c r="G832" s="74">
        <f t="shared" si="54"/>
        <v>0</v>
      </c>
      <c r="H832" s="75" t="str" cm="1">
        <f t="array" ref="H832">IFERROR(INDEX(GCC.Param!$D$3:$D$94,MATCH(L832,GCC.Param!$B$3:$B$94,0),0),"")</f>
        <v/>
      </c>
      <c r="I832" s="77"/>
      <c r="J832" s="77"/>
      <c r="K832" s="77"/>
      <c r="L832" s="77"/>
      <c r="M832" s="77"/>
      <c r="N832" s="77"/>
      <c r="O832" s="74" t="str" cm="1">
        <f t="array" ref="O832">IFERROR(INDEX($K$9:$K$1009,MATCH(N832,$I$9:$I$1009,0),0),"")</f>
        <v/>
      </c>
      <c r="P832" s="78"/>
      <c r="Q832" s="78"/>
      <c r="R832" s="67"/>
      <c r="S832" s="67"/>
      <c r="T832" s="67"/>
      <c r="U832" s="74">
        <f t="shared" si="55"/>
        <v>0</v>
      </c>
      <c r="V832" s="57"/>
      <c r="W832" s="79"/>
      <c r="X832" s="69"/>
      <c r="Y832" s="69"/>
      <c r="Z832" s="69"/>
      <c r="AA832" s="69"/>
      <c r="AB832" s="69"/>
      <c r="AC832" s="69"/>
      <c r="AD832" s="69"/>
      <c r="AF832" s="69"/>
      <c r="AG832" s="69"/>
      <c r="AH832" s="69"/>
      <c r="AI832" s="69"/>
      <c r="AJ832" s="69"/>
      <c r="AK832" s="69"/>
      <c r="AL832" s="70">
        <f t="shared" si="53"/>
        <v>0</v>
      </c>
      <c r="AM832" s="69"/>
      <c r="AN832" s="69"/>
      <c r="AO832" s="69"/>
      <c r="AR832" s="46" t="s">
        <v>0</v>
      </c>
    </row>
    <row r="833" spans="4:44" x14ac:dyDescent="0.2">
      <c r="D833" s="80">
        <f t="shared" si="56"/>
        <v>824</v>
      </c>
      <c r="E833" s="77"/>
      <c r="F833" s="77"/>
      <c r="G833" s="74">
        <f t="shared" si="54"/>
        <v>0</v>
      </c>
      <c r="H833" s="75" t="str" cm="1">
        <f t="array" ref="H833">IFERROR(INDEX(GCC.Param!$D$3:$D$94,MATCH(L833,GCC.Param!$B$3:$B$94,0),0),"")</f>
        <v/>
      </c>
      <c r="I833" s="77"/>
      <c r="J833" s="77"/>
      <c r="K833" s="77"/>
      <c r="L833" s="77"/>
      <c r="M833" s="77"/>
      <c r="N833" s="77"/>
      <c r="O833" s="74" t="str" cm="1">
        <f t="array" ref="O833">IFERROR(INDEX($K$9:$K$1009,MATCH(N833,$I$9:$I$1009,0),0),"")</f>
        <v/>
      </c>
      <c r="P833" s="78"/>
      <c r="Q833" s="78"/>
      <c r="R833" s="67"/>
      <c r="S833" s="67"/>
      <c r="T833" s="67"/>
      <c r="U833" s="74">
        <f t="shared" si="55"/>
        <v>0</v>
      </c>
      <c r="V833" s="57"/>
      <c r="W833" s="79"/>
      <c r="X833" s="69"/>
      <c r="Y833" s="69"/>
      <c r="Z833" s="69"/>
      <c r="AA833" s="69"/>
      <c r="AB833" s="69"/>
      <c r="AC833" s="69"/>
      <c r="AD833" s="69"/>
      <c r="AF833" s="69"/>
      <c r="AG833" s="69"/>
      <c r="AH833" s="69"/>
      <c r="AI833" s="69"/>
      <c r="AJ833" s="69"/>
      <c r="AK833" s="69"/>
      <c r="AL833" s="70">
        <f t="shared" si="53"/>
        <v>0</v>
      </c>
      <c r="AM833" s="69"/>
      <c r="AN833" s="69"/>
      <c r="AO833" s="69"/>
      <c r="AR833" s="46" t="s">
        <v>0</v>
      </c>
    </row>
    <row r="834" spans="4:44" x14ac:dyDescent="0.2">
      <c r="D834" s="80">
        <f t="shared" si="56"/>
        <v>825</v>
      </c>
      <c r="E834" s="77"/>
      <c r="F834" s="77"/>
      <c r="G834" s="74">
        <f t="shared" si="54"/>
        <v>0</v>
      </c>
      <c r="H834" s="75" t="str" cm="1">
        <f t="array" ref="H834">IFERROR(INDEX(GCC.Param!$D$3:$D$94,MATCH(L834,GCC.Param!$B$3:$B$94,0),0),"")</f>
        <v/>
      </c>
      <c r="I834" s="77"/>
      <c r="J834" s="77"/>
      <c r="K834" s="77"/>
      <c r="L834" s="77"/>
      <c r="M834" s="77"/>
      <c r="N834" s="77"/>
      <c r="O834" s="74" t="str" cm="1">
        <f t="array" ref="O834">IFERROR(INDEX($K$9:$K$1009,MATCH(N834,$I$9:$I$1009,0),0),"")</f>
        <v/>
      </c>
      <c r="P834" s="78"/>
      <c r="Q834" s="78"/>
      <c r="R834" s="67"/>
      <c r="S834" s="67"/>
      <c r="T834" s="67"/>
      <c r="U834" s="74">
        <f t="shared" si="55"/>
        <v>0</v>
      </c>
      <c r="V834" s="57"/>
      <c r="W834" s="79"/>
      <c r="X834" s="69"/>
      <c r="Y834" s="69"/>
      <c r="Z834" s="69"/>
      <c r="AA834" s="69"/>
      <c r="AB834" s="69"/>
      <c r="AC834" s="69"/>
      <c r="AD834" s="69"/>
      <c r="AF834" s="69"/>
      <c r="AG834" s="69"/>
      <c r="AH834" s="69"/>
      <c r="AI834" s="69"/>
      <c r="AJ834" s="69"/>
      <c r="AK834" s="69"/>
      <c r="AL834" s="70">
        <f t="shared" si="53"/>
        <v>0</v>
      </c>
      <c r="AM834" s="69"/>
      <c r="AN834" s="69"/>
      <c r="AO834" s="69"/>
      <c r="AR834" s="46" t="s">
        <v>0</v>
      </c>
    </row>
    <row r="835" spans="4:44" x14ac:dyDescent="0.2">
      <c r="D835" s="80">
        <f t="shared" si="56"/>
        <v>826</v>
      </c>
      <c r="E835" s="77"/>
      <c r="F835" s="77"/>
      <c r="G835" s="74">
        <f t="shared" si="54"/>
        <v>0</v>
      </c>
      <c r="H835" s="75" t="str" cm="1">
        <f t="array" ref="H835">IFERROR(INDEX(GCC.Param!$D$3:$D$94,MATCH(L835,GCC.Param!$B$3:$B$94,0),0),"")</f>
        <v/>
      </c>
      <c r="I835" s="77"/>
      <c r="J835" s="77"/>
      <c r="K835" s="77"/>
      <c r="L835" s="77"/>
      <c r="M835" s="77"/>
      <c r="N835" s="77"/>
      <c r="O835" s="74" t="str" cm="1">
        <f t="array" ref="O835">IFERROR(INDEX($K$9:$K$1009,MATCH(N835,$I$9:$I$1009,0),0),"")</f>
        <v/>
      </c>
      <c r="P835" s="78"/>
      <c r="Q835" s="78"/>
      <c r="R835" s="67"/>
      <c r="S835" s="67"/>
      <c r="T835" s="67"/>
      <c r="U835" s="74">
        <f t="shared" si="55"/>
        <v>0</v>
      </c>
      <c r="V835" s="57"/>
      <c r="W835" s="79"/>
      <c r="X835" s="69"/>
      <c r="Y835" s="69"/>
      <c r="Z835" s="69"/>
      <c r="AA835" s="69"/>
      <c r="AB835" s="69"/>
      <c r="AC835" s="69"/>
      <c r="AD835" s="69"/>
      <c r="AF835" s="69"/>
      <c r="AG835" s="69"/>
      <c r="AH835" s="69"/>
      <c r="AI835" s="69"/>
      <c r="AJ835" s="69"/>
      <c r="AK835" s="69"/>
      <c r="AL835" s="70">
        <f t="shared" si="53"/>
        <v>0</v>
      </c>
      <c r="AM835" s="69"/>
      <c r="AN835" s="69"/>
      <c r="AO835" s="69"/>
      <c r="AR835" s="46" t="s">
        <v>0</v>
      </c>
    </row>
    <row r="836" spans="4:44" x14ac:dyDescent="0.2">
      <c r="D836" s="80">
        <f t="shared" si="56"/>
        <v>827</v>
      </c>
      <c r="E836" s="77"/>
      <c r="F836" s="77"/>
      <c r="G836" s="74">
        <f t="shared" si="54"/>
        <v>0</v>
      </c>
      <c r="H836" s="75" t="str" cm="1">
        <f t="array" ref="H836">IFERROR(INDEX(GCC.Param!$D$3:$D$94,MATCH(L836,GCC.Param!$B$3:$B$94,0),0),"")</f>
        <v/>
      </c>
      <c r="I836" s="77"/>
      <c r="J836" s="77"/>
      <c r="K836" s="77"/>
      <c r="L836" s="77"/>
      <c r="M836" s="77"/>
      <c r="N836" s="77"/>
      <c r="O836" s="74" t="str" cm="1">
        <f t="array" ref="O836">IFERROR(INDEX($K$9:$K$1009,MATCH(N836,$I$9:$I$1009,0),0),"")</f>
        <v/>
      </c>
      <c r="P836" s="78"/>
      <c r="Q836" s="78"/>
      <c r="R836" s="67"/>
      <c r="S836" s="67"/>
      <c r="T836" s="67"/>
      <c r="U836" s="74">
        <f t="shared" si="55"/>
        <v>0</v>
      </c>
      <c r="V836" s="57"/>
      <c r="W836" s="79"/>
      <c r="X836" s="69"/>
      <c r="Y836" s="69"/>
      <c r="Z836" s="69"/>
      <c r="AA836" s="69"/>
      <c r="AB836" s="69"/>
      <c r="AC836" s="69"/>
      <c r="AD836" s="69"/>
      <c r="AF836" s="69"/>
      <c r="AG836" s="69"/>
      <c r="AH836" s="69"/>
      <c r="AI836" s="69"/>
      <c r="AJ836" s="69"/>
      <c r="AK836" s="69"/>
      <c r="AL836" s="70">
        <f t="shared" si="53"/>
        <v>0</v>
      </c>
      <c r="AM836" s="69"/>
      <c r="AN836" s="69"/>
      <c r="AO836" s="69"/>
      <c r="AR836" s="46" t="s">
        <v>0</v>
      </c>
    </row>
    <row r="837" spans="4:44" x14ac:dyDescent="0.2">
      <c r="D837" s="80">
        <f t="shared" si="56"/>
        <v>828</v>
      </c>
      <c r="E837" s="77"/>
      <c r="F837" s="77"/>
      <c r="G837" s="74">
        <f t="shared" si="54"/>
        <v>0</v>
      </c>
      <c r="H837" s="75" t="str" cm="1">
        <f t="array" ref="H837">IFERROR(INDEX(GCC.Param!$D$3:$D$94,MATCH(L837,GCC.Param!$B$3:$B$94,0),0),"")</f>
        <v/>
      </c>
      <c r="I837" s="77"/>
      <c r="J837" s="77"/>
      <c r="K837" s="77"/>
      <c r="L837" s="77"/>
      <c r="M837" s="77"/>
      <c r="N837" s="77"/>
      <c r="O837" s="74" t="str" cm="1">
        <f t="array" ref="O837">IFERROR(INDEX($K$9:$K$1009,MATCH(N837,$I$9:$I$1009,0),0),"")</f>
        <v/>
      </c>
      <c r="P837" s="78"/>
      <c r="Q837" s="78"/>
      <c r="R837" s="67"/>
      <c r="S837" s="67"/>
      <c r="T837" s="67"/>
      <c r="U837" s="74">
        <f t="shared" si="55"/>
        <v>0</v>
      </c>
      <c r="V837" s="57"/>
      <c r="W837" s="79"/>
      <c r="X837" s="69"/>
      <c r="Y837" s="69"/>
      <c r="Z837" s="69"/>
      <c r="AA837" s="69"/>
      <c r="AB837" s="69"/>
      <c r="AC837" s="69"/>
      <c r="AD837" s="69"/>
      <c r="AF837" s="69"/>
      <c r="AG837" s="69"/>
      <c r="AH837" s="69"/>
      <c r="AI837" s="69"/>
      <c r="AJ837" s="69"/>
      <c r="AK837" s="69"/>
      <c r="AL837" s="70">
        <f t="shared" si="53"/>
        <v>0</v>
      </c>
      <c r="AM837" s="69"/>
      <c r="AN837" s="69"/>
      <c r="AO837" s="69"/>
      <c r="AR837" s="46" t="s">
        <v>0</v>
      </c>
    </row>
    <row r="838" spans="4:44" x14ac:dyDescent="0.2">
      <c r="D838" s="80">
        <f t="shared" si="56"/>
        <v>829</v>
      </c>
      <c r="E838" s="77"/>
      <c r="F838" s="77"/>
      <c r="G838" s="74">
        <f t="shared" si="54"/>
        <v>0</v>
      </c>
      <c r="H838" s="75" t="str" cm="1">
        <f t="array" ref="H838">IFERROR(INDEX(GCC.Param!$D$3:$D$94,MATCH(L838,GCC.Param!$B$3:$B$94,0),0),"")</f>
        <v/>
      </c>
      <c r="I838" s="77"/>
      <c r="J838" s="77"/>
      <c r="K838" s="77"/>
      <c r="L838" s="77"/>
      <c r="M838" s="77"/>
      <c r="N838" s="77"/>
      <c r="O838" s="74" t="str" cm="1">
        <f t="array" ref="O838">IFERROR(INDEX($K$9:$K$1009,MATCH(N838,$I$9:$I$1009,0),0),"")</f>
        <v/>
      </c>
      <c r="P838" s="78"/>
      <c r="Q838" s="78"/>
      <c r="R838" s="67"/>
      <c r="S838" s="67"/>
      <c r="T838" s="67"/>
      <c r="U838" s="74">
        <f t="shared" si="55"/>
        <v>0</v>
      </c>
      <c r="V838" s="57"/>
      <c r="W838" s="79"/>
      <c r="X838" s="69"/>
      <c r="Y838" s="69"/>
      <c r="Z838" s="69"/>
      <c r="AA838" s="69"/>
      <c r="AB838" s="69"/>
      <c r="AC838" s="69"/>
      <c r="AD838" s="69"/>
      <c r="AF838" s="69"/>
      <c r="AG838" s="69"/>
      <c r="AH838" s="69"/>
      <c r="AI838" s="69"/>
      <c r="AJ838" s="69"/>
      <c r="AK838" s="69"/>
      <c r="AL838" s="70">
        <f t="shared" si="53"/>
        <v>0</v>
      </c>
      <c r="AM838" s="69"/>
      <c r="AN838" s="69"/>
      <c r="AO838" s="69"/>
      <c r="AR838" s="46" t="s">
        <v>0</v>
      </c>
    </row>
    <row r="839" spans="4:44" x14ac:dyDescent="0.2">
      <c r="D839" s="80">
        <f t="shared" si="56"/>
        <v>830</v>
      </c>
      <c r="E839" s="77"/>
      <c r="F839" s="77"/>
      <c r="G839" s="74">
        <f t="shared" si="54"/>
        <v>0</v>
      </c>
      <c r="H839" s="75" t="str" cm="1">
        <f t="array" ref="H839">IFERROR(INDEX(GCC.Param!$D$3:$D$94,MATCH(L839,GCC.Param!$B$3:$B$94,0),0),"")</f>
        <v/>
      </c>
      <c r="I839" s="77"/>
      <c r="J839" s="77"/>
      <c r="K839" s="77"/>
      <c r="L839" s="77"/>
      <c r="M839" s="77"/>
      <c r="N839" s="77"/>
      <c r="O839" s="74" t="str" cm="1">
        <f t="array" ref="O839">IFERROR(INDEX($K$9:$K$1009,MATCH(N839,$I$9:$I$1009,0),0),"")</f>
        <v/>
      </c>
      <c r="P839" s="78"/>
      <c r="Q839" s="78"/>
      <c r="R839" s="67"/>
      <c r="S839" s="67"/>
      <c r="T839" s="67"/>
      <c r="U839" s="74">
        <f t="shared" si="55"/>
        <v>0</v>
      </c>
      <c r="V839" s="57"/>
      <c r="W839" s="79"/>
      <c r="X839" s="69"/>
      <c r="Y839" s="69"/>
      <c r="Z839" s="69"/>
      <c r="AA839" s="69"/>
      <c r="AB839" s="69"/>
      <c r="AC839" s="69"/>
      <c r="AD839" s="69"/>
      <c r="AF839" s="69"/>
      <c r="AG839" s="69"/>
      <c r="AH839" s="69"/>
      <c r="AI839" s="69"/>
      <c r="AJ839" s="69"/>
      <c r="AK839" s="69"/>
      <c r="AL839" s="70">
        <f t="shared" si="53"/>
        <v>0</v>
      </c>
      <c r="AM839" s="69"/>
      <c r="AN839" s="69"/>
      <c r="AO839" s="69"/>
      <c r="AR839" s="46" t="s">
        <v>0</v>
      </c>
    </row>
    <row r="840" spans="4:44" x14ac:dyDescent="0.2">
      <c r="D840" s="80">
        <f t="shared" si="56"/>
        <v>831</v>
      </c>
      <c r="E840" s="77"/>
      <c r="F840" s="77"/>
      <c r="G840" s="74">
        <f t="shared" si="54"/>
        <v>0</v>
      </c>
      <c r="H840" s="75" t="str" cm="1">
        <f t="array" ref="H840">IFERROR(INDEX(GCC.Param!$D$3:$D$94,MATCH(L840,GCC.Param!$B$3:$B$94,0),0),"")</f>
        <v/>
      </c>
      <c r="I840" s="77"/>
      <c r="J840" s="77"/>
      <c r="K840" s="77"/>
      <c r="L840" s="77"/>
      <c r="M840" s="77"/>
      <c r="N840" s="77"/>
      <c r="O840" s="74" t="str" cm="1">
        <f t="array" ref="O840">IFERROR(INDEX($K$9:$K$1009,MATCH(N840,$I$9:$I$1009,0),0),"")</f>
        <v/>
      </c>
      <c r="P840" s="78"/>
      <c r="Q840" s="78"/>
      <c r="R840" s="67"/>
      <c r="S840" s="67"/>
      <c r="T840" s="67"/>
      <c r="U840" s="74">
        <f t="shared" si="55"/>
        <v>0</v>
      </c>
      <c r="V840" s="57"/>
      <c r="W840" s="79"/>
      <c r="X840" s="69"/>
      <c r="Y840" s="69"/>
      <c r="Z840" s="69"/>
      <c r="AA840" s="69"/>
      <c r="AB840" s="69"/>
      <c r="AC840" s="69"/>
      <c r="AD840" s="69"/>
      <c r="AF840" s="69"/>
      <c r="AG840" s="69"/>
      <c r="AH840" s="69"/>
      <c r="AI840" s="69"/>
      <c r="AJ840" s="69"/>
      <c r="AK840" s="69"/>
      <c r="AL840" s="70">
        <f t="shared" si="53"/>
        <v>0</v>
      </c>
      <c r="AM840" s="69"/>
      <c r="AN840" s="69"/>
      <c r="AO840" s="69"/>
      <c r="AR840" s="46" t="s">
        <v>0</v>
      </c>
    </row>
    <row r="841" spans="4:44" x14ac:dyDescent="0.2">
      <c r="D841" s="80">
        <f t="shared" si="56"/>
        <v>832</v>
      </c>
      <c r="E841" s="77"/>
      <c r="F841" s="77"/>
      <c r="G841" s="74">
        <f t="shared" si="54"/>
        <v>0</v>
      </c>
      <c r="H841" s="75" t="str" cm="1">
        <f t="array" ref="H841">IFERROR(INDEX(GCC.Param!$D$3:$D$94,MATCH(L841,GCC.Param!$B$3:$B$94,0),0),"")</f>
        <v/>
      </c>
      <c r="I841" s="77"/>
      <c r="J841" s="77"/>
      <c r="K841" s="77"/>
      <c r="L841" s="77"/>
      <c r="M841" s="77"/>
      <c r="N841" s="77"/>
      <c r="O841" s="74" t="str" cm="1">
        <f t="array" ref="O841">IFERROR(INDEX($K$9:$K$1009,MATCH(N841,$I$9:$I$1009,0),0),"")</f>
        <v/>
      </c>
      <c r="P841" s="78"/>
      <c r="Q841" s="78"/>
      <c r="R841" s="67"/>
      <c r="S841" s="67"/>
      <c r="T841" s="67"/>
      <c r="U841" s="74">
        <f t="shared" si="55"/>
        <v>0</v>
      </c>
      <c r="V841" s="57"/>
      <c r="W841" s="79"/>
      <c r="X841" s="69"/>
      <c r="Y841" s="69"/>
      <c r="Z841" s="69"/>
      <c r="AA841" s="69"/>
      <c r="AB841" s="69"/>
      <c r="AC841" s="69"/>
      <c r="AD841" s="69"/>
      <c r="AF841" s="69"/>
      <c r="AG841" s="69"/>
      <c r="AH841" s="69"/>
      <c r="AI841" s="69"/>
      <c r="AJ841" s="69"/>
      <c r="AK841" s="69"/>
      <c r="AL841" s="70">
        <f t="shared" ref="AL841:AL904" si="57">SUM(AG841:AK841)</f>
        <v>0</v>
      </c>
      <c r="AM841" s="69"/>
      <c r="AN841" s="69"/>
      <c r="AO841" s="69"/>
      <c r="AR841" s="46" t="s">
        <v>0</v>
      </c>
    </row>
    <row r="842" spans="4:44" x14ac:dyDescent="0.2">
      <c r="D842" s="80">
        <f t="shared" si="56"/>
        <v>833</v>
      </c>
      <c r="E842" s="77"/>
      <c r="F842" s="77"/>
      <c r="G842" s="74">
        <f t="shared" ref="G842:G905" si="58">IF(F842="",E842,F842)</f>
        <v>0</v>
      </c>
      <c r="H842" s="75" t="str" cm="1">
        <f t="array" ref="H842">IFERROR(INDEX(GCC.Param!$D$3:$D$94,MATCH(L842,GCC.Param!$B$3:$B$94,0),0),"")</f>
        <v/>
      </c>
      <c r="I842" s="77"/>
      <c r="J842" s="77"/>
      <c r="K842" s="77"/>
      <c r="L842" s="77"/>
      <c r="M842" s="77"/>
      <c r="N842" s="77"/>
      <c r="O842" s="74" t="str" cm="1">
        <f t="array" ref="O842">IFERROR(INDEX($K$9:$K$1009,MATCH(N842,$I$9:$I$1009,0),0),"")</f>
        <v/>
      </c>
      <c r="P842" s="78"/>
      <c r="Q842" s="78"/>
      <c r="R842" s="67"/>
      <c r="S842" s="67"/>
      <c r="T842" s="67"/>
      <c r="U842" s="74">
        <f t="shared" si="55"/>
        <v>0</v>
      </c>
      <c r="V842" s="57"/>
      <c r="W842" s="79"/>
      <c r="X842" s="69"/>
      <c r="Y842" s="69"/>
      <c r="Z842" s="69"/>
      <c r="AA842" s="69"/>
      <c r="AB842" s="69"/>
      <c r="AC842" s="69"/>
      <c r="AD842" s="69"/>
      <c r="AF842" s="69"/>
      <c r="AG842" s="69"/>
      <c r="AH842" s="69"/>
      <c r="AI842" s="69"/>
      <c r="AJ842" s="69"/>
      <c r="AK842" s="69"/>
      <c r="AL842" s="70">
        <f t="shared" si="57"/>
        <v>0</v>
      </c>
      <c r="AM842" s="69"/>
      <c r="AN842" s="69"/>
      <c r="AO842" s="69"/>
      <c r="AR842" s="46" t="s">
        <v>0</v>
      </c>
    </row>
    <row r="843" spans="4:44" x14ac:dyDescent="0.2">
      <c r="D843" s="80">
        <f t="shared" si="56"/>
        <v>834</v>
      </c>
      <c r="E843" s="77"/>
      <c r="F843" s="77"/>
      <c r="G843" s="74">
        <f t="shared" si="58"/>
        <v>0</v>
      </c>
      <c r="H843" s="75" t="str" cm="1">
        <f t="array" ref="H843">IFERROR(INDEX(GCC.Param!$D$3:$D$94,MATCH(L843,GCC.Param!$B$3:$B$94,0),0),"")</f>
        <v/>
      </c>
      <c r="I843" s="77"/>
      <c r="J843" s="77"/>
      <c r="K843" s="77"/>
      <c r="L843" s="77"/>
      <c r="M843" s="77"/>
      <c r="N843" s="77"/>
      <c r="O843" s="74" t="str" cm="1">
        <f t="array" ref="O843">IFERROR(INDEX($K$9:$K$1009,MATCH(N843,$I$9:$I$1009,0),0),"")</f>
        <v/>
      </c>
      <c r="P843" s="78"/>
      <c r="Q843" s="78"/>
      <c r="R843" s="67"/>
      <c r="S843" s="67"/>
      <c r="T843" s="67"/>
      <c r="U843" s="74">
        <f t="shared" ref="U843:U906" si="59">IF(M843="",K843,M843)</f>
        <v>0</v>
      </c>
      <c r="V843" s="57"/>
      <c r="W843" s="79"/>
      <c r="X843" s="69"/>
      <c r="Y843" s="69"/>
      <c r="Z843" s="69"/>
      <c r="AA843" s="69"/>
      <c r="AB843" s="69"/>
      <c r="AC843" s="69"/>
      <c r="AD843" s="69"/>
      <c r="AF843" s="69"/>
      <c r="AG843" s="69"/>
      <c r="AH843" s="69"/>
      <c r="AI843" s="69"/>
      <c r="AJ843" s="69"/>
      <c r="AK843" s="69"/>
      <c r="AL843" s="70">
        <f t="shared" si="57"/>
        <v>0</v>
      </c>
      <c r="AM843" s="69"/>
      <c r="AN843" s="69"/>
      <c r="AO843" s="69"/>
      <c r="AR843" s="46" t="s">
        <v>0</v>
      </c>
    </row>
    <row r="844" spans="4:44" x14ac:dyDescent="0.2">
      <c r="D844" s="80">
        <f t="shared" ref="D844:D907" si="60">D843+1</f>
        <v>835</v>
      </c>
      <c r="E844" s="77"/>
      <c r="F844" s="77"/>
      <c r="G844" s="74">
        <f t="shared" si="58"/>
        <v>0</v>
      </c>
      <c r="H844" s="75" t="str" cm="1">
        <f t="array" ref="H844">IFERROR(INDEX(GCC.Param!$D$3:$D$94,MATCH(L844,GCC.Param!$B$3:$B$94,0),0),"")</f>
        <v/>
      </c>
      <c r="I844" s="77"/>
      <c r="J844" s="77"/>
      <c r="K844" s="77"/>
      <c r="L844" s="77"/>
      <c r="M844" s="77"/>
      <c r="N844" s="77"/>
      <c r="O844" s="74" t="str" cm="1">
        <f t="array" ref="O844">IFERROR(INDEX($K$9:$K$1009,MATCH(N844,$I$9:$I$1009,0),0),"")</f>
        <v/>
      </c>
      <c r="P844" s="78"/>
      <c r="Q844" s="78"/>
      <c r="R844" s="67"/>
      <c r="S844" s="67"/>
      <c r="T844" s="67"/>
      <c r="U844" s="74">
        <f t="shared" si="59"/>
        <v>0</v>
      </c>
      <c r="V844" s="57"/>
      <c r="W844" s="79"/>
      <c r="X844" s="69"/>
      <c r="Y844" s="69"/>
      <c r="Z844" s="69"/>
      <c r="AA844" s="69"/>
      <c r="AB844" s="69"/>
      <c r="AC844" s="69"/>
      <c r="AD844" s="69"/>
      <c r="AF844" s="69"/>
      <c r="AG844" s="69"/>
      <c r="AH844" s="69"/>
      <c r="AI844" s="69"/>
      <c r="AJ844" s="69"/>
      <c r="AK844" s="69"/>
      <c r="AL844" s="70">
        <f t="shared" si="57"/>
        <v>0</v>
      </c>
      <c r="AM844" s="69"/>
      <c r="AN844" s="69"/>
      <c r="AO844" s="69"/>
      <c r="AR844" s="46" t="s">
        <v>0</v>
      </c>
    </row>
    <row r="845" spans="4:44" x14ac:dyDescent="0.2">
      <c r="D845" s="80">
        <f t="shared" si="60"/>
        <v>836</v>
      </c>
      <c r="E845" s="77"/>
      <c r="F845" s="77"/>
      <c r="G845" s="74">
        <f t="shared" si="58"/>
        <v>0</v>
      </c>
      <c r="H845" s="75" t="str" cm="1">
        <f t="array" ref="H845">IFERROR(INDEX(GCC.Param!$D$3:$D$94,MATCH(L845,GCC.Param!$B$3:$B$94,0),0),"")</f>
        <v/>
      </c>
      <c r="I845" s="77"/>
      <c r="J845" s="77"/>
      <c r="K845" s="77"/>
      <c r="L845" s="77"/>
      <c r="M845" s="77"/>
      <c r="N845" s="77"/>
      <c r="O845" s="74" t="str" cm="1">
        <f t="array" ref="O845">IFERROR(INDEX($K$9:$K$1009,MATCH(N845,$I$9:$I$1009,0),0),"")</f>
        <v/>
      </c>
      <c r="P845" s="78"/>
      <c r="Q845" s="78"/>
      <c r="R845" s="67"/>
      <c r="S845" s="67"/>
      <c r="T845" s="67"/>
      <c r="U845" s="74">
        <f t="shared" si="59"/>
        <v>0</v>
      </c>
      <c r="V845" s="57"/>
      <c r="W845" s="79"/>
      <c r="X845" s="69"/>
      <c r="Y845" s="69"/>
      <c r="Z845" s="69"/>
      <c r="AA845" s="69"/>
      <c r="AB845" s="69"/>
      <c r="AC845" s="69"/>
      <c r="AD845" s="69"/>
      <c r="AF845" s="69"/>
      <c r="AG845" s="69"/>
      <c r="AH845" s="69"/>
      <c r="AI845" s="69"/>
      <c r="AJ845" s="69"/>
      <c r="AK845" s="69"/>
      <c r="AL845" s="70">
        <f t="shared" si="57"/>
        <v>0</v>
      </c>
      <c r="AM845" s="69"/>
      <c r="AN845" s="69"/>
      <c r="AO845" s="69"/>
      <c r="AR845" s="46" t="s">
        <v>0</v>
      </c>
    </row>
    <row r="846" spans="4:44" x14ac:dyDescent="0.2">
      <c r="D846" s="80">
        <f t="shared" si="60"/>
        <v>837</v>
      </c>
      <c r="E846" s="77"/>
      <c r="F846" s="77"/>
      <c r="G846" s="74">
        <f t="shared" si="58"/>
        <v>0</v>
      </c>
      <c r="H846" s="75" t="str" cm="1">
        <f t="array" ref="H846">IFERROR(INDEX(GCC.Param!$D$3:$D$94,MATCH(L846,GCC.Param!$B$3:$B$94,0),0),"")</f>
        <v/>
      </c>
      <c r="I846" s="77"/>
      <c r="J846" s="77"/>
      <c r="K846" s="77"/>
      <c r="L846" s="77"/>
      <c r="M846" s="77"/>
      <c r="N846" s="77"/>
      <c r="O846" s="74" t="str" cm="1">
        <f t="array" ref="O846">IFERROR(INDEX($K$9:$K$1009,MATCH(N846,$I$9:$I$1009,0),0),"")</f>
        <v/>
      </c>
      <c r="P846" s="78"/>
      <c r="Q846" s="78"/>
      <c r="R846" s="67"/>
      <c r="S846" s="67"/>
      <c r="T846" s="67"/>
      <c r="U846" s="74">
        <f t="shared" si="59"/>
        <v>0</v>
      </c>
      <c r="V846" s="57"/>
      <c r="W846" s="79"/>
      <c r="X846" s="69"/>
      <c r="Y846" s="69"/>
      <c r="Z846" s="69"/>
      <c r="AA846" s="69"/>
      <c r="AB846" s="69"/>
      <c r="AC846" s="69"/>
      <c r="AD846" s="69"/>
      <c r="AF846" s="69"/>
      <c r="AG846" s="69"/>
      <c r="AH846" s="69"/>
      <c r="AI846" s="69"/>
      <c r="AJ846" s="69"/>
      <c r="AK846" s="69"/>
      <c r="AL846" s="70">
        <f t="shared" si="57"/>
        <v>0</v>
      </c>
      <c r="AM846" s="69"/>
      <c r="AN846" s="69"/>
      <c r="AO846" s="69"/>
      <c r="AR846" s="46" t="s">
        <v>0</v>
      </c>
    </row>
    <row r="847" spans="4:44" x14ac:dyDescent="0.2">
      <c r="D847" s="80">
        <f t="shared" si="60"/>
        <v>838</v>
      </c>
      <c r="E847" s="77"/>
      <c r="F847" s="77"/>
      <c r="G847" s="74">
        <f t="shared" si="58"/>
        <v>0</v>
      </c>
      <c r="H847" s="75" t="str" cm="1">
        <f t="array" ref="H847">IFERROR(INDEX(GCC.Param!$D$3:$D$94,MATCH(L847,GCC.Param!$B$3:$B$94,0),0),"")</f>
        <v/>
      </c>
      <c r="I847" s="77"/>
      <c r="J847" s="77"/>
      <c r="K847" s="77"/>
      <c r="L847" s="77"/>
      <c r="M847" s="77"/>
      <c r="N847" s="77"/>
      <c r="O847" s="74" t="str" cm="1">
        <f t="array" ref="O847">IFERROR(INDEX($K$9:$K$1009,MATCH(N847,$I$9:$I$1009,0),0),"")</f>
        <v/>
      </c>
      <c r="P847" s="78"/>
      <c r="Q847" s="78"/>
      <c r="R847" s="67"/>
      <c r="S847" s="67"/>
      <c r="T847" s="67"/>
      <c r="U847" s="74">
        <f t="shared" si="59"/>
        <v>0</v>
      </c>
      <c r="V847" s="57"/>
      <c r="W847" s="79"/>
      <c r="X847" s="69"/>
      <c r="Y847" s="69"/>
      <c r="Z847" s="69"/>
      <c r="AA847" s="69"/>
      <c r="AB847" s="69"/>
      <c r="AC847" s="69"/>
      <c r="AD847" s="69"/>
      <c r="AF847" s="69"/>
      <c r="AG847" s="69"/>
      <c r="AH847" s="69"/>
      <c r="AI847" s="69"/>
      <c r="AJ847" s="69"/>
      <c r="AK847" s="69"/>
      <c r="AL847" s="70">
        <f t="shared" si="57"/>
        <v>0</v>
      </c>
      <c r="AM847" s="69"/>
      <c r="AN847" s="69"/>
      <c r="AO847" s="69"/>
      <c r="AR847" s="46" t="s">
        <v>0</v>
      </c>
    </row>
    <row r="848" spans="4:44" x14ac:dyDescent="0.2">
      <c r="D848" s="80">
        <f t="shared" si="60"/>
        <v>839</v>
      </c>
      <c r="E848" s="77"/>
      <c r="F848" s="77"/>
      <c r="G848" s="74">
        <f t="shared" si="58"/>
        <v>0</v>
      </c>
      <c r="H848" s="75" t="str" cm="1">
        <f t="array" ref="H848">IFERROR(INDEX(GCC.Param!$D$3:$D$94,MATCH(L848,GCC.Param!$B$3:$B$94,0),0),"")</f>
        <v/>
      </c>
      <c r="I848" s="77"/>
      <c r="J848" s="77"/>
      <c r="K848" s="77"/>
      <c r="L848" s="77"/>
      <c r="M848" s="77"/>
      <c r="N848" s="77"/>
      <c r="O848" s="74" t="str" cm="1">
        <f t="array" ref="O848">IFERROR(INDEX($K$9:$K$1009,MATCH(N848,$I$9:$I$1009,0),0),"")</f>
        <v/>
      </c>
      <c r="P848" s="78"/>
      <c r="Q848" s="78"/>
      <c r="R848" s="67"/>
      <c r="S848" s="67"/>
      <c r="T848" s="67"/>
      <c r="U848" s="74">
        <f t="shared" si="59"/>
        <v>0</v>
      </c>
      <c r="V848" s="57"/>
      <c r="W848" s="79"/>
      <c r="X848" s="69"/>
      <c r="Y848" s="69"/>
      <c r="Z848" s="69"/>
      <c r="AA848" s="69"/>
      <c r="AB848" s="69"/>
      <c r="AC848" s="69"/>
      <c r="AD848" s="69"/>
      <c r="AF848" s="69"/>
      <c r="AG848" s="69"/>
      <c r="AH848" s="69"/>
      <c r="AI848" s="69"/>
      <c r="AJ848" s="69"/>
      <c r="AK848" s="69"/>
      <c r="AL848" s="70">
        <f t="shared" si="57"/>
        <v>0</v>
      </c>
      <c r="AM848" s="69"/>
      <c r="AN848" s="69"/>
      <c r="AO848" s="69"/>
      <c r="AR848" s="46" t="s">
        <v>0</v>
      </c>
    </row>
    <row r="849" spans="4:44" x14ac:dyDescent="0.2">
      <c r="D849" s="80">
        <f t="shared" si="60"/>
        <v>840</v>
      </c>
      <c r="E849" s="77"/>
      <c r="F849" s="77"/>
      <c r="G849" s="74">
        <f t="shared" si="58"/>
        <v>0</v>
      </c>
      <c r="H849" s="75" t="str" cm="1">
        <f t="array" ref="H849">IFERROR(INDEX(GCC.Param!$D$3:$D$94,MATCH(L849,GCC.Param!$B$3:$B$94,0),0),"")</f>
        <v/>
      </c>
      <c r="I849" s="77"/>
      <c r="J849" s="77"/>
      <c r="K849" s="77"/>
      <c r="L849" s="77"/>
      <c r="M849" s="77"/>
      <c r="N849" s="77"/>
      <c r="O849" s="74" t="str" cm="1">
        <f t="array" ref="O849">IFERROR(INDEX($K$9:$K$1009,MATCH(N849,$I$9:$I$1009,0),0),"")</f>
        <v/>
      </c>
      <c r="P849" s="78"/>
      <c r="Q849" s="78"/>
      <c r="R849" s="67"/>
      <c r="S849" s="67"/>
      <c r="T849" s="67"/>
      <c r="U849" s="74">
        <f t="shared" si="59"/>
        <v>0</v>
      </c>
      <c r="V849" s="57"/>
      <c r="W849" s="79"/>
      <c r="X849" s="69"/>
      <c r="Y849" s="69"/>
      <c r="Z849" s="69"/>
      <c r="AA849" s="69"/>
      <c r="AB849" s="69"/>
      <c r="AC849" s="69"/>
      <c r="AD849" s="69"/>
      <c r="AF849" s="69"/>
      <c r="AG849" s="69"/>
      <c r="AH849" s="69"/>
      <c r="AI849" s="69"/>
      <c r="AJ849" s="69"/>
      <c r="AK849" s="69"/>
      <c r="AL849" s="70">
        <f t="shared" si="57"/>
        <v>0</v>
      </c>
      <c r="AM849" s="69"/>
      <c r="AN849" s="69"/>
      <c r="AO849" s="69"/>
      <c r="AR849" s="46" t="s">
        <v>0</v>
      </c>
    </row>
    <row r="850" spans="4:44" x14ac:dyDescent="0.2">
      <c r="D850" s="80">
        <f t="shared" si="60"/>
        <v>841</v>
      </c>
      <c r="E850" s="77"/>
      <c r="F850" s="77"/>
      <c r="G850" s="74">
        <f t="shared" si="58"/>
        <v>0</v>
      </c>
      <c r="H850" s="75" t="str" cm="1">
        <f t="array" ref="H850">IFERROR(INDEX(GCC.Param!$D$3:$D$94,MATCH(L850,GCC.Param!$B$3:$B$94,0),0),"")</f>
        <v/>
      </c>
      <c r="I850" s="77"/>
      <c r="J850" s="77"/>
      <c r="K850" s="77"/>
      <c r="L850" s="77"/>
      <c r="M850" s="77"/>
      <c r="N850" s="77"/>
      <c r="O850" s="74" t="str" cm="1">
        <f t="array" ref="O850">IFERROR(INDEX($K$9:$K$1009,MATCH(N850,$I$9:$I$1009,0),0),"")</f>
        <v/>
      </c>
      <c r="P850" s="78"/>
      <c r="Q850" s="78"/>
      <c r="R850" s="67"/>
      <c r="S850" s="67"/>
      <c r="T850" s="67"/>
      <c r="U850" s="74">
        <f t="shared" si="59"/>
        <v>0</v>
      </c>
      <c r="V850" s="57"/>
      <c r="W850" s="79"/>
      <c r="X850" s="69"/>
      <c r="Y850" s="69"/>
      <c r="Z850" s="69"/>
      <c r="AA850" s="69"/>
      <c r="AB850" s="69"/>
      <c r="AC850" s="69"/>
      <c r="AD850" s="69"/>
      <c r="AF850" s="69"/>
      <c r="AG850" s="69"/>
      <c r="AH850" s="69"/>
      <c r="AI850" s="69"/>
      <c r="AJ850" s="69"/>
      <c r="AK850" s="69"/>
      <c r="AL850" s="70">
        <f t="shared" si="57"/>
        <v>0</v>
      </c>
      <c r="AM850" s="69"/>
      <c r="AN850" s="69"/>
      <c r="AO850" s="69"/>
      <c r="AR850" s="46" t="s">
        <v>0</v>
      </c>
    </row>
    <row r="851" spans="4:44" x14ac:dyDescent="0.2">
      <c r="D851" s="80">
        <f t="shared" si="60"/>
        <v>842</v>
      </c>
      <c r="E851" s="77"/>
      <c r="F851" s="77"/>
      <c r="G851" s="74">
        <f t="shared" si="58"/>
        <v>0</v>
      </c>
      <c r="H851" s="75" t="str" cm="1">
        <f t="array" ref="H851">IFERROR(INDEX(GCC.Param!$D$3:$D$94,MATCH(L851,GCC.Param!$B$3:$B$94,0),0),"")</f>
        <v/>
      </c>
      <c r="I851" s="77"/>
      <c r="J851" s="77"/>
      <c r="K851" s="77"/>
      <c r="L851" s="77"/>
      <c r="M851" s="77"/>
      <c r="N851" s="77"/>
      <c r="O851" s="74" t="str" cm="1">
        <f t="array" ref="O851">IFERROR(INDEX($K$9:$K$1009,MATCH(N851,$I$9:$I$1009,0),0),"")</f>
        <v/>
      </c>
      <c r="P851" s="78"/>
      <c r="Q851" s="78"/>
      <c r="R851" s="67"/>
      <c r="S851" s="67"/>
      <c r="T851" s="67"/>
      <c r="U851" s="74">
        <f t="shared" si="59"/>
        <v>0</v>
      </c>
      <c r="V851" s="57"/>
      <c r="W851" s="79"/>
      <c r="X851" s="69"/>
      <c r="Y851" s="69"/>
      <c r="Z851" s="69"/>
      <c r="AA851" s="69"/>
      <c r="AB851" s="69"/>
      <c r="AC851" s="69"/>
      <c r="AD851" s="69"/>
      <c r="AF851" s="69"/>
      <c r="AG851" s="69"/>
      <c r="AH851" s="69"/>
      <c r="AI851" s="69"/>
      <c r="AJ851" s="69"/>
      <c r="AK851" s="69"/>
      <c r="AL851" s="70">
        <f t="shared" si="57"/>
        <v>0</v>
      </c>
      <c r="AM851" s="69"/>
      <c r="AN851" s="69"/>
      <c r="AO851" s="69"/>
      <c r="AR851" s="46" t="s">
        <v>0</v>
      </c>
    </row>
    <row r="852" spans="4:44" x14ac:dyDescent="0.2">
      <c r="D852" s="80">
        <f t="shared" si="60"/>
        <v>843</v>
      </c>
      <c r="E852" s="77"/>
      <c r="F852" s="77"/>
      <c r="G852" s="74">
        <f t="shared" si="58"/>
        <v>0</v>
      </c>
      <c r="H852" s="75" t="str" cm="1">
        <f t="array" ref="H852">IFERROR(INDEX(GCC.Param!$D$3:$D$94,MATCH(L852,GCC.Param!$B$3:$B$94,0),0),"")</f>
        <v/>
      </c>
      <c r="I852" s="77"/>
      <c r="J852" s="77"/>
      <c r="K852" s="77"/>
      <c r="L852" s="77"/>
      <c r="M852" s="77"/>
      <c r="N852" s="77"/>
      <c r="O852" s="74" t="str" cm="1">
        <f t="array" ref="O852">IFERROR(INDEX($K$9:$K$1009,MATCH(N852,$I$9:$I$1009,0),0),"")</f>
        <v/>
      </c>
      <c r="P852" s="78"/>
      <c r="Q852" s="78"/>
      <c r="R852" s="67"/>
      <c r="S852" s="67"/>
      <c r="T852" s="67"/>
      <c r="U852" s="74">
        <f t="shared" si="59"/>
        <v>0</v>
      </c>
      <c r="V852" s="57"/>
      <c r="W852" s="79"/>
      <c r="X852" s="69"/>
      <c r="Y852" s="69"/>
      <c r="Z852" s="69"/>
      <c r="AA852" s="69"/>
      <c r="AB852" s="69"/>
      <c r="AC852" s="69"/>
      <c r="AD852" s="69"/>
      <c r="AF852" s="69"/>
      <c r="AG852" s="69"/>
      <c r="AH852" s="69"/>
      <c r="AI852" s="69"/>
      <c r="AJ852" s="69"/>
      <c r="AK852" s="69"/>
      <c r="AL852" s="70">
        <f t="shared" si="57"/>
        <v>0</v>
      </c>
      <c r="AM852" s="69"/>
      <c r="AN852" s="69"/>
      <c r="AO852" s="69"/>
      <c r="AR852" s="46" t="s">
        <v>0</v>
      </c>
    </row>
    <row r="853" spans="4:44" x14ac:dyDescent="0.2">
      <c r="D853" s="80">
        <f t="shared" si="60"/>
        <v>844</v>
      </c>
      <c r="E853" s="77"/>
      <c r="F853" s="77"/>
      <c r="G853" s="74">
        <f t="shared" si="58"/>
        <v>0</v>
      </c>
      <c r="H853" s="75" t="str" cm="1">
        <f t="array" ref="H853">IFERROR(INDEX(GCC.Param!$D$3:$D$94,MATCH(L853,GCC.Param!$B$3:$B$94,0),0),"")</f>
        <v/>
      </c>
      <c r="I853" s="77"/>
      <c r="J853" s="77"/>
      <c r="K853" s="77"/>
      <c r="L853" s="77"/>
      <c r="M853" s="77"/>
      <c r="N853" s="77"/>
      <c r="O853" s="74" t="str" cm="1">
        <f t="array" ref="O853">IFERROR(INDEX($K$9:$K$1009,MATCH(N853,$I$9:$I$1009,0),0),"")</f>
        <v/>
      </c>
      <c r="P853" s="78"/>
      <c r="Q853" s="78"/>
      <c r="R853" s="67"/>
      <c r="S853" s="67"/>
      <c r="T853" s="67"/>
      <c r="U853" s="74">
        <f t="shared" si="59"/>
        <v>0</v>
      </c>
      <c r="V853" s="57"/>
      <c r="W853" s="79"/>
      <c r="X853" s="69"/>
      <c r="Y853" s="69"/>
      <c r="Z853" s="69"/>
      <c r="AA853" s="69"/>
      <c r="AB853" s="69"/>
      <c r="AC853" s="69"/>
      <c r="AD853" s="69"/>
      <c r="AF853" s="69"/>
      <c r="AG853" s="69"/>
      <c r="AH853" s="69"/>
      <c r="AI853" s="69"/>
      <c r="AJ853" s="69"/>
      <c r="AK853" s="69"/>
      <c r="AL853" s="70">
        <f t="shared" si="57"/>
        <v>0</v>
      </c>
      <c r="AM853" s="69"/>
      <c r="AN853" s="69"/>
      <c r="AO853" s="69"/>
      <c r="AR853" s="46" t="s">
        <v>0</v>
      </c>
    </row>
    <row r="854" spans="4:44" x14ac:dyDescent="0.2">
      <c r="D854" s="80">
        <f t="shared" si="60"/>
        <v>845</v>
      </c>
      <c r="E854" s="77"/>
      <c r="F854" s="77"/>
      <c r="G854" s="74">
        <f t="shared" si="58"/>
        <v>0</v>
      </c>
      <c r="H854" s="75" t="str" cm="1">
        <f t="array" ref="H854">IFERROR(INDEX(GCC.Param!$D$3:$D$94,MATCH(L854,GCC.Param!$B$3:$B$94,0),0),"")</f>
        <v/>
      </c>
      <c r="I854" s="77"/>
      <c r="J854" s="77"/>
      <c r="K854" s="77"/>
      <c r="L854" s="77"/>
      <c r="M854" s="77"/>
      <c r="N854" s="77"/>
      <c r="O854" s="74" t="str" cm="1">
        <f t="array" ref="O854">IFERROR(INDEX($K$9:$K$1009,MATCH(N854,$I$9:$I$1009,0),0),"")</f>
        <v/>
      </c>
      <c r="P854" s="78"/>
      <c r="Q854" s="78"/>
      <c r="R854" s="67"/>
      <c r="S854" s="67"/>
      <c r="T854" s="67"/>
      <c r="U854" s="74">
        <f t="shared" si="59"/>
        <v>0</v>
      </c>
      <c r="V854" s="57"/>
      <c r="W854" s="79"/>
      <c r="X854" s="69"/>
      <c r="Y854" s="69"/>
      <c r="Z854" s="69"/>
      <c r="AA854" s="69"/>
      <c r="AB854" s="69"/>
      <c r="AC854" s="69"/>
      <c r="AD854" s="69"/>
      <c r="AF854" s="69"/>
      <c r="AG854" s="69"/>
      <c r="AH854" s="69"/>
      <c r="AI854" s="69"/>
      <c r="AJ854" s="69"/>
      <c r="AK854" s="69"/>
      <c r="AL854" s="70">
        <f t="shared" si="57"/>
        <v>0</v>
      </c>
      <c r="AM854" s="69"/>
      <c r="AN854" s="69"/>
      <c r="AO854" s="69"/>
      <c r="AR854" s="46" t="s">
        <v>0</v>
      </c>
    </row>
    <row r="855" spans="4:44" x14ac:dyDescent="0.2">
      <c r="D855" s="80">
        <f t="shared" si="60"/>
        <v>846</v>
      </c>
      <c r="E855" s="77"/>
      <c r="F855" s="77"/>
      <c r="G855" s="74">
        <f t="shared" si="58"/>
        <v>0</v>
      </c>
      <c r="H855" s="75" t="str" cm="1">
        <f t="array" ref="H855">IFERROR(INDEX(GCC.Param!$D$3:$D$94,MATCH(L855,GCC.Param!$B$3:$B$94,0),0),"")</f>
        <v/>
      </c>
      <c r="I855" s="77"/>
      <c r="J855" s="77"/>
      <c r="K855" s="77"/>
      <c r="L855" s="77"/>
      <c r="M855" s="77"/>
      <c r="N855" s="77"/>
      <c r="O855" s="74" t="str" cm="1">
        <f t="array" ref="O855">IFERROR(INDEX($K$9:$K$1009,MATCH(N855,$I$9:$I$1009,0),0),"")</f>
        <v/>
      </c>
      <c r="P855" s="78"/>
      <c r="Q855" s="78"/>
      <c r="R855" s="67"/>
      <c r="S855" s="67"/>
      <c r="T855" s="67"/>
      <c r="U855" s="74">
        <f t="shared" si="59"/>
        <v>0</v>
      </c>
      <c r="V855" s="57"/>
      <c r="W855" s="79"/>
      <c r="X855" s="69"/>
      <c r="Y855" s="69"/>
      <c r="Z855" s="69"/>
      <c r="AA855" s="69"/>
      <c r="AB855" s="69"/>
      <c r="AC855" s="69"/>
      <c r="AD855" s="69"/>
      <c r="AF855" s="69"/>
      <c r="AG855" s="69"/>
      <c r="AH855" s="69"/>
      <c r="AI855" s="69"/>
      <c r="AJ855" s="69"/>
      <c r="AK855" s="69"/>
      <c r="AL855" s="70">
        <f t="shared" si="57"/>
        <v>0</v>
      </c>
      <c r="AM855" s="69"/>
      <c r="AN855" s="69"/>
      <c r="AO855" s="69"/>
      <c r="AR855" s="46" t="s">
        <v>0</v>
      </c>
    </row>
    <row r="856" spans="4:44" x14ac:dyDescent="0.2">
      <c r="D856" s="80">
        <f t="shared" si="60"/>
        <v>847</v>
      </c>
      <c r="E856" s="77"/>
      <c r="F856" s="77"/>
      <c r="G856" s="74">
        <f t="shared" si="58"/>
        <v>0</v>
      </c>
      <c r="H856" s="75" t="str" cm="1">
        <f t="array" ref="H856">IFERROR(INDEX(GCC.Param!$D$3:$D$94,MATCH(L856,GCC.Param!$B$3:$B$94,0),0),"")</f>
        <v/>
      </c>
      <c r="I856" s="77"/>
      <c r="J856" s="77"/>
      <c r="K856" s="77"/>
      <c r="L856" s="77"/>
      <c r="M856" s="77"/>
      <c r="N856" s="77"/>
      <c r="O856" s="74" t="str" cm="1">
        <f t="array" ref="O856">IFERROR(INDEX($K$9:$K$1009,MATCH(N856,$I$9:$I$1009,0),0),"")</f>
        <v/>
      </c>
      <c r="P856" s="78"/>
      <c r="Q856" s="78"/>
      <c r="R856" s="67"/>
      <c r="S856" s="67"/>
      <c r="T856" s="67"/>
      <c r="U856" s="74">
        <f t="shared" si="59"/>
        <v>0</v>
      </c>
      <c r="V856" s="57"/>
      <c r="W856" s="79"/>
      <c r="X856" s="69"/>
      <c r="Y856" s="69"/>
      <c r="Z856" s="69"/>
      <c r="AA856" s="69"/>
      <c r="AB856" s="69"/>
      <c r="AC856" s="69"/>
      <c r="AD856" s="69"/>
      <c r="AF856" s="69"/>
      <c r="AG856" s="69"/>
      <c r="AH856" s="69"/>
      <c r="AI856" s="69"/>
      <c r="AJ856" s="69"/>
      <c r="AK856" s="69"/>
      <c r="AL856" s="70">
        <f t="shared" si="57"/>
        <v>0</v>
      </c>
      <c r="AM856" s="69"/>
      <c r="AN856" s="69"/>
      <c r="AO856" s="69"/>
      <c r="AR856" s="46" t="s">
        <v>0</v>
      </c>
    </row>
    <row r="857" spans="4:44" x14ac:dyDescent="0.2">
      <c r="D857" s="80">
        <f t="shared" si="60"/>
        <v>848</v>
      </c>
      <c r="E857" s="77"/>
      <c r="F857" s="77"/>
      <c r="G857" s="74">
        <f t="shared" si="58"/>
        <v>0</v>
      </c>
      <c r="H857" s="75" t="str" cm="1">
        <f t="array" ref="H857">IFERROR(INDEX(GCC.Param!$D$3:$D$94,MATCH(L857,GCC.Param!$B$3:$B$94,0),0),"")</f>
        <v/>
      </c>
      <c r="I857" s="77"/>
      <c r="J857" s="77"/>
      <c r="K857" s="77"/>
      <c r="L857" s="77"/>
      <c r="M857" s="77"/>
      <c r="N857" s="77"/>
      <c r="O857" s="74" t="str" cm="1">
        <f t="array" ref="O857">IFERROR(INDEX($K$9:$K$1009,MATCH(N857,$I$9:$I$1009,0),0),"")</f>
        <v/>
      </c>
      <c r="P857" s="78"/>
      <c r="Q857" s="78"/>
      <c r="R857" s="67"/>
      <c r="S857" s="67"/>
      <c r="T857" s="67"/>
      <c r="U857" s="74">
        <f t="shared" si="59"/>
        <v>0</v>
      </c>
      <c r="V857" s="57"/>
      <c r="W857" s="79"/>
      <c r="X857" s="69"/>
      <c r="Y857" s="69"/>
      <c r="Z857" s="69"/>
      <c r="AA857" s="69"/>
      <c r="AB857" s="69"/>
      <c r="AC857" s="69"/>
      <c r="AD857" s="69"/>
      <c r="AF857" s="69"/>
      <c r="AG857" s="69"/>
      <c r="AH857" s="69"/>
      <c r="AI857" s="69"/>
      <c r="AJ857" s="69"/>
      <c r="AK857" s="69"/>
      <c r="AL857" s="70">
        <f t="shared" si="57"/>
        <v>0</v>
      </c>
      <c r="AM857" s="69"/>
      <c r="AN857" s="69"/>
      <c r="AO857" s="69"/>
      <c r="AR857" s="46" t="s">
        <v>0</v>
      </c>
    </row>
    <row r="858" spans="4:44" x14ac:dyDescent="0.2">
      <c r="D858" s="80">
        <f t="shared" si="60"/>
        <v>849</v>
      </c>
      <c r="E858" s="77"/>
      <c r="F858" s="77"/>
      <c r="G858" s="74">
        <f t="shared" si="58"/>
        <v>0</v>
      </c>
      <c r="H858" s="75" t="str" cm="1">
        <f t="array" ref="H858">IFERROR(INDEX(GCC.Param!$D$3:$D$94,MATCH(L858,GCC.Param!$B$3:$B$94,0),0),"")</f>
        <v/>
      </c>
      <c r="I858" s="77"/>
      <c r="J858" s="77"/>
      <c r="K858" s="77"/>
      <c r="L858" s="77"/>
      <c r="M858" s="77"/>
      <c r="N858" s="77"/>
      <c r="O858" s="74" t="str" cm="1">
        <f t="array" ref="O858">IFERROR(INDEX($K$9:$K$1009,MATCH(N858,$I$9:$I$1009,0),0),"")</f>
        <v/>
      </c>
      <c r="P858" s="78"/>
      <c r="Q858" s="78"/>
      <c r="R858" s="67"/>
      <c r="S858" s="67"/>
      <c r="T858" s="67"/>
      <c r="U858" s="74">
        <f t="shared" si="59"/>
        <v>0</v>
      </c>
      <c r="V858" s="57"/>
      <c r="W858" s="79"/>
      <c r="X858" s="69"/>
      <c r="Y858" s="69"/>
      <c r="Z858" s="69"/>
      <c r="AA858" s="69"/>
      <c r="AB858" s="69"/>
      <c r="AC858" s="69"/>
      <c r="AD858" s="69"/>
      <c r="AF858" s="69"/>
      <c r="AG858" s="69"/>
      <c r="AH858" s="69"/>
      <c r="AI858" s="69"/>
      <c r="AJ858" s="69"/>
      <c r="AK858" s="69"/>
      <c r="AL858" s="70">
        <f t="shared" si="57"/>
        <v>0</v>
      </c>
      <c r="AM858" s="69"/>
      <c r="AN858" s="69"/>
      <c r="AO858" s="69"/>
      <c r="AR858" s="46" t="s">
        <v>0</v>
      </c>
    </row>
    <row r="859" spans="4:44" x14ac:dyDescent="0.2">
      <c r="D859" s="80">
        <f t="shared" si="60"/>
        <v>850</v>
      </c>
      <c r="E859" s="77"/>
      <c r="F859" s="77"/>
      <c r="G859" s="74">
        <f t="shared" si="58"/>
        <v>0</v>
      </c>
      <c r="H859" s="75" t="str" cm="1">
        <f t="array" ref="H859">IFERROR(INDEX(GCC.Param!$D$3:$D$94,MATCH(L859,GCC.Param!$B$3:$B$94,0),0),"")</f>
        <v/>
      </c>
      <c r="I859" s="77"/>
      <c r="J859" s="77"/>
      <c r="K859" s="77"/>
      <c r="L859" s="77"/>
      <c r="M859" s="77"/>
      <c r="N859" s="77"/>
      <c r="O859" s="74" t="str" cm="1">
        <f t="array" ref="O859">IFERROR(INDEX($K$9:$K$1009,MATCH(N859,$I$9:$I$1009,0),0),"")</f>
        <v/>
      </c>
      <c r="P859" s="78"/>
      <c r="Q859" s="78"/>
      <c r="R859" s="67"/>
      <c r="S859" s="67"/>
      <c r="T859" s="67"/>
      <c r="U859" s="74">
        <f t="shared" si="59"/>
        <v>0</v>
      </c>
      <c r="V859" s="57"/>
      <c r="W859" s="79"/>
      <c r="X859" s="69"/>
      <c r="Y859" s="69"/>
      <c r="Z859" s="69"/>
      <c r="AA859" s="69"/>
      <c r="AB859" s="69"/>
      <c r="AC859" s="69"/>
      <c r="AD859" s="69"/>
      <c r="AF859" s="69"/>
      <c r="AG859" s="69"/>
      <c r="AH859" s="69"/>
      <c r="AI859" s="69"/>
      <c r="AJ859" s="69"/>
      <c r="AK859" s="69"/>
      <c r="AL859" s="70">
        <f t="shared" si="57"/>
        <v>0</v>
      </c>
      <c r="AM859" s="69"/>
      <c r="AN859" s="69"/>
      <c r="AO859" s="69"/>
      <c r="AR859" s="46" t="s">
        <v>0</v>
      </c>
    </row>
    <row r="860" spans="4:44" x14ac:dyDescent="0.2">
      <c r="D860" s="80">
        <f t="shared" si="60"/>
        <v>851</v>
      </c>
      <c r="E860" s="77"/>
      <c r="F860" s="77"/>
      <c r="G860" s="74">
        <f t="shared" si="58"/>
        <v>0</v>
      </c>
      <c r="H860" s="75" t="str" cm="1">
        <f t="array" ref="H860">IFERROR(INDEX(GCC.Param!$D$3:$D$94,MATCH(L860,GCC.Param!$B$3:$B$94,0),0),"")</f>
        <v/>
      </c>
      <c r="I860" s="77"/>
      <c r="J860" s="77"/>
      <c r="K860" s="77"/>
      <c r="L860" s="77"/>
      <c r="M860" s="77"/>
      <c r="N860" s="77"/>
      <c r="O860" s="74" t="str" cm="1">
        <f t="array" ref="O860">IFERROR(INDEX($K$9:$K$1009,MATCH(N860,$I$9:$I$1009,0),0),"")</f>
        <v/>
      </c>
      <c r="P860" s="78"/>
      <c r="Q860" s="78"/>
      <c r="R860" s="67"/>
      <c r="S860" s="67"/>
      <c r="T860" s="67"/>
      <c r="U860" s="74">
        <f t="shared" si="59"/>
        <v>0</v>
      </c>
      <c r="V860" s="57"/>
      <c r="W860" s="79"/>
      <c r="X860" s="69"/>
      <c r="Y860" s="69"/>
      <c r="Z860" s="69"/>
      <c r="AA860" s="69"/>
      <c r="AB860" s="69"/>
      <c r="AC860" s="69"/>
      <c r="AD860" s="69"/>
      <c r="AF860" s="69"/>
      <c r="AG860" s="69"/>
      <c r="AH860" s="69"/>
      <c r="AI860" s="69"/>
      <c r="AJ860" s="69"/>
      <c r="AK860" s="69"/>
      <c r="AL860" s="70">
        <f t="shared" si="57"/>
        <v>0</v>
      </c>
      <c r="AM860" s="69"/>
      <c r="AN860" s="69"/>
      <c r="AO860" s="69"/>
      <c r="AR860" s="46" t="s">
        <v>0</v>
      </c>
    </row>
    <row r="861" spans="4:44" x14ac:dyDescent="0.2">
      <c r="D861" s="80">
        <f t="shared" si="60"/>
        <v>852</v>
      </c>
      <c r="E861" s="77"/>
      <c r="F861" s="77"/>
      <c r="G861" s="74">
        <f t="shared" si="58"/>
        <v>0</v>
      </c>
      <c r="H861" s="75" t="str" cm="1">
        <f t="array" ref="H861">IFERROR(INDEX(GCC.Param!$D$3:$D$94,MATCH(L861,GCC.Param!$B$3:$B$94,0),0),"")</f>
        <v/>
      </c>
      <c r="I861" s="77"/>
      <c r="J861" s="77"/>
      <c r="K861" s="77"/>
      <c r="L861" s="77"/>
      <c r="M861" s="77"/>
      <c r="N861" s="77"/>
      <c r="O861" s="74" t="str" cm="1">
        <f t="array" ref="O861">IFERROR(INDEX($K$9:$K$1009,MATCH(N861,$I$9:$I$1009,0),0),"")</f>
        <v/>
      </c>
      <c r="P861" s="78"/>
      <c r="Q861" s="78"/>
      <c r="R861" s="67"/>
      <c r="S861" s="67"/>
      <c r="T861" s="67"/>
      <c r="U861" s="74">
        <f t="shared" si="59"/>
        <v>0</v>
      </c>
      <c r="V861" s="57"/>
      <c r="W861" s="79"/>
      <c r="X861" s="69"/>
      <c r="Y861" s="69"/>
      <c r="Z861" s="69"/>
      <c r="AA861" s="69"/>
      <c r="AB861" s="69"/>
      <c r="AC861" s="69"/>
      <c r="AD861" s="69"/>
      <c r="AF861" s="69"/>
      <c r="AG861" s="69"/>
      <c r="AH861" s="69"/>
      <c r="AI861" s="69"/>
      <c r="AJ861" s="69"/>
      <c r="AK861" s="69"/>
      <c r="AL861" s="70">
        <f t="shared" si="57"/>
        <v>0</v>
      </c>
      <c r="AM861" s="69"/>
      <c r="AN861" s="69"/>
      <c r="AO861" s="69"/>
      <c r="AR861" s="46" t="s">
        <v>0</v>
      </c>
    </row>
    <row r="862" spans="4:44" x14ac:dyDescent="0.2">
      <c r="D862" s="80">
        <f t="shared" si="60"/>
        <v>853</v>
      </c>
      <c r="E862" s="77"/>
      <c r="F862" s="77"/>
      <c r="G862" s="74">
        <f t="shared" si="58"/>
        <v>0</v>
      </c>
      <c r="H862" s="75" t="str" cm="1">
        <f t="array" ref="H862">IFERROR(INDEX(GCC.Param!$D$3:$D$94,MATCH(L862,GCC.Param!$B$3:$B$94,0),0),"")</f>
        <v/>
      </c>
      <c r="I862" s="77"/>
      <c r="J862" s="77"/>
      <c r="K862" s="77"/>
      <c r="L862" s="77"/>
      <c r="M862" s="77"/>
      <c r="N862" s="77"/>
      <c r="O862" s="74" t="str" cm="1">
        <f t="array" ref="O862">IFERROR(INDEX($K$9:$K$1009,MATCH(N862,$I$9:$I$1009,0),0),"")</f>
        <v/>
      </c>
      <c r="P862" s="78"/>
      <c r="Q862" s="78"/>
      <c r="R862" s="67"/>
      <c r="S862" s="67"/>
      <c r="T862" s="67"/>
      <c r="U862" s="74">
        <f t="shared" si="59"/>
        <v>0</v>
      </c>
      <c r="V862" s="57"/>
      <c r="W862" s="79"/>
      <c r="X862" s="69"/>
      <c r="Y862" s="69"/>
      <c r="Z862" s="69"/>
      <c r="AA862" s="69"/>
      <c r="AB862" s="69"/>
      <c r="AC862" s="69"/>
      <c r="AD862" s="69"/>
      <c r="AF862" s="69"/>
      <c r="AG862" s="69"/>
      <c r="AH862" s="69"/>
      <c r="AI862" s="69"/>
      <c r="AJ862" s="69"/>
      <c r="AK862" s="69"/>
      <c r="AL862" s="70">
        <f t="shared" si="57"/>
        <v>0</v>
      </c>
      <c r="AM862" s="69"/>
      <c r="AN862" s="69"/>
      <c r="AO862" s="69"/>
      <c r="AR862" s="46" t="s">
        <v>0</v>
      </c>
    </row>
    <row r="863" spans="4:44" x14ac:dyDescent="0.2">
      <c r="D863" s="80">
        <f t="shared" si="60"/>
        <v>854</v>
      </c>
      <c r="E863" s="77"/>
      <c r="F863" s="77"/>
      <c r="G863" s="74">
        <f t="shared" si="58"/>
        <v>0</v>
      </c>
      <c r="H863" s="75" t="str" cm="1">
        <f t="array" ref="H863">IFERROR(INDEX(GCC.Param!$D$3:$D$94,MATCH(L863,GCC.Param!$B$3:$B$94,0),0),"")</f>
        <v/>
      </c>
      <c r="I863" s="77"/>
      <c r="J863" s="77"/>
      <c r="K863" s="77"/>
      <c r="L863" s="77"/>
      <c r="M863" s="77"/>
      <c r="N863" s="77"/>
      <c r="O863" s="74" t="str" cm="1">
        <f t="array" ref="O863">IFERROR(INDEX($K$9:$K$1009,MATCH(N863,$I$9:$I$1009,0),0),"")</f>
        <v/>
      </c>
      <c r="P863" s="78"/>
      <c r="Q863" s="78"/>
      <c r="R863" s="67"/>
      <c r="S863" s="67"/>
      <c r="T863" s="67"/>
      <c r="U863" s="74">
        <f t="shared" si="59"/>
        <v>0</v>
      </c>
      <c r="V863" s="57"/>
      <c r="W863" s="79"/>
      <c r="X863" s="69"/>
      <c r="Y863" s="69"/>
      <c r="Z863" s="69"/>
      <c r="AA863" s="69"/>
      <c r="AB863" s="69"/>
      <c r="AC863" s="69"/>
      <c r="AD863" s="69"/>
      <c r="AF863" s="69"/>
      <c r="AG863" s="69"/>
      <c r="AH863" s="69"/>
      <c r="AI863" s="69"/>
      <c r="AJ863" s="69"/>
      <c r="AK863" s="69"/>
      <c r="AL863" s="70">
        <f t="shared" si="57"/>
        <v>0</v>
      </c>
      <c r="AM863" s="69"/>
      <c r="AN863" s="69"/>
      <c r="AO863" s="69"/>
      <c r="AR863" s="46" t="s">
        <v>0</v>
      </c>
    </row>
    <row r="864" spans="4:44" x14ac:dyDescent="0.2">
      <c r="D864" s="80">
        <f t="shared" si="60"/>
        <v>855</v>
      </c>
      <c r="E864" s="77"/>
      <c r="F864" s="77"/>
      <c r="G864" s="74">
        <f t="shared" si="58"/>
        <v>0</v>
      </c>
      <c r="H864" s="75" t="str" cm="1">
        <f t="array" ref="H864">IFERROR(INDEX(GCC.Param!$D$3:$D$94,MATCH(L864,GCC.Param!$B$3:$B$94,0),0),"")</f>
        <v/>
      </c>
      <c r="I864" s="77"/>
      <c r="J864" s="77"/>
      <c r="K864" s="77"/>
      <c r="L864" s="77"/>
      <c r="M864" s="77"/>
      <c r="N864" s="77"/>
      <c r="O864" s="74" t="str" cm="1">
        <f t="array" ref="O864">IFERROR(INDEX($K$9:$K$1009,MATCH(N864,$I$9:$I$1009,0),0),"")</f>
        <v/>
      </c>
      <c r="P864" s="78"/>
      <c r="Q864" s="78"/>
      <c r="R864" s="67"/>
      <c r="S864" s="67"/>
      <c r="T864" s="67"/>
      <c r="U864" s="74">
        <f t="shared" si="59"/>
        <v>0</v>
      </c>
      <c r="V864" s="57"/>
      <c r="W864" s="79"/>
      <c r="X864" s="69"/>
      <c r="Y864" s="69"/>
      <c r="Z864" s="69"/>
      <c r="AA864" s="69"/>
      <c r="AB864" s="69"/>
      <c r="AC864" s="69"/>
      <c r="AD864" s="69"/>
      <c r="AF864" s="69"/>
      <c r="AG864" s="69"/>
      <c r="AH864" s="69"/>
      <c r="AI864" s="69"/>
      <c r="AJ864" s="69"/>
      <c r="AK864" s="69"/>
      <c r="AL864" s="70">
        <f t="shared" si="57"/>
        <v>0</v>
      </c>
      <c r="AM864" s="69"/>
      <c r="AN864" s="69"/>
      <c r="AO864" s="69"/>
      <c r="AR864" s="46" t="s">
        <v>0</v>
      </c>
    </row>
    <row r="865" spans="4:44" x14ac:dyDescent="0.2">
      <c r="D865" s="80">
        <f t="shared" si="60"/>
        <v>856</v>
      </c>
      <c r="E865" s="77"/>
      <c r="F865" s="77"/>
      <c r="G865" s="74">
        <f t="shared" si="58"/>
        <v>0</v>
      </c>
      <c r="H865" s="75" t="str" cm="1">
        <f t="array" ref="H865">IFERROR(INDEX(GCC.Param!$D$3:$D$94,MATCH(L865,GCC.Param!$B$3:$B$94,0),0),"")</f>
        <v/>
      </c>
      <c r="I865" s="77"/>
      <c r="J865" s="77"/>
      <c r="K865" s="77"/>
      <c r="L865" s="77"/>
      <c r="M865" s="77"/>
      <c r="N865" s="77"/>
      <c r="O865" s="74" t="str" cm="1">
        <f t="array" ref="O865">IFERROR(INDEX($K$9:$K$1009,MATCH(N865,$I$9:$I$1009,0),0),"")</f>
        <v/>
      </c>
      <c r="P865" s="78"/>
      <c r="Q865" s="78"/>
      <c r="R865" s="67"/>
      <c r="S865" s="67"/>
      <c r="T865" s="67"/>
      <c r="U865" s="74">
        <f t="shared" si="59"/>
        <v>0</v>
      </c>
      <c r="V865" s="57"/>
      <c r="W865" s="79"/>
      <c r="X865" s="69"/>
      <c r="Y865" s="69"/>
      <c r="Z865" s="69"/>
      <c r="AA865" s="69"/>
      <c r="AB865" s="69"/>
      <c r="AC865" s="69"/>
      <c r="AD865" s="69"/>
      <c r="AF865" s="69"/>
      <c r="AG865" s="69"/>
      <c r="AH865" s="69"/>
      <c r="AI865" s="69"/>
      <c r="AJ865" s="69"/>
      <c r="AK865" s="69"/>
      <c r="AL865" s="70">
        <f t="shared" si="57"/>
        <v>0</v>
      </c>
      <c r="AM865" s="69"/>
      <c r="AN865" s="69"/>
      <c r="AO865" s="69"/>
      <c r="AR865" s="46" t="s">
        <v>0</v>
      </c>
    </row>
    <row r="866" spans="4:44" x14ac:dyDescent="0.2">
      <c r="D866" s="80">
        <f t="shared" si="60"/>
        <v>857</v>
      </c>
      <c r="E866" s="77"/>
      <c r="F866" s="77"/>
      <c r="G866" s="74">
        <f t="shared" si="58"/>
        <v>0</v>
      </c>
      <c r="H866" s="75" t="str" cm="1">
        <f t="array" ref="H866">IFERROR(INDEX(GCC.Param!$D$3:$D$94,MATCH(L866,GCC.Param!$B$3:$B$94,0),0),"")</f>
        <v/>
      </c>
      <c r="I866" s="77"/>
      <c r="J866" s="77"/>
      <c r="K866" s="77"/>
      <c r="L866" s="77"/>
      <c r="M866" s="77"/>
      <c r="N866" s="77"/>
      <c r="O866" s="74" t="str" cm="1">
        <f t="array" ref="O866">IFERROR(INDEX($K$9:$K$1009,MATCH(N866,$I$9:$I$1009,0),0),"")</f>
        <v/>
      </c>
      <c r="P866" s="78"/>
      <c r="Q866" s="78"/>
      <c r="R866" s="67"/>
      <c r="S866" s="67"/>
      <c r="T866" s="67"/>
      <c r="U866" s="74">
        <f t="shared" si="59"/>
        <v>0</v>
      </c>
      <c r="V866" s="57"/>
      <c r="W866" s="79"/>
      <c r="X866" s="69"/>
      <c r="Y866" s="69"/>
      <c r="Z866" s="69"/>
      <c r="AA866" s="69"/>
      <c r="AB866" s="69"/>
      <c r="AC866" s="69"/>
      <c r="AD866" s="69"/>
      <c r="AF866" s="69"/>
      <c r="AG866" s="69"/>
      <c r="AH866" s="69"/>
      <c r="AI866" s="69"/>
      <c r="AJ866" s="69"/>
      <c r="AK866" s="69"/>
      <c r="AL866" s="70">
        <f t="shared" si="57"/>
        <v>0</v>
      </c>
      <c r="AM866" s="69"/>
      <c r="AN866" s="69"/>
      <c r="AO866" s="69"/>
      <c r="AR866" s="46" t="s">
        <v>0</v>
      </c>
    </row>
    <row r="867" spans="4:44" x14ac:dyDescent="0.2">
      <c r="D867" s="80">
        <f t="shared" si="60"/>
        <v>858</v>
      </c>
      <c r="E867" s="77"/>
      <c r="F867" s="77"/>
      <c r="G867" s="74">
        <f t="shared" si="58"/>
        <v>0</v>
      </c>
      <c r="H867" s="75" t="str" cm="1">
        <f t="array" ref="H867">IFERROR(INDEX(GCC.Param!$D$3:$D$94,MATCH(L867,GCC.Param!$B$3:$B$94,0),0),"")</f>
        <v/>
      </c>
      <c r="I867" s="77"/>
      <c r="J867" s="77"/>
      <c r="K867" s="77"/>
      <c r="L867" s="77"/>
      <c r="M867" s="77"/>
      <c r="N867" s="77"/>
      <c r="O867" s="74" t="str" cm="1">
        <f t="array" ref="O867">IFERROR(INDEX($K$9:$K$1009,MATCH(N867,$I$9:$I$1009,0),0),"")</f>
        <v/>
      </c>
      <c r="P867" s="78"/>
      <c r="Q867" s="78"/>
      <c r="R867" s="67"/>
      <c r="S867" s="67"/>
      <c r="T867" s="67"/>
      <c r="U867" s="74">
        <f t="shared" si="59"/>
        <v>0</v>
      </c>
      <c r="V867" s="57"/>
      <c r="W867" s="79"/>
      <c r="X867" s="69"/>
      <c r="Y867" s="69"/>
      <c r="Z867" s="69"/>
      <c r="AA867" s="69"/>
      <c r="AB867" s="69"/>
      <c r="AC867" s="69"/>
      <c r="AD867" s="69"/>
      <c r="AF867" s="69"/>
      <c r="AG867" s="69"/>
      <c r="AH867" s="69"/>
      <c r="AI867" s="69"/>
      <c r="AJ867" s="69"/>
      <c r="AK867" s="69"/>
      <c r="AL867" s="70">
        <f t="shared" si="57"/>
        <v>0</v>
      </c>
      <c r="AM867" s="69"/>
      <c r="AN867" s="69"/>
      <c r="AO867" s="69"/>
      <c r="AR867" s="46" t="s">
        <v>0</v>
      </c>
    </row>
    <row r="868" spans="4:44" x14ac:dyDescent="0.2">
      <c r="D868" s="80">
        <f t="shared" si="60"/>
        <v>859</v>
      </c>
      <c r="E868" s="77"/>
      <c r="F868" s="77"/>
      <c r="G868" s="74">
        <f t="shared" si="58"/>
        <v>0</v>
      </c>
      <c r="H868" s="75" t="str" cm="1">
        <f t="array" ref="H868">IFERROR(INDEX(GCC.Param!$D$3:$D$94,MATCH(L868,GCC.Param!$B$3:$B$94,0),0),"")</f>
        <v/>
      </c>
      <c r="I868" s="77"/>
      <c r="J868" s="77"/>
      <c r="K868" s="77"/>
      <c r="L868" s="77"/>
      <c r="M868" s="77"/>
      <c r="N868" s="77"/>
      <c r="O868" s="74" t="str" cm="1">
        <f t="array" ref="O868">IFERROR(INDEX($K$9:$K$1009,MATCH(N868,$I$9:$I$1009,0),0),"")</f>
        <v/>
      </c>
      <c r="P868" s="78"/>
      <c r="Q868" s="78"/>
      <c r="R868" s="67"/>
      <c r="S868" s="67"/>
      <c r="T868" s="67"/>
      <c r="U868" s="74">
        <f t="shared" si="59"/>
        <v>0</v>
      </c>
      <c r="V868" s="57"/>
      <c r="W868" s="79"/>
      <c r="X868" s="69"/>
      <c r="Y868" s="69"/>
      <c r="Z868" s="69"/>
      <c r="AA868" s="69"/>
      <c r="AB868" s="69"/>
      <c r="AC868" s="69"/>
      <c r="AD868" s="69"/>
      <c r="AF868" s="69"/>
      <c r="AG868" s="69"/>
      <c r="AH868" s="69"/>
      <c r="AI868" s="69"/>
      <c r="AJ868" s="69"/>
      <c r="AK868" s="69"/>
      <c r="AL868" s="70">
        <f t="shared" si="57"/>
        <v>0</v>
      </c>
      <c r="AM868" s="69"/>
      <c r="AN868" s="69"/>
      <c r="AO868" s="69"/>
      <c r="AR868" s="46" t="s">
        <v>0</v>
      </c>
    </row>
    <row r="869" spans="4:44" x14ac:dyDescent="0.2">
      <c r="D869" s="80">
        <f t="shared" si="60"/>
        <v>860</v>
      </c>
      <c r="E869" s="77"/>
      <c r="F869" s="77"/>
      <c r="G869" s="74">
        <f t="shared" si="58"/>
        <v>0</v>
      </c>
      <c r="H869" s="75" t="str" cm="1">
        <f t="array" ref="H869">IFERROR(INDEX(GCC.Param!$D$3:$D$94,MATCH(L869,GCC.Param!$B$3:$B$94,0),0),"")</f>
        <v/>
      </c>
      <c r="I869" s="77"/>
      <c r="J869" s="77"/>
      <c r="K869" s="77"/>
      <c r="L869" s="77"/>
      <c r="M869" s="77"/>
      <c r="N869" s="77"/>
      <c r="O869" s="74" t="str" cm="1">
        <f t="array" ref="O869">IFERROR(INDEX($K$9:$K$1009,MATCH(N869,$I$9:$I$1009,0),0),"")</f>
        <v/>
      </c>
      <c r="P869" s="78"/>
      <c r="Q869" s="78"/>
      <c r="R869" s="67"/>
      <c r="S869" s="67"/>
      <c r="T869" s="67"/>
      <c r="U869" s="74">
        <f t="shared" si="59"/>
        <v>0</v>
      </c>
      <c r="V869" s="57"/>
      <c r="W869" s="79"/>
      <c r="X869" s="69"/>
      <c r="Y869" s="69"/>
      <c r="Z869" s="69"/>
      <c r="AA869" s="69"/>
      <c r="AB869" s="69"/>
      <c r="AC869" s="69"/>
      <c r="AD869" s="69"/>
      <c r="AF869" s="69"/>
      <c r="AG869" s="69"/>
      <c r="AH869" s="69"/>
      <c r="AI869" s="69"/>
      <c r="AJ869" s="69"/>
      <c r="AK869" s="69"/>
      <c r="AL869" s="70">
        <f t="shared" si="57"/>
        <v>0</v>
      </c>
      <c r="AM869" s="69"/>
      <c r="AN869" s="69"/>
      <c r="AO869" s="69"/>
      <c r="AR869" s="46" t="s">
        <v>0</v>
      </c>
    </row>
    <row r="870" spans="4:44" x14ac:dyDescent="0.2">
      <c r="D870" s="80">
        <f t="shared" si="60"/>
        <v>861</v>
      </c>
      <c r="E870" s="77"/>
      <c r="F870" s="77"/>
      <c r="G870" s="74">
        <f t="shared" si="58"/>
        <v>0</v>
      </c>
      <c r="H870" s="75" t="str" cm="1">
        <f t="array" ref="H870">IFERROR(INDEX(GCC.Param!$D$3:$D$94,MATCH(L870,GCC.Param!$B$3:$B$94,0),0),"")</f>
        <v/>
      </c>
      <c r="I870" s="77"/>
      <c r="J870" s="77"/>
      <c r="K870" s="77"/>
      <c r="L870" s="77"/>
      <c r="M870" s="77"/>
      <c r="N870" s="77"/>
      <c r="O870" s="74" t="str" cm="1">
        <f t="array" ref="O870">IFERROR(INDEX($K$9:$K$1009,MATCH(N870,$I$9:$I$1009,0),0),"")</f>
        <v/>
      </c>
      <c r="P870" s="78"/>
      <c r="Q870" s="78"/>
      <c r="R870" s="67"/>
      <c r="S870" s="67"/>
      <c r="T870" s="67"/>
      <c r="U870" s="74">
        <f t="shared" si="59"/>
        <v>0</v>
      </c>
      <c r="V870" s="57"/>
      <c r="W870" s="79"/>
      <c r="X870" s="69"/>
      <c r="Y870" s="69"/>
      <c r="Z870" s="69"/>
      <c r="AA870" s="69"/>
      <c r="AB870" s="69"/>
      <c r="AC870" s="69"/>
      <c r="AD870" s="69"/>
      <c r="AF870" s="69"/>
      <c r="AG870" s="69"/>
      <c r="AH870" s="69"/>
      <c r="AI870" s="69"/>
      <c r="AJ870" s="69"/>
      <c r="AK870" s="69"/>
      <c r="AL870" s="70">
        <f t="shared" si="57"/>
        <v>0</v>
      </c>
      <c r="AM870" s="69"/>
      <c r="AN870" s="69"/>
      <c r="AO870" s="69"/>
      <c r="AR870" s="46" t="s">
        <v>0</v>
      </c>
    </row>
    <row r="871" spans="4:44" x14ac:dyDescent="0.2">
      <c r="D871" s="80">
        <f t="shared" si="60"/>
        <v>862</v>
      </c>
      <c r="E871" s="77"/>
      <c r="F871" s="77"/>
      <c r="G871" s="74">
        <f t="shared" si="58"/>
        <v>0</v>
      </c>
      <c r="H871" s="75" t="str" cm="1">
        <f t="array" ref="H871">IFERROR(INDEX(GCC.Param!$D$3:$D$94,MATCH(L871,GCC.Param!$B$3:$B$94,0),0),"")</f>
        <v/>
      </c>
      <c r="I871" s="77"/>
      <c r="J871" s="77"/>
      <c r="K871" s="77"/>
      <c r="L871" s="77"/>
      <c r="M871" s="77"/>
      <c r="N871" s="77"/>
      <c r="O871" s="74" t="str" cm="1">
        <f t="array" ref="O871">IFERROR(INDEX($K$9:$K$1009,MATCH(N871,$I$9:$I$1009,0),0),"")</f>
        <v/>
      </c>
      <c r="P871" s="78"/>
      <c r="Q871" s="78"/>
      <c r="R871" s="67"/>
      <c r="S871" s="67"/>
      <c r="T871" s="67"/>
      <c r="U871" s="74">
        <f t="shared" si="59"/>
        <v>0</v>
      </c>
      <c r="V871" s="57"/>
      <c r="W871" s="79"/>
      <c r="X871" s="69"/>
      <c r="Y871" s="69"/>
      <c r="Z871" s="69"/>
      <c r="AA871" s="69"/>
      <c r="AB871" s="69"/>
      <c r="AC871" s="69"/>
      <c r="AD871" s="69"/>
      <c r="AF871" s="69"/>
      <c r="AG871" s="69"/>
      <c r="AH871" s="69"/>
      <c r="AI871" s="69"/>
      <c r="AJ871" s="69"/>
      <c r="AK871" s="69"/>
      <c r="AL871" s="70">
        <f t="shared" si="57"/>
        <v>0</v>
      </c>
      <c r="AM871" s="69"/>
      <c r="AN871" s="69"/>
      <c r="AO871" s="69"/>
      <c r="AR871" s="46" t="s">
        <v>0</v>
      </c>
    </row>
    <row r="872" spans="4:44" x14ac:dyDescent="0.2">
      <c r="D872" s="80">
        <f t="shared" si="60"/>
        <v>863</v>
      </c>
      <c r="E872" s="77"/>
      <c r="F872" s="77"/>
      <c r="G872" s="74">
        <f t="shared" si="58"/>
        <v>0</v>
      </c>
      <c r="H872" s="75" t="str" cm="1">
        <f t="array" ref="H872">IFERROR(INDEX(GCC.Param!$D$3:$D$94,MATCH(L872,GCC.Param!$B$3:$B$94,0),0),"")</f>
        <v/>
      </c>
      <c r="I872" s="77"/>
      <c r="J872" s="77"/>
      <c r="K872" s="77"/>
      <c r="L872" s="77"/>
      <c r="M872" s="77"/>
      <c r="N872" s="77"/>
      <c r="O872" s="74" t="str" cm="1">
        <f t="array" ref="O872">IFERROR(INDEX($K$9:$K$1009,MATCH(N872,$I$9:$I$1009,0),0),"")</f>
        <v/>
      </c>
      <c r="P872" s="78"/>
      <c r="Q872" s="78"/>
      <c r="R872" s="67"/>
      <c r="S872" s="67"/>
      <c r="T872" s="67"/>
      <c r="U872" s="74">
        <f t="shared" si="59"/>
        <v>0</v>
      </c>
      <c r="V872" s="57"/>
      <c r="W872" s="79"/>
      <c r="X872" s="69"/>
      <c r="Y872" s="69"/>
      <c r="Z872" s="69"/>
      <c r="AA872" s="69"/>
      <c r="AB872" s="69"/>
      <c r="AC872" s="69"/>
      <c r="AD872" s="69"/>
      <c r="AF872" s="69"/>
      <c r="AG872" s="69"/>
      <c r="AH872" s="69"/>
      <c r="AI872" s="69"/>
      <c r="AJ872" s="69"/>
      <c r="AK872" s="69"/>
      <c r="AL872" s="70">
        <f t="shared" si="57"/>
        <v>0</v>
      </c>
      <c r="AM872" s="69"/>
      <c r="AN872" s="69"/>
      <c r="AO872" s="69"/>
      <c r="AR872" s="46" t="s">
        <v>0</v>
      </c>
    </row>
    <row r="873" spans="4:44" x14ac:dyDescent="0.2">
      <c r="D873" s="80">
        <f t="shared" si="60"/>
        <v>864</v>
      </c>
      <c r="E873" s="77"/>
      <c r="F873" s="77"/>
      <c r="G873" s="74">
        <f t="shared" si="58"/>
        <v>0</v>
      </c>
      <c r="H873" s="75" t="str" cm="1">
        <f t="array" ref="H873">IFERROR(INDEX(GCC.Param!$D$3:$D$94,MATCH(L873,GCC.Param!$B$3:$B$94,0),0),"")</f>
        <v/>
      </c>
      <c r="I873" s="77"/>
      <c r="J873" s="77"/>
      <c r="K873" s="77"/>
      <c r="L873" s="77"/>
      <c r="M873" s="77"/>
      <c r="N873" s="77"/>
      <c r="O873" s="74" t="str" cm="1">
        <f t="array" ref="O873">IFERROR(INDEX($K$9:$K$1009,MATCH(N873,$I$9:$I$1009,0),0),"")</f>
        <v/>
      </c>
      <c r="P873" s="78"/>
      <c r="Q873" s="78"/>
      <c r="R873" s="67"/>
      <c r="S873" s="67"/>
      <c r="T873" s="67"/>
      <c r="U873" s="74">
        <f t="shared" si="59"/>
        <v>0</v>
      </c>
      <c r="V873" s="57"/>
      <c r="W873" s="79"/>
      <c r="X873" s="69"/>
      <c r="Y873" s="69"/>
      <c r="Z873" s="69"/>
      <c r="AA873" s="69"/>
      <c r="AB873" s="69"/>
      <c r="AC873" s="69"/>
      <c r="AD873" s="69"/>
      <c r="AF873" s="69"/>
      <c r="AG873" s="69"/>
      <c r="AH873" s="69"/>
      <c r="AI873" s="69"/>
      <c r="AJ873" s="69"/>
      <c r="AK873" s="69"/>
      <c r="AL873" s="70">
        <f t="shared" si="57"/>
        <v>0</v>
      </c>
      <c r="AM873" s="69"/>
      <c r="AN873" s="69"/>
      <c r="AO873" s="69"/>
      <c r="AR873" s="46" t="s">
        <v>0</v>
      </c>
    </row>
    <row r="874" spans="4:44" x14ac:dyDescent="0.2">
      <c r="D874" s="80">
        <f t="shared" si="60"/>
        <v>865</v>
      </c>
      <c r="E874" s="77"/>
      <c r="F874" s="77"/>
      <c r="G874" s="74">
        <f t="shared" si="58"/>
        <v>0</v>
      </c>
      <c r="H874" s="75" t="str" cm="1">
        <f t="array" ref="H874">IFERROR(INDEX(GCC.Param!$D$3:$D$94,MATCH(L874,GCC.Param!$B$3:$B$94,0),0),"")</f>
        <v/>
      </c>
      <c r="I874" s="77"/>
      <c r="J874" s="77"/>
      <c r="K874" s="77"/>
      <c r="L874" s="77"/>
      <c r="M874" s="77"/>
      <c r="N874" s="77"/>
      <c r="O874" s="74" t="str" cm="1">
        <f t="array" ref="O874">IFERROR(INDEX($K$9:$K$1009,MATCH(N874,$I$9:$I$1009,0),0),"")</f>
        <v/>
      </c>
      <c r="P874" s="78"/>
      <c r="Q874" s="78"/>
      <c r="R874" s="67"/>
      <c r="S874" s="67"/>
      <c r="T874" s="67"/>
      <c r="U874" s="74">
        <f t="shared" si="59"/>
        <v>0</v>
      </c>
      <c r="V874" s="57"/>
      <c r="W874" s="79"/>
      <c r="X874" s="69"/>
      <c r="Y874" s="69"/>
      <c r="Z874" s="69"/>
      <c r="AA874" s="69"/>
      <c r="AB874" s="69"/>
      <c r="AC874" s="69"/>
      <c r="AD874" s="69"/>
      <c r="AF874" s="69"/>
      <c r="AG874" s="69"/>
      <c r="AH874" s="69"/>
      <c r="AI874" s="69"/>
      <c r="AJ874" s="69"/>
      <c r="AK874" s="69"/>
      <c r="AL874" s="70">
        <f t="shared" si="57"/>
        <v>0</v>
      </c>
      <c r="AM874" s="69"/>
      <c r="AN874" s="69"/>
      <c r="AO874" s="69"/>
      <c r="AR874" s="46" t="s">
        <v>0</v>
      </c>
    </row>
    <row r="875" spans="4:44" x14ac:dyDescent="0.2">
      <c r="D875" s="80">
        <f t="shared" si="60"/>
        <v>866</v>
      </c>
      <c r="E875" s="77"/>
      <c r="F875" s="77"/>
      <c r="G875" s="74">
        <f t="shared" si="58"/>
        <v>0</v>
      </c>
      <c r="H875" s="75" t="str" cm="1">
        <f t="array" ref="H875">IFERROR(INDEX(GCC.Param!$D$3:$D$94,MATCH(L875,GCC.Param!$B$3:$B$94,0),0),"")</f>
        <v/>
      </c>
      <c r="I875" s="77"/>
      <c r="J875" s="77"/>
      <c r="K875" s="77"/>
      <c r="L875" s="77"/>
      <c r="M875" s="77"/>
      <c r="N875" s="77"/>
      <c r="O875" s="74" t="str" cm="1">
        <f t="array" ref="O875">IFERROR(INDEX($K$9:$K$1009,MATCH(N875,$I$9:$I$1009,0),0),"")</f>
        <v/>
      </c>
      <c r="P875" s="78"/>
      <c r="Q875" s="78"/>
      <c r="R875" s="67"/>
      <c r="S875" s="67"/>
      <c r="T875" s="67"/>
      <c r="U875" s="74">
        <f t="shared" si="59"/>
        <v>0</v>
      </c>
      <c r="V875" s="57"/>
      <c r="W875" s="79"/>
      <c r="X875" s="69"/>
      <c r="Y875" s="69"/>
      <c r="Z875" s="69"/>
      <c r="AA875" s="69"/>
      <c r="AB875" s="69"/>
      <c r="AC875" s="69"/>
      <c r="AD875" s="69"/>
      <c r="AF875" s="69"/>
      <c r="AG875" s="69"/>
      <c r="AH875" s="69"/>
      <c r="AI875" s="69"/>
      <c r="AJ875" s="69"/>
      <c r="AK875" s="69"/>
      <c r="AL875" s="70">
        <f t="shared" si="57"/>
        <v>0</v>
      </c>
      <c r="AM875" s="69"/>
      <c r="AN875" s="69"/>
      <c r="AO875" s="69"/>
      <c r="AR875" s="46" t="s">
        <v>0</v>
      </c>
    </row>
    <row r="876" spans="4:44" x14ac:dyDescent="0.2">
      <c r="D876" s="80">
        <f t="shared" si="60"/>
        <v>867</v>
      </c>
      <c r="E876" s="77"/>
      <c r="F876" s="77"/>
      <c r="G876" s="74">
        <f t="shared" si="58"/>
        <v>0</v>
      </c>
      <c r="H876" s="75" t="str" cm="1">
        <f t="array" ref="H876">IFERROR(INDEX(GCC.Param!$D$3:$D$94,MATCH(L876,GCC.Param!$B$3:$B$94,0),0),"")</f>
        <v/>
      </c>
      <c r="I876" s="77"/>
      <c r="J876" s="77"/>
      <c r="K876" s="77"/>
      <c r="L876" s="77"/>
      <c r="M876" s="77"/>
      <c r="N876" s="77"/>
      <c r="O876" s="74" t="str" cm="1">
        <f t="array" ref="O876">IFERROR(INDEX($K$9:$K$1009,MATCH(N876,$I$9:$I$1009,0),0),"")</f>
        <v/>
      </c>
      <c r="P876" s="78"/>
      <c r="Q876" s="78"/>
      <c r="R876" s="67"/>
      <c r="S876" s="67"/>
      <c r="T876" s="67"/>
      <c r="U876" s="74">
        <f t="shared" si="59"/>
        <v>0</v>
      </c>
      <c r="V876" s="57"/>
      <c r="W876" s="79"/>
      <c r="X876" s="69"/>
      <c r="Y876" s="69"/>
      <c r="Z876" s="69"/>
      <c r="AA876" s="69"/>
      <c r="AB876" s="69"/>
      <c r="AC876" s="69"/>
      <c r="AD876" s="69"/>
      <c r="AF876" s="69"/>
      <c r="AG876" s="69"/>
      <c r="AH876" s="69"/>
      <c r="AI876" s="69"/>
      <c r="AJ876" s="69"/>
      <c r="AK876" s="69"/>
      <c r="AL876" s="70">
        <f t="shared" si="57"/>
        <v>0</v>
      </c>
      <c r="AM876" s="69"/>
      <c r="AN876" s="69"/>
      <c r="AO876" s="69"/>
      <c r="AR876" s="46" t="s">
        <v>0</v>
      </c>
    </row>
    <row r="877" spans="4:44" x14ac:dyDescent="0.2">
      <c r="D877" s="80">
        <f t="shared" si="60"/>
        <v>868</v>
      </c>
      <c r="E877" s="77"/>
      <c r="F877" s="77"/>
      <c r="G877" s="74">
        <f t="shared" si="58"/>
        <v>0</v>
      </c>
      <c r="H877" s="75" t="str" cm="1">
        <f t="array" ref="H877">IFERROR(INDEX(GCC.Param!$D$3:$D$94,MATCH(L877,GCC.Param!$B$3:$B$94,0),0),"")</f>
        <v/>
      </c>
      <c r="I877" s="77"/>
      <c r="J877" s="77"/>
      <c r="K877" s="77"/>
      <c r="L877" s="77"/>
      <c r="M877" s="77"/>
      <c r="N877" s="77"/>
      <c r="O877" s="74" t="str" cm="1">
        <f t="array" ref="O877">IFERROR(INDEX($K$9:$K$1009,MATCH(N877,$I$9:$I$1009,0),0),"")</f>
        <v/>
      </c>
      <c r="P877" s="78"/>
      <c r="Q877" s="78"/>
      <c r="R877" s="67"/>
      <c r="S877" s="67"/>
      <c r="T877" s="67"/>
      <c r="U877" s="74">
        <f t="shared" si="59"/>
        <v>0</v>
      </c>
      <c r="V877" s="57"/>
      <c r="W877" s="79"/>
      <c r="X877" s="69"/>
      <c r="Y877" s="69"/>
      <c r="Z877" s="69"/>
      <c r="AA877" s="69"/>
      <c r="AB877" s="69"/>
      <c r="AC877" s="69"/>
      <c r="AD877" s="69"/>
      <c r="AF877" s="69"/>
      <c r="AG877" s="69"/>
      <c r="AH877" s="69"/>
      <c r="AI877" s="69"/>
      <c r="AJ877" s="69"/>
      <c r="AK877" s="69"/>
      <c r="AL877" s="70">
        <f t="shared" si="57"/>
        <v>0</v>
      </c>
      <c r="AM877" s="69"/>
      <c r="AN877" s="69"/>
      <c r="AO877" s="69"/>
      <c r="AR877" s="46" t="s">
        <v>0</v>
      </c>
    </row>
    <row r="878" spans="4:44" x14ac:dyDescent="0.2">
      <c r="D878" s="80">
        <f t="shared" si="60"/>
        <v>869</v>
      </c>
      <c r="E878" s="77"/>
      <c r="F878" s="77"/>
      <c r="G878" s="74">
        <f t="shared" si="58"/>
        <v>0</v>
      </c>
      <c r="H878" s="75" t="str" cm="1">
        <f t="array" ref="H878">IFERROR(INDEX(GCC.Param!$D$3:$D$94,MATCH(L878,GCC.Param!$B$3:$B$94,0),0),"")</f>
        <v/>
      </c>
      <c r="I878" s="77"/>
      <c r="J878" s="77"/>
      <c r="K878" s="77"/>
      <c r="L878" s="77"/>
      <c r="M878" s="77"/>
      <c r="N878" s="77"/>
      <c r="O878" s="74" t="str" cm="1">
        <f t="array" ref="O878">IFERROR(INDEX($K$9:$K$1009,MATCH(N878,$I$9:$I$1009,0),0),"")</f>
        <v/>
      </c>
      <c r="P878" s="78"/>
      <c r="Q878" s="78"/>
      <c r="R878" s="67"/>
      <c r="S878" s="67"/>
      <c r="T878" s="67"/>
      <c r="U878" s="74">
        <f t="shared" si="59"/>
        <v>0</v>
      </c>
      <c r="V878" s="57"/>
      <c r="W878" s="79"/>
      <c r="X878" s="69"/>
      <c r="Y878" s="69"/>
      <c r="Z878" s="69"/>
      <c r="AA878" s="69"/>
      <c r="AB878" s="69"/>
      <c r="AC878" s="69"/>
      <c r="AD878" s="69"/>
      <c r="AF878" s="69"/>
      <c r="AG878" s="69"/>
      <c r="AH878" s="69"/>
      <c r="AI878" s="69"/>
      <c r="AJ878" s="69"/>
      <c r="AK878" s="69"/>
      <c r="AL878" s="70">
        <f t="shared" si="57"/>
        <v>0</v>
      </c>
      <c r="AM878" s="69"/>
      <c r="AN878" s="69"/>
      <c r="AO878" s="69"/>
      <c r="AR878" s="46" t="s">
        <v>0</v>
      </c>
    </row>
    <row r="879" spans="4:44" x14ac:dyDescent="0.2">
      <c r="D879" s="80">
        <f t="shared" si="60"/>
        <v>870</v>
      </c>
      <c r="E879" s="77"/>
      <c r="F879" s="77"/>
      <c r="G879" s="74">
        <f t="shared" si="58"/>
        <v>0</v>
      </c>
      <c r="H879" s="75" t="str" cm="1">
        <f t="array" ref="H879">IFERROR(INDEX(GCC.Param!$D$3:$D$94,MATCH(L879,GCC.Param!$B$3:$B$94,0),0),"")</f>
        <v/>
      </c>
      <c r="I879" s="77"/>
      <c r="J879" s="77"/>
      <c r="K879" s="77"/>
      <c r="L879" s="77"/>
      <c r="M879" s="77"/>
      <c r="N879" s="77"/>
      <c r="O879" s="74" t="str" cm="1">
        <f t="array" ref="O879">IFERROR(INDEX($K$9:$K$1009,MATCH(N879,$I$9:$I$1009,0),0),"")</f>
        <v/>
      </c>
      <c r="P879" s="78"/>
      <c r="Q879" s="78"/>
      <c r="R879" s="67"/>
      <c r="S879" s="67"/>
      <c r="T879" s="67"/>
      <c r="U879" s="74">
        <f t="shared" si="59"/>
        <v>0</v>
      </c>
      <c r="V879" s="57"/>
      <c r="W879" s="79"/>
      <c r="X879" s="69"/>
      <c r="Y879" s="69"/>
      <c r="Z879" s="69"/>
      <c r="AA879" s="69"/>
      <c r="AB879" s="69"/>
      <c r="AC879" s="69"/>
      <c r="AD879" s="69"/>
      <c r="AF879" s="69"/>
      <c r="AG879" s="69"/>
      <c r="AH879" s="69"/>
      <c r="AI879" s="69"/>
      <c r="AJ879" s="69"/>
      <c r="AK879" s="69"/>
      <c r="AL879" s="70">
        <f t="shared" si="57"/>
        <v>0</v>
      </c>
      <c r="AM879" s="69"/>
      <c r="AN879" s="69"/>
      <c r="AO879" s="69"/>
      <c r="AR879" s="46" t="s">
        <v>0</v>
      </c>
    </row>
    <row r="880" spans="4:44" x14ac:dyDescent="0.2">
      <c r="D880" s="80">
        <f t="shared" si="60"/>
        <v>871</v>
      </c>
      <c r="E880" s="77"/>
      <c r="F880" s="77"/>
      <c r="G880" s="74">
        <f t="shared" si="58"/>
        <v>0</v>
      </c>
      <c r="H880" s="75" t="str" cm="1">
        <f t="array" ref="H880">IFERROR(INDEX(GCC.Param!$D$3:$D$94,MATCH(L880,GCC.Param!$B$3:$B$94,0),0),"")</f>
        <v/>
      </c>
      <c r="I880" s="77"/>
      <c r="J880" s="77"/>
      <c r="K880" s="77"/>
      <c r="L880" s="77"/>
      <c r="M880" s="77"/>
      <c r="N880" s="77"/>
      <c r="O880" s="74" t="str" cm="1">
        <f t="array" ref="O880">IFERROR(INDEX($K$9:$K$1009,MATCH(N880,$I$9:$I$1009,0),0),"")</f>
        <v/>
      </c>
      <c r="P880" s="78"/>
      <c r="Q880" s="78"/>
      <c r="R880" s="67"/>
      <c r="S880" s="67"/>
      <c r="T880" s="67"/>
      <c r="U880" s="74">
        <f t="shared" si="59"/>
        <v>0</v>
      </c>
      <c r="V880" s="57"/>
      <c r="W880" s="79"/>
      <c r="X880" s="69"/>
      <c r="Y880" s="69"/>
      <c r="Z880" s="69"/>
      <c r="AA880" s="69"/>
      <c r="AB880" s="69"/>
      <c r="AC880" s="69"/>
      <c r="AD880" s="69"/>
      <c r="AF880" s="69"/>
      <c r="AG880" s="69"/>
      <c r="AH880" s="69"/>
      <c r="AI880" s="69"/>
      <c r="AJ880" s="69"/>
      <c r="AK880" s="69"/>
      <c r="AL880" s="70">
        <f t="shared" si="57"/>
        <v>0</v>
      </c>
      <c r="AM880" s="69"/>
      <c r="AN880" s="69"/>
      <c r="AO880" s="69"/>
      <c r="AR880" s="46" t="s">
        <v>0</v>
      </c>
    </row>
    <row r="881" spans="4:44" x14ac:dyDescent="0.2">
      <c r="D881" s="80">
        <f t="shared" si="60"/>
        <v>872</v>
      </c>
      <c r="E881" s="77"/>
      <c r="F881" s="77"/>
      <c r="G881" s="74">
        <f t="shared" si="58"/>
        <v>0</v>
      </c>
      <c r="H881" s="75" t="str" cm="1">
        <f t="array" ref="H881">IFERROR(INDEX(GCC.Param!$D$3:$D$94,MATCH(L881,GCC.Param!$B$3:$B$94,0),0),"")</f>
        <v/>
      </c>
      <c r="I881" s="77"/>
      <c r="J881" s="77"/>
      <c r="K881" s="77"/>
      <c r="L881" s="77"/>
      <c r="M881" s="77"/>
      <c r="N881" s="77"/>
      <c r="O881" s="74" t="str" cm="1">
        <f t="array" ref="O881">IFERROR(INDEX($K$9:$K$1009,MATCH(N881,$I$9:$I$1009,0),0),"")</f>
        <v/>
      </c>
      <c r="P881" s="78"/>
      <c r="Q881" s="78"/>
      <c r="R881" s="67"/>
      <c r="S881" s="67"/>
      <c r="T881" s="67"/>
      <c r="U881" s="74">
        <f t="shared" si="59"/>
        <v>0</v>
      </c>
      <c r="V881" s="57"/>
      <c r="W881" s="79"/>
      <c r="X881" s="69"/>
      <c r="Y881" s="69"/>
      <c r="Z881" s="69"/>
      <c r="AA881" s="69"/>
      <c r="AB881" s="69"/>
      <c r="AC881" s="69"/>
      <c r="AD881" s="69"/>
      <c r="AF881" s="69"/>
      <c r="AG881" s="69"/>
      <c r="AH881" s="69"/>
      <c r="AI881" s="69"/>
      <c r="AJ881" s="69"/>
      <c r="AK881" s="69"/>
      <c r="AL881" s="70">
        <f t="shared" si="57"/>
        <v>0</v>
      </c>
      <c r="AM881" s="69"/>
      <c r="AN881" s="69"/>
      <c r="AO881" s="69"/>
      <c r="AR881" s="46" t="s">
        <v>0</v>
      </c>
    </row>
    <row r="882" spans="4:44" x14ac:dyDescent="0.2">
      <c r="D882" s="80">
        <f t="shared" si="60"/>
        <v>873</v>
      </c>
      <c r="E882" s="77"/>
      <c r="F882" s="77"/>
      <c r="G882" s="74">
        <f t="shared" si="58"/>
        <v>0</v>
      </c>
      <c r="H882" s="75" t="str" cm="1">
        <f t="array" ref="H882">IFERROR(INDEX(GCC.Param!$D$3:$D$94,MATCH(L882,GCC.Param!$B$3:$B$94,0),0),"")</f>
        <v/>
      </c>
      <c r="I882" s="77"/>
      <c r="J882" s="77"/>
      <c r="K882" s="77"/>
      <c r="L882" s="77"/>
      <c r="M882" s="77"/>
      <c r="N882" s="77"/>
      <c r="O882" s="74" t="str" cm="1">
        <f t="array" ref="O882">IFERROR(INDEX($K$9:$K$1009,MATCH(N882,$I$9:$I$1009,0),0),"")</f>
        <v/>
      </c>
      <c r="P882" s="78"/>
      <c r="Q882" s="78"/>
      <c r="R882" s="67"/>
      <c r="S882" s="67"/>
      <c r="T882" s="67"/>
      <c r="U882" s="74">
        <f t="shared" si="59"/>
        <v>0</v>
      </c>
      <c r="V882" s="57"/>
      <c r="W882" s="79"/>
      <c r="X882" s="69"/>
      <c r="Y882" s="69"/>
      <c r="Z882" s="69"/>
      <c r="AA882" s="69"/>
      <c r="AB882" s="69"/>
      <c r="AC882" s="69"/>
      <c r="AD882" s="69"/>
      <c r="AF882" s="69"/>
      <c r="AG882" s="69"/>
      <c r="AH882" s="69"/>
      <c r="AI882" s="69"/>
      <c r="AJ882" s="69"/>
      <c r="AK882" s="69"/>
      <c r="AL882" s="70">
        <f t="shared" si="57"/>
        <v>0</v>
      </c>
      <c r="AM882" s="69"/>
      <c r="AN882" s="69"/>
      <c r="AO882" s="69"/>
      <c r="AR882" s="46" t="s">
        <v>0</v>
      </c>
    </row>
    <row r="883" spans="4:44" x14ac:dyDescent="0.2">
      <c r="D883" s="80">
        <f t="shared" si="60"/>
        <v>874</v>
      </c>
      <c r="E883" s="77"/>
      <c r="F883" s="77"/>
      <c r="G883" s="74">
        <f t="shared" si="58"/>
        <v>0</v>
      </c>
      <c r="H883" s="75" t="str" cm="1">
        <f t="array" ref="H883">IFERROR(INDEX(GCC.Param!$D$3:$D$94,MATCH(L883,GCC.Param!$B$3:$B$94,0),0),"")</f>
        <v/>
      </c>
      <c r="I883" s="77"/>
      <c r="J883" s="77"/>
      <c r="K883" s="77"/>
      <c r="L883" s="77"/>
      <c r="M883" s="77"/>
      <c r="N883" s="77"/>
      <c r="O883" s="74" t="str" cm="1">
        <f t="array" ref="O883">IFERROR(INDEX($K$9:$K$1009,MATCH(N883,$I$9:$I$1009,0),0),"")</f>
        <v/>
      </c>
      <c r="P883" s="78"/>
      <c r="Q883" s="78"/>
      <c r="R883" s="67"/>
      <c r="S883" s="67"/>
      <c r="T883" s="67"/>
      <c r="U883" s="74">
        <f t="shared" si="59"/>
        <v>0</v>
      </c>
      <c r="V883" s="57"/>
      <c r="W883" s="79"/>
      <c r="X883" s="69"/>
      <c r="Y883" s="69"/>
      <c r="Z883" s="69"/>
      <c r="AA883" s="69"/>
      <c r="AB883" s="69"/>
      <c r="AC883" s="69"/>
      <c r="AD883" s="69"/>
      <c r="AF883" s="69"/>
      <c r="AG883" s="69"/>
      <c r="AH883" s="69"/>
      <c r="AI883" s="69"/>
      <c r="AJ883" s="69"/>
      <c r="AK883" s="69"/>
      <c r="AL883" s="70">
        <f t="shared" si="57"/>
        <v>0</v>
      </c>
      <c r="AM883" s="69"/>
      <c r="AN883" s="69"/>
      <c r="AO883" s="69"/>
      <c r="AR883" s="46" t="s">
        <v>0</v>
      </c>
    </row>
    <row r="884" spans="4:44" x14ac:dyDescent="0.2">
      <c r="D884" s="80">
        <f t="shared" si="60"/>
        <v>875</v>
      </c>
      <c r="E884" s="77"/>
      <c r="F884" s="77"/>
      <c r="G884" s="74">
        <f t="shared" si="58"/>
        <v>0</v>
      </c>
      <c r="H884" s="75" t="str" cm="1">
        <f t="array" ref="H884">IFERROR(INDEX(GCC.Param!$D$3:$D$94,MATCH(L884,GCC.Param!$B$3:$B$94,0),0),"")</f>
        <v/>
      </c>
      <c r="I884" s="77"/>
      <c r="J884" s="77"/>
      <c r="K884" s="77"/>
      <c r="L884" s="77"/>
      <c r="M884" s="77"/>
      <c r="N884" s="77"/>
      <c r="O884" s="74" t="str" cm="1">
        <f t="array" ref="O884">IFERROR(INDEX($K$9:$K$1009,MATCH(N884,$I$9:$I$1009,0),0),"")</f>
        <v/>
      </c>
      <c r="P884" s="78"/>
      <c r="Q884" s="78"/>
      <c r="R884" s="67"/>
      <c r="S884" s="67"/>
      <c r="T884" s="67"/>
      <c r="U884" s="74">
        <f t="shared" si="59"/>
        <v>0</v>
      </c>
      <c r="V884" s="57"/>
      <c r="W884" s="79"/>
      <c r="X884" s="69"/>
      <c r="Y884" s="69"/>
      <c r="Z884" s="69"/>
      <c r="AA884" s="69"/>
      <c r="AB884" s="69"/>
      <c r="AC884" s="69"/>
      <c r="AD884" s="69"/>
      <c r="AF884" s="69"/>
      <c r="AG884" s="69"/>
      <c r="AH884" s="69"/>
      <c r="AI884" s="69"/>
      <c r="AJ884" s="69"/>
      <c r="AK884" s="69"/>
      <c r="AL884" s="70">
        <f t="shared" si="57"/>
        <v>0</v>
      </c>
      <c r="AM884" s="69"/>
      <c r="AN884" s="69"/>
      <c r="AO884" s="69"/>
      <c r="AR884" s="46" t="s">
        <v>0</v>
      </c>
    </row>
    <row r="885" spans="4:44" x14ac:dyDescent="0.2">
      <c r="D885" s="80">
        <f t="shared" si="60"/>
        <v>876</v>
      </c>
      <c r="E885" s="77"/>
      <c r="F885" s="77"/>
      <c r="G885" s="74">
        <f t="shared" si="58"/>
        <v>0</v>
      </c>
      <c r="H885" s="75" t="str" cm="1">
        <f t="array" ref="H885">IFERROR(INDEX(GCC.Param!$D$3:$D$94,MATCH(L885,GCC.Param!$B$3:$B$94,0),0),"")</f>
        <v/>
      </c>
      <c r="I885" s="77"/>
      <c r="J885" s="77"/>
      <c r="K885" s="77"/>
      <c r="L885" s="77"/>
      <c r="M885" s="77"/>
      <c r="N885" s="77"/>
      <c r="O885" s="74" t="str" cm="1">
        <f t="array" ref="O885">IFERROR(INDEX($K$9:$K$1009,MATCH(N885,$I$9:$I$1009,0),0),"")</f>
        <v/>
      </c>
      <c r="P885" s="78"/>
      <c r="Q885" s="78"/>
      <c r="R885" s="67"/>
      <c r="S885" s="67"/>
      <c r="T885" s="67"/>
      <c r="U885" s="74">
        <f t="shared" si="59"/>
        <v>0</v>
      </c>
      <c r="V885" s="57"/>
      <c r="W885" s="79"/>
      <c r="X885" s="69"/>
      <c r="Y885" s="69"/>
      <c r="Z885" s="69"/>
      <c r="AA885" s="69"/>
      <c r="AB885" s="69"/>
      <c r="AC885" s="69"/>
      <c r="AD885" s="69"/>
      <c r="AF885" s="69"/>
      <c r="AG885" s="69"/>
      <c r="AH885" s="69"/>
      <c r="AI885" s="69"/>
      <c r="AJ885" s="69"/>
      <c r="AK885" s="69"/>
      <c r="AL885" s="70">
        <f t="shared" si="57"/>
        <v>0</v>
      </c>
      <c r="AM885" s="69"/>
      <c r="AN885" s="69"/>
      <c r="AO885" s="69"/>
      <c r="AR885" s="46" t="s">
        <v>0</v>
      </c>
    </row>
    <row r="886" spans="4:44" x14ac:dyDescent="0.2">
      <c r="D886" s="80">
        <f t="shared" si="60"/>
        <v>877</v>
      </c>
      <c r="E886" s="77"/>
      <c r="F886" s="77"/>
      <c r="G886" s="74">
        <f t="shared" si="58"/>
        <v>0</v>
      </c>
      <c r="H886" s="75" t="str" cm="1">
        <f t="array" ref="H886">IFERROR(INDEX(GCC.Param!$D$3:$D$94,MATCH(L886,GCC.Param!$B$3:$B$94,0),0),"")</f>
        <v/>
      </c>
      <c r="I886" s="77"/>
      <c r="J886" s="77"/>
      <c r="K886" s="77"/>
      <c r="L886" s="77"/>
      <c r="M886" s="77"/>
      <c r="N886" s="77"/>
      <c r="O886" s="74" t="str" cm="1">
        <f t="array" ref="O886">IFERROR(INDEX($K$9:$K$1009,MATCH(N886,$I$9:$I$1009,0),0),"")</f>
        <v/>
      </c>
      <c r="P886" s="78"/>
      <c r="Q886" s="78"/>
      <c r="R886" s="67"/>
      <c r="S886" s="67"/>
      <c r="T886" s="67"/>
      <c r="U886" s="74">
        <f t="shared" si="59"/>
        <v>0</v>
      </c>
      <c r="V886" s="57"/>
      <c r="W886" s="79"/>
      <c r="X886" s="69"/>
      <c r="Y886" s="69"/>
      <c r="Z886" s="69"/>
      <c r="AA886" s="69"/>
      <c r="AB886" s="69"/>
      <c r="AC886" s="69"/>
      <c r="AD886" s="69"/>
      <c r="AF886" s="69"/>
      <c r="AG886" s="69"/>
      <c r="AH886" s="69"/>
      <c r="AI886" s="69"/>
      <c r="AJ886" s="69"/>
      <c r="AK886" s="69"/>
      <c r="AL886" s="70">
        <f t="shared" si="57"/>
        <v>0</v>
      </c>
      <c r="AM886" s="69"/>
      <c r="AN886" s="69"/>
      <c r="AO886" s="69"/>
      <c r="AR886" s="46" t="s">
        <v>0</v>
      </c>
    </row>
    <row r="887" spans="4:44" x14ac:dyDescent="0.2">
      <c r="D887" s="80">
        <f t="shared" si="60"/>
        <v>878</v>
      </c>
      <c r="E887" s="77"/>
      <c r="F887" s="77"/>
      <c r="G887" s="74">
        <f t="shared" si="58"/>
        <v>0</v>
      </c>
      <c r="H887" s="75" t="str" cm="1">
        <f t="array" ref="H887">IFERROR(INDEX(GCC.Param!$D$3:$D$94,MATCH(L887,GCC.Param!$B$3:$B$94,0),0),"")</f>
        <v/>
      </c>
      <c r="I887" s="77"/>
      <c r="J887" s="77"/>
      <c r="K887" s="77"/>
      <c r="L887" s="77"/>
      <c r="M887" s="77"/>
      <c r="N887" s="77"/>
      <c r="O887" s="74" t="str" cm="1">
        <f t="array" ref="O887">IFERROR(INDEX($K$9:$K$1009,MATCH(N887,$I$9:$I$1009,0),0),"")</f>
        <v/>
      </c>
      <c r="P887" s="78"/>
      <c r="Q887" s="78"/>
      <c r="R887" s="67"/>
      <c r="S887" s="67"/>
      <c r="T887" s="67"/>
      <c r="U887" s="74">
        <f t="shared" si="59"/>
        <v>0</v>
      </c>
      <c r="V887" s="57"/>
      <c r="W887" s="79"/>
      <c r="X887" s="69"/>
      <c r="Y887" s="69"/>
      <c r="Z887" s="69"/>
      <c r="AA887" s="69"/>
      <c r="AB887" s="69"/>
      <c r="AC887" s="69"/>
      <c r="AD887" s="69"/>
      <c r="AF887" s="69"/>
      <c r="AG887" s="69"/>
      <c r="AH887" s="69"/>
      <c r="AI887" s="69"/>
      <c r="AJ887" s="69"/>
      <c r="AK887" s="69"/>
      <c r="AL887" s="70">
        <f t="shared" si="57"/>
        <v>0</v>
      </c>
      <c r="AM887" s="69"/>
      <c r="AN887" s="69"/>
      <c r="AO887" s="69"/>
      <c r="AR887" s="46" t="s">
        <v>0</v>
      </c>
    </row>
    <row r="888" spans="4:44" x14ac:dyDescent="0.2">
      <c r="D888" s="80">
        <f t="shared" si="60"/>
        <v>879</v>
      </c>
      <c r="E888" s="77"/>
      <c r="F888" s="77"/>
      <c r="G888" s="74">
        <f t="shared" si="58"/>
        <v>0</v>
      </c>
      <c r="H888" s="75" t="str" cm="1">
        <f t="array" ref="H888">IFERROR(INDEX(GCC.Param!$D$3:$D$94,MATCH(L888,GCC.Param!$B$3:$B$94,0),0),"")</f>
        <v/>
      </c>
      <c r="I888" s="77"/>
      <c r="J888" s="77"/>
      <c r="K888" s="77"/>
      <c r="L888" s="77"/>
      <c r="M888" s="77"/>
      <c r="N888" s="77"/>
      <c r="O888" s="74" t="str" cm="1">
        <f t="array" ref="O888">IFERROR(INDEX($K$9:$K$1009,MATCH(N888,$I$9:$I$1009,0),0),"")</f>
        <v/>
      </c>
      <c r="P888" s="78"/>
      <c r="Q888" s="78"/>
      <c r="R888" s="67"/>
      <c r="S888" s="67"/>
      <c r="T888" s="67"/>
      <c r="U888" s="74">
        <f t="shared" si="59"/>
        <v>0</v>
      </c>
      <c r="V888" s="57"/>
      <c r="W888" s="79"/>
      <c r="X888" s="69"/>
      <c r="Y888" s="69"/>
      <c r="Z888" s="69"/>
      <c r="AA888" s="69"/>
      <c r="AB888" s="69"/>
      <c r="AC888" s="69"/>
      <c r="AD888" s="69"/>
      <c r="AF888" s="69"/>
      <c r="AG888" s="69"/>
      <c r="AH888" s="69"/>
      <c r="AI888" s="69"/>
      <c r="AJ888" s="69"/>
      <c r="AK888" s="69"/>
      <c r="AL888" s="70">
        <f t="shared" si="57"/>
        <v>0</v>
      </c>
      <c r="AM888" s="69"/>
      <c r="AN888" s="69"/>
      <c r="AO888" s="69"/>
      <c r="AR888" s="46" t="s">
        <v>0</v>
      </c>
    </row>
    <row r="889" spans="4:44" x14ac:dyDescent="0.2">
      <c r="D889" s="80">
        <f t="shared" si="60"/>
        <v>880</v>
      </c>
      <c r="E889" s="77"/>
      <c r="F889" s="77"/>
      <c r="G889" s="74">
        <f t="shared" si="58"/>
        <v>0</v>
      </c>
      <c r="H889" s="75" t="str" cm="1">
        <f t="array" ref="H889">IFERROR(INDEX(GCC.Param!$D$3:$D$94,MATCH(L889,GCC.Param!$B$3:$B$94,0),0),"")</f>
        <v/>
      </c>
      <c r="I889" s="77"/>
      <c r="J889" s="77"/>
      <c r="K889" s="77"/>
      <c r="L889" s="77"/>
      <c r="M889" s="77"/>
      <c r="N889" s="77"/>
      <c r="O889" s="74" t="str" cm="1">
        <f t="array" ref="O889">IFERROR(INDEX($K$9:$K$1009,MATCH(N889,$I$9:$I$1009,0),0),"")</f>
        <v/>
      </c>
      <c r="P889" s="78"/>
      <c r="Q889" s="78"/>
      <c r="R889" s="67"/>
      <c r="S889" s="67"/>
      <c r="T889" s="67"/>
      <c r="U889" s="74">
        <f t="shared" si="59"/>
        <v>0</v>
      </c>
      <c r="V889" s="57"/>
      <c r="W889" s="79"/>
      <c r="X889" s="69"/>
      <c r="Y889" s="69"/>
      <c r="Z889" s="69"/>
      <c r="AA889" s="69"/>
      <c r="AB889" s="69"/>
      <c r="AC889" s="69"/>
      <c r="AD889" s="69"/>
      <c r="AF889" s="69"/>
      <c r="AG889" s="69"/>
      <c r="AH889" s="69"/>
      <c r="AI889" s="69"/>
      <c r="AJ889" s="69"/>
      <c r="AK889" s="69"/>
      <c r="AL889" s="70">
        <f t="shared" si="57"/>
        <v>0</v>
      </c>
      <c r="AM889" s="69"/>
      <c r="AN889" s="69"/>
      <c r="AO889" s="69"/>
      <c r="AR889" s="46" t="s">
        <v>0</v>
      </c>
    </row>
    <row r="890" spans="4:44" x14ac:dyDescent="0.2">
      <c r="D890" s="80">
        <f t="shared" si="60"/>
        <v>881</v>
      </c>
      <c r="E890" s="77"/>
      <c r="F890" s="77"/>
      <c r="G890" s="74">
        <f t="shared" si="58"/>
        <v>0</v>
      </c>
      <c r="H890" s="75" t="str" cm="1">
        <f t="array" ref="H890">IFERROR(INDEX(GCC.Param!$D$3:$D$94,MATCH(L890,GCC.Param!$B$3:$B$94,0),0),"")</f>
        <v/>
      </c>
      <c r="I890" s="77"/>
      <c r="J890" s="77"/>
      <c r="K890" s="77"/>
      <c r="L890" s="77"/>
      <c r="M890" s="77"/>
      <c r="N890" s="77"/>
      <c r="O890" s="74" t="str" cm="1">
        <f t="array" ref="O890">IFERROR(INDEX($K$9:$K$1009,MATCH(N890,$I$9:$I$1009,0),0),"")</f>
        <v/>
      </c>
      <c r="P890" s="78"/>
      <c r="Q890" s="78"/>
      <c r="R890" s="67"/>
      <c r="S890" s="67"/>
      <c r="T890" s="67"/>
      <c r="U890" s="74">
        <f t="shared" si="59"/>
        <v>0</v>
      </c>
      <c r="V890" s="57"/>
      <c r="W890" s="79"/>
      <c r="X890" s="69"/>
      <c r="Y890" s="69"/>
      <c r="Z890" s="69"/>
      <c r="AA890" s="69"/>
      <c r="AB890" s="69"/>
      <c r="AC890" s="69"/>
      <c r="AD890" s="69"/>
      <c r="AF890" s="69"/>
      <c r="AG890" s="69"/>
      <c r="AH890" s="69"/>
      <c r="AI890" s="69"/>
      <c r="AJ890" s="69"/>
      <c r="AK890" s="69"/>
      <c r="AL890" s="70">
        <f t="shared" si="57"/>
        <v>0</v>
      </c>
      <c r="AM890" s="69"/>
      <c r="AN890" s="69"/>
      <c r="AO890" s="69"/>
      <c r="AR890" s="46" t="s">
        <v>0</v>
      </c>
    </row>
    <row r="891" spans="4:44" x14ac:dyDescent="0.2">
      <c r="D891" s="80">
        <f t="shared" si="60"/>
        <v>882</v>
      </c>
      <c r="E891" s="77"/>
      <c r="F891" s="77"/>
      <c r="G891" s="74">
        <f t="shared" si="58"/>
        <v>0</v>
      </c>
      <c r="H891" s="75" t="str" cm="1">
        <f t="array" ref="H891">IFERROR(INDEX(GCC.Param!$D$3:$D$94,MATCH(L891,GCC.Param!$B$3:$B$94,0),0),"")</f>
        <v/>
      </c>
      <c r="I891" s="77"/>
      <c r="J891" s="77"/>
      <c r="K891" s="77"/>
      <c r="L891" s="77"/>
      <c r="M891" s="77"/>
      <c r="N891" s="77"/>
      <c r="O891" s="74" t="str" cm="1">
        <f t="array" ref="O891">IFERROR(INDEX($K$9:$K$1009,MATCH(N891,$I$9:$I$1009,0),0),"")</f>
        <v/>
      </c>
      <c r="P891" s="78"/>
      <c r="Q891" s="78"/>
      <c r="R891" s="67"/>
      <c r="S891" s="67"/>
      <c r="T891" s="67"/>
      <c r="U891" s="74">
        <f t="shared" si="59"/>
        <v>0</v>
      </c>
      <c r="V891" s="57"/>
      <c r="W891" s="79"/>
      <c r="X891" s="69"/>
      <c r="Y891" s="69"/>
      <c r="Z891" s="69"/>
      <c r="AA891" s="69"/>
      <c r="AB891" s="69"/>
      <c r="AC891" s="69"/>
      <c r="AD891" s="69"/>
      <c r="AF891" s="69"/>
      <c r="AG891" s="69"/>
      <c r="AH891" s="69"/>
      <c r="AI891" s="69"/>
      <c r="AJ891" s="69"/>
      <c r="AK891" s="69"/>
      <c r="AL891" s="70">
        <f t="shared" si="57"/>
        <v>0</v>
      </c>
      <c r="AM891" s="69"/>
      <c r="AN891" s="69"/>
      <c r="AO891" s="69"/>
      <c r="AR891" s="46" t="s">
        <v>0</v>
      </c>
    </row>
    <row r="892" spans="4:44" x14ac:dyDescent="0.2">
      <c r="D892" s="80">
        <f t="shared" si="60"/>
        <v>883</v>
      </c>
      <c r="E892" s="77"/>
      <c r="F892" s="77"/>
      <c r="G892" s="74">
        <f t="shared" si="58"/>
        <v>0</v>
      </c>
      <c r="H892" s="75" t="str" cm="1">
        <f t="array" ref="H892">IFERROR(INDEX(GCC.Param!$D$3:$D$94,MATCH(L892,GCC.Param!$B$3:$B$94,0),0),"")</f>
        <v/>
      </c>
      <c r="I892" s="77"/>
      <c r="J892" s="77"/>
      <c r="K892" s="77"/>
      <c r="L892" s="77"/>
      <c r="M892" s="77"/>
      <c r="N892" s="77"/>
      <c r="O892" s="74" t="str" cm="1">
        <f t="array" ref="O892">IFERROR(INDEX($K$9:$K$1009,MATCH(N892,$I$9:$I$1009,0),0),"")</f>
        <v/>
      </c>
      <c r="P892" s="78"/>
      <c r="Q892" s="78"/>
      <c r="R892" s="67"/>
      <c r="S892" s="67"/>
      <c r="T892" s="67"/>
      <c r="U892" s="74">
        <f t="shared" si="59"/>
        <v>0</v>
      </c>
      <c r="V892" s="57"/>
      <c r="W892" s="79"/>
      <c r="X892" s="69"/>
      <c r="Y892" s="69"/>
      <c r="Z892" s="69"/>
      <c r="AA892" s="69"/>
      <c r="AB892" s="69"/>
      <c r="AC892" s="69"/>
      <c r="AD892" s="69"/>
      <c r="AF892" s="69"/>
      <c r="AG892" s="69"/>
      <c r="AH892" s="69"/>
      <c r="AI892" s="69"/>
      <c r="AJ892" s="69"/>
      <c r="AK892" s="69"/>
      <c r="AL892" s="70">
        <f t="shared" si="57"/>
        <v>0</v>
      </c>
      <c r="AM892" s="69"/>
      <c r="AN892" s="69"/>
      <c r="AO892" s="69"/>
      <c r="AR892" s="46" t="s">
        <v>0</v>
      </c>
    </row>
    <row r="893" spans="4:44" x14ac:dyDescent="0.2">
      <c r="D893" s="80">
        <f t="shared" si="60"/>
        <v>884</v>
      </c>
      <c r="E893" s="77"/>
      <c r="F893" s="77"/>
      <c r="G893" s="74">
        <f t="shared" si="58"/>
        <v>0</v>
      </c>
      <c r="H893" s="75" t="str" cm="1">
        <f t="array" ref="H893">IFERROR(INDEX(GCC.Param!$D$3:$D$94,MATCH(L893,GCC.Param!$B$3:$B$94,0),0),"")</f>
        <v/>
      </c>
      <c r="I893" s="77"/>
      <c r="J893" s="77"/>
      <c r="K893" s="77"/>
      <c r="L893" s="77"/>
      <c r="M893" s="77"/>
      <c r="N893" s="77"/>
      <c r="O893" s="74" t="str" cm="1">
        <f t="array" ref="O893">IFERROR(INDEX($K$9:$K$1009,MATCH(N893,$I$9:$I$1009,0),0),"")</f>
        <v/>
      </c>
      <c r="P893" s="78"/>
      <c r="Q893" s="78"/>
      <c r="R893" s="67"/>
      <c r="S893" s="67"/>
      <c r="T893" s="67"/>
      <c r="U893" s="74">
        <f t="shared" si="59"/>
        <v>0</v>
      </c>
      <c r="V893" s="57"/>
      <c r="W893" s="79"/>
      <c r="X893" s="69"/>
      <c r="Y893" s="69"/>
      <c r="Z893" s="69"/>
      <c r="AA893" s="69"/>
      <c r="AB893" s="69"/>
      <c r="AC893" s="69"/>
      <c r="AD893" s="69"/>
      <c r="AF893" s="69"/>
      <c r="AG893" s="69"/>
      <c r="AH893" s="69"/>
      <c r="AI893" s="69"/>
      <c r="AJ893" s="69"/>
      <c r="AK893" s="69"/>
      <c r="AL893" s="70">
        <f t="shared" si="57"/>
        <v>0</v>
      </c>
      <c r="AM893" s="69"/>
      <c r="AN893" s="69"/>
      <c r="AO893" s="69"/>
      <c r="AR893" s="46" t="s">
        <v>0</v>
      </c>
    </row>
    <row r="894" spans="4:44" x14ac:dyDescent="0.2">
      <c r="D894" s="80">
        <f t="shared" si="60"/>
        <v>885</v>
      </c>
      <c r="E894" s="77"/>
      <c r="F894" s="77"/>
      <c r="G894" s="74">
        <f t="shared" si="58"/>
        <v>0</v>
      </c>
      <c r="H894" s="75" t="str" cm="1">
        <f t="array" ref="H894">IFERROR(INDEX(GCC.Param!$D$3:$D$94,MATCH(L894,GCC.Param!$B$3:$B$94,0),0),"")</f>
        <v/>
      </c>
      <c r="I894" s="77"/>
      <c r="J894" s="77"/>
      <c r="K894" s="77"/>
      <c r="L894" s="77"/>
      <c r="M894" s="77"/>
      <c r="N894" s="77"/>
      <c r="O894" s="74" t="str" cm="1">
        <f t="array" ref="O894">IFERROR(INDEX($K$9:$K$1009,MATCH(N894,$I$9:$I$1009,0),0),"")</f>
        <v/>
      </c>
      <c r="P894" s="78"/>
      <c r="Q894" s="78"/>
      <c r="R894" s="67"/>
      <c r="S894" s="67"/>
      <c r="T894" s="67"/>
      <c r="U894" s="74">
        <f t="shared" si="59"/>
        <v>0</v>
      </c>
      <c r="V894" s="57"/>
      <c r="W894" s="79"/>
      <c r="X894" s="69"/>
      <c r="Y894" s="69"/>
      <c r="Z894" s="69"/>
      <c r="AA894" s="69"/>
      <c r="AB894" s="69"/>
      <c r="AC894" s="69"/>
      <c r="AD894" s="69"/>
      <c r="AF894" s="69"/>
      <c r="AG894" s="69"/>
      <c r="AH894" s="69"/>
      <c r="AI894" s="69"/>
      <c r="AJ894" s="69"/>
      <c r="AK894" s="69"/>
      <c r="AL894" s="70">
        <f t="shared" si="57"/>
        <v>0</v>
      </c>
      <c r="AM894" s="69"/>
      <c r="AN894" s="69"/>
      <c r="AO894" s="69"/>
      <c r="AR894" s="46" t="s">
        <v>0</v>
      </c>
    </row>
    <row r="895" spans="4:44" x14ac:dyDescent="0.2">
      <c r="D895" s="80">
        <f t="shared" si="60"/>
        <v>886</v>
      </c>
      <c r="E895" s="77"/>
      <c r="F895" s="77"/>
      <c r="G895" s="74">
        <f t="shared" si="58"/>
        <v>0</v>
      </c>
      <c r="H895" s="75" t="str" cm="1">
        <f t="array" ref="H895">IFERROR(INDEX(GCC.Param!$D$3:$D$94,MATCH(L895,GCC.Param!$B$3:$B$94,0),0),"")</f>
        <v/>
      </c>
      <c r="I895" s="77"/>
      <c r="J895" s="77"/>
      <c r="K895" s="77"/>
      <c r="L895" s="77"/>
      <c r="M895" s="77"/>
      <c r="N895" s="77"/>
      <c r="O895" s="74" t="str" cm="1">
        <f t="array" ref="O895">IFERROR(INDEX($K$9:$K$1009,MATCH(N895,$I$9:$I$1009,0),0),"")</f>
        <v/>
      </c>
      <c r="P895" s="78"/>
      <c r="Q895" s="78"/>
      <c r="R895" s="67"/>
      <c r="S895" s="67"/>
      <c r="T895" s="67"/>
      <c r="U895" s="74">
        <f t="shared" si="59"/>
        <v>0</v>
      </c>
      <c r="V895" s="57"/>
      <c r="W895" s="79"/>
      <c r="X895" s="69"/>
      <c r="Y895" s="69"/>
      <c r="Z895" s="69"/>
      <c r="AA895" s="69"/>
      <c r="AB895" s="69"/>
      <c r="AC895" s="69"/>
      <c r="AD895" s="69"/>
      <c r="AF895" s="69"/>
      <c r="AG895" s="69"/>
      <c r="AH895" s="69"/>
      <c r="AI895" s="69"/>
      <c r="AJ895" s="69"/>
      <c r="AK895" s="69"/>
      <c r="AL895" s="70">
        <f t="shared" si="57"/>
        <v>0</v>
      </c>
      <c r="AM895" s="69"/>
      <c r="AN895" s="69"/>
      <c r="AO895" s="69"/>
      <c r="AR895" s="46" t="s">
        <v>0</v>
      </c>
    </row>
    <row r="896" spans="4:44" x14ac:dyDescent="0.2">
      <c r="D896" s="80">
        <f t="shared" si="60"/>
        <v>887</v>
      </c>
      <c r="E896" s="77"/>
      <c r="F896" s="77"/>
      <c r="G896" s="74">
        <f t="shared" si="58"/>
        <v>0</v>
      </c>
      <c r="H896" s="75" t="str" cm="1">
        <f t="array" ref="H896">IFERROR(INDEX(GCC.Param!$D$3:$D$94,MATCH(L896,GCC.Param!$B$3:$B$94,0),0),"")</f>
        <v/>
      </c>
      <c r="I896" s="77"/>
      <c r="J896" s="77"/>
      <c r="K896" s="77"/>
      <c r="L896" s="77"/>
      <c r="M896" s="77"/>
      <c r="N896" s="77"/>
      <c r="O896" s="74" t="str" cm="1">
        <f t="array" ref="O896">IFERROR(INDEX($K$9:$K$1009,MATCH(N896,$I$9:$I$1009,0),0),"")</f>
        <v/>
      </c>
      <c r="P896" s="78"/>
      <c r="Q896" s="78"/>
      <c r="R896" s="67"/>
      <c r="S896" s="67"/>
      <c r="T896" s="67"/>
      <c r="U896" s="74">
        <f t="shared" si="59"/>
        <v>0</v>
      </c>
      <c r="V896" s="57"/>
      <c r="W896" s="79"/>
      <c r="X896" s="69"/>
      <c r="Y896" s="69"/>
      <c r="Z896" s="69"/>
      <c r="AA896" s="69"/>
      <c r="AB896" s="69"/>
      <c r="AC896" s="69"/>
      <c r="AD896" s="69"/>
      <c r="AF896" s="69"/>
      <c r="AG896" s="69"/>
      <c r="AH896" s="69"/>
      <c r="AI896" s="69"/>
      <c r="AJ896" s="69"/>
      <c r="AK896" s="69"/>
      <c r="AL896" s="70">
        <f t="shared" si="57"/>
        <v>0</v>
      </c>
      <c r="AM896" s="69"/>
      <c r="AN896" s="69"/>
      <c r="AO896" s="69"/>
      <c r="AR896" s="46" t="s">
        <v>0</v>
      </c>
    </row>
    <row r="897" spans="4:44" x14ac:dyDescent="0.2">
      <c r="D897" s="80">
        <f t="shared" si="60"/>
        <v>888</v>
      </c>
      <c r="E897" s="77"/>
      <c r="F897" s="77"/>
      <c r="G897" s="74">
        <f t="shared" si="58"/>
        <v>0</v>
      </c>
      <c r="H897" s="75" t="str" cm="1">
        <f t="array" ref="H897">IFERROR(INDEX(GCC.Param!$D$3:$D$94,MATCH(L897,GCC.Param!$B$3:$B$94,0),0),"")</f>
        <v/>
      </c>
      <c r="I897" s="77"/>
      <c r="J897" s="77"/>
      <c r="K897" s="77"/>
      <c r="L897" s="77"/>
      <c r="M897" s="77"/>
      <c r="N897" s="77"/>
      <c r="O897" s="74" t="str" cm="1">
        <f t="array" ref="O897">IFERROR(INDEX($K$9:$K$1009,MATCH(N897,$I$9:$I$1009,0),0),"")</f>
        <v/>
      </c>
      <c r="P897" s="78"/>
      <c r="Q897" s="78"/>
      <c r="R897" s="67"/>
      <c r="S897" s="67"/>
      <c r="T897" s="67"/>
      <c r="U897" s="74">
        <f t="shared" si="59"/>
        <v>0</v>
      </c>
      <c r="V897" s="57"/>
      <c r="W897" s="79"/>
      <c r="X897" s="69"/>
      <c r="Y897" s="69"/>
      <c r="Z897" s="69"/>
      <c r="AA897" s="69"/>
      <c r="AB897" s="69"/>
      <c r="AC897" s="69"/>
      <c r="AD897" s="69"/>
      <c r="AF897" s="69"/>
      <c r="AG897" s="69"/>
      <c r="AH897" s="69"/>
      <c r="AI897" s="69"/>
      <c r="AJ897" s="69"/>
      <c r="AK897" s="69"/>
      <c r="AL897" s="70">
        <f t="shared" si="57"/>
        <v>0</v>
      </c>
      <c r="AM897" s="69"/>
      <c r="AN897" s="69"/>
      <c r="AO897" s="69"/>
      <c r="AR897" s="46" t="s">
        <v>0</v>
      </c>
    </row>
    <row r="898" spans="4:44" x14ac:dyDescent="0.2">
      <c r="D898" s="80">
        <f t="shared" si="60"/>
        <v>889</v>
      </c>
      <c r="E898" s="77"/>
      <c r="F898" s="77"/>
      <c r="G898" s="74">
        <f t="shared" si="58"/>
        <v>0</v>
      </c>
      <c r="H898" s="75" t="str" cm="1">
        <f t="array" ref="H898">IFERROR(INDEX(GCC.Param!$D$3:$D$94,MATCH(L898,GCC.Param!$B$3:$B$94,0),0),"")</f>
        <v/>
      </c>
      <c r="I898" s="77"/>
      <c r="J898" s="77"/>
      <c r="K898" s="77"/>
      <c r="L898" s="77"/>
      <c r="M898" s="77"/>
      <c r="N898" s="77"/>
      <c r="O898" s="74" t="str" cm="1">
        <f t="array" ref="O898">IFERROR(INDEX($K$9:$K$1009,MATCH(N898,$I$9:$I$1009,0),0),"")</f>
        <v/>
      </c>
      <c r="P898" s="78"/>
      <c r="Q898" s="78"/>
      <c r="R898" s="67"/>
      <c r="S898" s="67"/>
      <c r="T898" s="67"/>
      <c r="U898" s="74">
        <f t="shared" si="59"/>
        <v>0</v>
      </c>
      <c r="V898" s="57"/>
      <c r="W898" s="79"/>
      <c r="X898" s="69"/>
      <c r="Y898" s="69"/>
      <c r="Z898" s="69"/>
      <c r="AA898" s="69"/>
      <c r="AB898" s="69"/>
      <c r="AC898" s="69"/>
      <c r="AD898" s="69"/>
      <c r="AF898" s="69"/>
      <c r="AG898" s="69"/>
      <c r="AH898" s="69"/>
      <c r="AI898" s="69"/>
      <c r="AJ898" s="69"/>
      <c r="AK898" s="69"/>
      <c r="AL898" s="70">
        <f t="shared" si="57"/>
        <v>0</v>
      </c>
      <c r="AM898" s="69"/>
      <c r="AN898" s="69"/>
      <c r="AO898" s="69"/>
      <c r="AR898" s="46" t="s">
        <v>0</v>
      </c>
    </row>
    <row r="899" spans="4:44" x14ac:dyDescent="0.2">
      <c r="D899" s="80">
        <f t="shared" si="60"/>
        <v>890</v>
      </c>
      <c r="E899" s="77"/>
      <c r="F899" s="77"/>
      <c r="G899" s="74">
        <f t="shared" si="58"/>
        <v>0</v>
      </c>
      <c r="H899" s="75" t="str" cm="1">
        <f t="array" ref="H899">IFERROR(INDEX(GCC.Param!$D$3:$D$94,MATCH(L899,GCC.Param!$B$3:$B$94,0),0),"")</f>
        <v/>
      </c>
      <c r="I899" s="77"/>
      <c r="J899" s="77"/>
      <c r="K899" s="77"/>
      <c r="L899" s="77"/>
      <c r="M899" s="77"/>
      <c r="N899" s="77"/>
      <c r="O899" s="74" t="str" cm="1">
        <f t="array" ref="O899">IFERROR(INDEX($K$9:$K$1009,MATCH(N899,$I$9:$I$1009,0),0),"")</f>
        <v/>
      </c>
      <c r="P899" s="78"/>
      <c r="Q899" s="78"/>
      <c r="R899" s="67"/>
      <c r="S899" s="67"/>
      <c r="T899" s="67"/>
      <c r="U899" s="74">
        <f t="shared" si="59"/>
        <v>0</v>
      </c>
      <c r="V899" s="57"/>
      <c r="W899" s="79"/>
      <c r="X899" s="69"/>
      <c r="Y899" s="69"/>
      <c r="Z899" s="69"/>
      <c r="AA899" s="69"/>
      <c r="AB899" s="69"/>
      <c r="AC899" s="69"/>
      <c r="AD899" s="69"/>
      <c r="AF899" s="69"/>
      <c r="AG899" s="69"/>
      <c r="AH899" s="69"/>
      <c r="AI899" s="69"/>
      <c r="AJ899" s="69"/>
      <c r="AK899" s="69"/>
      <c r="AL899" s="70">
        <f t="shared" si="57"/>
        <v>0</v>
      </c>
      <c r="AM899" s="69"/>
      <c r="AN899" s="69"/>
      <c r="AO899" s="69"/>
      <c r="AR899" s="46" t="s">
        <v>0</v>
      </c>
    </row>
    <row r="900" spans="4:44" x14ac:dyDescent="0.2">
      <c r="D900" s="80">
        <f t="shared" si="60"/>
        <v>891</v>
      </c>
      <c r="E900" s="77"/>
      <c r="F900" s="77"/>
      <c r="G900" s="74">
        <f t="shared" si="58"/>
        <v>0</v>
      </c>
      <c r="H900" s="75" t="str" cm="1">
        <f t="array" ref="H900">IFERROR(INDEX(GCC.Param!$D$3:$D$94,MATCH(L900,GCC.Param!$B$3:$B$94,0),0),"")</f>
        <v/>
      </c>
      <c r="I900" s="77"/>
      <c r="J900" s="77"/>
      <c r="K900" s="77"/>
      <c r="L900" s="77"/>
      <c r="M900" s="77"/>
      <c r="N900" s="77"/>
      <c r="O900" s="74" t="str" cm="1">
        <f t="array" ref="O900">IFERROR(INDEX($K$9:$K$1009,MATCH(N900,$I$9:$I$1009,0),0),"")</f>
        <v/>
      </c>
      <c r="P900" s="78"/>
      <c r="Q900" s="78"/>
      <c r="R900" s="67"/>
      <c r="S900" s="67"/>
      <c r="T900" s="67"/>
      <c r="U900" s="74">
        <f t="shared" si="59"/>
        <v>0</v>
      </c>
      <c r="V900" s="57"/>
      <c r="W900" s="79"/>
      <c r="X900" s="69"/>
      <c r="Y900" s="69"/>
      <c r="Z900" s="69"/>
      <c r="AA900" s="69"/>
      <c r="AB900" s="69"/>
      <c r="AC900" s="69"/>
      <c r="AD900" s="69"/>
      <c r="AF900" s="69"/>
      <c r="AG900" s="69"/>
      <c r="AH900" s="69"/>
      <c r="AI900" s="69"/>
      <c r="AJ900" s="69"/>
      <c r="AK900" s="69"/>
      <c r="AL900" s="70">
        <f t="shared" si="57"/>
        <v>0</v>
      </c>
      <c r="AM900" s="69"/>
      <c r="AN900" s="69"/>
      <c r="AO900" s="69"/>
      <c r="AR900" s="46" t="s">
        <v>0</v>
      </c>
    </row>
    <row r="901" spans="4:44" x14ac:dyDescent="0.2">
      <c r="D901" s="80">
        <f t="shared" si="60"/>
        <v>892</v>
      </c>
      <c r="E901" s="77"/>
      <c r="F901" s="77"/>
      <c r="G901" s="74">
        <f t="shared" si="58"/>
        <v>0</v>
      </c>
      <c r="H901" s="75" t="str" cm="1">
        <f t="array" ref="H901">IFERROR(INDEX(GCC.Param!$D$3:$D$94,MATCH(L901,GCC.Param!$B$3:$B$94,0),0),"")</f>
        <v/>
      </c>
      <c r="I901" s="77"/>
      <c r="J901" s="77"/>
      <c r="K901" s="77"/>
      <c r="L901" s="77"/>
      <c r="M901" s="77"/>
      <c r="N901" s="77"/>
      <c r="O901" s="74" t="str" cm="1">
        <f t="array" ref="O901">IFERROR(INDEX($K$9:$K$1009,MATCH(N901,$I$9:$I$1009,0),0),"")</f>
        <v/>
      </c>
      <c r="P901" s="78"/>
      <c r="Q901" s="78"/>
      <c r="R901" s="67"/>
      <c r="S901" s="67"/>
      <c r="T901" s="67"/>
      <c r="U901" s="74">
        <f t="shared" si="59"/>
        <v>0</v>
      </c>
      <c r="V901" s="57"/>
      <c r="W901" s="79"/>
      <c r="X901" s="69"/>
      <c r="Y901" s="69"/>
      <c r="Z901" s="69"/>
      <c r="AA901" s="69"/>
      <c r="AB901" s="69"/>
      <c r="AC901" s="69"/>
      <c r="AD901" s="69"/>
      <c r="AF901" s="69"/>
      <c r="AG901" s="69"/>
      <c r="AH901" s="69"/>
      <c r="AI901" s="69"/>
      <c r="AJ901" s="69"/>
      <c r="AK901" s="69"/>
      <c r="AL901" s="70">
        <f t="shared" si="57"/>
        <v>0</v>
      </c>
      <c r="AM901" s="69"/>
      <c r="AN901" s="69"/>
      <c r="AO901" s="69"/>
      <c r="AR901" s="46" t="s">
        <v>0</v>
      </c>
    </row>
    <row r="902" spans="4:44" x14ac:dyDescent="0.2">
      <c r="D902" s="80">
        <f t="shared" si="60"/>
        <v>893</v>
      </c>
      <c r="E902" s="77"/>
      <c r="F902" s="77"/>
      <c r="G902" s="74">
        <f t="shared" si="58"/>
        <v>0</v>
      </c>
      <c r="H902" s="75" t="str" cm="1">
        <f t="array" ref="H902">IFERROR(INDEX(GCC.Param!$D$3:$D$94,MATCH(L902,GCC.Param!$B$3:$B$94,0),0),"")</f>
        <v/>
      </c>
      <c r="I902" s="77"/>
      <c r="J902" s="77"/>
      <c r="K902" s="77"/>
      <c r="L902" s="77"/>
      <c r="M902" s="77"/>
      <c r="N902" s="77"/>
      <c r="O902" s="74" t="str" cm="1">
        <f t="array" ref="O902">IFERROR(INDEX($K$9:$K$1009,MATCH(N902,$I$9:$I$1009,0),0),"")</f>
        <v/>
      </c>
      <c r="P902" s="78"/>
      <c r="Q902" s="78"/>
      <c r="R902" s="67"/>
      <c r="S902" s="67"/>
      <c r="T902" s="67"/>
      <c r="U902" s="74">
        <f t="shared" si="59"/>
        <v>0</v>
      </c>
      <c r="V902" s="57"/>
      <c r="W902" s="79"/>
      <c r="X902" s="69"/>
      <c r="Y902" s="69"/>
      <c r="Z902" s="69"/>
      <c r="AA902" s="69"/>
      <c r="AB902" s="69"/>
      <c r="AC902" s="69"/>
      <c r="AD902" s="69"/>
      <c r="AF902" s="69"/>
      <c r="AG902" s="69"/>
      <c r="AH902" s="69"/>
      <c r="AI902" s="69"/>
      <c r="AJ902" s="69"/>
      <c r="AK902" s="69"/>
      <c r="AL902" s="70">
        <f t="shared" si="57"/>
        <v>0</v>
      </c>
      <c r="AM902" s="69"/>
      <c r="AN902" s="69"/>
      <c r="AO902" s="69"/>
      <c r="AR902" s="46" t="s">
        <v>0</v>
      </c>
    </row>
    <row r="903" spans="4:44" x14ac:dyDescent="0.2">
      <c r="D903" s="80">
        <f t="shared" si="60"/>
        <v>894</v>
      </c>
      <c r="E903" s="77"/>
      <c r="F903" s="77"/>
      <c r="G903" s="74">
        <f t="shared" si="58"/>
        <v>0</v>
      </c>
      <c r="H903" s="75" t="str" cm="1">
        <f t="array" ref="H903">IFERROR(INDEX(GCC.Param!$D$3:$D$94,MATCH(L903,GCC.Param!$B$3:$B$94,0),0),"")</f>
        <v/>
      </c>
      <c r="I903" s="77"/>
      <c r="J903" s="77"/>
      <c r="K903" s="77"/>
      <c r="L903" s="77"/>
      <c r="M903" s="77"/>
      <c r="N903" s="77"/>
      <c r="O903" s="74" t="str" cm="1">
        <f t="array" ref="O903">IFERROR(INDEX($K$9:$K$1009,MATCH(N903,$I$9:$I$1009,0),0),"")</f>
        <v/>
      </c>
      <c r="P903" s="78"/>
      <c r="Q903" s="78"/>
      <c r="R903" s="67"/>
      <c r="S903" s="67"/>
      <c r="T903" s="67"/>
      <c r="U903" s="74">
        <f t="shared" si="59"/>
        <v>0</v>
      </c>
      <c r="V903" s="57"/>
      <c r="W903" s="79"/>
      <c r="X903" s="69"/>
      <c r="Y903" s="69"/>
      <c r="Z903" s="69"/>
      <c r="AA903" s="69"/>
      <c r="AB903" s="69"/>
      <c r="AC903" s="69"/>
      <c r="AD903" s="69"/>
      <c r="AF903" s="69"/>
      <c r="AG903" s="69"/>
      <c r="AH903" s="69"/>
      <c r="AI903" s="69"/>
      <c r="AJ903" s="69"/>
      <c r="AK903" s="69"/>
      <c r="AL903" s="70">
        <f t="shared" si="57"/>
        <v>0</v>
      </c>
      <c r="AM903" s="69"/>
      <c r="AN903" s="69"/>
      <c r="AO903" s="69"/>
      <c r="AR903" s="46" t="s">
        <v>0</v>
      </c>
    </row>
    <row r="904" spans="4:44" x14ac:dyDescent="0.2">
      <c r="D904" s="80">
        <f t="shared" si="60"/>
        <v>895</v>
      </c>
      <c r="E904" s="77"/>
      <c r="F904" s="77"/>
      <c r="G904" s="74">
        <f t="shared" si="58"/>
        <v>0</v>
      </c>
      <c r="H904" s="75" t="str" cm="1">
        <f t="array" ref="H904">IFERROR(INDEX(GCC.Param!$D$3:$D$94,MATCH(L904,GCC.Param!$B$3:$B$94,0),0),"")</f>
        <v/>
      </c>
      <c r="I904" s="77"/>
      <c r="J904" s="77"/>
      <c r="K904" s="77"/>
      <c r="L904" s="77"/>
      <c r="M904" s="77"/>
      <c r="N904" s="77"/>
      <c r="O904" s="74" t="str" cm="1">
        <f t="array" ref="O904">IFERROR(INDEX($K$9:$K$1009,MATCH(N904,$I$9:$I$1009,0),0),"")</f>
        <v/>
      </c>
      <c r="P904" s="78"/>
      <c r="Q904" s="78"/>
      <c r="R904" s="67"/>
      <c r="S904" s="67"/>
      <c r="T904" s="67"/>
      <c r="U904" s="74">
        <f t="shared" si="59"/>
        <v>0</v>
      </c>
      <c r="V904" s="57"/>
      <c r="W904" s="79"/>
      <c r="X904" s="69"/>
      <c r="Y904" s="69"/>
      <c r="Z904" s="69"/>
      <c r="AA904" s="69"/>
      <c r="AB904" s="69"/>
      <c r="AC904" s="69"/>
      <c r="AD904" s="69"/>
      <c r="AF904" s="69"/>
      <c r="AG904" s="69"/>
      <c r="AH904" s="69"/>
      <c r="AI904" s="69"/>
      <c r="AJ904" s="69"/>
      <c r="AK904" s="69"/>
      <c r="AL904" s="70">
        <f t="shared" si="57"/>
        <v>0</v>
      </c>
      <c r="AM904" s="69"/>
      <c r="AN904" s="69"/>
      <c r="AO904" s="69"/>
      <c r="AR904" s="46" t="s">
        <v>0</v>
      </c>
    </row>
    <row r="905" spans="4:44" x14ac:dyDescent="0.2">
      <c r="D905" s="80">
        <f t="shared" si="60"/>
        <v>896</v>
      </c>
      <c r="E905" s="77"/>
      <c r="F905" s="77"/>
      <c r="G905" s="74">
        <f t="shared" si="58"/>
        <v>0</v>
      </c>
      <c r="H905" s="75" t="str" cm="1">
        <f t="array" ref="H905">IFERROR(INDEX(GCC.Param!$D$3:$D$94,MATCH(L905,GCC.Param!$B$3:$B$94,0),0),"")</f>
        <v/>
      </c>
      <c r="I905" s="77"/>
      <c r="J905" s="77"/>
      <c r="K905" s="77"/>
      <c r="L905" s="77"/>
      <c r="M905" s="77"/>
      <c r="N905" s="77"/>
      <c r="O905" s="74" t="str" cm="1">
        <f t="array" ref="O905">IFERROR(INDEX($K$9:$K$1009,MATCH(N905,$I$9:$I$1009,0),0),"")</f>
        <v/>
      </c>
      <c r="P905" s="78"/>
      <c r="Q905" s="78"/>
      <c r="R905" s="67"/>
      <c r="S905" s="67"/>
      <c r="T905" s="67"/>
      <c r="U905" s="74">
        <f t="shared" si="59"/>
        <v>0</v>
      </c>
      <c r="V905" s="57"/>
      <c r="W905" s="79"/>
      <c r="X905" s="69"/>
      <c r="Y905" s="69"/>
      <c r="Z905" s="69"/>
      <c r="AA905" s="69"/>
      <c r="AB905" s="69"/>
      <c r="AC905" s="69"/>
      <c r="AD905" s="69"/>
      <c r="AF905" s="69"/>
      <c r="AG905" s="69"/>
      <c r="AH905" s="69"/>
      <c r="AI905" s="69"/>
      <c r="AJ905" s="69"/>
      <c r="AK905" s="69"/>
      <c r="AL905" s="70">
        <f t="shared" ref="AL905:AL968" si="61">SUM(AG905:AK905)</f>
        <v>0</v>
      </c>
      <c r="AM905" s="69"/>
      <c r="AN905" s="69"/>
      <c r="AO905" s="69"/>
      <c r="AR905" s="46" t="s">
        <v>0</v>
      </c>
    </row>
    <row r="906" spans="4:44" x14ac:dyDescent="0.2">
      <c r="D906" s="80">
        <f t="shared" si="60"/>
        <v>897</v>
      </c>
      <c r="E906" s="77"/>
      <c r="F906" s="77"/>
      <c r="G906" s="74">
        <f t="shared" ref="G906:G969" si="62">IF(F906="",E906,F906)</f>
        <v>0</v>
      </c>
      <c r="H906" s="75" t="str" cm="1">
        <f t="array" ref="H906">IFERROR(INDEX(GCC.Param!$D$3:$D$94,MATCH(L906,GCC.Param!$B$3:$B$94,0),0),"")</f>
        <v/>
      </c>
      <c r="I906" s="77"/>
      <c r="J906" s="77"/>
      <c r="K906" s="77"/>
      <c r="L906" s="77"/>
      <c r="M906" s="77"/>
      <c r="N906" s="77"/>
      <c r="O906" s="74" t="str" cm="1">
        <f t="array" ref="O906">IFERROR(INDEX($K$9:$K$1009,MATCH(N906,$I$9:$I$1009,0),0),"")</f>
        <v/>
      </c>
      <c r="P906" s="78"/>
      <c r="Q906" s="78"/>
      <c r="R906" s="67"/>
      <c r="S906" s="67"/>
      <c r="T906" s="67"/>
      <c r="U906" s="74">
        <f t="shared" si="59"/>
        <v>0</v>
      </c>
      <c r="V906" s="57"/>
      <c r="W906" s="79"/>
      <c r="X906" s="69"/>
      <c r="Y906" s="69"/>
      <c r="Z906" s="69"/>
      <c r="AA906" s="69"/>
      <c r="AB906" s="69"/>
      <c r="AC906" s="69"/>
      <c r="AD906" s="69"/>
      <c r="AF906" s="69"/>
      <c r="AG906" s="69"/>
      <c r="AH906" s="69"/>
      <c r="AI906" s="69"/>
      <c r="AJ906" s="69"/>
      <c r="AK906" s="69"/>
      <c r="AL906" s="70">
        <f t="shared" si="61"/>
        <v>0</v>
      </c>
      <c r="AM906" s="69"/>
      <c r="AN906" s="69"/>
      <c r="AO906" s="69"/>
      <c r="AR906" s="46" t="s">
        <v>0</v>
      </c>
    </row>
    <row r="907" spans="4:44" x14ac:dyDescent="0.2">
      <c r="D907" s="80">
        <f t="shared" si="60"/>
        <v>898</v>
      </c>
      <c r="E907" s="77"/>
      <c r="F907" s="77"/>
      <c r="G907" s="74">
        <f t="shared" si="62"/>
        <v>0</v>
      </c>
      <c r="H907" s="75" t="str" cm="1">
        <f t="array" ref="H907">IFERROR(INDEX(GCC.Param!$D$3:$D$94,MATCH(L907,GCC.Param!$B$3:$B$94,0),0),"")</f>
        <v/>
      </c>
      <c r="I907" s="77"/>
      <c r="J907" s="77"/>
      <c r="K907" s="77"/>
      <c r="L907" s="77"/>
      <c r="M907" s="77"/>
      <c r="N907" s="77"/>
      <c r="O907" s="74" t="str" cm="1">
        <f t="array" ref="O907">IFERROR(INDEX($K$9:$K$1009,MATCH(N907,$I$9:$I$1009,0),0),"")</f>
        <v/>
      </c>
      <c r="P907" s="78"/>
      <c r="Q907" s="78"/>
      <c r="R907" s="67"/>
      <c r="S907" s="67"/>
      <c r="T907" s="67"/>
      <c r="U907" s="74">
        <f t="shared" ref="U907:U970" si="63">IF(M907="",K907,M907)</f>
        <v>0</v>
      </c>
      <c r="V907" s="57"/>
      <c r="W907" s="79"/>
      <c r="X907" s="69"/>
      <c r="Y907" s="69"/>
      <c r="Z907" s="69"/>
      <c r="AA907" s="69"/>
      <c r="AB907" s="69"/>
      <c r="AC907" s="69"/>
      <c r="AD907" s="69"/>
      <c r="AF907" s="69"/>
      <c r="AG907" s="69"/>
      <c r="AH907" s="69"/>
      <c r="AI907" s="69"/>
      <c r="AJ907" s="69"/>
      <c r="AK907" s="69"/>
      <c r="AL907" s="70">
        <f t="shared" si="61"/>
        <v>0</v>
      </c>
      <c r="AM907" s="69"/>
      <c r="AN907" s="69"/>
      <c r="AO907" s="69"/>
      <c r="AR907" s="46" t="s">
        <v>0</v>
      </c>
    </row>
    <row r="908" spans="4:44" x14ac:dyDescent="0.2">
      <c r="D908" s="80">
        <f t="shared" ref="D908:D971" si="64">D907+1</f>
        <v>899</v>
      </c>
      <c r="E908" s="77"/>
      <c r="F908" s="77"/>
      <c r="G908" s="74">
        <f t="shared" si="62"/>
        <v>0</v>
      </c>
      <c r="H908" s="75" t="str" cm="1">
        <f t="array" ref="H908">IFERROR(INDEX(GCC.Param!$D$3:$D$94,MATCH(L908,GCC.Param!$B$3:$B$94,0),0),"")</f>
        <v/>
      </c>
      <c r="I908" s="77"/>
      <c r="J908" s="77"/>
      <c r="K908" s="77"/>
      <c r="L908" s="77"/>
      <c r="M908" s="77"/>
      <c r="N908" s="77"/>
      <c r="O908" s="74" t="str" cm="1">
        <f t="array" ref="O908">IFERROR(INDEX($K$9:$K$1009,MATCH(N908,$I$9:$I$1009,0),0),"")</f>
        <v/>
      </c>
      <c r="P908" s="78"/>
      <c r="Q908" s="78"/>
      <c r="R908" s="67"/>
      <c r="S908" s="67"/>
      <c r="T908" s="67"/>
      <c r="U908" s="74">
        <f t="shared" si="63"/>
        <v>0</v>
      </c>
      <c r="V908" s="57"/>
      <c r="W908" s="79"/>
      <c r="X908" s="69"/>
      <c r="Y908" s="69"/>
      <c r="Z908" s="69"/>
      <c r="AA908" s="69"/>
      <c r="AB908" s="69"/>
      <c r="AC908" s="69"/>
      <c r="AD908" s="69"/>
      <c r="AF908" s="69"/>
      <c r="AG908" s="69"/>
      <c r="AH908" s="69"/>
      <c r="AI908" s="69"/>
      <c r="AJ908" s="69"/>
      <c r="AK908" s="69"/>
      <c r="AL908" s="70">
        <f t="shared" si="61"/>
        <v>0</v>
      </c>
      <c r="AM908" s="69"/>
      <c r="AN908" s="69"/>
      <c r="AO908" s="69"/>
      <c r="AR908" s="46" t="s">
        <v>0</v>
      </c>
    </row>
    <row r="909" spans="4:44" x14ac:dyDescent="0.2">
      <c r="D909" s="80">
        <f t="shared" si="64"/>
        <v>900</v>
      </c>
      <c r="E909" s="77"/>
      <c r="F909" s="77"/>
      <c r="G909" s="74">
        <f t="shared" si="62"/>
        <v>0</v>
      </c>
      <c r="H909" s="75" t="str" cm="1">
        <f t="array" ref="H909">IFERROR(INDEX(GCC.Param!$D$3:$D$94,MATCH(L909,GCC.Param!$B$3:$B$94,0),0),"")</f>
        <v/>
      </c>
      <c r="I909" s="77"/>
      <c r="J909" s="77"/>
      <c r="K909" s="77"/>
      <c r="L909" s="77"/>
      <c r="M909" s="77"/>
      <c r="N909" s="77"/>
      <c r="O909" s="74" t="str" cm="1">
        <f t="array" ref="O909">IFERROR(INDEX($K$9:$K$1009,MATCH(N909,$I$9:$I$1009,0),0),"")</f>
        <v/>
      </c>
      <c r="P909" s="78"/>
      <c r="Q909" s="78"/>
      <c r="R909" s="67"/>
      <c r="S909" s="67"/>
      <c r="T909" s="67"/>
      <c r="U909" s="74">
        <f t="shared" si="63"/>
        <v>0</v>
      </c>
      <c r="V909" s="57"/>
      <c r="W909" s="79"/>
      <c r="X909" s="69"/>
      <c r="Y909" s="69"/>
      <c r="Z909" s="69"/>
      <c r="AA909" s="69"/>
      <c r="AB909" s="69"/>
      <c r="AC909" s="69"/>
      <c r="AD909" s="69"/>
      <c r="AF909" s="69"/>
      <c r="AG909" s="69"/>
      <c r="AH909" s="69"/>
      <c r="AI909" s="69"/>
      <c r="AJ909" s="69"/>
      <c r="AK909" s="69"/>
      <c r="AL909" s="70">
        <f t="shared" si="61"/>
        <v>0</v>
      </c>
      <c r="AM909" s="69"/>
      <c r="AN909" s="69"/>
      <c r="AO909" s="69"/>
      <c r="AR909" s="46" t="s">
        <v>0</v>
      </c>
    </row>
    <row r="910" spans="4:44" x14ac:dyDescent="0.2">
      <c r="D910" s="80">
        <f t="shared" si="64"/>
        <v>901</v>
      </c>
      <c r="E910" s="77"/>
      <c r="F910" s="77"/>
      <c r="G910" s="74">
        <f t="shared" si="62"/>
        <v>0</v>
      </c>
      <c r="H910" s="75" t="str" cm="1">
        <f t="array" ref="H910">IFERROR(INDEX(GCC.Param!$D$3:$D$94,MATCH(L910,GCC.Param!$B$3:$B$94,0),0),"")</f>
        <v/>
      </c>
      <c r="I910" s="77"/>
      <c r="J910" s="77"/>
      <c r="K910" s="77"/>
      <c r="L910" s="77"/>
      <c r="M910" s="77"/>
      <c r="N910" s="77"/>
      <c r="O910" s="74" t="str" cm="1">
        <f t="array" ref="O910">IFERROR(INDEX($K$9:$K$1009,MATCH(N910,$I$9:$I$1009,0),0),"")</f>
        <v/>
      </c>
      <c r="P910" s="78"/>
      <c r="Q910" s="78"/>
      <c r="R910" s="67"/>
      <c r="S910" s="67"/>
      <c r="T910" s="67"/>
      <c r="U910" s="74">
        <f t="shared" si="63"/>
        <v>0</v>
      </c>
      <c r="V910" s="57"/>
      <c r="W910" s="79"/>
      <c r="X910" s="69"/>
      <c r="Y910" s="69"/>
      <c r="Z910" s="69"/>
      <c r="AA910" s="69"/>
      <c r="AB910" s="69"/>
      <c r="AC910" s="69"/>
      <c r="AD910" s="69"/>
      <c r="AF910" s="69"/>
      <c r="AG910" s="69"/>
      <c r="AH910" s="69"/>
      <c r="AI910" s="69"/>
      <c r="AJ910" s="69"/>
      <c r="AK910" s="69"/>
      <c r="AL910" s="70">
        <f t="shared" si="61"/>
        <v>0</v>
      </c>
      <c r="AM910" s="69"/>
      <c r="AN910" s="69"/>
      <c r="AO910" s="69"/>
      <c r="AR910" s="46" t="s">
        <v>0</v>
      </c>
    </row>
    <row r="911" spans="4:44" x14ac:dyDescent="0.2">
      <c r="D911" s="80">
        <f t="shared" si="64"/>
        <v>902</v>
      </c>
      <c r="E911" s="77"/>
      <c r="F911" s="77"/>
      <c r="G911" s="74">
        <f t="shared" si="62"/>
        <v>0</v>
      </c>
      <c r="H911" s="75" t="str" cm="1">
        <f t="array" ref="H911">IFERROR(INDEX(GCC.Param!$D$3:$D$94,MATCH(L911,GCC.Param!$B$3:$B$94,0),0),"")</f>
        <v/>
      </c>
      <c r="I911" s="77"/>
      <c r="J911" s="77"/>
      <c r="K911" s="77"/>
      <c r="L911" s="77"/>
      <c r="M911" s="77"/>
      <c r="N911" s="77"/>
      <c r="O911" s="74" t="str" cm="1">
        <f t="array" ref="O911">IFERROR(INDEX($K$9:$K$1009,MATCH(N911,$I$9:$I$1009,0),0),"")</f>
        <v/>
      </c>
      <c r="P911" s="78"/>
      <c r="Q911" s="78"/>
      <c r="R911" s="67"/>
      <c r="S911" s="67"/>
      <c r="T911" s="67"/>
      <c r="U911" s="74">
        <f t="shared" si="63"/>
        <v>0</v>
      </c>
      <c r="V911" s="57"/>
      <c r="W911" s="79"/>
      <c r="X911" s="69"/>
      <c r="Y911" s="69"/>
      <c r="Z911" s="69"/>
      <c r="AA911" s="69"/>
      <c r="AB911" s="69"/>
      <c r="AC911" s="69"/>
      <c r="AD911" s="69"/>
      <c r="AF911" s="69"/>
      <c r="AG911" s="69"/>
      <c r="AH911" s="69"/>
      <c r="AI911" s="69"/>
      <c r="AJ911" s="69"/>
      <c r="AK911" s="69"/>
      <c r="AL911" s="70">
        <f t="shared" si="61"/>
        <v>0</v>
      </c>
      <c r="AM911" s="69"/>
      <c r="AN911" s="69"/>
      <c r="AO911" s="69"/>
      <c r="AR911" s="46" t="s">
        <v>0</v>
      </c>
    </row>
    <row r="912" spans="4:44" x14ac:dyDescent="0.2">
      <c r="D912" s="80">
        <f t="shared" si="64"/>
        <v>903</v>
      </c>
      <c r="E912" s="77"/>
      <c r="F912" s="77"/>
      <c r="G912" s="74">
        <f t="shared" si="62"/>
        <v>0</v>
      </c>
      <c r="H912" s="75" t="str" cm="1">
        <f t="array" ref="H912">IFERROR(INDEX(GCC.Param!$D$3:$D$94,MATCH(L912,GCC.Param!$B$3:$B$94,0),0),"")</f>
        <v/>
      </c>
      <c r="I912" s="77"/>
      <c r="J912" s="77"/>
      <c r="K912" s="77"/>
      <c r="L912" s="77"/>
      <c r="M912" s="77"/>
      <c r="N912" s="77"/>
      <c r="O912" s="74" t="str" cm="1">
        <f t="array" ref="O912">IFERROR(INDEX($K$9:$K$1009,MATCH(N912,$I$9:$I$1009,0),0),"")</f>
        <v/>
      </c>
      <c r="P912" s="78"/>
      <c r="Q912" s="78"/>
      <c r="R912" s="67"/>
      <c r="S912" s="67"/>
      <c r="T912" s="67"/>
      <c r="U912" s="74">
        <f t="shared" si="63"/>
        <v>0</v>
      </c>
      <c r="V912" s="57"/>
      <c r="W912" s="79"/>
      <c r="X912" s="69"/>
      <c r="Y912" s="69"/>
      <c r="Z912" s="69"/>
      <c r="AA912" s="69"/>
      <c r="AB912" s="69"/>
      <c r="AC912" s="69"/>
      <c r="AD912" s="69"/>
      <c r="AF912" s="69"/>
      <c r="AG912" s="69"/>
      <c r="AH912" s="69"/>
      <c r="AI912" s="69"/>
      <c r="AJ912" s="69"/>
      <c r="AK912" s="69"/>
      <c r="AL912" s="70">
        <f t="shared" si="61"/>
        <v>0</v>
      </c>
      <c r="AM912" s="69"/>
      <c r="AN912" s="69"/>
      <c r="AO912" s="69"/>
      <c r="AR912" s="46" t="s">
        <v>0</v>
      </c>
    </row>
    <row r="913" spans="4:44" x14ac:dyDescent="0.2">
      <c r="D913" s="80">
        <f t="shared" si="64"/>
        <v>904</v>
      </c>
      <c r="E913" s="77"/>
      <c r="F913" s="77"/>
      <c r="G913" s="74">
        <f t="shared" si="62"/>
        <v>0</v>
      </c>
      <c r="H913" s="75" t="str" cm="1">
        <f t="array" ref="H913">IFERROR(INDEX(GCC.Param!$D$3:$D$94,MATCH(L913,GCC.Param!$B$3:$B$94,0),0),"")</f>
        <v/>
      </c>
      <c r="I913" s="77"/>
      <c r="J913" s="77"/>
      <c r="K913" s="77"/>
      <c r="L913" s="77"/>
      <c r="M913" s="77"/>
      <c r="N913" s="77"/>
      <c r="O913" s="74" t="str" cm="1">
        <f t="array" ref="O913">IFERROR(INDEX($K$9:$K$1009,MATCH(N913,$I$9:$I$1009,0),0),"")</f>
        <v/>
      </c>
      <c r="P913" s="78"/>
      <c r="Q913" s="78"/>
      <c r="R913" s="67"/>
      <c r="S913" s="67"/>
      <c r="T913" s="67"/>
      <c r="U913" s="74">
        <f t="shared" si="63"/>
        <v>0</v>
      </c>
      <c r="V913" s="57"/>
      <c r="W913" s="79"/>
      <c r="X913" s="69"/>
      <c r="Y913" s="69"/>
      <c r="Z913" s="69"/>
      <c r="AA913" s="69"/>
      <c r="AB913" s="69"/>
      <c r="AC913" s="69"/>
      <c r="AD913" s="69"/>
      <c r="AF913" s="69"/>
      <c r="AG913" s="69"/>
      <c r="AH913" s="69"/>
      <c r="AI913" s="69"/>
      <c r="AJ913" s="69"/>
      <c r="AK913" s="69"/>
      <c r="AL913" s="70">
        <f t="shared" si="61"/>
        <v>0</v>
      </c>
      <c r="AM913" s="69"/>
      <c r="AN913" s="69"/>
      <c r="AO913" s="69"/>
      <c r="AR913" s="46" t="s">
        <v>0</v>
      </c>
    </row>
    <row r="914" spans="4:44" x14ac:dyDescent="0.2">
      <c r="D914" s="80">
        <f t="shared" si="64"/>
        <v>905</v>
      </c>
      <c r="E914" s="77"/>
      <c r="F914" s="77"/>
      <c r="G914" s="74">
        <f t="shared" si="62"/>
        <v>0</v>
      </c>
      <c r="H914" s="75" t="str" cm="1">
        <f t="array" ref="H914">IFERROR(INDEX(GCC.Param!$D$3:$D$94,MATCH(L914,GCC.Param!$B$3:$B$94,0),0),"")</f>
        <v/>
      </c>
      <c r="I914" s="77"/>
      <c r="J914" s="77"/>
      <c r="K914" s="77"/>
      <c r="L914" s="77"/>
      <c r="M914" s="77"/>
      <c r="N914" s="77"/>
      <c r="O914" s="74" t="str" cm="1">
        <f t="array" ref="O914">IFERROR(INDEX($K$9:$K$1009,MATCH(N914,$I$9:$I$1009,0),0),"")</f>
        <v/>
      </c>
      <c r="P914" s="78"/>
      <c r="Q914" s="78"/>
      <c r="R914" s="67"/>
      <c r="S914" s="67"/>
      <c r="T914" s="67"/>
      <c r="U914" s="74">
        <f t="shared" si="63"/>
        <v>0</v>
      </c>
      <c r="V914" s="57"/>
      <c r="W914" s="79"/>
      <c r="X914" s="69"/>
      <c r="Y914" s="69"/>
      <c r="Z914" s="69"/>
      <c r="AA914" s="69"/>
      <c r="AB914" s="69"/>
      <c r="AC914" s="69"/>
      <c r="AD914" s="69"/>
      <c r="AF914" s="69"/>
      <c r="AG914" s="69"/>
      <c r="AH914" s="69"/>
      <c r="AI914" s="69"/>
      <c r="AJ914" s="69"/>
      <c r="AK914" s="69"/>
      <c r="AL914" s="70">
        <f t="shared" si="61"/>
        <v>0</v>
      </c>
      <c r="AM914" s="69"/>
      <c r="AN914" s="69"/>
      <c r="AO914" s="69"/>
      <c r="AR914" s="46" t="s">
        <v>0</v>
      </c>
    </row>
    <row r="915" spans="4:44" x14ac:dyDescent="0.2">
      <c r="D915" s="80">
        <f t="shared" si="64"/>
        <v>906</v>
      </c>
      <c r="E915" s="77"/>
      <c r="F915" s="77"/>
      <c r="G915" s="74">
        <f t="shared" si="62"/>
        <v>0</v>
      </c>
      <c r="H915" s="75" t="str" cm="1">
        <f t="array" ref="H915">IFERROR(INDEX(GCC.Param!$D$3:$D$94,MATCH(L915,GCC.Param!$B$3:$B$94,0),0),"")</f>
        <v/>
      </c>
      <c r="I915" s="77"/>
      <c r="J915" s="77"/>
      <c r="K915" s="77"/>
      <c r="L915" s="77"/>
      <c r="M915" s="77"/>
      <c r="N915" s="77"/>
      <c r="O915" s="74" t="str" cm="1">
        <f t="array" ref="O915">IFERROR(INDEX($K$9:$K$1009,MATCH(N915,$I$9:$I$1009,0),0),"")</f>
        <v/>
      </c>
      <c r="P915" s="78"/>
      <c r="Q915" s="78"/>
      <c r="R915" s="67"/>
      <c r="S915" s="67"/>
      <c r="T915" s="67"/>
      <c r="U915" s="74">
        <f t="shared" si="63"/>
        <v>0</v>
      </c>
      <c r="V915" s="57"/>
      <c r="W915" s="79"/>
      <c r="X915" s="69"/>
      <c r="Y915" s="69"/>
      <c r="Z915" s="69"/>
      <c r="AA915" s="69"/>
      <c r="AB915" s="69"/>
      <c r="AC915" s="69"/>
      <c r="AD915" s="69"/>
      <c r="AF915" s="69"/>
      <c r="AG915" s="69"/>
      <c r="AH915" s="69"/>
      <c r="AI915" s="69"/>
      <c r="AJ915" s="69"/>
      <c r="AK915" s="69"/>
      <c r="AL915" s="70">
        <f t="shared" si="61"/>
        <v>0</v>
      </c>
      <c r="AM915" s="69"/>
      <c r="AN915" s="69"/>
      <c r="AO915" s="69"/>
      <c r="AR915" s="46" t="s">
        <v>0</v>
      </c>
    </row>
    <row r="916" spans="4:44" x14ac:dyDescent="0.2">
      <c r="D916" s="80">
        <f t="shared" si="64"/>
        <v>907</v>
      </c>
      <c r="E916" s="77"/>
      <c r="F916" s="77"/>
      <c r="G916" s="74">
        <f t="shared" si="62"/>
        <v>0</v>
      </c>
      <c r="H916" s="75" t="str" cm="1">
        <f t="array" ref="H916">IFERROR(INDEX(GCC.Param!$D$3:$D$94,MATCH(L916,GCC.Param!$B$3:$B$94,0),0),"")</f>
        <v/>
      </c>
      <c r="I916" s="77"/>
      <c r="J916" s="77"/>
      <c r="K916" s="77"/>
      <c r="L916" s="77"/>
      <c r="M916" s="77"/>
      <c r="N916" s="77"/>
      <c r="O916" s="74" t="str" cm="1">
        <f t="array" ref="O916">IFERROR(INDEX($K$9:$K$1009,MATCH(N916,$I$9:$I$1009,0),0),"")</f>
        <v/>
      </c>
      <c r="P916" s="78"/>
      <c r="Q916" s="78"/>
      <c r="R916" s="67"/>
      <c r="S916" s="67"/>
      <c r="T916" s="67"/>
      <c r="U916" s="74">
        <f t="shared" si="63"/>
        <v>0</v>
      </c>
      <c r="V916" s="57"/>
      <c r="W916" s="79"/>
      <c r="X916" s="69"/>
      <c r="Y916" s="69"/>
      <c r="Z916" s="69"/>
      <c r="AA916" s="69"/>
      <c r="AB916" s="69"/>
      <c r="AC916" s="69"/>
      <c r="AD916" s="69"/>
      <c r="AF916" s="69"/>
      <c r="AG916" s="69"/>
      <c r="AH916" s="69"/>
      <c r="AI916" s="69"/>
      <c r="AJ916" s="69"/>
      <c r="AK916" s="69"/>
      <c r="AL916" s="70">
        <f t="shared" si="61"/>
        <v>0</v>
      </c>
      <c r="AM916" s="69"/>
      <c r="AN916" s="69"/>
      <c r="AO916" s="69"/>
      <c r="AR916" s="46" t="s">
        <v>0</v>
      </c>
    </row>
    <row r="917" spans="4:44" x14ac:dyDescent="0.2">
      <c r="D917" s="80">
        <f t="shared" si="64"/>
        <v>908</v>
      </c>
      <c r="E917" s="77"/>
      <c r="F917" s="77"/>
      <c r="G917" s="74">
        <f t="shared" si="62"/>
        <v>0</v>
      </c>
      <c r="H917" s="75" t="str" cm="1">
        <f t="array" ref="H917">IFERROR(INDEX(GCC.Param!$D$3:$D$94,MATCH(L917,GCC.Param!$B$3:$B$94,0),0),"")</f>
        <v/>
      </c>
      <c r="I917" s="77"/>
      <c r="J917" s="77"/>
      <c r="K917" s="77"/>
      <c r="L917" s="77"/>
      <c r="M917" s="77"/>
      <c r="N917" s="77"/>
      <c r="O917" s="74" t="str" cm="1">
        <f t="array" ref="O917">IFERROR(INDEX($K$9:$K$1009,MATCH(N917,$I$9:$I$1009,0),0),"")</f>
        <v/>
      </c>
      <c r="P917" s="78"/>
      <c r="Q917" s="78"/>
      <c r="R917" s="67"/>
      <c r="S917" s="67"/>
      <c r="T917" s="67"/>
      <c r="U917" s="74">
        <f t="shared" si="63"/>
        <v>0</v>
      </c>
      <c r="V917" s="57"/>
      <c r="W917" s="79"/>
      <c r="X917" s="69"/>
      <c r="Y917" s="69"/>
      <c r="Z917" s="69"/>
      <c r="AA917" s="69"/>
      <c r="AB917" s="69"/>
      <c r="AC917" s="69"/>
      <c r="AD917" s="69"/>
      <c r="AF917" s="69"/>
      <c r="AG917" s="69"/>
      <c r="AH917" s="69"/>
      <c r="AI917" s="69"/>
      <c r="AJ917" s="69"/>
      <c r="AK917" s="69"/>
      <c r="AL917" s="70">
        <f t="shared" si="61"/>
        <v>0</v>
      </c>
      <c r="AM917" s="69"/>
      <c r="AN917" s="69"/>
      <c r="AO917" s="69"/>
      <c r="AR917" s="46" t="s">
        <v>0</v>
      </c>
    </row>
    <row r="918" spans="4:44" x14ac:dyDescent="0.2">
      <c r="D918" s="80">
        <f t="shared" si="64"/>
        <v>909</v>
      </c>
      <c r="E918" s="77"/>
      <c r="F918" s="77"/>
      <c r="G918" s="74">
        <f t="shared" si="62"/>
        <v>0</v>
      </c>
      <c r="H918" s="75" t="str" cm="1">
        <f t="array" ref="H918">IFERROR(INDEX(GCC.Param!$D$3:$D$94,MATCH(L918,GCC.Param!$B$3:$B$94,0),0),"")</f>
        <v/>
      </c>
      <c r="I918" s="77"/>
      <c r="J918" s="77"/>
      <c r="K918" s="77"/>
      <c r="L918" s="77"/>
      <c r="M918" s="77"/>
      <c r="N918" s="77"/>
      <c r="O918" s="74" t="str" cm="1">
        <f t="array" ref="O918">IFERROR(INDEX($K$9:$K$1009,MATCH(N918,$I$9:$I$1009,0),0),"")</f>
        <v/>
      </c>
      <c r="P918" s="78"/>
      <c r="Q918" s="78"/>
      <c r="R918" s="67"/>
      <c r="S918" s="67"/>
      <c r="T918" s="67"/>
      <c r="U918" s="74">
        <f t="shared" si="63"/>
        <v>0</v>
      </c>
      <c r="V918" s="57"/>
      <c r="W918" s="79"/>
      <c r="X918" s="69"/>
      <c r="Y918" s="69"/>
      <c r="Z918" s="69"/>
      <c r="AA918" s="69"/>
      <c r="AB918" s="69"/>
      <c r="AC918" s="69"/>
      <c r="AD918" s="69"/>
      <c r="AF918" s="69"/>
      <c r="AG918" s="69"/>
      <c r="AH918" s="69"/>
      <c r="AI918" s="69"/>
      <c r="AJ918" s="69"/>
      <c r="AK918" s="69"/>
      <c r="AL918" s="70">
        <f t="shared" si="61"/>
        <v>0</v>
      </c>
      <c r="AM918" s="69"/>
      <c r="AN918" s="69"/>
      <c r="AO918" s="69"/>
      <c r="AR918" s="46" t="s">
        <v>0</v>
      </c>
    </row>
    <row r="919" spans="4:44" x14ac:dyDescent="0.2">
      <c r="D919" s="80">
        <f t="shared" si="64"/>
        <v>910</v>
      </c>
      <c r="E919" s="77"/>
      <c r="F919" s="77"/>
      <c r="G919" s="74">
        <f t="shared" si="62"/>
        <v>0</v>
      </c>
      <c r="H919" s="75" t="str" cm="1">
        <f t="array" ref="H919">IFERROR(INDEX(GCC.Param!$D$3:$D$94,MATCH(L919,GCC.Param!$B$3:$B$94,0),0),"")</f>
        <v/>
      </c>
      <c r="I919" s="77"/>
      <c r="J919" s="77"/>
      <c r="K919" s="77"/>
      <c r="L919" s="77"/>
      <c r="M919" s="77"/>
      <c r="N919" s="77"/>
      <c r="O919" s="74" t="str" cm="1">
        <f t="array" ref="O919">IFERROR(INDEX($K$9:$K$1009,MATCH(N919,$I$9:$I$1009,0),0),"")</f>
        <v/>
      </c>
      <c r="P919" s="78"/>
      <c r="Q919" s="78"/>
      <c r="R919" s="67"/>
      <c r="S919" s="67"/>
      <c r="T919" s="67"/>
      <c r="U919" s="74">
        <f t="shared" si="63"/>
        <v>0</v>
      </c>
      <c r="V919" s="57"/>
      <c r="W919" s="79"/>
      <c r="X919" s="69"/>
      <c r="Y919" s="69"/>
      <c r="Z919" s="69"/>
      <c r="AA919" s="69"/>
      <c r="AB919" s="69"/>
      <c r="AC919" s="69"/>
      <c r="AD919" s="69"/>
      <c r="AF919" s="69"/>
      <c r="AG919" s="69"/>
      <c r="AH919" s="69"/>
      <c r="AI919" s="69"/>
      <c r="AJ919" s="69"/>
      <c r="AK919" s="69"/>
      <c r="AL919" s="70">
        <f t="shared" si="61"/>
        <v>0</v>
      </c>
      <c r="AM919" s="69"/>
      <c r="AN919" s="69"/>
      <c r="AO919" s="69"/>
      <c r="AR919" s="46" t="s">
        <v>0</v>
      </c>
    </row>
    <row r="920" spans="4:44" x14ac:dyDescent="0.2">
      <c r="D920" s="80">
        <f t="shared" si="64"/>
        <v>911</v>
      </c>
      <c r="E920" s="77"/>
      <c r="F920" s="77"/>
      <c r="G920" s="74">
        <f t="shared" si="62"/>
        <v>0</v>
      </c>
      <c r="H920" s="75" t="str" cm="1">
        <f t="array" ref="H920">IFERROR(INDEX(GCC.Param!$D$3:$D$94,MATCH(L920,GCC.Param!$B$3:$B$94,0),0),"")</f>
        <v/>
      </c>
      <c r="I920" s="77"/>
      <c r="J920" s="77"/>
      <c r="K920" s="77"/>
      <c r="L920" s="77"/>
      <c r="M920" s="77"/>
      <c r="N920" s="77"/>
      <c r="O920" s="74" t="str" cm="1">
        <f t="array" ref="O920">IFERROR(INDEX($K$9:$K$1009,MATCH(N920,$I$9:$I$1009,0),0),"")</f>
        <v/>
      </c>
      <c r="P920" s="78"/>
      <c r="Q920" s="78"/>
      <c r="R920" s="67"/>
      <c r="S920" s="67"/>
      <c r="T920" s="67"/>
      <c r="U920" s="74">
        <f t="shared" si="63"/>
        <v>0</v>
      </c>
      <c r="V920" s="57"/>
      <c r="W920" s="79"/>
      <c r="X920" s="69"/>
      <c r="Y920" s="69"/>
      <c r="Z920" s="69"/>
      <c r="AA920" s="69"/>
      <c r="AB920" s="69"/>
      <c r="AC920" s="69"/>
      <c r="AD920" s="69"/>
      <c r="AF920" s="69"/>
      <c r="AG920" s="69"/>
      <c r="AH920" s="69"/>
      <c r="AI920" s="69"/>
      <c r="AJ920" s="69"/>
      <c r="AK920" s="69"/>
      <c r="AL920" s="70">
        <f t="shared" si="61"/>
        <v>0</v>
      </c>
      <c r="AM920" s="69"/>
      <c r="AN920" s="69"/>
      <c r="AO920" s="69"/>
      <c r="AR920" s="46" t="s">
        <v>0</v>
      </c>
    </row>
    <row r="921" spans="4:44" x14ac:dyDescent="0.2">
      <c r="D921" s="80">
        <f t="shared" si="64"/>
        <v>912</v>
      </c>
      <c r="E921" s="77"/>
      <c r="F921" s="77"/>
      <c r="G921" s="74">
        <f t="shared" si="62"/>
        <v>0</v>
      </c>
      <c r="H921" s="75" t="str" cm="1">
        <f t="array" ref="H921">IFERROR(INDEX(GCC.Param!$D$3:$D$94,MATCH(L921,GCC.Param!$B$3:$B$94,0),0),"")</f>
        <v/>
      </c>
      <c r="I921" s="77"/>
      <c r="J921" s="77"/>
      <c r="K921" s="77"/>
      <c r="L921" s="77"/>
      <c r="M921" s="77"/>
      <c r="N921" s="77"/>
      <c r="O921" s="74" t="str" cm="1">
        <f t="array" ref="O921">IFERROR(INDEX($K$9:$K$1009,MATCH(N921,$I$9:$I$1009,0),0),"")</f>
        <v/>
      </c>
      <c r="P921" s="78"/>
      <c r="Q921" s="78"/>
      <c r="R921" s="67"/>
      <c r="S921" s="67"/>
      <c r="T921" s="67"/>
      <c r="U921" s="74">
        <f t="shared" si="63"/>
        <v>0</v>
      </c>
      <c r="V921" s="57"/>
      <c r="W921" s="79"/>
      <c r="X921" s="69"/>
      <c r="Y921" s="69"/>
      <c r="Z921" s="69"/>
      <c r="AA921" s="69"/>
      <c r="AB921" s="69"/>
      <c r="AC921" s="69"/>
      <c r="AD921" s="69"/>
      <c r="AF921" s="69"/>
      <c r="AG921" s="69"/>
      <c r="AH921" s="69"/>
      <c r="AI921" s="69"/>
      <c r="AJ921" s="69"/>
      <c r="AK921" s="69"/>
      <c r="AL921" s="70">
        <f t="shared" si="61"/>
        <v>0</v>
      </c>
      <c r="AM921" s="69"/>
      <c r="AN921" s="69"/>
      <c r="AO921" s="69"/>
      <c r="AR921" s="46" t="s">
        <v>0</v>
      </c>
    </row>
    <row r="922" spans="4:44" x14ac:dyDescent="0.2">
      <c r="D922" s="80">
        <f t="shared" si="64"/>
        <v>913</v>
      </c>
      <c r="E922" s="77"/>
      <c r="F922" s="77"/>
      <c r="G922" s="74">
        <f t="shared" si="62"/>
        <v>0</v>
      </c>
      <c r="H922" s="75" t="str" cm="1">
        <f t="array" ref="H922">IFERROR(INDEX(GCC.Param!$D$3:$D$94,MATCH(L922,GCC.Param!$B$3:$B$94,0),0),"")</f>
        <v/>
      </c>
      <c r="I922" s="77"/>
      <c r="J922" s="77"/>
      <c r="K922" s="77"/>
      <c r="L922" s="77"/>
      <c r="M922" s="77"/>
      <c r="N922" s="77"/>
      <c r="O922" s="74" t="str" cm="1">
        <f t="array" ref="O922">IFERROR(INDEX($K$9:$K$1009,MATCH(N922,$I$9:$I$1009,0),0),"")</f>
        <v/>
      </c>
      <c r="P922" s="78"/>
      <c r="Q922" s="78"/>
      <c r="R922" s="67"/>
      <c r="S922" s="67"/>
      <c r="T922" s="67"/>
      <c r="U922" s="74">
        <f t="shared" si="63"/>
        <v>0</v>
      </c>
      <c r="V922" s="57"/>
      <c r="W922" s="79"/>
      <c r="X922" s="69"/>
      <c r="Y922" s="69"/>
      <c r="Z922" s="69"/>
      <c r="AA922" s="69"/>
      <c r="AB922" s="69"/>
      <c r="AC922" s="69"/>
      <c r="AD922" s="69"/>
      <c r="AF922" s="69"/>
      <c r="AG922" s="69"/>
      <c r="AH922" s="69"/>
      <c r="AI922" s="69"/>
      <c r="AJ922" s="69"/>
      <c r="AK922" s="69"/>
      <c r="AL922" s="70">
        <f t="shared" si="61"/>
        <v>0</v>
      </c>
      <c r="AM922" s="69"/>
      <c r="AN922" s="69"/>
      <c r="AO922" s="69"/>
      <c r="AR922" s="46" t="s">
        <v>0</v>
      </c>
    </row>
    <row r="923" spans="4:44" x14ac:dyDescent="0.2">
      <c r="D923" s="80">
        <f t="shared" si="64"/>
        <v>914</v>
      </c>
      <c r="E923" s="77"/>
      <c r="F923" s="77"/>
      <c r="G923" s="74">
        <f t="shared" si="62"/>
        <v>0</v>
      </c>
      <c r="H923" s="75" t="str" cm="1">
        <f t="array" ref="H923">IFERROR(INDEX(GCC.Param!$D$3:$D$94,MATCH(L923,GCC.Param!$B$3:$B$94,0),0),"")</f>
        <v/>
      </c>
      <c r="I923" s="77"/>
      <c r="J923" s="77"/>
      <c r="K923" s="77"/>
      <c r="L923" s="77"/>
      <c r="M923" s="77"/>
      <c r="N923" s="77"/>
      <c r="O923" s="74" t="str" cm="1">
        <f t="array" ref="O923">IFERROR(INDEX($K$9:$K$1009,MATCH(N923,$I$9:$I$1009,0),0),"")</f>
        <v/>
      </c>
      <c r="P923" s="78"/>
      <c r="Q923" s="78"/>
      <c r="R923" s="67"/>
      <c r="S923" s="67"/>
      <c r="T923" s="67"/>
      <c r="U923" s="74">
        <f t="shared" si="63"/>
        <v>0</v>
      </c>
      <c r="V923" s="57"/>
      <c r="W923" s="79"/>
      <c r="X923" s="69"/>
      <c r="Y923" s="69"/>
      <c r="Z923" s="69"/>
      <c r="AA923" s="69"/>
      <c r="AB923" s="69"/>
      <c r="AC923" s="69"/>
      <c r="AD923" s="69"/>
      <c r="AF923" s="69"/>
      <c r="AG923" s="69"/>
      <c r="AH923" s="69"/>
      <c r="AI923" s="69"/>
      <c r="AJ923" s="69"/>
      <c r="AK923" s="69"/>
      <c r="AL923" s="70">
        <f t="shared" si="61"/>
        <v>0</v>
      </c>
      <c r="AM923" s="69"/>
      <c r="AN923" s="69"/>
      <c r="AO923" s="69"/>
      <c r="AR923" s="46" t="s">
        <v>0</v>
      </c>
    </row>
    <row r="924" spans="4:44" x14ac:dyDescent="0.2">
      <c r="D924" s="80">
        <f t="shared" si="64"/>
        <v>915</v>
      </c>
      <c r="E924" s="77"/>
      <c r="F924" s="77"/>
      <c r="G924" s="74">
        <f t="shared" si="62"/>
        <v>0</v>
      </c>
      <c r="H924" s="75" t="str" cm="1">
        <f t="array" ref="H924">IFERROR(INDEX(GCC.Param!$D$3:$D$94,MATCH(L924,GCC.Param!$B$3:$B$94,0),0),"")</f>
        <v/>
      </c>
      <c r="I924" s="77"/>
      <c r="J924" s="77"/>
      <c r="K924" s="77"/>
      <c r="L924" s="77"/>
      <c r="M924" s="77"/>
      <c r="N924" s="77"/>
      <c r="O924" s="74" t="str" cm="1">
        <f t="array" ref="O924">IFERROR(INDEX($K$9:$K$1009,MATCH(N924,$I$9:$I$1009,0),0),"")</f>
        <v/>
      </c>
      <c r="P924" s="78"/>
      <c r="Q924" s="78"/>
      <c r="R924" s="67"/>
      <c r="S924" s="67"/>
      <c r="T924" s="67"/>
      <c r="U924" s="74">
        <f t="shared" si="63"/>
        <v>0</v>
      </c>
      <c r="V924" s="57"/>
      <c r="W924" s="79"/>
      <c r="X924" s="69"/>
      <c r="Y924" s="69"/>
      <c r="Z924" s="69"/>
      <c r="AA924" s="69"/>
      <c r="AB924" s="69"/>
      <c r="AC924" s="69"/>
      <c r="AD924" s="69"/>
      <c r="AF924" s="69"/>
      <c r="AG924" s="69"/>
      <c r="AH924" s="69"/>
      <c r="AI924" s="69"/>
      <c r="AJ924" s="69"/>
      <c r="AK924" s="69"/>
      <c r="AL924" s="70">
        <f t="shared" si="61"/>
        <v>0</v>
      </c>
      <c r="AM924" s="69"/>
      <c r="AN924" s="69"/>
      <c r="AO924" s="69"/>
      <c r="AR924" s="46" t="s">
        <v>0</v>
      </c>
    </row>
    <row r="925" spans="4:44" x14ac:dyDescent="0.2">
      <c r="D925" s="80">
        <f t="shared" si="64"/>
        <v>916</v>
      </c>
      <c r="E925" s="77"/>
      <c r="F925" s="77"/>
      <c r="G925" s="74">
        <f t="shared" si="62"/>
        <v>0</v>
      </c>
      <c r="H925" s="75" t="str" cm="1">
        <f t="array" ref="H925">IFERROR(INDEX(GCC.Param!$D$3:$D$94,MATCH(L925,GCC.Param!$B$3:$B$94,0),0),"")</f>
        <v/>
      </c>
      <c r="I925" s="77"/>
      <c r="J925" s="77"/>
      <c r="K925" s="77"/>
      <c r="L925" s="77"/>
      <c r="M925" s="77"/>
      <c r="N925" s="77"/>
      <c r="O925" s="74" t="str" cm="1">
        <f t="array" ref="O925">IFERROR(INDEX($K$9:$K$1009,MATCH(N925,$I$9:$I$1009,0),0),"")</f>
        <v/>
      </c>
      <c r="P925" s="78"/>
      <c r="Q925" s="78"/>
      <c r="R925" s="67"/>
      <c r="S925" s="67"/>
      <c r="T925" s="67"/>
      <c r="U925" s="74">
        <f t="shared" si="63"/>
        <v>0</v>
      </c>
      <c r="V925" s="57"/>
      <c r="W925" s="79"/>
      <c r="X925" s="69"/>
      <c r="Y925" s="69"/>
      <c r="Z925" s="69"/>
      <c r="AA925" s="69"/>
      <c r="AB925" s="69"/>
      <c r="AC925" s="69"/>
      <c r="AD925" s="69"/>
      <c r="AF925" s="69"/>
      <c r="AG925" s="69"/>
      <c r="AH925" s="69"/>
      <c r="AI925" s="69"/>
      <c r="AJ925" s="69"/>
      <c r="AK925" s="69"/>
      <c r="AL925" s="70">
        <f t="shared" si="61"/>
        <v>0</v>
      </c>
      <c r="AM925" s="69"/>
      <c r="AN925" s="69"/>
      <c r="AO925" s="69"/>
      <c r="AR925" s="46" t="s">
        <v>0</v>
      </c>
    </row>
    <row r="926" spans="4:44" x14ac:dyDescent="0.2">
      <c r="D926" s="80">
        <f t="shared" si="64"/>
        <v>917</v>
      </c>
      <c r="E926" s="77"/>
      <c r="F926" s="77"/>
      <c r="G926" s="74">
        <f t="shared" si="62"/>
        <v>0</v>
      </c>
      <c r="H926" s="75" t="str" cm="1">
        <f t="array" ref="H926">IFERROR(INDEX(GCC.Param!$D$3:$D$94,MATCH(L926,GCC.Param!$B$3:$B$94,0),0),"")</f>
        <v/>
      </c>
      <c r="I926" s="77"/>
      <c r="J926" s="77"/>
      <c r="K926" s="77"/>
      <c r="L926" s="77"/>
      <c r="M926" s="77"/>
      <c r="N926" s="77"/>
      <c r="O926" s="74" t="str" cm="1">
        <f t="array" ref="O926">IFERROR(INDEX($K$9:$K$1009,MATCH(N926,$I$9:$I$1009,0),0),"")</f>
        <v/>
      </c>
      <c r="P926" s="78"/>
      <c r="Q926" s="78"/>
      <c r="R926" s="67"/>
      <c r="S926" s="67"/>
      <c r="T926" s="67"/>
      <c r="U926" s="74">
        <f t="shared" si="63"/>
        <v>0</v>
      </c>
      <c r="V926" s="57"/>
      <c r="W926" s="79"/>
      <c r="X926" s="69"/>
      <c r="Y926" s="69"/>
      <c r="Z926" s="69"/>
      <c r="AA926" s="69"/>
      <c r="AB926" s="69"/>
      <c r="AC926" s="69"/>
      <c r="AD926" s="69"/>
      <c r="AF926" s="69"/>
      <c r="AG926" s="69"/>
      <c r="AH926" s="69"/>
      <c r="AI926" s="69"/>
      <c r="AJ926" s="69"/>
      <c r="AK926" s="69"/>
      <c r="AL926" s="70">
        <f t="shared" si="61"/>
        <v>0</v>
      </c>
      <c r="AM926" s="69"/>
      <c r="AN926" s="69"/>
      <c r="AO926" s="69"/>
      <c r="AR926" s="46" t="s">
        <v>0</v>
      </c>
    </row>
    <row r="927" spans="4:44" x14ac:dyDescent="0.2">
      <c r="D927" s="80">
        <f t="shared" si="64"/>
        <v>918</v>
      </c>
      <c r="E927" s="77"/>
      <c r="F927" s="77"/>
      <c r="G927" s="74">
        <f t="shared" si="62"/>
        <v>0</v>
      </c>
      <c r="H927" s="75" t="str" cm="1">
        <f t="array" ref="H927">IFERROR(INDEX(GCC.Param!$D$3:$D$94,MATCH(L927,GCC.Param!$B$3:$B$94,0),0),"")</f>
        <v/>
      </c>
      <c r="I927" s="77"/>
      <c r="J927" s="77"/>
      <c r="K927" s="77"/>
      <c r="L927" s="77"/>
      <c r="M927" s="77"/>
      <c r="N927" s="77"/>
      <c r="O927" s="74" t="str" cm="1">
        <f t="array" ref="O927">IFERROR(INDEX($K$9:$K$1009,MATCH(N927,$I$9:$I$1009,0),0),"")</f>
        <v/>
      </c>
      <c r="P927" s="78"/>
      <c r="Q927" s="78"/>
      <c r="R927" s="67"/>
      <c r="S927" s="67"/>
      <c r="T927" s="67"/>
      <c r="U927" s="74">
        <f t="shared" si="63"/>
        <v>0</v>
      </c>
      <c r="V927" s="57"/>
      <c r="W927" s="79"/>
      <c r="X927" s="69"/>
      <c r="Y927" s="69"/>
      <c r="Z927" s="69"/>
      <c r="AA927" s="69"/>
      <c r="AB927" s="69"/>
      <c r="AC927" s="69"/>
      <c r="AD927" s="69"/>
      <c r="AF927" s="69"/>
      <c r="AG927" s="69"/>
      <c r="AH927" s="69"/>
      <c r="AI927" s="69"/>
      <c r="AJ927" s="69"/>
      <c r="AK927" s="69"/>
      <c r="AL927" s="70">
        <f t="shared" si="61"/>
        <v>0</v>
      </c>
      <c r="AM927" s="69"/>
      <c r="AN927" s="69"/>
      <c r="AO927" s="69"/>
      <c r="AR927" s="46" t="s">
        <v>0</v>
      </c>
    </row>
    <row r="928" spans="4:44" x14ac:dyDescent="0.2">
      <c r="D928" s="80">
        <f t="shared" si="64"/>
        <v>919</v>
      </c>
      <c r="E928" s="77"/>
      <c r="F928" s="77"/>
      <c r="G928" s="74">
        <f t="shared" si="62"/>
        <v>0</v>
      </c>
      <c r="H928" s="75" t="str" cm="1">
        <f t="array" ref="H928">IFERROR(INDEX(GCC.Param!$D$3:$D$94,MATCH(L928,GCC.Param!$B$3:$B$94,0),0),"")</f>
        <v/>
      </c>
      <c r="I928" s="77"/>
      <c r="J928" s="77"/>
      <c r="K928" s="77"/>
      <c r="L928" s="77"/>
      <c r="M928" s="77"/>
      <c r="N928" s="77"/>
      <c r="O928" s="74" t="str" cm="1">
        <f t="array" ref="O928">IFERROR(INDEX($K$9:$K$1009,MATCH(N928,$I$9:$I$1009,0),0),"")</f>
        <v/>
      </c>
      <c r="P928" s="78"/>
      <c r="Q928" s="78"/>
      <c r="R928" s="67"/>
      <c r="S928" s="67"/>
      <c r="T928" s="67"/>
      <c r="U928" s="74">
        <f t="shared" si="63"/>
        <v>0</v>
      </c>
      <c r="V928" s="57"/>
      <c r="W928" s="79"/>
      <c r="X928" s="69"/>
      <c r="Y928" s="69"/>
      <c r="Z928" s="69"/>
      <c r="AA928" s="69"/>
      <c r="AB928" s="69"/>
      <c r="AC928" s="69"/>
      <c r="AD928" s="69"/>
      <c r="AF928" s="69"/>
      <c r="AG928" s="69"/>
      <c r="AH928" s="69"/>
      <c r="AI928" s="69"/>
      <c r="AJ928" s="69"/>
      <c r="AK928" s="69"/>
      <c r="AL928" s="70">
        <f t="shared" si="61"/>
        <v>0</v>
      </c>
      <c r="AM928" s="69"/>
      <c r="AN928" s="69"/>
      <c r="AO928" s="69"/>
      <c r="AR928" s="46" t="s">
        <v>0</v>
      </c>
    </row>
    <row r="929" spans="4:44" x14ac:dyDescent="0.2">
      <c r="D929" s="80">
        <f t="shared" si="64"/>
        <v>920</v>
      </c>
      <c r="E929" s="77"/>
      <c r="F929" s="77"/>
      <c r="G929" s="74">
        <f t="shared" si="62"/>
        <v>0</v>
      </c>
      <c r="H929" s="75" t="str" cm="1">
        <f t="array" ref="H929">IFERROR(INDEX(GCC.Param!$D$3:$D$94,MATCH(L929,GCC.Param!$B$3:$B$94,0),0),"")</f>
        <v/>
      </c>
      <c r="I929" s="77"/>
      <c r="J929" s="77"/>
      <c r="K929" s="77"/>
      <c r="L929" s="77"/>
      <c r="M929" s="77"/>
      <c r="N929" s="77"/>
      <c r="O929" s="74" t="str" cm="1">
        <f t="array" ref="O929">IFERROR(INDEX($K$9:$K$1009,MATCH(N929,$I$9:$I$1009,0),0),"")</f>
        <v/>
      </c>
      <c r="P929" s="78"/>
      <c r="Q929" s="78"/>
      <c r="R929" s="67"/>
      <c r="S929" s="67"/>
      <c r="T929" s="67"/>
      <c r="U929" s="74">
        <f t="shared" si="63"/>
        <v>0</v>
      </c>
      <c r="V929" s="57"/>
      <c r="W929" s="79"/>
      <c r="X929" s="69"/>
      <c r="Y929" s="69"/>
      <c r="Z929" s="69"/>
      <c r="AA929" s="69"/>
      <c r="AB929" s="69"/>
      <c r="AC929" s="69"/>
      <c r="AD929" s="69"/>
      <c r="AF929" s="69"/>
      <c r="AG929" s="69"/>
      <c r="AH929" s="69"/>
      <c r="AI929" s="69"/>
      <c r="AJ929" s="69"/>
      <c r="AK929" s="69"/>
      <c r="AL929" s="70">
        <f t="shared" si="61"/>
        <v>0</v>
      </c>
      <c r="AM929" s="69"/>
      <c r="AN929" s="69"/>
      <c r="AO929" s="69"/>
      <c r="AR929" s="46" t="s">
        <v>0</v>
      </c>
    </row>
    <row r="930" spans="4:44" x14ac:dyDescent="0.2">
      <c r="D930" s="80">
        <f t="shared" si="64"/>
        <v>921</v>
      </c>
      <c r="E930" s="77"/>
      <c r="F930" s="77"/>
      <c r="G930" s="74">
        <f t="shared" si="62"/>
        <v>0</v>
      </c>
      <c r="H930" s="75" t="str" cm="1">
        <f t="array" ref="H930">IFERROR(INDEX(GCC.Param!$D$3:$D$94,MATCH(L930,GCC.Param!$B$3:$B$94,0),0),"")</f>
        <v/>
      </c>
      <c r="I930" s="77"/>
      <c r="J930" s="77"/>
      <c r="K930" s="77"/>
      <c r="L930" s="77"/>
      <c r="M930" s="77"/>
      <c r="N930" s="77"/>
      <c r="O930" s="74" t="str" cm="1">
        <f t="array" ref="O930">IFERROR(INDEX($K$9:$K$1009,MATCH(N930,$I$9:$I$1009,0),0),"")</f>
        <v/>
      </c>
      <c r="P930" s="78"/>
      <c r="Q930" s="78"/>
      <c r="R930" s="67"/>
      <c r="S930" s="67"/>
      <c r="T930" s="67"/>
      <c r="U930" s="74">
        <f t="shared" si="63"/>
        <v>0</v>
      </c>
      <c r="V930" s="57"/>
      <c r="W930" s="79"/>
      <c r="X930" s="69"/>
      <c r="Y930" s="69"/>
      <c r="Z930" s="69"/>
      <c r="AA930" s="69"/>
      <c r="AB930" s="69"/>
      <c r="AC930" s="69"/>
      <c r="AD930" s="69"/>
      <c r="AF930" s="69"/>
      <c r="AG930" s="69"/>
      <c r="AH930" s="69"/>
      <c r="AI930" s="69"/>
      <c r="AJ930" s="69"/>
      <c r="AK930" s="69"/>
      <c r="AL930" s="70">
        <f t="shared" si="61"/>
        <v>0</v>
      </c>
      <c r="AM930" s="69"/>
      <c r="AN930" s="69"/>
      <c r="AO930" s="69"/>
      <c r="AR930" s="46" t="s">
        <v>0</v>
      </c>
    </row>
    <row r="931" spans="4:44" x14ac:dyDescent="0.2">
      <c r="D931" s="80">
        <f t="shared" si="64"/>
        <v>922</v>
      </c>
      <c r="E931" s="77"/>
      <c r="F931" s="77"/>
      <c r="G931" s="74">
        <f t="shared" si="62"/>
        <v>0</v>
      </c>
      <c r="H931" s="75" t="str" cm="1">
        <f t="array" ref="H931">IFERROR(INDEX(GCC.Param!$D$3:$D$94,MATCH(L931,GCC.Param!$B$3:$B$94,0),0),"")</f>
        <v/>
      </c>
      <c r="I931" s="77"/>
      <c r="J931" s="77"/>
      <c r="K931" s="77"/>
      <c r="L931" s="77"/>
      <c r="M931" s="77"/>
      <c r="N931" s="77"/>
      <c r="O931" s="74" t="str" cm="1">
        <f t="array" ref="O931">IFERROR(INDEX($K$9:$K$1009,MATCH(N931,$I$9:$I$1009,0),0),"")</f>
        <v/>
      </c>
      <c r="P931" s="78"/>
      <c r="Q931" s="78"/>
      <c r="R931" s="67"/>
      <c r="S931" s="67"/>
      <c r="T931" s="67"/>
      <c r="U931" s="74">
        <f t="shared" si="63"/>
        <v>0</v>
      </c>
      <c r="V931" s="57"/>
      <c r="W931" s="79"/>
      <c r="X931" s="69"/>
      <c r="Y931" s="69"/>
      <c r="Z931" s="69"/>
      <c r="AA931" s="69"/>
      <c r="AB931" s="69"/>
      <c r="AC931" s="69"/>
      <c r="AD931" s="69"/>
      <c r="AF931" s="69"/>
      <c r="AG931" s="69"/>
      <c r="AH931" s="69"/>
      <c r="AI931" s="69"/>
      <c r="AJ931" s="69"/>
      <c r="AK931" s="69"/>
      <c r="AL931" s="70">
        <f t="shared" si="61"/>
        <v>0</v>
      </c>
      <c r="AM931" s="69"/>
      <c r="AN931" s="69"/>
      <c r="AO931" s="69"/>
      <c r="AR931" s="46" t="s">
        <v>0</v>
      </c>
    </row>
    <row r="932" spans="4:44" x14ac:dyDescent="0.2">
      <c r="D932" s="80">
        <f t="shared" si="64"/>
        <v>923</v>
      </c>
      <c r="E932" s="77"/>
      <c r="F932" s="77"/>
      <c r="G932" s="74">
        <f t="shared" si="62"/>
        <v>0</v>
      </c>
      <c r="H932" s="75" t="str" cm="1">
        <f t="array" ref="H932">IFERROR(INDEX(GCC.Param!$D$3:$D$94,MATCH(L932,GCC.Param!$B$3:$B$94,0),0),"")</f>
        <v/>
      </c>
      <c r="I932" s="77"/>
      <c r="J932" s="77"/>
      <c r="K932" s="77"/>
      <c r="L932" s="77"/>
      <c r="M932" s="77"/>
      <c r="N932" s="77"/>
      <c r="O932" s="74" t="str" cm="1">
        <f t="array" ref="O932">IFERROR(INDEX($K$9:$K$1009,MATCH(N932,$I$9:$I$1009,0),0),"")</f>
        <v/>
      </c>
      <c r="P932" s="78"/>
      <c r="Q932" s="78"/>
      <c r="R932" s="67"/>
      <c r="S932" s="67"/>
      <c r="T932" s="67"/>
      <c r="U932" s="74">
        <f t="shared" si="63"/>
        <v>0</v>
      </c>
      <c r="V932" s="57"/>
      <c r="W932" s="79"/>
      <c r="X932" s="69"/>
      <c r="Y932" s="69"/>
      <c r="Z932" s="69"/>
      <c r="AA932" s="69"/>
      <c r="AB932" s="69"/>
      <c r="AC932" s="69"/>
      <c r="AD932" s="69"/>
      <c r="AF932" s="69"/>
      <c r="AG932" s="69"/>
      <c r="AH932" s="69"/>
      <c r="AI932" s="69"/>
      <c r="AJ932" s="69"/>
      <c r="AK932" s="69"/>
      <c r="AL932" s="70">
        <f t="shared" si="61"/>
        <v>0</v>
      </c>
      <c r="AM932" s="69"/>
      <c r="AN932" s="69"/>
      <c r="AO932" s="69"/>
      <c r="AR932" s="46" t="s">
        <v>0</v>
      </c>
    </row>
    <row r="933" spans="4:44" x14ac:dyDescent="0.2">
      <c r="D933" s="80">
        <f t="shared" si="64"/>
        <v>924</v>
      </c>
      <c r="E933" s="77"/>
      <c r="F933" s="77"/>
      <c r="G933" s="74">
        <f t="shared" si="62"/>
        <v>0</v>
      </c>
      <c r="H933" s="75" t="str" cm="1">
        <f t="array" ref="H933">IFERROR(INDEX(GCC.Param!$D$3:$D$94,MATCH(L933,GCC.Param!$B$3:$B$94,0),0),"")</f>
        <v/>
      </c>
      <c r="I933" s="77"/>
      <c r="J933" s="77"/>
      <c r="K933" s="77"/>
      <c r="L933" s="77"/>
      <c r="M933" s="77"/>
      <c r="N933" s="77"/>
      <c r="O933" s="74" t="str" cm="1">
        <f t="array" ref="O933">IFERROR(INDEX($K$9:$K$1009,MATCH(N933,$I$9:$I$1009,0),0),"")</f>
        <v/>
      </c>
      <c r="P933" s="78"/>
      <c r="Q933" s="78"/>
      <c r="R933" s="67"/>
      <c r="S933" s="67"/>
      <c r="T933" s="67"/>
      <c r="U933" s="74">
        <f t="shared" si="63"/>
        <v>0</v>
      </c>
      <c r="V933" s="57"/>
      <c r="W933" s="79"/>
      <c r="X933" s="69"/>
      <c r="Y933" s="69"/>
      <c r="Z933" s="69"/>
      <c r="AA933" s="69"/>
      <c r="AB933" s="69"/>
      <c r="AC933" s="69"/>
      <c r="AD933" s="69"/>
      <c r="AF933" s="69"/>
      <c r="AG933" s="69"/>
      <c r="AH933" s="69"/>
      <c r="AI933" s="69"/>
      <c r="AJ933" s="69"/>
      <c r="AK933" s="69"/>
      <c r="AL933" s="70">
        <f t="shared" si="61"/>
        <v>0</v>
      </c>
      <c r="AM933" s="69"/>
      <c r="AN933" s="69"/>
      <c r="AO933" s="69"/>
      <c r="AR933" s="46" t="s">
        <v>0</v>
      </c>
    </row>
    <row r="934" spans="4:44" x14ac:dyDescent="0.2">
      <c r="D934" s="80">
        <f t="shared" si="64"/>
        <v>925</v>
      </c>
      <c r="E934" s="77"/>
      <c r="F934" s="77"/>
      <c r="G934" s="74">
        <f t="shared" si="62"/>
        <v>0</v>
      </c>
      <c r="H934" s="75" t="str" cm="1">
        <f t="array" ref="H934">IFERROR(INDEX(GCC.Param!$D$3:$D$94,MATCH(L934,GCC.Param!$B$3:$B$94,0),0),"")</f>
        <v/>
      </c>
      <c r="I934" s="77"/>
      <c r="J934" s="77"/>
      <c r="K934" s="77"/>
      <c r="L934" s="77"/>
      <c r="M934" s="77"/>
      <c r="N934" s="77"/>
      <c r="O934" s="74" t="str" cm="1">
        <f t="array" ref="O934">IFERROR(INDEX($K$9:$K$1009,MATCH(N934,$I$9:$I$1009,0),0),"")</f>
        <v/>
      </c>
      <c r="P934" s="78"/>
      <c r="Q934" s="78"/>
      <c r="R934" s="67"/>
      <c r="S934" s="67"/>
      <c r="T934" s="67"/>
      <c r="U934" s="74">
        <f t="shared" si="63"/>
        <v>0</v>
      </c>
      <c r="V934" s="57"/>
      <c r="W934" s="79"/>
      <c r="X934" s="69"/>
      <c r="Y934" s="69"/>
      <c r="Z934" s="69"/>
      <c r="AA934" s="69"/>
      <c r="AB934" s="69"/>
      <c r="AC934" s="69"/>
      <c r="AD934" s="69"/>
      <c r="AF934" s="69"/>
      <c r="AG934" s="69"/>
      <c r="AH934" s="69"/>
      <c r="AI934" s="69"/>
      <c r="AJ934" s="69"/>
      <c r="AK934" s="69"/>
      <c r="AL934" s="70">
        <f t="shared" si="61"/>
        <v>0</v>
      </c>
      <c r="AM934" s="69"/>
      <c r="AN934" s="69"/>
      <c r="AO934" s="69"/>
      <c r="AR934" s="46" t="s">
        <v>0</v>
      </c>
    </row>
    <row r="935" spans="4:44" x14ac:dyDescent="0.2">
      <c r="D935" s="80">
        <f t="shared" si="64"/>
        <v>926</v>
      </c>
      <c r="E935" s="77"/>
      <c r="F935" s="77"/>
      <c r="G935" s="74">
        <f t="shared" si="62"/>
        <v>0</v>
      </c>
      <c r="H935" s="75" t="str" cm="1">
        <f t="array" ref="H935">IFERROR(INDEX(GCC.Param!$D$3:$D$94,MATCH(L935,GCC.Param!$B$3:$B$94,0),0),"")</f>
        <v/>
      </c>
      <c r="I935" s="77"/>
      <c r="J935" s="77"/>
      <c r="K935" s="77"/>
      <c r="L935" s="77"/>
      <c r="M935" s="77"/>
      <c r="N935" s="77"/>
      <c r="O935" s="74" t="str" cm="1">
        <f t="array" ref="O935">IFERROR(INDEX($K$9:$K$1009,MATCH(N935,$I$9:$I$1009,0),0),"")</f>
        <v/>
      </c>
      <c r="P935" s="78"/>
      <c r="Q935" s="78"/>
      <c r="R935" s="67"/>
      <c r="S935" s="67"/>
      <c r="T935" s="67"/>
      <c r="U935" s="74">
        <f t="shared" si="63"/>
        <v>0</v>
      </c>
      <c r="V935" s="57"/>
      <c r="W935" s="79"/>
      <c r="X935" s="69"/>
      <c r="Y935" s="69"/>
      <c r="Z935" s="69"/>
      <c r="AA935" s="69"/>
      <c r="AB935" s="69"/>
      <c r="AC935" s="69"/>
      <c r="AD935" s="69"/>
      <c r="AF935" s="69"/>
      <c r="AG935" s="69"/>
      <c r="AH935" s="69"/>
      <c r="AI935" s="69"/>
      <c r="AJ935" s="69"/>
      <c r="AK935" s="69"/>
      <c r="AL935" s="70">
        <f t="shared" si="61"/>
        <v>0</v>
      </c>
      <c r="AM935" s="69"/>
      <c r="AN935" s="69"/>
      <c r="AO935" s="69"/>
      <c r="AR935" s="46" t="s">
        <v>0</v>
      </c>
    </row>
    <row r="936" spans="4:44" x14ac:dyDescent="0.2">
      <c r="D936" s="80">
        <f t="shared" si="64"/>
        <v>927</v>
      </c>
      <c r="E936" s="77"/>
      <c r="F936" s="77"/>
      <c r="G936" s="74">
        <f t="shared" si="62"/>
        <v>0</v>
      </c>
      <c r="H936" s="75" t="str" cm="1">
        <f t="array" ref="H936">IFERROR(INDEX(GCC.Param!$D$3:$D$94,MATCH(L936,GCC.Param!$B$3:$B$94,0),0),"")</f>
        <v/>
      </c>
      <c r="I936" s="77"/>
      <c r="J936" s="77"/>
      <c r="K936" s="77"/>
      <c r="L936" s="77"/>
      <c r="M936" s="77"/>
      <c r="N936" s="77"/>
      <c r="O936" s="74" t="str" cm="1">
        <f t="array" ref="O936">IFERROR(INDEX($K$9:$K$1009,MATCH(N936,$I$9:$I$1009,0),0),"")</f>
        <v/>
      </c>
      <c r="P936" s="78"/>
      <c r="Q936" s="78"/>
      <c r="R936" s="67"/>
      <c r="S936" s="67"/>
      <c r="T936" s="67"/>
      <c r="U936" s="74">
        <f t="shared" si="63"/>
        <v>0</v>
      </c>
      <c r="V936" s="57"/>
      <c r="W936" s="79"/>
      <c r="X936" s="69"/>
      <c r="Y936" s="69"/>
      <c r="Z936" s="69"/>
      <c r="AA936" s="69"/>
      <c r="AB936" s="69"/>
      <c r="AC936" s="69"/>
      <c r="AD936" s="69"/>
      <c r="AF936" s="69"/>
      <c r="AG936" s="69"/>
      <c r="AH936" s="69"/>
      <c r="AI936" s="69"/>
      <c r="AJ936" s="69"/>
      <c r="AK936" s="69"/>
      <c r="AL936" s="70">
        <f t="shared" si="61"/>
        <v>0</v>
      </c>
      <c r="AM936" s="69"/>
      <c r="AN936" s="69"/>
      <c r="AO936" s="69"/>
      <c r="AR936" s="46" t="s">
        <v>0</v>
      </c>
    </row>
    <row r="937" spans="4:44" x14ac:dyDescent="0.2">
      <c r="D937" s="80">
        <f t="shared" si="64"/>
        <v>928</v>
      </c>
      <c r="E937" s="77"/>
      <c r="F937" s="77"/>
      <c r="G937" s="74">
        <f t="shared" si="62"/>
        <v>0</v>
      </c>
      <c r="H937" s="75" t="str" cm="1">
        <f t="array" ref="H937">IFERROR(INDEX(GCC.Param!$D$3:$D$94,MATCH(L937,GCC.Param!$B$3:$B$94,0),0),"")</f>
        <v/>
      </c>
      <c r="I937" s="77"/>
      <c r="J937" s="77"/>
      <c r="K937" s="77"/>
      <c r="L937" s="77"/>
      <c r="M937" s="77"/>
      <c r="N937" s="77"/>
      <c r="O937" s="74" t="str" cm="1">
        <f t="array" ref="O937">IFERROR(INDEX($K$9:$K$1009,MATCH(N937,$I$9:$I$1009,0),0),"")</f>
        <v/>
      </c>
      <c r="P937" s="78"/>
      <c r="Q937" s="78"/>
      <c r="R937" s="67"/>
      <c r="S937" s="67"/>
      <c r="T937" s="67"/>
      <c r="U937" s="74">
        <f t="shared" si="63"/>
        <v>0</v>
      </c>
      <c r="V937" s="57"/>
      <c r="W937" s="79"/>
      <c r="X937" s="69"/>
      <c r="Y937" s="69"/>
      <c r="Z937" s="69"/>
      <c r="AA937" s="69"/>
      <c r="AB937" s="69"/>
      <c r="AC937" s="69"/>
      <c r="AD937" s="69"/>
      <c r="AF937" s="69"/>
      <c r="AG937" s="69"/>
      <c r="AH937" s="69"/>
      <c r="AI937" s="69"/>
      <c r="AJ937" s="69"/>
      <c r="AK937" s="69"/>
      <c r="AL937" s="70">
        <f t="shared" si="61"/>
        <v>0</v>
      </c>
      <c r="AM937" s="69"/>
      <c r="AN937" s="69"/>
      <c r="AO937" s="69"/>
      <c r="AR937" s="46" t="s">
        <v>0</v>
      </c>
    </row>
    <row r="938" spans="4:44" x14ac:dyDescent="0.2">
      <c r="D938" s="80">
        <f t="shared" si="64"/>
        <v>929</v>
      </c>
      <c r="E938" s="77"/>
      <c r="F938" s="77"/>
      <c r="G938" s="74">
        <f t="shared" si="62"/>
        <v>0</v>
      </c>
      <c r="H938" s="75" t="str" cm="1">
        <f t="array" ref="H938">IFERROR(INDEX(GCC.Param!$D$3:$D$94,MATCH(L938,GCC.Param!$B$3:$B$94,0),0),"")</f>
        <v/>
      </c>
      <c r="I938" s="77"/>
      <c r="J938" s="77"/>
      <c r="K938" s="77"/>
      <c r="L938" s="77"/>
      <c r="M938" s="77"/>
      <c r="N938" s="77"/>
      <c r="O938" s="74" t="str" cm="1">
        <f t="array" ref="O938">IFERROR(INDEX($K$9:$K$1009,MATCH(N938,$I$9:$I$1009,0),0),"")</f>
        <v/>
      </c>
      <c r="P938" s="78"/>
      <c r="Q938" s="78"/>
      <c r="R938" s="67"/>
      <c r="S938" s="67"/>
      <c r="T938" s="67"/>
      <c r="U938" s="74">
        <f t="shared" si="63"/>
        <v>0</v>
      </c>
      <c r="V938" s="57"/>
      <c r="W938" s="79"/>
      <c r="X938" s="69"/>
      <c r="Y938" s="69"/>
      <c r="Z938" s="69"/>
      <c r="AA938" s="69"/>
      <c r="AB938" s="69"/>
      <c r="AC938" s="69"/>
      <c r="AD938" s="69"/>
      <c r="AF938" s="69"/>
      <c r="AG938" s="69"/>
      <c r="AH938" s="69"/>
      <c r="AI938" s="69"/>
      <c r="AJ938" s="69"/>
      <c r="AK938" s="69"/>
      <c r="AL938" s="70">
        <f t="shared" si="61"/>
        <v>0</v>
      </c>
      <c r="AM938" s="69"/>
      <c r="AN938" s="69"/>
      <c r="AO938" s="69"/>
      <c r="AR938" s="46" t="s">
        <v>0</v>
      </c>
    </row>
    <row r="939" spans="4:44" x14ac:dyDescent="0.2">
      <c r="D939" s="80">
        <f t="shared" si="64"/>
        <v>930</v>
      </c>
      <c r="E939" s="77"/>
      <c r="F939" s="77"/>
      <c r="G939" s="74">
        <f t="shared" si="62"/>
        <v>0</v>
      </c>
      <c r="H939" s="75" t="str" cm="1">
        <f t="array" ref="H939">IFERROR(INDEX(GCC.Param!$D$3:$D$94,MATCH(L939,GCC.Param!$B$3:$B$94,0),0),"")</f>
        <v/>
      </c>
      <c r="I939" s="77"/>
      <c r="J939" s="77"/>
      <c r="K939" s="77"/>
      <c r="L939" s="77"/>
      <c r="M939" s="77"/>
      <c r="N939" s="77"/>
      <c r="O939" s="74" t="str" cm="1">
        <f t="array" ref="O939">IFERROR(INDEX($K$9:$K$1009,MATCH(N939,$I$9:$I$1009,0),0),"")</f>
        <v/>
      </c>
      <c r="P939" s="78"/>
      <c r="Q939" s="78"/>
      <c r="R939" s="67"/>
      <c r="S939" s="67"/>
      <c r="T939" s="67"/>
      <c r="U939" s="74">
        <f t="shared" si="63"/>
        <v>0</v>
      </c>
      <c r="V939" s="57"/>
      <c r="W939" s="79"/>
      <c r="X939" s="69"/>
      <c r="Y939" s="69"/>
      <c r="Z939" s="69"/>
      <c r="AA939" s="69"/>
      <c r="AB939" s="69"/>
      <c r="AC939" s="69"/>
      <c r="AD939" s="69"/>
      <c r="AF939" s="69"/>
      <c r="AG939" s="69"/>
      <c r="AH939" s="69"/>
      <c r="AI939" s="69"/>
      <c r="AJ939" s="69"/>
      <c r="AK939" s="69"/>
      <c r="AL939" s="70">
        <f t="shared" si="61"/>
        <v>0</v>
      </c>
      <c r="AM939" s="69"/>
      <c r="AN939" s="69"/>
      <c r="AO939" s="69"/>
      <c r="AR939" s="46" t="s">
        <v>0</v>
      </c>
    </row>
    <row r="940" spans="4:44" x14ac:dyDescent="0.2">
      <c r="D940" s="80">
        <f t="shared" si="64"/>
        <v>931</v>
      </c>
      <c r="E940" s="77"/>
      <c r="F940" s="77"/>
      <c r="G940" s="74">
        <f t="shared" si="62"/>
        <v>0</v>
      </c>
      <c r="H940" s="75" t="str" cm="1">
        <f t="array" ref="H940">IFERROR(INDEX(GCC.Param!$D$3:$D$94,MATCH(L940,GCC.Param!$B$3:$B$94,0),0),"")</f>
        <v/>
      </c>
      <c r="I940" s="77"/>
      <c r="J940" s="77"/>
      <c r="K940" s="77"/>
      <c r="L940" s="77"/>
      <c r="M940" s="77"/>
      <c r="N940" s="77"/>
      <c r="O940" s="74" t="str" cm="1">
        <f t="array" ref="O940">IFERROR(INDEX($K$9:$K$1009,MATCH(N940,$I$9:$I$1009,0),0),"")</f>
        <v/>
      </c>
      <c r="P940" s="78"/>
      <c r="Q940" s="78"/>
      <c r="R940" s="67"/>
      <c r="S940" s="67"/>
      <c r="T940" s="67"/>
      <c r="U940" s="74">
        <f t="shared" si="63"/>
        <v>0</v>
      </c>
      <c r="V940" s="57"/>
      <c r="W940" s="79"/>
      <c r="X940" s="69"/>
      <c r="Y940" s="69"/>
      <c r="Z940" s="69"/>
      <c r="AA940" s="69"/>
      <c r="AB940" s="69"/>
      <c r="AC940" s="69"/>
      <c r="AD940" s="69"/>
      <c r="AF940" s="69"/>
      <c r="AG940" s="69"/>
      <c r="AH940" s="69"/>
      <c r="AI940" s="69"/>
      <c r="AJ940" s="69"/>
      <c r="AK940" s="69"/>
      <c r="AL940" s="70">
        <f t="shared" si="61"/>
        <v>0</v>
      </c>
      <c r="AM940" s="69"/>
      <c r="AN940" s="69"/>
      <c r="AO940" s="69"/>
      <c r="AR940" s="46" t="s">
        <v>0</v>
      </c>
    </row>
    <row r="941" spans="4:44" x14ac:dyDescent="0.2">
      <c r="D941" s="80">
        <f t="shared" si="64"/>
        <v>932</v>
      </c>
      <c r="E941" s="77"/>
      <c r="F941" s="77"/>
      <c r="G941" s="74">
        <f t="shared" si="62"/>
        <v>0</v>
      </c>
      <c r="H941" s="75" t="str" cm="1">
        <f t="array" ref="H941">IFERROR(INDEX(GCC.Param!$D$3:$D$94,MATCH(L941,GCC.Param!$B$3:$B$94,0),0),"")</f>
        <v/>
      </c>
      <c r="I941" s="77"/>
      <c r="J941" s="77"/>
      <c r="K941" s="77"/>
      <c r="L941" s="77"/>
      <c r="M941" s="77"/>
      <c r="N941" s="77"/>
      <c r="O941" s="74" t="str" cm="1">
        <f t="array" ref="O941">IFERROR(INDEX($K$9:$K$1009,MATCH(N941,$I$9:$I$1009,0),0),"")</f>
        <v/>
      </c>
      <c r="P941" s="78"/>
      <c r="Q941" s="78"/>
      <c r="R941" s="67"/>
      <c r="S941" s="67"/>
      <c r="T941" s="67"/>
      <c r="U941" s="74">
        <f t="shared" si="63"/>
        <v>0</v>
      </c>
      <c r="V941" s="57"/>
      <c r="W941" s="79"/>
      <c r="X941" s="69"/>
      <c r="Y941" s="69"/>
      <c r="Z941" s="69"/>
      <c r="AA941" s="69"/>
      <c r="AB941" s="69"/>
      <c r="AC941" s="69"/>
      <c r="AD941" s="69"/>
      <c r="AF941" s="69"/>
      <c r="AG941" s="69"/>
      <c r="AH941" s="69"/>
      <c r="AI941" s="69"/>
      <c r="AJ941" s="69"/>
      <c r="AK941" s="69"/>
      <c r="AL941" s="70">
        <f t="shared" si="61"/>
        <v>0</v>
      </c>
      <c r="AM941" s="69"/>
      <c r="AN941" s="69"/>
      <c r="AO941" s="69"/>
      <c r="AR941" s="46" t="s">
        <v>0</v>
      </c>
    </row>
    <row r="942" spans="4:44" x14ac:dyDescent="0.2">
      <c r="D942" s="80">
        <f t="shared" si="64"/>
        <v>933</v>
      </c>
      <c r="E942" s="77"/>
      <c r="F942" s="77"/>
      <c r="G942" s="74">
        <f t="shared" si="62"/>
        <v>0</v>
      </c>
      <c r="H942" s="75" t="str" cm="1">
        <f t="array" ref="H942">IFERROR(INDEX(GCC.Param!$D$3:$D$94,MATCH(L942,GCC.Param!$B$3:$B$94,0),0),"")</f>
        <v/>
      </c>
      <c r="I942" s="77"/>
      <c r="J942" s="77"/>
      <c r="K942" s="77"/>
      <c r="L942" s="77"/>
      <c r="M942" s="77"/>
      <c r="N942" s="77"/>
      <c r="O942" s="74" t="str" cm="1">
        <f t="array" ref="O942">IFERROR(INDEX($K$9:$K$1009,MATCH(N942,$I$9:$I$1009,0),0),"")</f>
        <v/>
      </c>
      <c r="P942" s="78"/>
      <c r="Q942" s="78"/>
      <c r="R942" s="67"/>
      <c r="S942" s="67"/>
      <c r="T942" s="67"/>
      <c r="U942" s="74">
        <f t="shared" si="63"/>
        <v>0</v>
      </c>
      <c r="V942" s="57"/>
      <c r="W942" s="79"/>
      <c r="X942" s="69"/>
      <c r="Y942" s="69"/>
      <c r="Z942" s="69"/>
      <c r="AA942" s="69"/>
      <c r="AB942" s="69"/>
      <c r="AC942" s="69"/>
      <c r="AD942" s="69"/>
      <c r="AF942" s="69"/>
      <c r="AG942" s="69"/>
      <c r="AH942" s="69"/>
      <c r="AI942" s="69"/>
      <c r="AJ942" s="69"/>
      <c r="AK942" s="69"/>
      <c r="AL942" s="70">
        <f t="shared" si="61"/>
        <v>0</v>
      </c>
      <c r="AM942" s="69"/>
      <c r="AN942" s="69"/>
      <c r="AO942" s="69"/>
      <c r="AR942" s="46" t="s">
        <v>0</v>
      </c>
    </row>
    <row r="943" spans="4:44" x14ac:dyDescent="0.2">
      <c r="D943" s="80">
        <f t="shared" si="64"/>
        <v>934</v>
      </c>
      <c r="E943" s="77"/>
      <c r="F943" s="77"/>
      <c r="G943" s="74">
        <f t="shared" si="62"/>
        <v>0</v>
      </c>
      <c r="H943" s="75" t="str" cm="1">
        <f t="array" ref="H943">IFERROR(INDEX(GCC.Param!$D$3:$D$94,MATCH(L943,GCC.Param!$B$3:$B$94,0),0),"")</f>
        <v/>
      </c>
      <c r="I943" s="77"/>
      <c r="J943" s="77"/>
      <c r="K943" s="77"/>
      <c r="L943" s="77"/>
      <c r="M943" s="77"/>
      <c r="N943" s="77"/>
      <c r="O943" s="74" t="str" cm="1">
        <f t="array" ref="O943">IFERROR(INDEX($K$9:$K$1009,MATCH(N943,$I$9:$I$1009,0),0),"")</f>
        <v/>
      </c>
      <c r="P943" s="78"/>
      <c r="Q943" s="78"/>
      <c r="R943" s="67"/>
      <c r="S943" s="67"/>
      <c r="T943" s="67"/>
      <c r="U943" s="74">
        <f t="shared" si="63"/>
        <v>0</v>
      </c>
      <c r="V943" s="57"/>
      <c r="W943" s="79"/>
      <c r="X943" s="69"/>
      <c r="Y943" s="69"/>
      <c r="Z943" s="69"/>
      <c r="AA943" s="69"/>
      <c r="AB943" s="69"/>
      <c r="AC943" s="69"/>
      <c r="AD943" s="69"/>
      <c r="AF943" s="69"/>
      <c r="AG943" s="69"/>
      <c r="AH943" s="69"/>
      <c r="AI943" s="69"/>
      <c r="AJ943" s="69"/>
      <c r="AK943" s="69"/>
      <c r="AL943" s="70">
        <f t="shared" si="61"/>
        <v>0</v>
      </c>
      <c r="AM943" s="69"/>
      <c r="AN943" s="69"/>
      <c r="AO943" s="69"/>
      <c r="AR943" s="46" t="s">
        <v>0</v>
      </c>
    </row>
    <row r="944" spans="4:44" x14ac:dyDescent="0.2">
      <c r="D944" s="80">
        <f t="shared" si="64"/>
        <v>935</v>
      </c>
      <c r="E944" s="77"/>
      <c r="F944" s="77"/>
      <c r="G944" s="74">
        <f t="shared" si="62"/>
        <v>0</v>
      </c>
      <c r="H944" s="75" t="str" cm="1">
        <f t="array" ref="H944">IFERROR(INDEX(GCC.Param!$D$3:$D$94,MATCH(L944,GCC.Param!$B$3:$B$94,0),0),"")</f>
        <v/>
      </c>
      <c r="I944" s="77"/>
      <c r="J944" s="77"/>
      <c r="K944" s="77"/>
      <c r="L944" s="77"/>
      <c r="M944" s="77"/>
      <c r="N944" s="77"/>
      <c r="O944" s="74" t="str" cm="1">
        <f t="array" ref="O944">IFERROR(INDEX($K$9:$K$1009,MATCH(N944,$I$9:$I$1009,0),0),"")</f>
        <v/>
      </c>
      <c r="P944" s="78"/>
      <c r="Q944" s="78"/>
      <c r="R944" s="67"/>
      <c r="S944" s="67"/>
      <c r="T944" s="67"/>
      <c r="U944" s="74">
        <f t="shared" si="63"/>
        <v>0</v>
      </c>
      <c r="V944" s="57"/>
      <c r="W944" s="79"/>
      <c r="X944" s="69"/>
      <c r="Y944" s="69"/>
      <c r="Z944" s="69"/>
      <c r="AA944" s="69"/>
      <c r="AB944" s="69"/>
      <c r="AC944" s="69"/>
      <c r="AD944" s="69"/>
      <c r="AF944" s="69"/>
      <c r="AG944" s="69"/>
      <c r="AH944" s="69"/>
      <c r="AI944" s="69"/>
      <c r="AJ944" s="69"/>
      <c r="AK944" s="69"/>
      <c r="AL944" s="70">
        <f t="shared" si="61"/>
        <v>0</v>
      </c>
      <c r="AM944" s="69"/>
      <c r="AN944" s="69"/>
      <c r="AO944" s="69"/>
      <c r="AR944" s="46" t="s">
        <v>0</v>
      </c>
    </row>
    <row r="945" spans="4:44" x14ac:dyDescent="0.2">
      <c r="D945" s="80">
        <f t="shared" si="64"/>
        <v>936</v>
      </c>
      <c r="E945" s="77"/>
      <c r="F945" s="77"/>
      <c r="G945" s="74">
        <f t="shared" si="62"/>
        <v>0</v>
      </c>
      <c r="H945" s="75" t="str" cm="1">
        <f t="array" ref="H945">IFERROR(INDEX(GCC.Param!$D$3:$D$94,MATCH(L945,GCC.Param!$B$3:$B$94,0),0),"")</f>
        <v/>
      </c>
      <c r="I945" s="77"/>
      <c r="J945" s="77"/>
      <c r="K945" s="77"/>
      <c r="L945" s="77"/>
      <c r="M945" s="77"/>
      <c r="N945" s="77"/>
      <c r="O945" s="74" t="str" cm="1">
        <f t="array" ref="O945">IFERROR(INDEX($K$9:$K$1009,MATCH(N945,$I$9:$I$1009,0),0),"")</f>
        <v/>
      </c>
      <c r="P945" s="78"/>
      <c r="Q945" s="78"/>
      <c r="R945" s="67"/>
      <c r="S945" s="67"/>
      <c r="T945" s="67"/>
      <c r="U945" s="74">
        <f t="shared" si="63"/>
        <v>0</v>
      </c>
      <c r="V945" s="57"/>
      <c r="W945" s="79"/>
      <c r="X945" s="69"/>
      <c r="Y945" s="69"/>
      <c r="Z945" s="69"/>
      <c r="AA945" s="69"/>
      <c r="AB945" s="69"/>
      <c r="AC945" s="69"/>
      <c r="AD945" s="69"/>
      <c r="AF945" s="69"/>
      <c r="AG945" s="69"/>
      <c r="AH945" s="69"/>
      <c r="AI945" s="69"/>
      <c r="AJ945" s="69"/>
      <c r="AK945" s="69"/>
      <c r="AL945" s="70">
        <f t="shared" si="61"/>
        <v>0</v>
      </c>
      <c r="AM945" s="69"/>
      <c r="AN945" s="69"/>
      <c r="AO945" s="69"/>
      <c r="AR945" s="46" t="s">
        <v>0</v>
      </c>
    </row>
    <row r="946" spans="4:44" x14ac:dyDescent="0.2">
      <c r="D946" s="80">
        <f t="shared" si="64"/>
        <v>937</v>
      </c>
      <c r="E946" s="77"/>
      <c r="F946" s="77"/>
      <c r="G946" s="74">
        <f t="shared" si="62"/>
        <v>0</v>
      </c>
      <c r="H946" s="75" t="str" cm="1">
        <f t="array" ref="H946">IFERROR(INDEX(GCC.Param!$D$3:$D$94,MATCH(L946,GCC.Param!$B$3:$B$94,0),0),"")</f>
        <v/>
      </c>
      <c r="I946" s="77"/>
      <c r="J946" s="77"/>
      <c r="K946" s="77"/>
      <c r="L946" s="77"/>
      <c r="M946" s="77"/>
      <c r="N946" s="77"/>
      <c r="O946" s="74" t="str" cm="1">
        <f t="array" ref="O946">IFERROR(INDEX($K$9:$K$1009,MATCH(N946,$I$9:$I$1009,0),0),"")</f>
        <v/>
      </c>
      <c r="P946" s="78"/>
      <c r="Q946" s="78"/>
      <c r="R946" s="67"/>
      <c r="S946" s="67"/>
      <c r="T946" s="67"/>
      <c r="U946" s="74">
        <f t="shared" si="63"/>
        <v>0</v>
      </c>
      <c r="V946" s="57"/>
      <c r="W946" s="79"/>
      <c r="X946" s="69"/>
      <c r="Y946" s="69"/>
      <c r="Z946" s="69"/>
      <c r="AA946" s="69"/>
      <c r="AB946" s="69"/>
      <c r="AC946" s="69"/>
      <c r="AD946" s="69"/>
      <c r="AF946" s="69"/>
      <c r="AG946" s="69"/>
      <c r="AH946" s="69"/>
      <c r="AI946" s="69"/>
      <c r="AJ946" s="69"/>
      <c r="AK946" s="69"/>
      <c r="AL946" s="70">
        <f t="shared" si="61"/>
        <v>0</v>
      </c>
      <c r="AM946" s="69"/>
      <c r="AN946" s="69"/>
      <c r="AO946" s="69"/>
      <c r="AR946" s="46" t="s">
        <v>0</v>
      </c>
    </row>
    <row r="947" spans="4:44" x14ac:dyDescent="0.2">
      <c r="D947" s="80">
        <f t="shared" si="64"/>
        <v>938</v>
      </c>
      <c r="E947" s="77"/>
      <c r="F947" s="77"/>
      <c r="G947" s="74">
        <f t="shared" si="62"/>
        <v>0</v>
      </c>
      <c r="H947" s="75" t="str" cm="1">
        <f t="array" ref="H947">IFERROR(INDEX(GCC.Param!$D$3:$D$94,MATCH(L947,GCC.Param!$B$3:$B$94,0),0),"")</f>
        <v/>
      </c>
      <c r="I947" s="77"/>
      <c r="J947" s="77"/>
      <c r="K947" s="77"/>
      <c r="L947" s="77"/>
      <c r="M947" s="77"/>
      <c r="N947" s="77"/>
      <c r="O947" s="74" t="str" cm="1">
        <f t="array" ref="O947">IFERROR(INDEX($K$9:$K$1009,MATCH(N947,$I$9:$I$1009,0),0),"")</f>
        <v/>
      </c>
      <c r="P947" s="78"/>
      <c r="Q947" s="78"/>
      <c r="R947" s="67"/>
      <c r="S947" s="67"/>
      <c r="T947" s="67"/>
      <c r="U947" s="74">
        <f t="shared" si="63"/>
        <v>0</v>
      </c>
      <c r="V947" s="57"/>
      <c r="W947" s="79"/>
      <c r="X947" s="69"/>
      <c r="Y947" s="69"/>
      <c r="Z947" s="69"/>
      <c r="AA947" s="69"/>
      <c r="AB947" s="69"/>
      <c r="AC947" s="69"/>
      <c r="AD947" s="69"/>
      <c r="AF947" s="69"/>
      <c r="AG947" s="69"/>
      <c r="AH947" s="69"/>
      <c r="AI947" s="69"/>
      <c r="AJ947" s="69"/>
      <c r="AK947" s="69"/>
      <c r="AL947" s="70">
        <f t="shared" si="61"/>
        <v>0</v>
      </c>
      <c r="AM947" s="69"/>
      <c r="AN947" s="69"/>
      <c r="AO947" s="69"/>
      <c r="AR947" s="46" t="s">
        <v>0</v>
      </c>
    </row>
    <row r="948" spans="4:44" x14ac:dyDescent="0.2">
      <c r="D948" s="80">
        <f t="shared" si="64"/>
        <v>939</v>
      </c>
      <c r="E948" s="77"/>
      <c r="F948" s="77"/>
      <c r="G948" s="74">
        <f t="shared" si="62"/>
        <v>0</v>
      </c>
      <c r="H948" s="75" t="str" cm="1">
        <f t="array" ref="H948">IFERROR(INDEX(GCC.Param!$D$3:$D$94,MATCH(L948,GCC.Param!$B$3:$B$94,0),0),"")</f>
        <v/>
      </c>
      <c r="I948" s="77"/>
      <c r="J948" s="77"/>
      <c r="K948" s="77"/>
      <c r="L948" s="77"/>
      <c r="M948" s="77"/>
      <c r="N948" s="77"/>
      <c r="O948" s="74" t="str" cm="1">
        <f t="array" ref="O948">IFERROR(INDEX($K$9:$K$1009,MATCH(N948,$I$9:$I$1009,0),0),"")</f>
        <v/>
      </c>
      <c r="P948" s="78"/>
      <c r="Q948" s="78"/>
      <c r="R948" s="67"/>
      <c r="S948" s="67"/>
      <c r="T948" s="67"/>
      <c r="U948" s="74">
        <f t="shared" si="63"/>
        <v>0</v>
      </c>
      <c r="V948" s="57"/>
      <c r="W948" s="79"/>
      <c r="X948" s="69"/>
      <c r="Y948" s="69"/>
      <c r="Z948" s="69"/>
      <c r="AA948" s="69"/>
      <c r="AB948" s="69"/>
      <c r="AC948" s="69"/>
      <c r="AD948" s="69"/>
      <c r="AF948" s="69"/>
      <c r="AG948" s="69"/>
      <c r="AH948" s="69"/>
      <c r="AI948" s="69"/>
      <c r="AJ948" s="69"/>
      <c r="AK948" s="69"/>
      <c r="AL948" s="70">
        <f t="shared" si="61"/>
        <v>0</v>
      </c>
      <c r="AM948" s="69"/>
      <c r="AN948" s="69"/>
      <c r="AO948" s="69"/>
      <c r="AR948" s="46" t="s">
        <v>0</v>
      </c>
    </row>
    <row r="949" spans="4:44" x14ac:dyDescent="0.2">
      <c r="D949" s="80">
        <f t="shared" si="64"/>
        <v>940</v>
      </c>
      <c r="E949" s="77"/>
      <c r="F949" s="77"/>
      <c r="G949" s="74">
        <f t="shared" si="62"/>
        <v>0</v>
      </c>
      <c r="H949" s="75" t="str" cm="1">
        <f t="array" ref="H949">IFERROR(INDEX(GCC.Param!$D$3:$D$94,MATCH(L949,GCC.Param!$B$3:$B$94,0),0),"")</f>
        <v/>
      </c>
      <c r="I949" s="77"/>
      <c r="J949" s="77"/>
      <c r="K949" s="77"/>
      <c r="L949" s="77"/>
      <c r="M949" s="77"/>
      <c r="N949" s="77"/>
      <c r="O949" s="74" t="str" cm="1">
        <f t="array" ref="O949">IFERROR(INDEX($K$9:$K$1009,MATCH(N949,$I$9:$I$1009,0),0),"")</f>
        <v/>
      </c>
      <c r="P949" s="78"/>
      <c r="Q949" s="78"/>
      <c r="R949" s="67"/>
      <c r="S949" s="67"/>
      <c r="T949" s="67"/>
      <c r="U949" s="74">
        <f t="shared" si="63"/>
        <v>0</v>
      </c>
      <c r="V949" s="57"/>
      <c r="W949" s="79"/>
      <c r="X949" s="69"/>
      <c r="Y949" s="69"/>
      <c r="Z949" s="69"/>
      <c r="AA949" s="69"/>
      <c r="AB949" s="69"/>
      <c r="AC949" s="69"/>
      <c r="AD949" s="69"/>
      <c r="AF949" s="69"/>
      <c r="AG949" s="69"/>
      <c r="AH949" s="69"/>
      <c r="AI949" s="69"/>
      <c r="AJ949" s="69"/>
      <c r="AK949" s="69"/>
      <c r="AL949" s="70">
        <f t="shared" si="61"/>
        <v>0</v>
      </c>
      <c r="AM949" s="69"/>
      <c r="AN949" s="69"/>
      <c r="AO949" s="69"/>
      <c r="AR949" s="46" t="s">
        <v>0</v>
      </c>
    </row>
    <row r="950" spans="4:44" x14ac:dyDescent="0.2">
      <c r="D950" s="80">
        <f t="shared" si="64"/>
        <v>941</v>
      </c>
      <c r="E950" s="77"/>
      <c r="F950" s="77"/>
      <c r="G950" s="74">
        <f t="shared" si="62"/>
        <v>0</v>
      </c>
      <c r="H950" s="75" t="str" cm="1">
        <f t="array" ref="H950">IFERROR(INDEX(GCC.Param!$D$3:$D$94,MATCH(L950,GCC.Param!$B$3:$B$94,0),0),"")</f>
        <v/>
      </c>
      <c r="I950" s="77"/>
      <c r="J950" s="77"/>
      <c r="K950" s="77"/>
      <c r="L950" s="77"/>
      <c r="M950" s="77"/>
      <c r="N950" s="77"/>
      <c r="O950" s="74" t="str" cm="1">
        <f t="array" ref="O950">IFERROR(INDEX($K$9:$K$1009,MATCH(N950,$I$9:$I$1009,0),0),"")</f>
        <v/>
      </c>
      <c r="P950" s="78"/>
      <c r="Q950" s="78"/>
      <c r="R950" s="67"/>
      <c r="S950" s="67"/>
      <c r="T950" s="67"/>
      <c r="U950" s="74">
        <f t="shared" si="63"/>
        <v>0</v>
      </c>
      <c r="V950" s="57"/>
      <c r="W950" s="79"/>
      <c r="X950" s="69"/>
      <c r="Y950" s="69"/>
      <c r="Z950" s="69"/>
      <c r="AA950" s="69"/>
      <c r="AB950" s="69"/>
      <c r="AC950" s="69"/>
      <c r="AD950" s="69"/>
      <c r="AF950" s="69"/>
      <c r="AG950" s="69"/>
      <c r="AH950" s="69"/>
      <c r="AI950" s="69"/>
      <c r="AJ950" s="69"/>
      <c r="AK950" s="69"/>
      <c r="AL950" s="70">
        <f t="shared" si="61"/>
        <v>0</v>
      </c>
      <c r="AM950" s="69"/>
      <c r="AN950" s="69"/>
      <c r="AO950" s="69"/>
      <c r="AR950" s="46" t="s">
        <v>0</v>
      </c>
    </row>
    <row r="951" spans="4:44" x14ac:dyDescent="0.2">
      <c r="D951" s="80">
        <f t="shared" si="64"/>
        <v>942</v>
      </c>
      <c r="E951" s="77"/>
      <c r="F951" s="77"/>
      <c r="G951" s="74">
        <f t="shared" si="62"/>
        <v>0</v>
      </c>
      <c r="H951" s="75" t="str" cm="1">
        <f t="array" ref="H951">IFERROR(INDEX(GCC.Param!$D$3:$D$94,MATCH(L951,GCC.Param!$B$3:$B$94,0),0),"")</f>
        <v/>
      </c>
      <c r="I951" s="77"/>
      <c r="J951" s="77"/>
      <c r="K951" s="77"/>
      <c r="L951" s="77"/>
      <c r="M951" s="77"/>
      <c r="N951" s="77"/>
      <c r="O951" s="74" t="str" cm="1">
        <f t="array" ref="O951">IFERROR(INDEX($K$9:$K$1009,MATCH(N951,$I$9:$I$1009,0),0),"")</f>
        <v/>
      </c>
      <c r="P951" s="78"/>
      <c r="Q951" s="78"/>
      <c r="R951" s="67"/>
      <c r="S951" s="67"/>
      <c r="T951" s="67"/>
      <c r="U951" s="74">
        <f t="shared" si="63"/>
        <v>0</v>
      </c>
      <c r="V951" s="57"/>
      <c r="W951" s="79"/>
      <c r="X951" s="69"/>
      <c r="Y951" s="69"/>
      <c r="Z951" s="69"/>
      <c r="AA951" s="69"/>
      <c r="AB951" s="69"/>
      <c r="AC951" s="69"/>
      <c r="AD951" s="69"/>
      <c r="AF951" s="69"/>
      <c r="AG951" s="69"/>
      <c r="AH951" s="69"/>
      <c r="AI951" s="69"/>
      <c r="AJ951" s="69"/>
      <c r="AK951" s="69"/>
      <c r="AL951" s="70">
        <f t="shared" si="61"/>
        <v>0</v>
      </c>
      <c r="AM951" s="69"/>
      <c r="AN951" s="69"/>
      <c r="AO951" s="69"/>
      <c r="AR951" s="46" t="s">
        <v>0</v>
      </c>
    </row>
    <row r="952" spans="4:44" x14ac:dyDescent="0.2">
      <c r="D952" s="80">
        <f t="shared" si="64"/>
        <v>943</v>
      </c>
      <c r="E952" s="77"/>
      <c r="F952" s="77"/>
      <c r="G952" s="74">
        <f t="shared" si="62"/>
        <v>0</v>
      </c>
      <c r="H952" s="75" t="str" cm="1">
        <f t="array" ref="H952">IFERROR(INDEX(GCC.Param!$D$3:$D$94,MATCH(L952,GCC.Param!$B$3:$B$94,0),0),"")</f>
        <v/>
      </c>
      <c r="I952" s="77"/>
      <c r="J952" s="77"/>
      <c r="K952" s="77"/>
      <c r="L952" s="77"/>
      <c r="M952" s="77"/>
      <c r="N952" s="77"/>
      <c r="O952" s="74" t="str" cm="1">
        <f t="array" ref="O952">IFERROR(INDEX($K$9:$K$1009,MATCH(N952,$I$9:$I$1009,0),0),"")</f>
        <v/>
      </c>
      <c r="P952" s="78"/>
      <c r="Q952" s="78"/>
      <c r="R952" s="67"/>
      <c r="S952" s="67"/>
      <c r="T952" s="67"/>
      <c r="U952" s="74">
        <f t="shared" si="63"/>
        <v>0</v>
      </c>
      <c r="V952" s="57"/>
      <c r="W952" s="79"/>
      <c r="X952" s="69"/>
      <c r="Y952" s="69"/>
      <c r="Z952" s="69"/>
      <c r="AA952" s="69"/>
      <c r="AB952" s="69"/>
      <c r="AC952" s="69"/>
      <c r="AD952" s="69"/>
      <c r="AF952" s="69"/>
      <c r="AG952" s="69"/>
      <c r="AH952" s="69"/>
      <c r="AI952" s="69"/>
      <c r="AJ952" s="69"/>
      <c r="AK952" s="69"/>
      <c r="AL952" s="70">
        <f t="shared" si="61"/>
        <v>0</v>
      </c>
      <c r="AM952" s="69"/>
      <c r="AN952" s="69"/>
      <c r="AO952" s="69"/>
      <c r="AR952" s="46" t="s">
        <v>0</v>
      </c>
    </row>
    <row r="953" spans="4:44" x14ac:dyDescent="0.2">
      <c r="D953" s="80">
        <f t="shared" si="64"/>
        <v>944</v>
      </c>
      <c r="E953" s="77"/>
      <c r="F953" s="77"/>
      <c r="G953" s="74">
        <f t="shared" si="62"/>
        <v>0</v>
      </c>
      <c r="H953" s="75" t="str" cm="1">
        <f t="array" ref="H953">IFERROR(INDEX(GCC.Param!$D$3:$D$94,MATCH(L953,GCC.Param!$B$3:$B$94,0),0),"")</f>
        <v/>
      </c>
      <c r="I953" s="77"/>
      <c r="J953" s="77"/>
      <c r="K953" s="77"/>
      <c r="L953" s="77"/>
      <c r="M953" s="77"/>
      <c r="N953" s="77"/>
      <c r="O953" s="74" t="str" cm="1">
        <f t="array" ref="O953">IFERROR(INDEX($K$9:$K$1009,MATCH(N953,$I$9:$I$1009,0),0),"")</f>
        <v/>
      </c>
      <c r="P953" s="78"/>
      <c r="Q953" s="78"/>
      <c r="R953" s="67"/>
      <c r="S953" s="67"/>
      <c r="T953" s="67"/>
      <c r="U953" s="74">
        <f t="shared" si="63"/>
        <v>0</v>
      </c>
      <c r="V953" s="57"/>
      <c r="W953" s="79"/>
      <c r="X953" s="69"/>
      <c r="Y953" s="69"/>
      <c r="Z953" s="69"/>
      <c r="AA953" s="69"/>
      <c r="AB953" s="69"/>
      <c r="AC953" s="69"/>
      <c r="AD953" s="69"/>
      <c r="AF953" s="69"/>
      <c r="AG953" s="69"/>
      <c r="AH953" s="69"/>
      <c r="AI953" s="69"/>
      <c r="AJ953" s="69"/>
      <c r="AK953" s="69"/>
      <c r="AL953" s="70">
        <f t="shared" si="61"/>
        <v>0</v>
      </c>
      <c r="AM953" s="69"/>
      <c r="AN953" s="69"/>
      <c r="AO953" s="69"/>
      <c r="AR953" s="46" t="s">
        <v>0</v>
      </c>
    </row>
    <row r="954" spans="4:44" x14ac:dyDescent="0.2">
      <c r="D954" s="80">
        <f t="shared" si="64"/>
        <v>945</v>
      </c>
      <c r="E954" s="77"/>
      <c r="F954" s="77"/>
      <c r="G954" s="74">
        <f t="shared" si="62"/>
        <v>0</v>
      </c>
      <c r="H954" s="75" t="str" cm="1">
        <f t="array" ref="H954">IFERROR(INDEX(GCC.Param!$D$3:$D$94,MATCH(L954,GCC.Param!$B$3:$B$94,0),0),"")</f>
        <v/>
      </c>
      <c r="I954" s="77"/>
      <c r="J954" s="77"/>
      <c r="K954" s="77"/>
      <c r="L954" s="77"/>
      <c r="M954" s="77"/>
      <c r="N954" s="77"/>
      <c r="O954" s="74" t="str" cm="1">
        <f t="array" ref="O954">IFERROR(INDEX($K$9:$K$1009,MATCH(N954,$I$9:$I$1009,0),0),"")</f>
        <v/>
      </c>
      <c r="P954" s="78"/>
      <c r="Q954" s="78"/>
      <c r="R954" s="67"/>
      <c r="S954" s="67"/>
      <c r="T954" s="67"/>
      <c r="U954" s="74">
        <f t="shared" si="63"/>
        <v>0</v>
      </c>
      <c r="V954" s="57"/>
      <c r="W954" s="79"/>
      <c r="X954" s="69"/>
      <c r="Y954" s="69"/>
      <c r="Z954" s="69"/>
      <c r="AA954" s="69"/>
      <c r="AB954" s="69"/>
      <c r="AC954" s="69"/>
      <c r="AD954" s="69"/>
      <c r="AF954" s="69"/>
      <c r="AG954" s="69"/>
      <c r="AH954" s="69"/>
      <c r="AI954" s="69"/>
      <c r="AJ954" s="69"/>
      <c r="AK954" s="69"/>
      <c r="AL954" s="70">
        <f t="shared" si="61"/>
        <v>0</v>
      </c>
      <c r="AM954" s="69"/>
      <c r="AN954" s="69"/>
      <c r="AO954" s="69"/>
      <c r="AR954" s="46" t="s">
        <v>0</v>
      </c>
    </row>
    <row r="955" spans="4:44" x14ac:dyDescent="0.2">
      <c r="D955" s="80">
        <f t="shared" si="64"/>
        <v>946</v>
      </c>
      <c r="E955" s="77"/>
      <c r="F955" s="77"/>
      <c r="G955" s="74">
        <f t="shared" si="62"/>
        <v>0</v>
      </c>
      <c r="H955" s="75" t="str" cm="1">
        <f t="array" ref="H955">IFERROR(INDEX(GCC.Param!$D$3:$D$94,MATCH(L955,GCC.Param!$B$3:$B$94,0),0),"")</f>
        <v/>
      </c>
      <c r="I955" s="77"/>
      <c r="J955" s="77"/>
      <c r="K955" s="77"/>
      <c r="L955" s="77"/>
      <c r="M955" s="77"/>
      <c r="N955" s="77"/>
      <c r="O955" s="74" t="str" cm="1">
        <f t="array" ref="O955">IFERROR(INDEX($K$9:$K$1009,MATCH(N955,$I$9:$I$1009,0),0),"")</f>
        <v/>
      </c>
      <c r="P955" s="78"/>
      <c r="Q955" s="78"/>
      <c r="R955" s="67"/>
      <c r="S955" s="67"/>
      <c r="T955" s="67"/>
      <c r="U955" s="74">
        <f t="shared" si="63"/>
        <v>0</v>
      </c>
      <c r="V955" s="57"/>
      <c r="W955" s="79"/>
      <c r="X955" s="69"/>
      <c r="Y955" s="69"/>
      <c r="Z955" s="69"/>
      <c r="AA955" s="69"/>
      <c r="AB955" s="69"/>
      <c r="AC955" s="69"/>
      <c r="AD955" s="69"/>
      <c r="AF955" s="69"/>
      <c r="AG955" s="69"/>
      <c r="AH955" s="69"/>
      <c r="AI955" s="69"/>
      <c r="AJ955" s="69"/>
      <c r="AK955" s="69"/>
      <c r="AL955" s="70">
        <f t="shared" si="61"/>
        <v>0</v>
      </c>
      <c r="AM955" s="69"/>
      <c r="AN955" s="69"/>
      <c r="AO955" s="69"/>
      <c r="AR955" s="46" t="s">
        <v>0</v>
      </c>
    </row>
    <row r="956" spans="4:44" x14ac:dyDescent="0.2">
      <c r="D956" s="80">
        <f t="shared" si="64"/>
        <v>947</v>
      </c>
      <c r="E956" s="77"/>
      <c r="F956" s="77"/>
      <c r="G956" s="74">
        <f t="shared" si="62"/>
        <v>0</v>
      </c>
      <c r="H956" s="75" t="str" cm="1">
        <f t="array" ref="H956">IFERROR(INDEX(GCC.Param!$D$3:$D$94,MATCH(L956,GCC.Param!$B$3:$B$94,0),0),"")</f>
        <v/>
      </c>
      <c r="I956" s="77"/>
      <c r="J956" s="77"/>
      <c r="K956" s="77"/>
      <c r="L956" s="77"/>
      <c r="M956" s="77"/>
      <c r="N956" s="77"/>
      <c r="O956" s="74" t="str" cm="1">
        <f t="array" ref="O956">IFERROR(INDEX($K$9:$K$1009,MATCH(N956,$I$9:$I$1009,0),0),"")</f>
        <v/>
      </c>
      <c r="P956" s="78"/>
      <c r="Q956" s="78"/>
      <c r="R956" s="67"/>
      <c r="S956" s="67"/>
      <c r="T956" s="67"/>
      <c r="U956" s="74">
        <f t="shared" si="63"/>
        <v>0</v>
      </c>
      <c r="V956" s="57"/>
      <c r="W956" s="79"/>
      <c r="X956" s="69"/>
      <c r="Y956" s="69"/>
      <c r="Z956" s="69"/>
      <c r="AA956" s="69"/>
      <c r="AB956" s="69"/>
      <c r="AC956" s="69"/>
      <c r="AD956" s="69"/>
      <c r="AF956" s="69"/>
      <c r="AG956" s="69"/>
      <c r="AH956" s="69"/>
      <c r="AI956" s="69"/>
      <c r="AJ956" s="69"/>
      <c r="AK956" s="69"/>
      <c r="AL956" s="70">
        <f t="shared" si="61"/>
        <v>0</v>
      </c>
      <c r="AM956" s="69"/>
      <c r="AN956" s="69"/>
      <c r="AO956" s="69"/>
      <c r="AR956" s="46" t="s">
        <v>0</v>
      </c>
    </row>
    <row r="957" spans="4:44" x14ac:dyDescent="0.2">
      <c r="D957" s="80">
        <f t="shared" si="64"/>
        <v>948</v>
      </c>
      <c r="E957" s="77"/>
      <c r="F957" s="77"/>
      <c r="G957" s="74">
        <f t="shared" si="62"/>
        <v>0</v>
      </c>
      <c r="H957" s="75" t="str" cm="1">
        <f t="array" ref="H957">IFERROR(INDEX(GCC.Param!$D$3:$D$94,MATCH(L957,GCC.Param!$B$3:$B$94,0),0),"")</f>
        <v/>
      </c>
      <c r="I957" s="77"/>
      <c r="J957" s="77"/>
      <c r="K957" s="77"/>
      <c r="L957" s="77"/>
      <c r="M957" s="77"/>
      <c r="N957" s="77"/>
      <c r="O957" s="74" t="str" cm="1">
        <f t="array" ref="O957">IFERROR(INDEX($K$9:$K$1009,MATCH(N957,$I$9:$I$1009,0),0),"")</f>
        <v/>
      </c>
      <c r="P957" s="78"/>
      <c r="Q957" s="78"/>
      <c r="R957" s="67"/>
      <c r="S957" s="67"/>
      <c r="T957" s="67"/>
      <c r="U957" s="74">
        <f t="shared" si="63"/>
        <v>0</v>
      </c>
      <c r="V957" s="57"/>
      <c r="W957" s="79"/>
      <c r="X957" s="69"/>
      <c r="Y957" s="69"/>
      <c r="Z957" s="69"/>
      <c r="AA957" s="69"/>
      <c r="AB957" s="69"/>
      <c r="AC957" s="69"/>
      <c r="AD957" s="69"/>
      <c r="AF957" s="69"/>
      <c r="AG957" s="69"/>
      <c r="AH957" s="69"/>
      <c r="AI957" s="69"/>
      <c r="AJ957" s="69"/>
      <c r="AK957" s="69"/>
      <c r="AL957" s="70">
        <f t="shared" si="61"/>
        <v>0</v>
      </c>
      <c r="AM957" s="69"/>
      <c r="AN957" s="69"/>
      <c r="AO957" s="69"/>
      <c r="AR957" s="46" t="s">
        <v>0</v>
      </c>
    </row>
    <row r="958" spans="4:44" x14ac:dyDescent="0.2">
      <c r="D958" s="80">
        <f t="shared" si="64"/>
        <v>949</v>
      </c>
      <c r="E958" s="77"/>
      <c r="F958" s="77"/>
      <c r="G958" s="74">
        <f t="shared" si="62"/>
        <v>0</v>
      </c>
      <c r="H958" s="75" t="str" cm="1">
        <f t="array" ref="H958">IFERROR(INDEX(GCC.Param!$D$3:$D$94,MATCH(L958,GCC.Param!$B$3:$B$94,0),0),"")</f>
        <v/>
      </c>
      <c r="I958" s="77"/>
      <c r="J958" s="77"/>
      <c r="K958" s="77"/>
      <c r="L958" s="77"/>
      <c r="M958" s="77"/>
      <c r="N958" s="77"/>
      <c r="O958" s="74" t="str" cm="1">
        <f t="array" ref="O958">IFERROR(INDEX($K$9:$K$1009,MATCH(N958,$I$9:$I$1009,0),0),"")</f>
        <v/>
      </c>
      <c r="P958" s="78"/>
      <c r="Q958" s="78"/>
      <c r="R958" s="67"/>
      <c r="S958" s="67"/>
      <c r="T958" s="67"/>
      <c r="U958" s="74">
        <f t="shared" si="63"/>
        <v>0</v>
      </c>
      <c r="V958" s="57"/>
      <c r="W958" s="79"/>
      <c r="X958" s="69"/>
      <c r="Y958" s="69"/>
      <c r="Z958" s="69"/>
      <c r="AA958" s="69"/>
      <c r="AB958" s="69"/>
      <c r="AC958" s="69"/>
      <c r="AD958" s="69"/>
      <c r="AF958" s="69"/>
      <c r="AG958" s="69"/>
      <c r="AH958" s="69"/>
      <c r="AI958" s="69"/>
      <c r="AJ958" s="69"/>
      <c r="AK958" s="69"/>
      <c r="AL958" s="70">
        <f t="shared" si="61"/>
        <v>0</v>
      </c>
      <c r="AM958" s="69"/>
      <c r="AN958" s="69"/>
      <c r="AO958" s="69"/>
      <c r="AR958" s="46" t="s">
        <v>0</v>
      </c>
    </row>
    <row r="959" spans="4:44" x14ac:dyDescent="0.2">
      <c r="D959" s="80">
        <f t="shared" si="64"/>
        <v>950</v>
      </c>
      <c r="E959" s="77"/>
      <c r="F959" s="77"/>
      <c r="G959" s="74">
        <f t="shared" si="62"/>
        <v>0</v>
      </c>
      <c r="H959" s="75" t="str" cm="1">
        <f t="array" ref="H959">IFERROR(INDEX(GCC.Param!$D$3:$D$94,MATCH(L959,GCC.Param!$B$3:$B$94,0),0),"")</f>
        <v/>
      </c>
      <c r="I959" s="77"/>
      <c r="J959" s="77"/>
      <c r="K959" s="77"/>
      <c r="L959" s="77"/>
      <c r="M959" s="77"/>
      <c r="N959" s="77"/>
      <c r="O959" s="74" t="str" cm="1">
        <f t="array" ref="O959">IFERROR(INDEX($K$9:$K$1009,MATCH(N959,$I$9:$I$1009,0),0),"")</f>
        <v/>
      </c>
      <c r="P959" s="78"/>
      <c r="Q959" s="78"/>
      <c r="R959" s="67"/>
      <c r="S959" s="67"/>
      <c r="T959" s="67"/>
      <c r="U959" s="74">
        <f t="shared" si="63"/>
        <v>0</v>
      </c>
      <c r="V959" s="57"/>
      <c r="W959" s="79"/>
      <c r="X959" s="69"/>
      <c r="Y959" s="69"/>
      <c r="Z959" s="69"/>
      <c r="AA959" s="69"/>
      <c r="AB959" s="69"/>
      <c r="AC959" s="69"/>
      <c r="AD959" s="69"/>
      <c r="AF959" s="69"/>
      <c r="AG959" s="69"/>
      <c r="AH959" s="69"/>
      <c r="AI959" s="69"/>
      <c r="AJ959" s="69"/>
      <c r="AK959" s="69"/>
      <c r="AL959" s="70">
        <f t="shared" si="61"/>
        <v>0</v>
      </c>
      <c r="AM959" s="69"/>
      <c r="AN959" s="69"/>
      <c r="AO959" s="69"/>
      <c r="AR959" s="46" t="s">
        <v>0</v>
      </c>
    </row>
    <row r="960" spans="4:44" x14ac:dyDescent="0.2">
      <c r="D960" s="80">
        <f t="shared" si="64"/>
        <v>951</v>
      </c>
      <c r="E960" s="77"/>
      <c r="F960" s="77"/>
      <c r="G960" s="74">
        <f t="shared" si="62"/>
        <v>0</v>
      </c>
      <c r="H960" s="75" t="str" cm="1">
        <f t="array" ref="H960">IFERROR(INDEX(GCC.Param!$D$3:$D$94,MATCH(L960,GCC.Param!$B$3:$B$94,0),0),"")</f>
        <v/>
      </c>
      <c r="I960" s="77"/>
      <c r="J960" s="77"/>
      <c r="K960" s="77"/>
      <c r="L960" s="77"/>
      <c r="M960" s="77"/>
      <c r="N960" s="77"/>
      <c r="O960" s="74" t="str" cm="1">
        <f t="array" ref="O960">IFERROR(INDEX($K$9:$K$1009,MATCH(N960,$I$9:$I$1009,0),0),"")</f>
        <v/>
      </c>
      <c r="P960" s="78"/>
      <c r="Q960" s="78"/>
      <c r="R960" s="67"/>
      <c r="S960" s="67"/>
      <c r="T960" s="67"/>
      <c r="U960" s="74">
        <f t="shared" si="63"/>
        <v>0</v>
      </c>
      <c r="V960" s="57"/>
      <c r="W960" s="79"/>
      <c r="X960" s="69"/>
      <c r="Y960" s="69"/>
      <c r="Z960" s="69"/>
      <c r="AA960" s="69"/>
      <c r="AB960" s="69"/>
      <c r="AC960" s="69"/>
      <c r="AD960" s="69"/>
      <c r="AF960" s="69"/>
      <c r="AG960" s="69"/>
      <c r="AH960" s="69"/>
      <c r="AI960" s="69"/>
      <c r="AJ960" s="69"/>
      <c r="AK960" s="69"/>
      <c r="AL960" s="70">
        <f t="shared" si="61"/>
        <v>0</v>
      </c>
      <c r="AM960" s="69"/>
      <c r="AN960" s="69"/>
      <c r="AO960" s="69"/>
      <c r="AR960" s="46" t="s">
        <v>0</v>
      </c>
    </row>
    <row r="961" spans="4:44" x14ac:dyDescent="0.2">
      <c r="D961" s="80">
        <f t="shared" si="64"/>
        <v>952</v>
      </c>
      <c r="E961" s="77"/>
      <c r="F961" s="77"/>
      <c r="G961" s="74">
        <f t="shared" si="62"/>
        <v>0</v>
      </c>
      <c r="H961" s="75" t="str" cm="1">
        <f t="array" ref="H961">IFERROR(INDEX(GCC.Param!$D$3:$D$94,MATCH(L961,GCC.Param!$B$3:$B$94,0),0),"")</f>
        <v/>
      </c>
      <c r="I961" s="77"/>
      <c r="J961" s="77"/>
      <c r="K961" s="77"/>
      <c r="L961" s="77"/>
      <c r="M961" s="77"/>
      <c r="N961" s="77"/>
      <c r="O961" s="74" t="str" cm="1">
        <f t="array" ref="O961">IFERROR(INDEX($K$9:$K$1009,MATCH(N961,$I$9:$I$1009,0),0),"")</f>
        <v/>
      </c>
      <c r="P961" s="78"/>
      <c r="Q961" s="78"/>
      <c r="R961" s="67"/>
      <c r="S961" s="67"/>
      <c r="T961" s="67"/>
      <c r="U961" s="74">
        <f t="shared" si="63"/>
        <v>0</v>
      </c>
      <c r="V961" s="57"/>
      <c r="W961" s="79"/>
      <c r="X961" s="69"/>
      <c r="Y961" s="69"/>
      <c r="Z961" s="69"/>
      <c r="AA961" s="69"/>
      <c r="AB961" s="69"/>
      <c r="AC961" s="69"/>
      <c r="AD961" s="69"/>
      <c r="AF961" s="69"/>
      <c r="AG961" s="69"/>
      <c r="AH961" s="69"/>
      <c r="AI961" s="69"/>
      <c r="AJ961" s="69"/>
      <c r="AK961" s="69"/>
      <c r="AL961" s="70">
        <f t="shared" si="61"/>
        <v>0</v>
      </c>
      <c r="AM961" s="69"/>
      <c r="AN961" s="69"/>
      <c r="AO961" s="69"/>
      <c r="AR961" s="46" t="s">
        <v>0</v>
      </c>
    </row>
    <row r="962" spans="4:44" x14ac:dyDescent="0.2">
      <c r="D962" s="80">
        <f t="shared" si="64"/>
        <v>953</v>
      </c>
      <c r="E962" s="77"/>
      <c r="F962" s="77"/>
      <c r="G962" s="74">
        <f t="shared" si="62"/>
        <v>0</v>
      </c>
      <c r="H962" s="75" t="str" cm="1">
        <f t="array" ref="H962">IFERROR(INDEX(GCC.Param!$D$3:$D$94,MATCH(L962,GCC.Param!$B$3:$B$94,0),0),"")</f>
        <v/>
      </c>
      <c r="I962" s="77"/>
      <c r="J962" s="77"/>
      <c r="K962" s="77"/>
      <c r="L962" s="77"/>
      <c r="M962" s="77"/>
      <c r="N962" s="77"/>
      <c r="O962" s="74" t="str" cm="1">
        <f t="array" ref="O962">IFERROR(INDEX($K$9:$K$1009,MATCH(N962,$I$9:$I$1009,0),0),"")</f>
        <v/>
      </c>
      <c r="P962" s="78"/>
      <c r="Q962" s="78"/>
      <c r="R962" s="67"/>
      <c r="S962" s="67"/>
      <c r="T962" s="67"/>
      <c r="U962" s="74">
        <f t="shared" si="63"/>
        <v>0</v>
      </c>
      <c r="V962" s="57"/>
      <c r="W962" s="79"/>
      <c r="X962" s="69"/>
      <c r="Y962" s="69"/>
      <c r="Z962" s="69"/>
      <c r="AA962" s="69"/>
      <c r="AB962" s="69"/>
      <c r="AC962" s="69"/>
      <c r="AD962" s="69"/>
      <c r="AF962" s="69"/>
      <c r="AG962" s="69"/>
      <c r="AH962" s="69"/>
      <c r="AI962" s="69"/>
      <c r="AJ962" s="69"/>
      <c r="AK962" s="69"/>
      <c r="AL962" s="70">
        <f t="shared" si="61"/>
        <v>0</v>
      </c>
      <c r="AM962" s="69"/>
      <c r="AN962" s="69"/>
      <c r="AO962" s="69"/>
      <c r="AR962" s="46" t="s">
        <v>0</v>
      </c>
    </row>
    <row r="963" spans="4:44" x14ac:dyDescent="0.2">
      <c r="D963" s="80">
        <f t="shared" si="64"/>
        <v>954</v>
      </c>
      <c r="E963" s="77"/>
      <c r="F963" s="77"/>
      <c r="G963" s="74">
        <f t="shared" si="62"/>
        <v>0</v>
      </c>
      <c r="H963" s="75" t="str" cm="1">
        <f t="array" ref="H963">IFERROR(INDEX(GCC.Param!$D$3:$D$94,MATCH(L963,GCC.Param!$B$3:$B$94,0),0),"")</f>
        <v/>
      </c>
      <c r="I963" s="77"/>
      <c r="J963" s="77"/>
      <c r="K963" s="77"/>
      <c r="L963" s="77"/>
      <c r="M963" s="77"/>
      <c r="N963" s="77"/>
      <c r="O963" s="74" t="str" cm="1">
        <f t="array" ref="O963">IFERROR(INDEX($K$9:$K$1009,MATCH(N963,$I$9:$I$1009,0),0),"")</f>
        <v/>
      </c>
      <c r="P963" s="78"/>
      <c r="Q963" s="78"/>
      <c r="R963" s="67"/>
      <c r="S963" s="67"/>
      <c r="T963" s="67"/>
      <c r="U963" s="74">
        <f t="shared" si="63"/>
        <v>0</v>
      </c>
      <c r="V963" s="57"/>
      <c r="W963" s="79"/>
      <c r="X963" s="69"/>
      <c r="Y963" s="69"/>
      <c r="Z963" s="69"/>
      <c r="AA963" s="69"/>
      <c r="AB963" s="69"/>
      <c r="AC963" s="69"/>
      <c r="AD963" s="69"/>
      <c r="AF963" s="69"/>
      <c r="AG963" s="69"/>
      <c r="AH963" s="69"/>
      <c r="AI963" s="69"/>
      <c r="AJ963" s="69"/>
      <c r="AK963" s="69"/>
      <c r="AL963" s="70">
        <f t="shared" si="61"/>
        <v>0</v>
      </c>
      <c r="AM963" s="69"/>
      <c r="AN963" s="69"/>
      <c r="AO963" s="69"/>
      <c r="AR963" s="46" t="s">
        <v>0</v>
      </c>
    </row>
    <row r="964" spans="4:44" x14ac:dyDescent="0.2">
      <c r="D964" s="80">
        <f t="shared" si="64"/>
        <v>955</v>
      </c>
      <c r="E964" s="77"/>
      <c r="F964" s="77"/>
      <c r="G964" s="74">
        <f t="shared" si="62"/>
        <v>0</v>
      </c>
      <c r="H964" s="75" t="str" cm="1">
        <f t="array" ref="H964">IFERROR(INDEX(GCC.Param!$D$3:$D$94,MATCH(L964,GCC.Param!$B$3:$B$94,0),0),"")</f>
        <v/>
      </c>
      <c r="I964" s="77"/>
      <c r="J964" s="77"/>
      <c r="K964" s="77"/>
      <c r="L964" s="77"/>
      <c r="M964" s="77"/>
      <c r="N964" s="77"/>
      <c r="O964" s="74" t="str" cm="1">
        <f t="array" ref="O964">IFERROR(INDEX($K$9:$K$1009,MATCH(N964,$I$9:$I$1009,0),0),"")</f>
        <v/>
      </c>
      <c r="P964" s="78"/>
      <c r="Q964" s="78"/>
      <c r="R964" s="67"/>
      <c r="S964" s="67"/>
      <c r="T964" s="67"/>
      <c r="U964" s="74">
        <f t="shared" si="63"/>
        <v>0</v>
      </c>
      <c r="V964" s="57"/>
      <c r="W964" s="79"/>
      <c r="X964" s="69"/>
      <c r="Y964" s="69"/>
      <c r="Z964" s="69"/>
      <c r="AA964" s="69"/>
      <c r="AB964" s="69"/>
      <c r="AC964" s="69"/>
      <c r="AD964" s="69"/>
      <c r="AF964" s="69"/>
      <c r="AG964" s="69"/>
      <c r="AH964" s="69"/>
      <c r="AI964" s="69"/>
      <c r="AJ964" s="69"/>
      <c r="AK964" s="69"/>
      <c r="AL964" s="70">
        <f t="shared" si="61"/>
        <v>0</v>
      </c>
      <c r="AM964" s="69"/>
      <c r="AN964" s="69"/>
      <c r="AO964" s="69"/>
      <c r="AR964" s="46" t="s">
        <v>0</v>
      </c>
    </row>
    <row r="965" spans="4:44" x14ac:dyDescent="0.2">
      <c r="D965" s="80">
        <f t="shared" si="64"/>
        <v>956</v>
      </c>
      <c r="E965" s="77"/>
      <c r="F965" s="77"/>
      <c r="G965" s="74">
        <f t="shared" si="62"/>
        <v>0</v>
      </c>
      <c r="H965" s="75" t="str" cm="1">
        <f t="array" ref="H965">IFERROR(INDEX(GCC.Param!$D$3:$D$94,MATCH(L965,GCC.Param!$B$3:$B$94,0),0),"")</f>
        <v/>
      </c>
      <c r="I965" s="77"/>
      <c r="J965" s="77"/>
      <c r="K965" s="77"/>
      <c r="L965" s="77"/>
      <c r="M965" s="77"/>
      <c r="N965" s="77"/>
      <c r="O965" s="74" t="str" cm="1">
        <f t="array" ref="O965">IFERROR(INDEX($K$9:$K$1009,MATCH(N965,$I$9:$I$1009,0),0),"")</f>
        <v/>
      </c>
      <c r="P965" s="78"/>
      <c r="Q965" s="78"/>
      <c r="R965" s="67"/>
      <c r="S965" s="67"/>
      <c r="T965" s="67"/>
      <c r="U965" s="74">
        <f t="shared" si="63"/>
        <v>0</v>
      </c>
      <c r="V965" s="57"/>
      <c r="W965" s="79"/>
      <c r="X965" s="69"/>
      <c r="Y965" s="69"/>
      <c r="Z965" s="69"/>
      <c r="AA965" s="69"/>
      <c r="AB965" s="69"/>
      <c r="AC965" s="69"/>
      <c r="AD965" s="69"/>
      <c r="AF965" s="69"/>
      <c r="AG965" s="69"/>
      <c r="AH965" s="69"/>
      <c r="AI965" s="69"/>
      <c r="AJ965" s="69"/>
      <c r="AK965" s="69"/>
      <c r="AL965" s="70">
        <f t="shared" si="61"/>
        <v>0</v>
      </c>
      <c r="AM965" s="69"/>
      <c r="AN965" s="69"/>
      <c r="AO965" s="69"/>
      <c r="AR965" s="46" t="s">
        <v>0</v>
      </c>
    </row>
    <row r="966" spans="4:44" x14ac:dyDescent="0.2">
      <c r="D966" s="80">
        <f t="shared" si="64"/>
        <v>957</v>
      </c>
      <c r="E966" s="77"/>
      <c r="F966" s="77"/>
      <c r="G966" s="74">
        <f t="shared" si="62"/>
        <v>0</v>
      </c>
      <c r="H966" s="75" t="str" cm="1">
        <f t="array" ref="H966">IFERROR(INDEX(GCC.Param!$D$3:$D$94,MATCH(L966,GCC.Param!$B$3:$B$94,0),0),"")</f>
        <v/>
      </c>
      <c r="I966" s="77"/>
      <c r="J966" s="77"/>
      <c r="K966" s="77"/>
      <c r="L966" s="77"/>
      <c r="M966" s="77"/>
      <c r="N966" s="77"/>
      <c r="O966" s="74" t="str" cm="1">
        <f t="array" ref="O966">IFERROR(INDEX($K$9:$K$1009,MATCH(N966,$I$9:$I$1009,0),0),"")</f>
        <v/>
      </c>
      <c r="P966" s="78"/>
      <c r="Q966" s="78"/>
      <c r="R966" s="67"/>
      <c r="S966" s="67"/>
      <c r="T966" s="67"/>
      <c r="U966" s="74">
        <f t="shared" si="63"/>
        <v>0</v>
      </c>
      <c r="V966" s="57"/>
      <c r="W966" s="79"/>
      <c r="X966" s="69"/>
      <c r="Y966" s="69"/>
      <c r="Z966" s="69"/>
      <c r="AA966" s="69"/>
      <c r="AB966" s="69"/>
      <c r="AC966" s="69"/>
      <c r="AD966" s="69"/>
      <c r="AF966" s="69"/>
      <c r="AG966" s="69"/>
      <c r="AH966" s="69"/>
      <c r="AI966" s="69"/>
      <c r="AJ966" s="69"/>
      <c r="AK966" s="69"/>
      <c r="AL966" s="70">
        <f t="shared" si="61"/>
        <v>0</v>
      </c>
      <c r="AM966" s="69"/>
      <c r="AN966" s="69"/>
      <c r="AO966" s="69"/>
      <c r="AR966" s="46" t="s">
        <v>0</v>
      </c>
    </row>
    <row r="967" spans="4:44" x14ac:dyDescent="0.2">
      <c r="D967" s="80">
        <f t="shared" si="64"/>
        <v>958</v>
      </c>
      <c r="E967" s="77"/>
      <c r="F967" s="77"/>
      <c r="G967" s="74">
        <f t="shared" si="62"/>
        <v>0</v>
      </c>
      <c r="H967" s="75" t="str" cm="1">
        <f t="array" ref="H967">IFERROR(INDEX(GCC.Param!$D$3:$D$94,MATCH(L967,GCC.Param!$B$3:$B$94,0),0),"")</f>
        <v/>
      </c>
      <c r="I967" s="77"/>
      <c r="J967" s="77"/>
      <c r="K967" s="77"/>
      <c r="L967" s="77"/>
      <c r="M967" s="77"/>
      <c r="N967" s="77"/>
      <c r="O967" s="74" t="str" cm="1">
        <f t="array" ref="O967">IFERROR(INDEX($K$9:$K$1009,MATCH(N967,$I$9:$I$1009,0),0),"")</f>
        <v/>
      </c>
      <c r="P967" s="78"/>
      <c r="Q967" s="78"/>
      <c r="R967" s="67"/>
      <c r="S967" s="67"/>
      <c r="T967" s="67"/>
      <c r="U967" s="74">
        <f t="shared" si="63"/>
        <v>0</v>
      </c>
      <c r="V967" s="57"/>
      <c r="W967" s="79"/>
      <c r="X967" s="69"/>
      <c r="Y967" s="69"/>
      <c r="Z967" s="69"/>
      <c r="AA967" s="69"/>
      <c r="AB967" s="69"/>
      <c r="AC967" s="69"/>
      <c r="AD967" s="69"/>
      <c r="AF967" s="69"/>
      <c r="AG967" s="69"/>
      <c r="AH967" s="69"/>
      <c r="AI967" s="69"/>
      <c r="AJ967" s="69"/>
      <c r="AK967" s="69"/>
      <c r="AL967" s="70">
        <f t="shared" si="61"/>
        <v>0</v>
      </c>
      <c r="AM967" s="69"/>
      <c r="AN967" s="69"/>
      <c r="AO967" s="69"/>
      <c r="AR967" s="46" t="s">
        <v>0</v>
      </c>
    </row>
    <row r="968" spans="4:44" x14ac:dyDescent="0.2">
      <c r="D968" s="80">
        <f t="shared" si="64"/>
        <v>959</v>
      </c>
      <c r="E968" s="77"/>
      <c r="F968" s="77"/>
      <c r="G968" s="74">
        <f t="shared" si="62"/>
        <v>0</v>
      </c>
      <c r="H968" s="75" t="str" cm="1">
        <f t="array" ref="H968">IFERROR(INDEX(GCC.Param!$D$3:$D$94,MATCH(L968,GCC.Param!$B$3:$B$94,0),0),"")</f>
        <v/>
      </c>
      <c r="I968" s="77"/>
      <c r="J968" s="77"/>
      <c r="K968" s="77"/>
      <c r="L968" s="77"/>
      <c r="M968" s="77"/>
      <c r="N968" s="77"/>
      <c r="O968" s="74" t="str" cm="1">
        <f t="array" ref="O968">IFERROR(INDEX($K$9:$K$1009,MATCH(N968,$I$9:$I$1009,0),0),"")</f>
        <v/>
      </c>
      <c r="P968" s="78"/>
      <c r="Q968" s="78"/>
      <c r="R968" s="67"/>
      <c r="S968" s="67"/>
      <c r="T968" s="67"/>
      <c r="U968" s="74">
        <f t="shared" si="63"/>
        <v>0</v>
      </c>
      <c r="V968" s="57"/>
      <c r="W968" s="79"/>
      <c r="X968" s="69"/>
      <c r="Y968" s="69"/>
      <c r="Z968" s="69"/>
      <c r="AA968" s="69"/>
      <c r="AB968" s="69"/>
      <c r="AC968" s="69"/>
      <c r="AD968" s="69"/>
      <c r="AF968" s="69"/>
      <c r="AG968" s="69"/>
      <c r="AH968" s="69"/>
      <c r="AI968" s="69"/>
      <c r="AJ968" s="69"/>
      <c r="AK968" s="69"/>
      <c r="AL968" s="70">
        <f t="shared" si="61"/>
        <v>0</v>
      </c>
      <c r="AM968" s="69"/>
      <c r="AN968" s="69"/>
      <c r="AO968" s="69"/>
      <c r="AR968" s="46" t="s">
        <v>0</v>
      </c>
    </row>
    <row r="969" spans="4:44" x14ac:dyDescent="0.2">
      <c r="D969" s="80">
        <f t="shared" si="64"/>
        <v>960</v>
      </c>
      <c r="E969" s="77"/>
      <c r="F969" s="77"/>
      <c r="G969" s="74">
        <f t="shared" si="62"/>
        <v>0</v>
      </c>
      <c r="H969" s="75" t="str" cm="1">
        <f t="array" ref="H969">IFERROR(INDEX(GCC.Param!$D$3:$D$94,MATCH(L969,GCC.Param!$B$3:$B$94,0),0),"")</f>
        <v/>
      </c>
      <c r="I969" s="77"/>
      <c r="J969" s="77"/>
      <c r="K969" s="77"/>
      <c r="L969" s="77"/>
      <c r="M969" s="77"/>
      <c r="N969" s="77"/>
      <c r="O969" s="74" t="str" cm="1">
        <f t="array" ref="O969">IFERROR(INDEX($K$9:$K$1009,MATCH(N969,$I$9:$I$1009,0),0),"")</f>
        <v/>
      </c>
      <c r="P969" s="78"/>
      <c r="Q969" s="78"/>
      <c r="R969" s="67"/>
      <c r="S969" s="67"/>
      <c r="T969" s="67"/>
      <c r="U969" s="74">
        <f t="shared" si="63"/>
        <v>0</v>
      </c>
      <c r="V969" s="57"/>
      <c r="W969" s="79"/>
      <c r="X969" s="69"/>
      <c r="Y969" s="69"/>
      <c r="Z969" s="69"/>
      <c r="AA969" s="69"/>
      <c r="AB969" s="69"/>
      <c r="AC969" s="69"/>
      <c r="AD969" s="69"/>
      <c r="AF969" s="69"/>
      <c r="AG969" s="69"/>
      <c r="AH969" s="69"/>
      <c r="AI969" s="69"/>
      <c r="AJ969" s="69"/>
      <c r="AK969" s="69"/>
      <c r="AL969" s="70">
        <f t="shared" ref="AL969:AL1009" si="65">SUM(AG969:AK969)</f>
        <v>0</v>
      </c>
      <c r="AM969" s="69"/>
      <c r="AN969" s="69"/>
      <c r="AO969" s="69"/>
      <c r="AR969" s="46" t="s">
        <v>0</v>
      </c>
    </row>
    <row r="970" spans="4:44" x14ac:dyDescent="0.2">
      <c r="D970" s="80">
        <f t="shared" si="64"/>
        <v>961</v>
      </c>
      <c r="E970" s="77"/>
      <c r="F970" s="77"/>
      <c r="G970" s="74">
        <f t="shared" ref="G970:G1009" si="66">IF(F970="",E970,F970)</f>
        <v>0</v>
      </c>
      <c r="H970" s="75" t="str" cm="1">
        <f t="array" ref="H970">IFERROR(INDEX(GCC.Param!$D$3:$D$94,MATCH(L970,GCC.Param!$B$3:$B$94,0),0),"")</f>
        <v/>
      </c>
      <c r="I970" s="77"/>
      <c r="J970" s="77"/>
      <c r="K970" s="77"/>
      <c r="L970" s="77"/>
      <c r="M970" s="77"/>
      <c r="N970" s="77"/>
      <c r="O970" s="74" t="str" cm="1">
        <f t="array" ref="O970">IFERROR(INDEX($K$9:$K$1009,MATCH(N970,$I$9:$I$1009,0),0),"")</f>
        <v/>
      </c>
      <c r="P970" s="78"/>
      <c r="Q970" s="78"/>
      <c r="R970" s="67"/>
      <c r="S970" s="67"/>
      <c r="T970" s="67"/>
      <c r="U970" s="74">
        <f t="shared" si="63"/>
        <v>0</v>
      </c>
      <c r="V970" s="57"/>
      <c r="W970" s="79"/>
      <c r="X970" s="69"/>
      <c r="Y970" s="69"/>
      <c r="Z970" s="69"/>
      <c r="AA970" s="69"/>
      <c r="AB970" s="69"/>
      <c r="AC970" s="69"/>
      <c r="AD970" s="69"/>
      <c r="AF970" s="69"/>
      <c r="AG970" s="69"/>
      <c r="AH970" s="69"/>
      <c r="AI970" s="69"/>
      <c r="AJ970" s="69"/>
      <c r="AK970" s="69"/>
      <c r="AL970" s="70">
        <f t="shared" si="65"/>
        <v>0</v>
      </c>
      <c r="AM970" s="69"/>
      <c r="AN970" s="69"/>
      <c r="AO970" s="69"/>
      <c r="AR970" s="46" t="s">
        <v>0</v>
      </c>
    </row>
    <row r="971" spans="4:44" x14ac:dyDescent="0.2">
      <c r="D971" s="80">
        <f t="shared" si="64"/>
        <v>962</v>
      </c>
      <c r="E971" s="77"/>
      <c r="F971" s="77"/>
      <c r="G971" s="74">
        <f t="shared" si="66"/>
        <v>0</v>
      </c>
      <c r="H971" s="75" t="str" cm="1">
        <f t="array" ref="H971">IFERROR(INDEX(GCC.Param!$D$3:$D$94,MATCH(L971,GCC.Param!$B$3:$B$94,0),0),"")</f>
        <v/>
      </c>
      <c r="I971" s="77"/>
      <c r="J971" s="77"/>
      <c r="K971" s="77"/>
      <c r="L971" s="77"/>
      <c r="M971" s="77"/>
      <c r="N971" s="77"/>
      <c r="O971" s="74" t="str" cm="1">
        <f t="array" ref="O971">IFERROR(INDEX($K$9:$K$1009,MATCH(N971,$I$9:$I$1009,0),0),"")</f>
        <v/>
      </c>
      <c r="P971" s="78"/>
      <c r="Q971" s="78"/>
      <c r="R971" s="67"/>
      <c r="S971" s="67"/>
      <c r="T971" s="67"/>
      <c r="U971" s="74">
        <f t="shared" ref="U971:U1009" si="67">IF(M971="",K971,M971)</f>
        <v>0</v>
      </c>
      <c r="V971" s="57"/>
      <c r="W971" s="79"/>
      <c r="X971" s="69"/>
      <c r="Y971" s="69"/>
      <c r="Z971" s="69"/>
      <c r="AA971" s="69"/>
      <c r="AB971" s="69"/>
      <c r="AC971" s="69"/>
      <c r="AD971" s="69"/>
      <c r="AF971" s="69"/>
      <c r="AG971" s="69"/>
      <c r="AH971" s="69"/>
      <c r="AI971" s="69"/>
      <c r="AJ971" s="69"/>
      <c r="AK971" s="69"/>
      <c r="AL971" s="70">
        <f t="shared" si="65"/>
        <v>0</v>
      </c>
      <c r="AM971" s="69"/>
      <c r="AN971" s="69"/>
      <c r="AO971" s="69"/>
      <c r="AR971" s="46" t="s">
        <v>0</v>
      </c>
    </row>
    <row r="972" spans="4:44" x14ac:dyDescent="0.2">
      <c r="D972" s="80">
        <f t="shared" ref="D972:D1009" si="68">D971+1</f>
        <v>963</v>
      </c>
      <c r="E972" s="77"/>
      <c r="F972" s="77"/>
      <c r="G972" s="74">
        <f t="shared" si="66"/>
        <v>0</v>
      </c>
      <c r="H972" s="75" t="str" cm="1">
        <f t="array" ref="H972">IFERROR(INDEX(GCC.Param!$D$3:$D$94,MATCH(L972,GCC.Param!$B$3:$B$94,0),0),"")</f>
        <v/>
      </c>
      <c r="I972" s="77"/>
      <c r="J972" s="77"/>
      <c r="K972" s="77"/>
      <c r="L972" s="77"/>
      <c r="M972" s="77"/>
      <c r="N972" s="77"/>
      <c r="O972" s="74" t="str" cm="1">
        <f t="array" ref="O972">IFERROR(INDEX($K$9:$K$1009,MATCH(N972,$I$9:$I$1009,0),0),"")</f>
        <v/>
      </c>
      <c r="P972" s="78"/>
      <c r="Q972" s="78"/>
      <c r="R972" s="67"/>
      <c r="S972" s="67"/>
      <c r="T972" s="67"/>
      <c r="U972" s="74">
        <f t="shared" si="67"/>
        <v>0</v>
      </c>
      <c r="V972" s="57"/>
      <c r="W972" s="79"/>
      <c r="X972" s="69"/>
      <c r="Y972" s="69"/>
      <c r="Z972" s="69"/>
      <c r="AA972" s="69"/>
      <c r="AB972" s="69"/>
      <c r="AC972" s="69"/>
      <c r="AD972" s="69"/>
      <c r="AF972" s="69"/>
      <c r="AG972" s="69"/>
      <c r="AH972" s="69"/>
      <c r="AI972" s="69"/>
      <c r="AJ972" s="69"/>
      <c r="AK972" s="69"/>
      <c r="AL972" s="70">
        <f t="shared" si="65"/>
        <v>0</v>
      </c>
      <c r="AM972" s="69"/>
      <c r="AN972" s="69"/>
      <c r="AO972" s="69"/>
      <c r="AR972" s="46" t="s">
        <v>0</v>
      </c>
    </row>
    <row r="973" spans="4:44" x14ac:dyDescent="0.2">
      <c r="D973" s="80">
        <f t="shared" si="68"/>
        <v>964</v>
      </c>
      <c r="E973" s="77"/>
      <c r="F973" s="77"/>
      <c r="G973" s="74">
        <f t="shared" si="66"/>
        <v>0</v>
      </c>
      <c r="H973" s="75" t="str" cm="1">
        <f t="array" ref="H973">IFERROR(INDEX(GCC.Param!$D$3:$D$94,MATCH(L973,GCC.Param!$B$3:$B$94,0),0),"")</f>
        <v/>
      </c>
      <c r="I973" s="77"/>
      <c r="J973" s="77"/>
      <c r="K973" s="77"/>
      <c r="L973" s="77"/>
      <c r="M973" s="77"/>
      <c r="N973" s="77"/>
      <c r="O973" s="74" t="str" cm="1">
        <f t="array" ref="O973">IFERROR(INDEX($K$9:$K$1009,MATCH(N973,$I$9:$I$1009,0),0),"")</f>
        <v/>
      </c>
      <c r="P973" s="78"/>
      <c r="Q973" s="78"/>
      <c r="R973" s="67"/>
      <c r="S973" s="67"/>
      <c r="T973" s="67"/>
      <c r="U973" s="74">
        <f t="shared" si="67"/>
        <v>0</v>
      </c>
      <c r="V973" s="57"/>
      <c r="W973" s="79"/>
      <c r="X973" s="69"/>
      <c r="Y973" s="69"/>
      <c r="Z973" s="69"/>
      <c r="AA973" s="69"/>
      <c r="AB973" s="69"/>
      <c r="AC973" s="69"/>
      <c r="AD973" s="69"/>
      <c r="AF973" s="69"/>
      <c r="AG973" s="69"/>
      <c r="AH973" s="69"/>
      <c r="AI973" s="69"/>
      <c r="AJ973" s="69"/>
      <c r="AK973" s="69"/>
      <c r="AL973" s="70">
        <f t="shared" si="65"/>
        <v>0</v>
      </c>
      <c r="AM973" s="69"/>
      <c r="AN973" s="69"/>
      <c r="AO973" s="69"/>
      <c r="AR973" s="46" t="s">
        <v>0</v>
      </c>
    </row>
    <row r="974" spans="4:44" x14ac:dyDescent="0.2">
      <c r="D974" s="80">
        <f t="shared" si="68"/>
        <v>965</v>
      </c>
      <c r="E974" s="77"/>
      <c r="F974" s="77"/>
      <c r="G974" s="74">
        <f t="shared" si="66"/>
        <v>0</v>
      </c>
      <c r="H974" s="75" t="str" cm="1">
        <f t="array" ref="H974">IFERROR(INDEX(GCC.Param!$D$3:$D$94,MATCH(L974,GCC.Param!$B$3:$B$94,0),0),"")</f>
        <v/>
      </c>
      <c r="I974" s="77"/>
      <c r="J974" s="77"/>
      <c r="K974" s="77"/>
      <c r="L974" s="77"/>
      <c r="M974" s="77"/>
      <c r="N974" s="77"/>
      <c r="O974" s="74" t="str" cm="1">
        <f t="array" ref="O974">IFERROR(INDEX($K$9:$K$1009,MATCH(N974,$I$9:$I$1009,0),0),"")</f>
        <v/>
      </c>
      <c r="P974" s="78"/>
      <c r="Q974" s="78"/>
      <c r="R974" s="67"/>
      <c r="S974" s="67"/>
      <c r="T974" s="67"/>
      <c r="U974" s="74">
        <f t="shared" si="67"/>
        <v>0</v>
      </c>
      <c r="V974" s="57"/>
      <c r="W974" s="79"/>
      <c r="X974" s="69"/>
      <c r="Y974" s="69"/>
      <c r="Z974" s="69"/>
      <c r="AA974" s="69"/>
      <c r="AB974" s="69"/>
      <c r="AC974" s="69"/>
      <c r="AD974" s="69"/>
      <c r="AF974" s="69"/>
      <c r="AG974" s="69"/>
      <c r="AH974" s="69"/>
      <c r="AI974" s="69"/>
      <c r="AJ974" s="69"/>
      <c r="AK974" s="69"/>
      <c r="AL974" s="70">
        <f t="shared" si="65"/>
        <v>0</v>
      </c>
      <c r="AM974" s="69"/>
      <c r="AN974" s="69"/>
      <c r="AO974" s="69"/>
      <c r="AR974" s="46" t="s">
        <v>0</v>
      </c>
    </row>
    <row r="975" spans="4:44" x14ac:dyDescent="0.2">
      <c r="D975" s="80">
        <f t="shared" si="68"/>
        <v>966</v>
      </c>
      <c r="E975" s="77"/>
      <c r="F975" s="77"/>
      <c r="G975" s="74">
        <f t="shared" si="66"/>
        <v>0</v>
      </c>
      <c r="H975" s="75" t="str" cm="1">
        <f t="array" ref="H975">IFERROR(INDEX(GCC.Param!$D$3:$D$94,MATCH(L975,GCC.Param!$B$3:$B$94,0),0),"")</f>
        <v/>
      </c>
      <c r="I975" s="77"/>
      <c r="J975" s="77"/>
      <c r="K975" s="77"/>
      <c r="L975" s="77"/>
      <c r="M975" s="77"/>
      <c r="N975" s="77"/>
      <c r="O975" s="74" t="str" cm="1">
        <f t="array" ref="O975">IFERROR(INDEX($K$9:$K$1009,MATCH(N975,$I$9:$I$1009,0),0),"")</f>
        <v/>
      </c>
      <c r="P975" s="78"/>
      <c r="Q975" s="78"/>
      <c r="R975" s="67"/>
      <c r="S975" s="67"/>
      <c r="T975" s="67"/>
      <c r="U975" s="74">
        <f t="shared" si="67"/>
        <v>0</v>
      </c>
      <c r="V975" s="57"/>
      <c r="W975" s="79"/>
      <c r="X975" s="69"/>
      <c r="Y975" s="69"/>
      <c r="Z975" s="69"/>
      <c r="AA975" s="69"/>
      <c r="AB975" s="69"/>
      <c r="AC975" s="69"/>
      <c r="AD975" s="69"/>
      <c r="AF975" s="69"/>
      <c r="AG975" s="69"/>
      <c r="AH975" s="69"/>
      <c r="AI975" s="69"/>
      <c r="AJ975" s="69"/>
      <c r="AK975" s="69"/>
      <c r="AL975" s="70">
        <f t="shared" si="65"/>
        <v>0</v>
      </c>
      <c r="AM975" s="69"/>
      <c r="AN975" s="69"/>
      <c r="AO975" s="69"/>
      <c r="AR975" s="46" t="s">
        <v>0</v>
      </c>
    </row>
    <row r="976" spans="4:44" x14ac:dyDescent="0.2">
      <c r="D976" s="80">
        <f t="shared" si="68"/>
        <v>967</v>
      </c>
      <c r="E976" s="77"/>
      <c r="F976" s="77"/>
      <c r="G976" s="74">
        <f t="shared" si="66"/>
        <v>0</v>
      </c>
      <c r="H976" s="75" t="str" cm="1">
        <f t="array" ref="H976">IFERROR(INDEX(GCC.Param!$D$3:$D$94,MATCH(L976,GCC.Param!$B$3:$B$94,0),0),"")</f>
        <v/>
      </c>
      <c r="I976" s="77"/>
      <c r="J976" s="77"/>
      <c r="K976" s="77"/>
      <c r="L976" s="77"/>
      <c r="M976" s="77"/>
      <c r="N976" s="77"/>
      <c r="O976" s="74" t="str" cm="1">
        <f t="array" ref="O976">IFERROR(INDEX($K$9:$K$1009,MATCH(N976,$I$9:$I$1009,0),0),"")</f>
        <v/>
      </c>
      <c r="P976" s="78"/>
      <c r="Q976" s="78"/>
      <c r="R976" s="67"/>
      <c r="S976" s="67"/>
      <c r="T976" s="67"/>
      <c r="U976" s="74">
        <f t="shared" si="67"/>
        <v>0</v>
      </c>
      <c r="V976" s="57"/>
      <c r="W976" s="79"/>
      <c r="X976" s="69"/>
      <c r="Y976" s="69"/>
      <c r="Z976" s="69"/>
      <c r="AA976" s="69"/>
      <c r="AB976" s="69"/>
      <c r="AC976" s="69"/>
      <c r="AD976" s="69"/>
      <c r="AF976" s="69"/>
      <c r="AG976" s="69"/>
      <c r="AH976" s="69"/>
      <c r="AI976" s="69"/>
      <c r="AJ976" s="69"/>
      <c r="AK976" s="69"/>
      <c r="AL976" s="70">
        <f t="shared" si="65"/>
        <v>0</v>
      </c>
      <c r="AM976" s="69"/>
      <c r="AN976" s="69"/>
      <c r="AO976" s="69"/>
      <c r="AR976" s="46" t="s">
        <v>0</v>
      </c>
    </row>
    <row r="977" spans="4:44" x14ac:dyDescent="0.2">
      <c r="D977" s="80">
        <f t="shared" si="68"/>
        <v>968</v>
      </c>
      <c r="E977" s="77"/>
      <c r="F977" s="77"/>
      <c r="G977" s="74">
        <f t="shared" si="66"/>
        <v>0</v>
      </c>
      <c r="H977" s="75" t="str" cm="1">
        <f t="array" ref="H977">IFERROR(INDEX(GCC.Param!$D$3:$D$94,MATCH(L977,GCC.Param!$B$3:$B$94,0),0),"")</f>
        <v/>
      </c>
      <c r="I977" s="77"/>
      <c r="J977" s="77"/>
      <c r="K977" s="77"/>
      <c r="L977" s="77"/>
      <c r="M977" s="77"/>
      <c r="N977" s="77"/>
      <c r="O977" s="74" t="str" cm="1">
        <f t="array" ref="O977">IFERROR(INDEX($K$9:$K$1009,MATCH(N977,$I$9:$I$1009,0),0),"")</f>
        <v/>
      </c>
      <c r="P977" s="78"/>
      <c r="Q977" s="78"/>
      <c r="R977" s="67"/>
      <c r="S977" s="67"/>
      <c r="T977" s="67"/>
      <c r="U977" s="74">
        <f t="shared" si="67"/>
        <v>0</v>
      </c>
      <c r="V977" s="57"/>
      <c r="W977" s="79"/>
      <c r="X977" s="69"/>
      <c r="Y977" s="69"/>
      <c r="Z977" s="69"/>
      <c r="AA977" s="69"/>
      <c r="AB977" s="69"/>
      <c r="AC977" s="69"/>
      <c r="AD977" s="69"/>
      <c r="AF977" s="69"/>
      <c r="AG977" s="69"/>
      <c r="AH977" s="69"/>
      <c r="AI977" s="69"/>
      <c r="AJ977" s="69"/>
      <c r="AK977" s="69"/>
      <c r="AL977" s="70">
        <f t="shared" si="65"/>
        <v>0</v>
      </c>
      <c r="AM977" s="69"/>
      <c r="AN977" s="69"/>
      <c r="AO977" s="69"/>
      <c r="AR977" s="46" t="s">
        <v>0</v>
      </c>
    </row>
    <row r="978" spans="4:44" x14ac:dyDescent="0.2">
      <c r="D978" s="80">
        <f t="shared" si="68"/>
        <v>969</v>
      </c>
      <c r="E978" s="77"/>
      <c r="F978" s="77"/>
      <c r="G978" s="74">
        <f t="shared" si="66"/>
        <v>0</v>
      </c>
      <c r="H978" s="75" t="str" cm="1">
        <f t="array" ref="H978">IFERROR(INDEX(GCC.Param!$D$3:$D$94,MATCH(L978,GCC.Param!$B$3:$B$94,0),0),"")</f>
        <v/>
      </c>
      <c r="I978" s="77"/>
      <c r="J978" s="77"/>
      <c r="K978" s="77"/>
      <c r="L978" s="77"/>
      <c r="M978" s="77"/>
      <c r="N978" s="77"/>
      <c r="O978" s="74" t="str" cm="1">
        <f t="array" ref="O978">IFERROR(INDEX($K$9:$K$1009,MATCH(N978,$I$9:$I$1009,0),0),"")</f>
        <v/>
      </c>
      <c r="P978" s="78"/>
      <c r="Q978" s="78"/>
      <c r="R978" s="67"/>
      <c r="S978" s="67"/>
      <c r="T978" s="67"/>
      <c r="U978" s="74">
        <f t="shared" si="67"/>
        <v>0</v>
      </c>
      <c r="V978" s="57"/>
      <c r="W978" s="79"/>
      <c r="X978" s="69"/>
      <c r="Y978" s="69"/>
      <c r="Z978" s="69"/>
      <c r="AA978" s="69"/>
      <c r="AB978" s="69"/>
      <c r="AC978" s="69"/>
      <c r="AD978" s="69"/>
      <c r="AF978" s="69"/>
      <c r="AG978" s="69"/>
      <c r="AH978" s="69"/>
      <c r="AI978" s="69"/>
      <c r="AJ978" s="69"/>
      <c r="AK978" s="69"/>
      <c r="AL978" s="70">
        <f t="shared" si="65"/>
        <v>0</v>
      </c>
      <c r="AM978" s="69"/>
      <c r="AN978" s="69"/>
      <c r="AO978" s="69"/>
      <c r="AR978" s="46" t="s">
        <v>0</v>
      </c>
    </row>
    <row r="979" spans="4:44" x14ac:dyDescent="0.2">
      <c r="D979" s="80">
        <f t="shared" si="68"/>
        <v>970</v>
      </c>
      <c r="E979" s="77"/>
      <c r="F979" s="77"/>
      <c r="G979" s="74">
        <f t="shared" si="66"/>
        <v>0</v>
      </c>
      <c r="H979" s="75" t="str" cm="1">
        <f t="array" ref="H979">IFERROR(INDEX(GCC.Param!$D$3:$D$94,MATCH(L979,GCC.Param!$B$3:$B$94,0),0),"")</f>
        <v/>
      </c>
      <c r="I979" s="77"/>
      <c r="J979" s="77"/>
      <c r="K979" s="77"/>
      <c r="L979" s="77"/>
      <c r="M979" s="77"/>
      <c r="N979" s="77"/>
      <c r="O979" s="74" t="str" cm="1">
        <f t="array" ref="O979">IFERROR(INDEX($K$9:$K$1009,MATCH(N979,$I$9:$I$1009,0),0),"")</f>
        <v/>
      </c>
      <c r="P979" s="78"/>
      <c r="Q979" s="78"/>
      <c r="R979" s="67"/>
      <c r="S979" s="67"/>
      <c r="T979" s="67"/>
      <c r="U979" s="74">
        <f t="shared" si="67"/>
        <v>0</v>
      </c>
      <c r="V979" s="57"/>
      <c r="W979" s="79"/>
      <c r="X979" s="69"/>
      <c r="Y979" s="69"/>
      <c r="Z979" s="69"/>
      <c r="AA979" s="69"/>
      <c r="AB979" s="69"/>
      <c r="AC979" s="69"/>
      <c r="AD979" s="69"/>
      <c r="AF979" s="69"/>
      <c r="AG979" s="69"/>
      <c r="AH979" s="69"/>
      <c r="AI979" s="69"/>
      <c r="AJ979" s="69"/>
      <c r="AK979" s="69"/>
      <c r="AL979" s="70">
        <f t="shared" si="65"/>
        <v>0</v>
      </c>
      <c r="AM979" s="69"/>
      <c r="AN979" s="69"/>
      <c r="AO979" s="69"/>
      <c r="AR979" s="46" t="s">
        <v>0</v>
      </c>
    </row>
    <row r="980" spans="4:44" x14ac:dyDescent="0.2">
      <c r="D980" s="80">
        <f t="shared" si="68"/>
        <v>971</v>
      </c>
      <c r="E980" s="77"/>
      <c r="F980" s="77"/>
      <c r="G980" s="74">
        <f t="shared" si="66"/>
        <v>0</v>
      </c>
      <c r="H980" s="75" t="str" cm="1">
        <f t="array" ref="H980">IFERROR(INDEX(GCC.Param!$D$3:$D$94,MATCH(L980,GCC.Param!$B$3:$B$94,0),0),"")</f>
        <v/>
      </c>
      <c r="I980" s="77"/>
      <c r="J980" s="77"/>
      <c r="K980" s="77"/>
      <c r="L980" s="77"/>
      <c r="M980" s="77"/>
      <c r="N980" s="77"/>
      <c r="O980" s="74" t="str" cm="1">
        <f t="array" ref="O980">IFERROR(INDEX($K$9:$K$1009,MATCH(N980,$I$9:$I$1009,0),0),"")</f>
        <v/>
      </c>
      <c r="P980" s="78"/>
      <c r="Q980" s="78"/>
      <c r="R980" s="67"/>
      <c r="S980" s="67"/>
      <c r="T980" s="67"/>
      <c r="U980" s="74">
        <f t="shared" si="67"/>
        <v>0</v>
      </c>
      <c r="V980" s="57"/>
      <c r="W980" s="79"/>
      <c r="X980" s="69"/>
      <c r="Y980" s="69"/>
      <c r="Z980" s="69"/>
      <c r="AA980" s="69"/>
      <c r="AB980" s="69"/>
      <c r="AC980" s="69"/>
      <c r="AD980" s="69"/>
      <c r="AF980" s="69"/>
      <c r="AG980" s="69"/>
      <c r="AH980" s="69"/>
      <c r="AI980" s="69"/>
      <c r="AJ980" s="69"/>
      <c r="AK980" s="69"/>
      <c r="AL980" s="70">
        <f t="shared" si="65"/>
        <v>0</v>
      </c>
      <c r="AM980" s="69"/>
      <c r="AN980" s="69"/>
      <c r="AO980" s="69"/>
      <c r="AR980" s="46" t="s">
        <v>0</v>
      </c>
    </row>
    <row r="981" spans="4:44" x14ac:dyDescent="0.2">
      <c r="D981" s="80">
        <f t="shared" si="68"/>
        <v>972</v>
      </c>
      <c r="E981" s="77"/>
      <c r="F981" s="77"/>
      <c r="G981" s="74">
        <f t="shared" si="66"/>
        <v>0</v>
      </c>
      <c r="H981" s="75" t="str" cm="1">
        <f t="array" ref="H981">IFERROR(INDEX(GCC.Param!$D$3:$D$94,MATCH(L981,GCC.Param!$B$3:$B$94,0),0),"")</f>
        <v/>
      </c>
      <c r="I981" s="77"/>
      <c r="J981" s="77"/>
      <c r="K981" s="77"/>
      <c r="L981" s="77"/>
      <c r="M981" s="77"/>
      <c r="N981" s="77"/>
      <c r="O981" s="74" t="str" cm="1">
        <f t="array" ref="O981">IFERROR(INDEX($K$9:$K$1009,MATCH(N981,$I$9:$I$1009,0),0),"")</f>
        <v/>
      </c>
      <c r="P981" s="78"/>
      <c r="Q981" s="78"/>
      <c r="R981" s="67"/>
      <c r="S981" s="67"/>
      <c r="T981" s="67"/>
      <c r="U981" s="74">
        <f t="shared" si="67"/>
        <v>0</v>
      </c>
      <c r="V981" s="57"/>
      <c r="W981" s="79"/>
      <c r="X981" s="69"/>
      <c r="Y981" s="69"/>
      <c r="Z981" s="69"/>
      <c r="AA981" s="69"/>
      <c r="AB981" s="69"/>
      <c r="AC981" s="69"/>
      <c r="AD981" s="69"/>
      <c r="AF981" s="69"/>
      <c r="AG981" s="69"/>
      <c r="AH981" s="69"/>
      <c r="AI981" s="69"/>
      <c r="AJ981" s="69"/>
      <c r="AK981" s="69"/>
      <c r="AL981" s="70">
        <f t="shared" si="65"/>
        <v>0</v>
      </c>
      <c r="AM981" s="69"/>
      <c r="AN981" s="69"/>
      <c r="AO981" s="69"/>
      <c r="AR981" s="46" t="s">
        <v>0</v>
      </c>
    </row>
    <row r="982" spans="4:44" x14ac:dyDescent="0.2">
      <c r="D982" s="80">
        <f t="shared" si="68"/>
        <v>973</v>
      </c>
      <c r="E982" s="77"/>
      <c r="F982" s="77"/>
      <c r="G982" s="74">
        <f t="shared" si="66"/>
        <v>0</v>
      </c>
      <c r="H982" s="75" t="str" cm="1">
        <f t="array" ref="H982">IFERROR(INDEX(GCC.Param!$D$3:$D$94,MATCH(L982,GCC.Param!$B$3:$B$94,0),0),"")</f>
        <v/>
      </c>
      <c r="I982" s="77"/>
      <c r="J982" s="77"/>
      <c r="K982" s="77"/>
      <c r="L982" s="77"/>
      <c r="M982" s="77"/>
      <c r="N982" s="77"/>
      <c r="O982" s="74" t="str" cm="1">
        <f t="array" ref="O982">IFERROR(INDEX($K$9:$K$1009,MATCH(N982,$I$9:$I$1009,0),0),"")</f>
        <v/>
      </c>
      <c r="P982" s="78"/>
      <c r="Q982" s="78"/>
      <c r="R982" s="67"/>
      <c r="S982" s="67"/>
      <c r="T982" s="67"/>
      <c r="U982" s="74">
        <f t="shared" si="67"/>
        <v>0</v>
      </c>
      <c r="V982" s="57"/>
      <c r="W982" s="79"/>
      <c r="X982" s="69"/>
      <c r="Y982" s="69"/>
      <c r="Z982" s="69"/>
      <c r="AA982" s="69"/>
      <c r="AB982" s="69"/>
      <c r="AC982" s="69"/>
      <c r="AD982" s="69"/>
      <c r="AF982" s="69"/>
      <c r="AG982" s="69"/>
      <c r="AH982" s="69"/>
      <c r="AI982" s="69"/>
      <c r="AJ982" s="69"/>
      <c r="AK982" s="69"/>
      <c r="AL982" s="70">
        <f t="shared" si="65"/>
        <v>0</v>
      </c>
      <c r="AM982" s="69"/>
      <c r="AN982" s="69"/>
      <c r="AO982" s="69"/>
      <c r="AR982" s="46" t="s">
        <v>0</v>
      </c>
    </row>
    <row r="983" spans="4:44" x14ac:dyDescent="0.2">
      <c r="D983" s="80">
        <f t="shared" si="68"/>
        <v>974</v>
      </c>
      <c r="E983" s="77"/>
      <c r="F983" s="77"/>
      <c r="G983" s="74">
        <f t="shared" si="66"/>
        <v>0</v>
      </c>
      <c r="H983" s="75" t="str" cm="1">
        <f t="array" ref="H983">IFERROR(INDEX(GCC.Param!$D$3:$D$94,MATCH(L983,GCC.Param!$B$3:$B$94,0),0),"")</f>
        <v/>
      </c>
      <c r="I983" s="77"/>
      <c r="J983" s="77"/>
      <c r="K983" s="77"/>
      <c r="L983" s="77"/>
      <c r="M983" s="77"/>
      <c r="N983" s="77"/>
      <c r="O983" s="74" t="str" cm="1">
        <f t="array" ref="O983">IFERROR(INDEX($K$9:$K$1009,MATCH(N983,$I$9:$I$1009,0),0),"")</f>
        <v/>
      </c>
      <c r="P983" s="78"/>
      <c r="Q983" s="78"/>
      <c r="R983" s="67"/>
      <c r="S983" s="67"/>
      <c r="T983" s="67"/>
      <c r="U983" s="74">
        <f t="shared" si="67"/>
        <v>0</v>
      </c>
      <c r="V983" s="57"/>
      <c r="W983" s="79"/>
      <c r="X983" s="69"/>
      <c r="Y983" s="69"/>
      <c r="Z983" s="69"/>
      <c r="AA983" s="69"/>
      <c r="AB983" s="69"/>
      <c r="AC983" s="69"/>
      <c r="AD983" s="69"/>
      <c r="AF983" s="69"/>
      <c r="AG983" s="69"/>
      <c r="AH983" s="69"/>
      <c r="AI983" s="69"/>
      <c r="AJ983" s="69"/>
      <c r="AK983" s="69"/>
      <c r="AL983" s="70">
        <f t="shared" si="65"/>
        <v>0</v>
      </c>
      <c r="AM983" s="69"/>
      <c r="AN983" s="69"/>
      <c r="AO983" s="69"/>
      <c r="AR983" s="46" t="s">
        <v>0</v>
      </c>
    </row>
    <row r="984" spans="4:44" x14ac:dyDescent="0.2">
      <c r="D984" s="80">
        <f t="shared" si="68"/>
        <v>975</v>
      </c>
      <c r="E984" s="77"/>
      <c r="F984" s="77"/>
      <c r="G984" s="74">
        <f t="shared" si="66"/>
        <v>0</v>
      </c>
      <c r="H984" s="75" t="str" cm="1">
        <f t="array" ref="H984">IFERROR(INDEX(GCC.Param!$D$3:$D$94,MATCH(L984,GCC.Param!$B$3:$B$94,0),0),"")</f>
        <v/>
      </c>
      <c r="I984" s="77"/>
      <c r="J984" s="77"/>
      <c r="K984" s="77"/>
      <c r="L984" s="77"/>
      <c r="M984" s="77"/>
      <c r="N984" s="77"/>
      <c r="O984" s="74" t="str" cm="1">
        <f t="array" ref="O984">IFERROR(INDEX($K$9:$K$1009,MATCH(N984,$I$9:$I$1009,0),0),"")</f>
        <v/>
      </c>
      <c r="P984" s="78"/>
      <c r="Q984" s="78"/>
      <c r="R984" s="67"/>
      <c r="S984" s="67"/>
      <c r="T984" s="67"/>
      <c r="U984" s="74">
        <f t="shared" si="67"/>
        <v>0</v>
      </c>
      <c r="V984" s="57"/>
      <c r="W984" s="79"/>
      <c r="X984" s="69"/>
      <c r="Y984" s="69"/>
      <c r="Z984" s="69"/>
      <c r="AA984" s="69"/>
      <c r="AB984" s="69"/>
      <c r="AC984" s="69"/>
      <c r="AD984" s="69"/>
      <c r="AF984" s="69"/>
      <c r="AG984" s="69"/>
      <c r="AH984" s="69"/>
      <c r="AI984" s="69"/>
      <c r="AJ984" s="69"/>
      <c r="AK984" s="69"/>
      <c r="AL984" s="70">
        <f t="shared" si="65"/>
        <v>0</v>
      </c>
      <c r="AM984" s="69"/>
      <c r="AN984" s="69"/>
      <c r="AO984" s="69"/>
      <c r="AR984" s="46" t="s">
        <v>0</v>
      </c>
    </row>
    <row r="985" spans="4:44" x14ac:dyDescent="0.2">
      <c r="D985" s="80">
        <f t="shared" si="68"/>
        <v>976</v>
      </c>
      <c r="E985" s="77"/>
      <c r="F985" s="77"/>
      <c r="G985" s="74">
        <f t="shared" si="66"/>
        <v>0</v>
      </c>
      <c r="H985" s="75" t="str" cm="1">
        <f t="array" ref="H985">IFERROR(INDEX(GCC.Param!$D$3:$D$94,MATCH(L985,GCC.Param!$B$3:$B$94,0),0),"")</f>
        <v/>
      </c>
      <c r="I985" s="77"/>
      <c r="J985" s="77"/>
      <c r="K985" s="77"/>
      <c r="L985" s="77"/>
      <c r="M985" s="77"/>
      <c r="N985" s="77"/>
      <c r="O985" s="74" t="str" cm="1">
        <f t="array" ref="O985">IFERROR(INDEX($K$9:$K$1009,MATCH(N985,$I$9:$I$1009,0),0),"")</f>
        <v/>
      </c>
      <c r="P985" s="78"/>
      <c r="Q985" s="78"/>
      <c r="R985" s="67"/>
      <c r="S985" s="67"/>
      <c r="T985" s="67"/>
      <c r="U985" s="74">
        <f t="shared" si="67"/>
        <v>0</v>
      </c>
      <c r="V985" s="57"/>
      <c r="W985" s="79"/>
      <c r="X985" s="69"/>
      <c r="Y985" s="69"/>
      <c r="Z985" s="69"/>
      <c r="AA985" s="69"/>
      <c r="AB985" s="69"/>
      <c r="AC985" s="69"/>
      <c r="AD985" s="69"/>
      <c r="AF985" s="69"/>
      <c r="AG985" s="69"/>
      <c r="AH985" s="69"/>
      <c r="AI985" s="69"/>
      <c r="AJ985" s="69"/>
      <c r="AK985" s="69"/>
      <c r="AL985" s="70">
        <f t="shared" si="65"/>
        <v>0</v>
      </c>
      <c r="AM985" s="69"/>
      <c r="AN985" s="69"/>
      <c r="AO985" s="69"/>
      <c r="AR985" s="46" t="s">
        <v>0</v>
      </c>
    </row>
    <row r="986" spans="4:44" x14ac:dyDescent="0.2">
      <c r="D986" s="80">
        <f t="shared" si="68"/>
        <v>977</v>
      </c>
      <c r="E986" s="77"/>
      <c r="F986" s="77"/>
      <c r="G986" s="74">
        <f t="shared" si="66"/>
        <v>0</v>
      </c>
      <c r="H986" s="75" t="str" cm="1">
        <f t="array" ref="H986">IFERROR(INDEX(GCC.Param!$D$3:$D$94,MATCH(L986,GCC.Param!$B$3:$B$94,0),0),"")</f>
        <v/>
      </c>
      <c r="I986" s="77"/>
      <c r="J986" s="77"/>
      <c r="K986" s="77"/>
      <c r="L986" s="77"/>
      <c r="M986" s="77"/>
      <c r="N986" s="77"/>
      <c r="O986" s="74" t="str" cm="1">
        <f t="array" ref="O986">IFERROR(INDEX($K$9:$K$1009,MATCH(N986,$I$9:$I$1009,0),0),"")</f>
        <v/>
      </c>
      <c r="P986" s="78"/>
      <c r="Q986" s="78"/>
      <c r="R986" s="67"/>
      <c r="S986" s="67"/>
      <c r="T986" s="67"/>
      <c r="U986" s="74">
        <f t="shared" si="67"/>
        <v>0</v>
      </c>
      <c r="V986" s="57"/>
      <c r="W986" s="79"/>
      <c r="X986" s="69"/>
      <c r="Y986" s="69"/>
      <c r="Z986" s="69"/>
      <c r="AA986" s="69"/>
      <c r="AB986" s="69"/>
      <c r="AC986" s="69"/>
      <c r="AD986" s="69"/>
      <c r="AF986" s="69"/>
      <c r="AG986" s="69"/>
      <c r="AH986" s="69"/>
      <c r="AI986" s="69"/>
      <c r="AJ986" s="69"/>
      <c r="AK986" s="69"/>
      <c r="AL986" s="70">
        <f t="shared" si="65"/>
        <v>0</v>
      </c>
      <c r="AM986" s="69"/>
      <c r="AN986" s="69"/>
      <c r="AO986" s="69"/>
      <c r="AR986" s="46" t="s">
        <v>0</v>
      </c>
    </row>
    <row r="987" spans="4:44" x14ac:dyDescent="0.2">
      <c r="D987" s="80">
        <f t="shared" si="68"/>
        <v>978</v>
      </c>
      <c r="E987" s="77"/>
      <c r="F987" s="77"/>
      <c r="G987" s="74">
        <f t="shared" si="66"/>
        <v>0</v>
      </c>
      <c r="H987" s="75" t="str" cm="1">
        <f t="array" ref="H987">IFERROR(INDEX(GCC.Param!$D$3:$D$94,MATCH(L987,GCC.Param!$B$3:$B$94,0),0),"")</f>
        <v/>
      </c>
      <c r="I987" s="77"/>
      <c r="J987" s="77"/>
      <c r="K987" s="77"/>
      <c r="L987" s="77"/>
      <c r="M987" s="77"/>
      <c r="N987" s="77"/>
      <c r="O987" s="74" t="str" cm="1">
        <f t="array" ref="O987">IFERROR(INDEX($K$9:$K$1009,MATCH(N987,$I$9:$I$1009,0),0),"")</f>
        <v/>
      </c>
      <c r="P987" s="78"/>
      <c r="Q987" s="78"/>
      <c r="R987" s="67"/>
      <c r="S987" s="67"/>
      <c r="T987" s="67"/>
      <c r="U987" s="74">
        <f t="shared" si="67"/>
        <v>0</v>
      </c>
      <c r="V987" s="57"/>
      <c r="W987" s="79"/>
      <c r="X987" s="69"/>
      <c r="Y987" s="69"/>
      <c r="Z987" s="69"/>
      <c r="AA987" s="69"/>
      <c r="AB987" s="69"/>
      <c r="AC987" s="69"/>
      <c r="AD987" s="69"/>
      <c r="AF987" s="69"/>
      <c r="AG987" s="69"/>
      <c r="AH987" s="69"/>
      <c r="AI987" s="69"/>
      <c r="AJ987" s="69"/>
      <c r="AK987" s="69"/>
      <c r="AL987" s="70">
        <f t="shared" si="65"/>
        <v>0</v>
      </c>
      <c r="AM987" s="69"/>
      <c r="AN987" s="69"/>
      <c r="AO987" s="69"/>
      <c r="AR987" s="46" t="s">
        <v>0</v>
      </c>
    </row>
    <row r="988" spans="4:44" x14ac:dyDescent="0.2">
      <c r="D988" s="80">
        <f t="shared" si="68"/>
        <v>979</v>
      </c>
      <c r="E988" s="77"/>
      <c r="F988" s="77"/>
      <c r="G988" s="74">
        <f t="shared" si="66"/>
        <v>0</v>
      </c>
      <c r="H988" s="75" t="str" cm="1">
        <f t="array" ref="H988">IFERROR(INDEX(GCC.Param!$D$3:$D$94,MATCH(L988,GCC.Param!$B$3:$B$94,0),0),"")</f>
        <v/>
      </c>
      <c r="I988" s="77"/>
      <c r="J988" s="77"/>
      <c r="K988" s="77"/>
      <c r="L988" s="77"/>
      <c r="M988" s="77"/>
      <c r="N988" s="77"/>
      <c r="O988" s="74" t="str" cm="1">
        <f t="array" ref="O988">IFERROR(INDEX($K$9:$K$1009,MATCH(N988,$I$9:$I$1009,0),0),"")</f>
        <v/>
      </c>
      <c r="P988" s="78"/>
      <c r="Q988" s="78"/>
      <c r="R988" s="67"/>
      <c r="S988" s="67"/>
      <c r="T988" s="67"/>
      <c r="U988" s="74">
        <f t="shared" si="67"/>
        <v>0</v>
      </c>
      <c r="V988" s="57"/>
      <c r="W988" s="79"/>
      <c r="X988" s="69"/>
      <c r="Y988" s="69"/>
      <c r="Z988" s="69"/>
      <c r="AA988" s="69"/>
      <c r="AB988" s="69"/>
      <c r="AC988" s="69"/>
      <c r="AD988" s="69"/>
      <c r="AF988" s="69"/>
      <c r="AG988" s="69"/>
      <c r="AH988" s="69"/>
      <c r="AI988" s="69"/>
      <c r="AJ988" s="69"/>
      <c r="AK988" s="69"/>
      <c r="AL988" s="70">
        <f t="shared" si="65"/>
        <v>0</v>
      </c>
      <c r="AM988" s="69"/>
      <c r="AN988" s="69"/>
      <c r="AO988" s="69"/>
      <c r="AR988" s="46" t="s">
        <v>0</v>
      </c>
    </row>
    <row r="989" spans="4:44" x14ac:dyDescent="0.2">
      <c r="D989" s="80">
        <f t="shared" si="68"/>
        <v>980</v>
      </c>
      <c r="E989" s="77"/>
      <c r="F989" s="77"/>
      <c r="G989" s="74">
        <f t="shared" si="66"/>
        <v>0</v>
      </c>
      <c r="H989" s="75" t="str" cm="1">
        <f t="array" ref="H989">IFERROR(INDEX(GCC.Param!$D$3:$D$94,MATCH(L989,GCC.Param!$B$3:$B$94,0),0),"")</f>
        <v/>
      </c>
      <c r="I989" s="77"/>
      <c r="J989" s="77"/>
      <c r="K989" s="77"/>
      <c r="L989" s="77"/>
      <c r="M989" s="77"/>
      <c r="N989" s="77"/>
      <c r="O989" s="74" t="str" cm="1">
        <f t="array" ref="O989">IFERROR(INDEX($K$9:$K$1009,MATCH(N989,$I$9:$I$1009,0),0),"")</f>
        <v/>
      </c>
      <c r="P989" s="78"/>
      <c r="Q989" s="78"/>
      <c r="R989" s="67"/>
      <c r="S989" s="67"/>
      <c r="T989" s="67"/>
      <c r="U989" s="74">
        <f t="shared" si="67"/>
        <v>0</v>
      </c>
      <c r="V989" s="57"/>
      <c r="W989" s="79"/>
      <c r="X989" s="69"/>
      <c r="Y989" s="69"/>
      <c r="Z989" s="69"/>
      <c r="AA989" s="69"/>
      <c r="AB989" s="69"/>
      <c r="AC989" s="69"/>
      <c r="AD989" s="69"/>
      <c r="AF989" s="69"/>
      <c r="AG989" s="69"/>
      <c r="AH989" s="69"/>
      <c r="AI989" s="69"/>
      <c r="AJ989" s="69"/>
      <c r="AK989" s="69"/>
      <c r="AL989" s="70">
        <f t="shared" si="65"/>
        <v>0</v>
      </c>
      <c r="AM989" s="69"/>
      <c r="AN989" s="69"/>
      <c r="AO989" s="69"/>
      <c r="AR989" s="46" t="s">
        <v>0</v>
      </c>
    </row>
    <row r="990" spans="4:44" x14ac:dyDescent="0.2">
      <c r="D990" s="80">
        <f t="shared" si="68"/>
        <v>981</v>
      </c>
      <c r="E990" s="77"/>
      <c r="F990" s="77"/>
      <c r="G990" s="74">
        <f t="shared" si="66"/>
        <v>0</v>
      </c>
      <c r="H990" s="75" t="str" cm="1">
        <f t="array" ref="H990">IFERROR(INDEX(GCC.Param!$D$3:$D$94,MATCH(L990,GCC.Param!$B$3:$B$94,0),0),"")</f>
        <v/>
      </c>
      <c r="I990" s="77"/>
      <c r="J990" s="77"/>
      <c r="K990" s="77"/>
      <c r="L990" s="77"/>
      <c r="M990" s="77"/>
      <c r="N990" s="77"/>
      <c r="O990" s="74" t="str" cm="1">
        <f t="array" ref="O990">IFERROR(INDEX($K$9:$K$1009,MATCH(N990,$I$9:$I$1009,0),0),"")</f>
        <v/>
      </c>
      <c r="P990" s="78"/>
      <c r="Q990" s="78"/>
      <c r="R990" s="67"/>
      <c r="S990" s="67"/>
      <c r="T990" s="67"/>
      <c r="U990" s="74">
        <f t="shared" si="67"/>
        <v>0</v>
      </c>
      <c r="V990" s="57"/>
      <c r="W990" s="79"/>
      <c r="X990" s="69"/>
      <c r="Y990" s="69"/>
      <c r="Z990" s="69"/>
      <c r="AA990" s="69"/>
      <c r="AB990" s="69"/>
      <c r="AC990" s="69"/>
      <c r="AD990" s="69"/>
      <c r="AF990" s="69"/>
      <c r="AG990" s="69"/>
      <c r="AH990" s="69"/>
      <c r="AI990" s="69"/>
      <c r="AJ990" s="69"/>
      <c r="AK990" s="69"/>
      <c r="AL990" s="70">
        <f t="shared" si="65"/>
        <v>0</v>
      </c>
      <c r="AM990" s="69"/>
      <c r="AN990" s="69"/>
      <c r="AO990" s="69"/>
      <c r="AR990" s="46" t="s">
        <v>0</v>
      </c>
    </row>
    <row r="991" spans="4:44" x14ac:dyDescent="0.2">
      <c r="D991" s="80">
        <f t="shared" si="68"/>
        <v>982</v>
      </c>
      <c r="E991" s="77"/>
      <c r="F991" s="77"/>
      <c r="G991" s="74">
        <f t="shared" si="66"/>
        <v>0</v>
      </c>
      <c r="H991" s="75" t="str" cm="1">
        <f t="array" ref="H991">IFERROR(INDEX(GCC.Param!$D$3:$D$94,MATCH(L991,GCC.Param!$B$3:$B$94,0),0),"")</f>
        <v/>
      </c>
      <c r="I991" s="77"/>
      <c r="J991" s="77"/>
      <c r="K991" s="77"/>
      <c r="L991" s="77"/>
      <c r="M991" s="77"/>
      <c r="N991" s="77"/>
      <c r="O991" s="74" t="str" cm="1">
        <f t="array" ref="O991">IFERROR(INDEX($K$9:$K$1009,MATCH(N991,$I$9:$I$1009,0),0),"")</f>
        <v/>
      </c>
      <c r="P991" s="78"/>
      <c r="Q991" s="78"/>
      <c r="R991" s="67"/>
      <c r="S991" s="67"/>
      <c r="T991" s="67"/>
      <c r="U991" s="74">
        <f t="shared" si="67"/>
        <v>0</v>
      </c>
      <c r="V991" s="57"/>
      <c r="W991" s="79"/>
      <c r="X991" s="69"/>
      <c r="Y991" s="69"/>
      <c r="Z991" s="69"/>
      <c r="AA991" s="69"/>
      <c r="AB991" s="69"/>
      <c r="AC991" s="69"/>
      <c r="AD991" s="69"/>
      <c r="AF991" s="69"/>
      <c r="AG991" s="69"/>
      <c r="AH991" s="69"/>
      <c r="AI991" s="69"/>
      <c r="AJ991" s="69"/>
      <c r="AK991" s="69"/>
      <c r="AL991" s="70">
        <f t="shared" si="65"/>
        <v>0</v>
      </c>
      <c r="AM991" s="69"/>
      <c r="AN991" s="69"/>
      <c r="AO991" s="69"/>
      <c r="AR991" s="46" t="s">
        <v>0</v>
      </c>
    </row>
    <row r="992" spans="4:44" x14ac:dyDescent="0.2">
      <c r="D992" s="80">
        <f t="shared" si="68"/>
        <v>983</v>
      </c>
      <c r="E992" s="77"/>
      <c r="F992" s="77"/>
      <c r="G992" s="74">
        <f t="shared" si="66"/>
        <v>0</v>
      </c>
      <c r="H992" s="75" t="str" cm="1">
        <f t="array" ref="H992">IFERROR(INDEX(GCC.Param!$D$3:$D$94,MATCH(L992,GCC.Param!$B$3:$B$94,0),0),"")</f>
        <v/>
      </c>
      <c r="I992" s="77"/>
      <c r="J992" s="77"/>
      <c r="K992" s="77"/>
      <c r="L992" s="77"/>
      <c r="M992" s="77"/>
      <c r="N992" s="77"/>
      <c r="O992" s="74" t="str" cm="1">
        <f t="array" ref="O992">IFERROR(INDEX($K$9:$K$1009,MATCH(N992,$I$9:$I$1009,0),0),"")</f>
        <v/>
      </c>
      <c r="P992" s="78"/>
      <c r="Q992" s="78"/>
      <c r="R992" s="67"/>
      <c r="S992" s="67"/>
      <c r="T992" s="67"/>
      <c r="U992" s="74">
        <f t="shared" si="67"/>
        <v>0</v>
      </c>
      <c r="V992" s="57"/>
      <c r="W992" s="79"/>
      <c r="X992" s="69"/>
      <c r="Y992" s="69"/>
      <c r="Z992" s="69"/>
      <c r="AA992" s="69"/>
      <c r="AB992" s="69"/>
      <c r="AC992" s="69"/>
      <c r="AD992" s="69"/>
      <c r="AF992" s="69"/>
      <c r="AG992" s="69"/>
      <c r="AH992" s="69"/>
      <c r="AI992" s="69"/>
      <c r="AJ992" s="69"/>
      <c r="AK992" s="69"/>
      <c r="AL992" s="70">
        <f t="shared" si="65"/>
        <v>0</v>
      </c>
      <c r="AM992" s="69"/>
      <c r="AN992" s="69"/>
      <c r="AO992" s="69"/>
      <c r="AR992" s="46" t="s">
        <v>0</v>
      </c>
    </row>
    <row r="993" spans="4:44" x14ac:dyDescent="0.2">
      <c r="D993" s="80">
        <f t="shared" si="68"/>
        <v>984</v>
      </c>
      <c r="E993" s="77"/>
      <c r="F993" s="77"/>
      <c r="G993" s="74">
        <f t="shared" si="66"/>
        <v>0</v>
      </c>
      <c r="H993" s="75" t="str" cm="1">
        <f t="array" ref="H993">IFERROR(INDEX(GCC.Param!$D$3:$D$94,MATCH(L993,GCC.Param!$B$3:$B$94,0),0),"")</f>
        <v/>
      </c>
      <c r="I993" s="77"/>
      <c r="J993" s="77"/>
      <c r="K993" s="77"/>
      <c r="L993" s="77"/>
      <c r="M993" s="77"/>
      <c r="N993" s="77"/>
      <c r="O993" s="74" t="str" cm="1">
        <f t="array" ref="O993">IFERROR(INDEX($K$9:$K$1009,MATCH(N993,$I$9:$I$1009,0),0),"")</f>
        <v/>
      </c>
      <c r="P993" s="78"/>
      <c r="Q993" s="78"/>
      <c r="R993" s="67"/>
      <c r="S993" s="67"/>
      <c r="T993" s="67"/>
      <c r="U993" s="74">
        <f t="shared" si="67"/>
        <v>0</v>
      </c>
      <c r="V993" s="57"/>
      <c r="W993" s="79"/>
      <c r="X993" s="69"/>
      <c r="Y993" s="69"/>
      <c r="Z993" s="69"/>
      <c r="AA993" s="69"/>
      <c r="AB993" s="69"/>
      <c r="AC993" s="69"/>
      <c r="AD993" s="69"/>
      <c r="AF993" s="69"/>
      <c r="AG993" s="69"/>
      <c r="AH993" s="69"/>
      <c r="AI993" s="69"/>
      <c r="AJ993" s="69"/>
      <c r="AK993" s="69"/>
      <c r="AL993" s="70">
        <f t="shared" si="65"/>
        <v>0</v>
      </c>
      <c r="AM993" s="69"/>
      <c r="AN993" s="69"/>
      <c r="AO993" s="69"/>
      <c r="AR993" s="46" t="s">
        <v>0</v>
      </c>
    </row>
    <row r="994" spans="4:44" x14ac:dyDescent="0.2">
      <c r="D994" s="80">
        <f t="shared" si="68"/>
        <v>985</v>
      </c>
      <c r="E994" s="77"/>
      <c r="F994" s="77"/>
      <c r="G994" s="74">
        <f t="shared" si="66"/>
        <v>0</v>
      </c>
      <c r="H994" s="75" t="str" cm="1">
        <f t="array" ref="H994">IFERROR(INDEX(GCC.Param!$D$3:$D$94,MATCH(L994,GCC.Param!$B$3:$B$94,0),0),"")</f>
        <v/>
      </c>
      <c r="I994" s="77"/>
      <c r="J994" s="77"/>
      <c r="K994" s="77"/>
      <c r="L994" s="77"/>
      <c r="M994" s="77"/>
      <c r="N994" s="77"/>
      <c r="O994" s="74" t="str" cm="1">
        <f t="array" ref="O994">IFERROR(INDEX($K$9:$K$1009,MATCH(N994,$I$9:$I$1009,0),0),"")</f>
        <v/>
      </c>
      <c r="P994" s="78"/>
      <c r="Q994" s="78"/>
      <c r="R994" s="67"/>
      <c r="S994" s="67"/>
      <c r="T994" s="67"/>
      <c r="U994" s="74">
        <f t="shared" si="67"/>
        <v>0</v>
      </c>
      <c r="V994" s="57"/>
      <c r="W994" s="79"/>
      <c r="X994" s="69"/>
      <c r="Y994" s="69"/>
      <c r="Z994" s="69"/>
      <c r="AA994" s="69"/>
      <c r="AB994" s="69"/>
      <c r="AC994" s="69"/>
      <c r="AD994" s="69"/>
      <c r="AF994" s="69"/>
      <c r="AG994" s="69"/>
      <c r="AH994" s="69"/>
      <c r="AI994" s="69"/>
      <c r="AJ994" s="69"/>
      <c r="AK994" s="69"/>
      <c r="AL994" s="70">
        <f t="shared" si="65"/>
        <v>0</v>
      </c>
      <c r="AM994" s="69"/>
      <c r="AN994" s="69"/>
      <c r="AO994" s="69"/>
      <c r="AR994" s="46" t="s">
        <v>0</v>
      </c>
    </row>
    <row r="995" spans="4:44" x14ac:dyDescent="0.2">
      <c r="D995" s="80">
        <f t="shared" si="68"/>
        <v>986</v>
      </c>
      <c r="E995" s="77"/>
      <c r="F995" s="77"/>
      <c r="G995" s="74">
        <f t="shared" si="66"/>
        <v>0</v>
      </c>
      <c r="H995" s="75" t="str" cm="1">
        <f t="array" ref="H995">IFERROR(INDEX(GCC.Param!$D$3:$D$94,MATCH(L995,GCC.Param!$B$3:$B$94,0),0),"")</f>
        <v/>
      </c>
      <c r="I995" s="77"/>
      <c r="J995" s="77"/>
      <c r="K995" s="77"/>
      <c r="L995" s="77"/>
      <c r="M995" s="77"/>
      <c r="N995" s="77"/>
      <c r="O995" s="74" t="str" cm="1">
        <f t="array" ref="O995">IFERROR(INDEX($K$9:$K$1009,MATCH(N995,$I$9:$I$1009,0),0),"")</f>
        <v/>
      </c>
      <c r="P995" s="78"/>
      <c r="Q995" s="78"/>
      <c r="R995" s="67"/>
      <c r="S995" s="67"/>
      <c r="T995" s="67"/>
      <c r="U995" s="74">
        <f t="shared" si="67"/>
        <v>0</v>
      </c>
      <c r="V995" s="57"/>
      <c r="W995" s="79"/>
      <c r="X995" s="69"/>
      <c r="Y995" s="69"/>
      <c r="Z995" s="69"/>
      <c r="AA995" s="69"/>
      <c r="AB995" s="69"/>
      <c r="AC995" s="69"/>
      <c r="AD995" s="69"/>
      <c r="AF995" s="69"/>
      <c r="AG995" s="69"/>
      <c r="AH995" s="69"/>
      <c r="AI995" s="69"/>
      <c r="AJ995" s="69"/>
      <c r="AK995" s="69"/>
      <c r="AL995" s="70">
        <f t="shared" si="65"/>
        <v>0</v>
      </c>
      <c r="AM995" s="69"/>
      <c r="AN995" s="69"/>
      <c r="AO995" s="69"/>
      <c r="AR995" s="46" t="s">
        <v>0</v>
      </c>
    </row>
    <row r="996" spans="4:44" x14ac:dyDescent="0.2">
      <c r="D996" s="80">
        <f t="shared" si="68"/>
        <v>987</v>
      </c>
      <c r="E996" s="77"/>
      <c r="F996" s="77"/>
      <c r="G996" s="74">
        <f t="shared" si="66"/>
        <v>0</v>
      </c>
      <c r="H996" s="75" t="str" cm="1">
        <f t="array" ref="H996">IFERROR(INDEX(GCC.Param!$D$3:$D$94,MATCH(L996,GCC.Param!$B$3:$B$94,0),0),"")</f>
        <v/>
      </c>
      <c r="I996" s="77"/>
      <c r="J996" s="77"/>
      <c r="K996" s="77"/>
      <c r="L996" s="77"/>
      <c r="M996" s="77"/>
      <c r="N996" s="77"/>
      <c r="O996" s="74" t="str" cm="1">
        <f t="array" ref="O996">IFERROR(INDEX($K$9:$K$1009,MATCH(N996,$I$9:$I$1009,0),0),"")</f>
        <v/>
      </c>
      <c r="P996" s="78"/>
      <c r="Q996" s="78"/>
      <c r="R996" s="67"/>
      <c r="S996" s="67"/>
      <c r="T996" s="67"/>
      <c r="U996" s="74">
        <f t="shared" si="67"/>
        <v>0</v>
      </c>
      <c r="V996" s="57"/>
      <c r="W996" s="79"/>
      <c r="X996" s="69"/>
      <c r="Y996" s="69"/>
      <c r="Z996" s="69"/>
      <c r="AA996" s="69"/>
      <c r="AB996" s="69"/>
      <c r="AC996" s="69"/>
      <c r="AD996" s="69"/>
      <c r="AF996" s="69"/>
      <c r="AG996" s="69"/>
      <c r="AH996" s="69"/>
      <c r="AI996" s="69"/>
      <c r="AJ996" s="69"/>
      <c r="AK996" s="69"/>
      <c r="AL996" s="70">
        <f t="shared" si="65"/>
        <v>0</v>
      </c>
      <c r="AM996" s="69"/>
      <c r="AN996" s="69"/>
      <c r="AO996" s="69"/>
      <c r="AR996" s="46" t="s">
        <v>0</v>
      </c>
    </row>
    <row r="997" spans="4:44" x14ac:dyDescent="0.2">
      <c r="D997" s="80">
        <f t="shared" si="68"/>
        <v>988</v>
      </c>
      <c r="E997" s="77"/>
      <c r="F997" s="77"/>
      <c r="G997" s="74">
        <f t="shared" si="66"/>
        <v>0</v>
      </c>
      <c r="H997" s="75" t="str" cm="1">
        <f t="array" ref="H997">IFERROR(INDEX(GCC.Param!$D$3:$D$94,MATCH(L997,GCC.Param!$B$3:$B$94,0),0),"")</f>
        <v/>
      </c>
      <c r="I997" s="77"/>
      <c r="J997" s="77"/>
      <c r="K997" s="77"/>
      <c r="L997" s="77"/>
      <c r="M997" s="77"/>
      <c r="N997" s="77"/>
      <c r="O997" s="74" t="str" cm="1">
        <f t="array" ref="O997">IFERROR(INDEX($K$9:$K$1009,MATCH(N997,$I$9:$I$1009,0),0),"")</f>
        <v/>
      </c>
      <c r="P997" s="78"/>
      <c r="Q997" s="78"/>
      <c r="R997" s="67"/>
      <c r="S997" s="67"/>
      <c r="T997" s="67"/>
      <c r="U997" s="74">
        <f t="shared" si="67"/>
        <v>0</v>
      </c>
      <c r="V997" s="57"/>
      <c r="W997" s="79"/>
      <c r="X997" s="69"/>
      <c r="Y997" s="69"/>
      <c r="Z997" s="69"/>
      <c r="AA997" s="69"/>
      <c r="AB997" s="69"/>
      <c r="AC997" s="69"/>
      <c r="AD997" s="69"/>
      <c r="AF997" s="69"/>
      <c r="AG997" s="69"/>
      <c r="AH997" s="69"/>
      <c r="AI997" s="69"/>
      <c r="AJ997" s="69"/>
      <c r="AK997" s="69"/>
      <c r="AL997" s="70">
        <f t="shared" si="65"/>
        <v>0</v>
      </c>
      <c r="AM997" s="69"/>
      <c r="AN997" s="69"/>
      <c r="AO997" s="69"/>
      <c r="AR997" s="46" t="s">
        <v>0</v>
      </c>
    </row>
    <row r="998" spans="4:44" x14ac:dyDescent="0.2">
      <c r="D998" s="80">
        <f t="shared" si="68"/>
        <v>989</v>
      </c>
      <c r="E998" s="77"/>
      <c r="F998" s="77"/>
      <c r="G998" s="74">
        <f t="shared" si="66"/>
        <v>0</v>
      </c>
      <c r="H998" s="75" t="str" cm="1">
        <f t="array" ref="H998">IFERROR(INDEX(GCC.Param!$D$3:$D$94,MATCH(L998,GCC.Param!$B$3:$B$94,0),0),"")</f>
        <v/>
      </c>
      <c r="I998" s="77"/>
      <c r="J998" s="77"/>
      <c r="K998" s="77"/>
      <c r="L998" s="77"/>
      <c r="M998" s="77"/>
      <c r="N998" s="77"/>
      <c r="O998" s="74" t="str" cm="1">
        <f t="array" ref="O998">IFERROR(INDEX($K$9:$K$1009,MATCH(N998,$I$9:$I$1009,0),0),"")</f>
        <v/>
      </c>
      <c r="P998" s="78"/>
      <c r="Q998" s="78"/>
      <c r="R998" s="67"/>
      <c r="S998" s="67"/>
      <c r="T998" s="67"/>
      <c r="U998" s="74">
        <f t="shared" si="67"/>
        <v>0</v>
      </c>
      <c r="V998" s="57"/>
      <c r="W998" s="79"/>
      <c r="X998" s="69"/>
      <c r="Y998" s="69"/>
      <c r="Z998" s="69"/>
      <c r="AA998" s="69"/>
      <c r="AB998" s="69"/>
      <c r="AC998" s="69"/>
      <c r="AD998" s="69"/>
      <c r="AF998" s="69"/>
      <c r="AG998" s="69"/>
      <c r="AH998" s="69"/>
      <c r="AI998" s="69"/>
      <c r="AJ998" s="69"/>
      <c r="AK998" s="69"/>
      <c r="AL998" s="70">
        <f t="shared" si="65"/>
        <v>0</v>
      </c>
      <c r="AM998" s="69"/>
      <c r="AN998" s="69"/>
      <c r="AO998" s="69"/>
      <c r="AR998" s="46" t="s">
        <v>0</v>
      </c>
    </row>
    <row r="999" spans="4:44" x14ac:dyDescent="0.2">
      <c r="D999" s="80">
        <f t="shared" si="68"/>
        <v>990</v>
      </c>
      <c r="E999" s="77"/>
      <c r="F999" s="77"/>
      <c r="G999" s="74">
        <f t="shared" si="66"/>
        <v>0</v>
      </c>
      <c r="H999" s="75" t="str" cm="1">
        <f t="array" ref="H999">IFERROR(INDEX(GCC.Param!$D$3:$D$94,MATCH(L999,GCC.Param!$B$3:$B$94,0),0),"")</f>
        <v/>
      </c>
      <c r="I999" s="77"/>
      <c r="J999" s="77"/>
      <c r="K999" s="77"/>
      <c r="L999" s="77"/>
      <c r="M999" s="77"/>
      <c r="N999" s="77"/>
      <c r="O999" s="74" t="str" cm="1">
        <f t="array" ref="O999">IFERROR(INDEX($K$9:$K$1009,MATCH(N999,$I$9:$I$1009,0),0),"")</f>
        <v/>
      </c>
      <c r="P999" s="78"/>
      <c r="Q999" s="78"/>
      <c r="R999" s="67"/>
      <c r="S999" s="67"/>
      <c r="T999" s="67"/>
      <c r="U999" s="74">
        <f t="shared" si="67"/>
        <v>0</v>
      </c>
      <c r="V999" s="57"/>
      <c r="W999" s="79"/>
      <c r="X999" s="69"/>
      <c r="Y999" s="69"/>
      <c r="Z999" s="69"/>
      <c r="AA999" s="69"/>
      <c r="AB999" s="69"/>
      <c r="AC999" s="69"/>
      <c r="AD999" s="69"/>
      <c r="AF999" s="69"/>
      <c r="AG999" s="69"/>
      <c r="AH999" s="69"/>
      <c r="AI999" s="69"/>
      <c r="AJ999" s="69"/>
      <c r="AK999" s="69"/>
      <c r="AL999" s="70">
        <f t="shared" si="65"/>
        <v>0</v>
      </c>
      <c r="AM999" s="69"/>
      <c r="AN999" s="69"/>
      <c r="AO999" s="69"/>
      <c r="AR999" s="46" t="s">
        <v>0</v>
      </c>
    </row>
    <row r="1000" spans="4:44" x14ac:dyDescent="0.2">
      <c r="D1000" s="80">
        <f t="shared" si="68"/>
        <v>991</v>
      </c>
      <c r="E1000" s="77"/>
      <c r="F1000" s="77"/>
      <c r="G1000" s="74">
        <f t="shared" si="66"/>
        <v>0</v>
      </c>
      <c r="H1000" s="75" t="str" cm="1">
        <f t="array" ref="H1000">IFERROR(INDEX(GCC.Param!$D$3:$D$94,MATCH(L1000,GCC.Param!$B$3:$B$94,0),0),"")</f>
        <v/>
      </c>
      <c r="I1000" s="77"/>
      <c r="J1000" s="77"/>
      <c r="K1000" s="77"/>
      <c r="L1000" s="77"/>
      <c r="M1000" s="77"/>
      <c r="N1000" s="77"/>
      <c r="O1000" s="74" t="str" cm="1">
        <f t="array" ref="O1000">IFERROR(INDEX($K$9:$K$1009,MATCH(N1000,$I$9:$I$1009,0),0),"")</f>
        <v/>
      </c>
      <c r="P1000" s="78"/>
      <c r="Q1000" s="78"/>
      <c r="R1000" s="67"/>
      <c r="S1000" s="67"/>
      <c r="T1000" s="67"/>
      <c r="U1000" s="74">
        <f t="shared" si="67"/>
        <v>0</v>
      </c>
      <c r="V1000" s="57"/>
      <c r="W1000" s="79"/>
      <c r="X1000" s="69"/>
      <c r="Y1000" s="69"/>
      <c r="Z1000" s="69"/>
      <c r="AA1000" s="69"/>
      <c r="AB1000" s="69"/>
      <c r="AC1000" s="69"/>
      <c r="AD1000" s="69"/>
      <c r="AF1000" s="69"/>
      <c r="AG1000" s="69"/>
      <c r="AH1000" s="69"/>
      <c r="AI1000" s="69"/>
      <c r="AJ1000" s="69"/>
      <c r="AK1000" s="69"/>
      <c r="AL1000" s="70">
        <f t="shared" si="65"/>
        <v>0</v>
      </c>
      <c r="AM1000" s="69"/>
      <c r="AN1000" s="69"/>
      <c r="AO1000" s="69"/>
      <c r="AR1000" s="46" t="s">
        <v>0</v>
      </c>
    </row>
    <row r="1001" spans="4:44" x14ac:dyDescent="0.2">
      <c r="D1001" s="80">
        <f t="shared" si="68"/>
        <v>992</v>
      </c>
      <c r="E1001" s="77"/>
      <c r="F1001" s="77"/>
      <c r="G1001" s="74">
        <f t="shared" si="66"/>
        <v>0</v>
      </c>
      <c r="H1001" s="75" t="str" cm="1">
        <f t="array" ref="H1001">IFERROR(INDEX(GCC.Param!$D$3:$D$94,MATCH(L1001,GCC.Param!$B$3:$B$94,0),0),"")</f>
        <v/>
      </c>
      <c r="I1001" s="77"/>
      <c r="J1001" s="77"/>
      <c r="K1001" s="77"/>
      <c r="L1001" s="77"/>
      <c r="M1001" s="77"/>
      <c r="N1001" s="77"/>
      <c r="O1001" s="74" t="str" cm="1">
        <f t="array" ref="O1001">IFERROR(INDEX($K$9:$K$1009,MATCH(N1001,$I$9:$I$1009,0),0),"")</f>
        <v/>
      </c>
      <c r="P1001" s="78"/>
      <c r="Q1001" s="78"/>
      <c r="R1001" s="67"/>
      <c r="S1001" s="67"/>
      <c r="T1001" s="67"/>
      <c r="U1001" s="74">
        <f t="shared" si="67"/>
        <v>0</v>
      </c>
      <c r="V1001" s="57"/>
      <c r="W1001" s="79"/>
      <c r="X1001" s="69"/>
      <c r="Y1001" s="69"/>
      <c r="Z1001" s="69"/>
      <c r="AA1001" s="69"/>
      <c r="AB1001" s="69"/>
      <c r="AC1001" s="69"/>
      <c r="AD1001" s="69"/>
      <c r="AF1001" s="69"/>
      <c r="AG1001" s="69"/>
      <c r="AH1001" s="69"/>
      <c r="AI1001" s="69"/>
      <c r="AJ1001" s="69"/>
      <c r="AK1001" s="69"/>
      <c r="AL1001" s="70">
        <f t="shared" si="65"/>
        <v>0</v>
      </c>
      <c r="AM1001" s="69"/>
      <c r="AN1001" s="69"/>
      <c r="AO1001" s="69"/>
      <c r="AR1001" s="46" t="s">
        <v>0</v>
      </c>
    </row>
    <row r="1002" spans="4:44" x14ac:dyDescent="0.2">
      <c r="D1002" s="80">
        <f t="shared" si="68"/>
        <v>993</v>
      </c>
      <c r="E1002" s="77"/>
      <c r="F1002" s="77"/>
      <c r="G1002" s="74">
        <f t="shared" si="66"/>
        <v>0</v>
      </c>
      <c r="H1002" s="75" t="str" cm="1">
        <f t="array" ref="H1002">IFERROR(INDEX(GCC.Param!$D$3:$D$94,MATCH(L1002,GCC.Param!$B$3:$B$94,0),0),"")</f>
        <v/>
      </c>
      <c r="I1002" s="77"/>
      <c r="J1002" s="77"/>
      <c r="K1002" s="77"/>
      <c r="L1002" s="77"/>
      <c r="M1002" s="77"/>
      <c r="N1002" s="77"/>
      <c r="O1002" s="74" t="str" cm="1">
        <f t="array" ref="O1002">IFERROR(INDEX($K$9:$K$1009,MATCH(N1002,$I$9:$I$1009,0),0),"")</f>
        <v/>
      </c>
      <c r="P1002" s="78"/>
      <c r="Q1002" s="78"/>
      <c r="R1002" s="67"/>
      <c r="S1002" s="67"/>
      <c r="T1002" s="67"/>
      <c r="U1002" s="74">
        <f t="shared" si="67"/>
        <v>0</v>
      </c>
      <c r="V1002" s="57"/>
      <c r="W1002" s="79"/>
      <c r="X1002" s="69"/>
      <c r="Y1002" s="69"/>
      <c r="Z1002" s="69"/>
      <c r="AA1002" s="69"/>
      <c r="AB1002" s="69"/>
      <c r="AC1002" s="69"/>
      <c r="AD1002" s="69"/>
      <c r="AF1002" s="69"/>
      <c r="AG1002" s="69"/>
      <c r="AH1002" s="69"/>
      <c r="AI1002" s="69"/>
      <c r="AJ1002" s="69"/>
      <c r="AK1002" s="69"/>
      <c r="AL1002" s="70">
        <f t="shared" si="65"/>
        <v>0</v>
      </c>
      <c r="AM1002" s="69"/>
      <c r="AN1002" s="69"/>
      <c r="AO1002" s="69"/>
      <c r="AR1002" s="46" t="s">
        <v>0</v>
      </c>
    </row>
    <row r="1003" spans="4:44" x14ac:dyDescent="0.2">
      <c r="D1003" s="80">
        <f t="shared" si="68"/>
        <v>994</v>
      </c>
      <c r="E1003" s="77"/>
      <c r="F1003" s="77"/>
      <c r="G1003" s="74">
        <f t="shared" si="66"/>
        <v>0</v>
      </c>
      <c r="H1003" s="75" t="str" cm="1">
        <f t="array" ref="H1003">IFERROR(INDEX(GCC.Param!$D$3:$D$94,MATCH(L1003,GCC.Param!$B$3:$B$94,0),0),"")</f>
        <v/>
      </c>
      <c r="I1003" s="77"/>
      <c r="J1003" s="77"/>
      <c r="K1003" s="77"/>
      <c r="L1003" s="77"/>
      <c r="M1003" s="77"/>
      <c r="N1003" s="77"/>
      <c r="O1003" s="74" t="str" cm="1">
        <f t="array" ref="O1003">IFERROR(INDEX($K$9:$K$1009,MATCH(N1003,$I$9:$I$1009,0),0),"")</f>
        <v/>
      </c>
      <c r="P1003" s="78"/>
      <c r="Q1003" s="78"/>
      <c r="R1003" s="67"/>
      <c r="S1003" s="67"/>
      <c r="T1003" s="67"/>
      <c r="U1003" s="74">
        <f t="shared" si="67"/>
        <v>0</v>
      </c>
      <c r="V1003" s="57"/>
      <c r="W1003" s="79"/>
      <c r="X1003" s="69"/>
      <c r="Y1003" s="69"/>
      <c r="Z1003" s="69"/>
      <c r="AA1003" s="69"/>
      <c r="AB1003" s="69"/>
      <c r="AC1003" s="69"/>
      <c r="AD1003" s="69"/>
      <c r="AF1003" s="69"/>
      <c r="AG1003" s="69"/>
      <c r="AH1003" s="69"/>
      <c r="AI1003" s="69"/>
      <c r="AJ1003" s="69"/>
      <c r="AK1003" s="69"/>
      <c r="AL1003" s="70">
        <f t="shared" si="65"/>
        <v>0</v>
      </c>
      <c r="AM1003" s="69"/>
      <c r="AN1003" s="69"/>
      <c r="AO1003" s="69"/>
      <c r="AR1003" s="46" t="s">
        <v>0</v>
      </c>
    </row>
    <row r="1004" spans="4:44" x14ac:dyDescent="0.2">
      <c r="D1004" s="80">
        <f t="shared" si="68"/>
        <v>995</v>
      </c>
      <c r="E1004" s="77"/>
      <c r="F1004" s="77"/>
      <c r="G1004" s="74">
        <f t="shared" si="66"/>
        <v>0</v>
      </c>
      <c r="H1004" s="75" t="str" cm="1">
        <f t="array" ref="H1004">IFERROR(INDEX(GCC.Param!$D$3:$D$94,MATCH(L1004,GCC.Param!$B$3:$B$94,0),0),"")</f>
        <v/>
      </c>
      <c r="I1004" s="77"/>
      <c r="J1004" s="77"/>
      <c r="K1004" s="77"/>
      <c r="L1004" s="77"/>
      <c r="M1004" s="77"/>
      <c r="N1004" s="77"/>
      <c r="O1004" s="74" t="str" cm="1">
        <f t="array" ref="O1004">IFERROR(INDEX($K$9:$K$1009,MATCH(N1004,$I$9:$I$1009,0),0),"")</f>
        <v/>
      </c>
      <c r="P1004" s="78"/>
      <c r="Q1004" s="78"/>
      <c r="R1004" s="67"/>
      <c r="S1004" s="67"/>
      <c r="T1004" s="67"/>
      <c r="U1004" s="74">
        <f t="shared" si="67"/>
        <v>0</v>
      </c>
      <c r="V1004" s="57"/>
      <c r="W1004" s="79"/>
      <c r="X1004" s="69"/>
      <c r="Y1004" s="69"/>
      <c r="Z1004" s="69"/>
      <c r="AA1004" s="69"/>
      <c r="AB1004" s="69"/>
      <c r="AC1004" s="69"/>
      <c r="AD1004" s="69"/>
      <c r="AF1004" s="69"/>
      <c r="AG1004" s="69"/>
      <c r="AH1004" s="69"/>
      <c r="AI1004" s="69"/>
      <c r="AJ1004" s="69"/>
      <c r="AK1004" s="69"/>
      <c r="AL1004" s="70">
        <f t="shared" si="65"/>
        <v>0</v>
      </c>
      <c r="AM1004" s="69"/>
      <c r="AN1004" s="69"/>
      <c r="AO1004" s="69"/>
      <c r="AR1004" s="46" t="s">
        <v>0</v>
      </c>
    </row>
    <row r="1005" spans="4:44" x14ac:dyDescent="0.2">
      <c r="D1005" s="80">
        <f t="shared" si="68"/>
        <v>996</v>
      </c>
      <c r="E1005" s="77"/>
      <c r="F1005" s="77"/>
      <c r="G1005" s="74">
        <f t="shared" si="66"/>
        <v>0</v>
      </c>
      <c r="H1005" s="75" t="str" cm="1">
        <f t="array" ref="H1005">IFERROR(INDEX(GCC.Param!$D$3:$D$94,MATCH(L1005,GCC.Param!$B$3:$B$94,0),0),"")</f>
        <v/>
      </c>
      <c r="I1005" s="77"/>
      <c r="J1005" s="77"/>
      <c r="K1005" s="77"/>
      <c r="L1005" s="77"/>
      <c r="M1005" s="77"/>
      <c r="N1005" s="77"/>
      <c r="O1005" s="74" t="str" cm="1">
        <f t="array" ref="O1005">IFERROR(INDEX($K$9:$K$1009,MATCH(N1005,$I$9:$I$1009,0),0),"")</f>
        <v/>
      </c>
      <c r="P1005" s="78"/>
      <c r="Q1005" s="78"/>
      <c r="R1005" s="67"/>
      <c r="S1005" s="67"/>
      <c r="T1005" s="67"/>
      <c r="U1005" s="74">
        <f t="shared" si="67"/>
        <v>0</v>
      </c>
      <c r="V1005" s="57"/>
      <c r="W1005" s="79"/>
      <c r="X1005" s="69"/>
      <c r="Y1005" s="69"/>
      <c r="Z1005" s="69"/>
      <c r="AA1005" s="69"/>
      <c r="AB1005" s="69"/>
      <c r="AC1005" s="69"/>
      <c r="AD1005" s="69"/>
      <c r="AF1005" s="69"/>
      <c r="AG1005" s="69"/>
      <c r="AH1005" s="69"/>
      <c r="AI1005" s="69"/>
      <c r="AJ1005" s="69"/>
      <c r="AK1005" s="69"/>
      <c r="AL1005" s="70">
        <f t="shared" si="65"/>
        <v>0</v>
      </c>
      <c r="AM1005" s="69"/>
      <c r="AN1005" s="69"/>
      <c r="AO1005" s="69"/>
      <c r="AR1005" s="46" t="s">
        <v>0</v>
      </c>
    </row>
    <row r="1006" spans="4:44" x14ac:dyDescent="0.2">
      <c r="D1006" s="80">
        <f t="shared" si="68"/>
        <v>997</v>
      </c>
      <c r="E1006" s="77"/>
      <c r="F1006" s="77"/>
      <c r="G1006" s="74">
        <f t="shared" si="66"/>
        <v>0</v>
      </c>
      <c r="H1006" s="75" t="str" cm="1">
        <f t="array" ref="H1006">IFERROR(INDEX(GCC.Param!$D$3:$D$94,MATCH(L1006,GCC.Param!$B$3:$B$94,0),0),"")</f>
        <v/>
      </c>
      <c r="I1006" s="77"/>
      <c r="J1006" s="77"/>
      <c r="K1006" s="77"/>
      <c r="L1006" s="77"/>
      <c r="M1006" s="77"/>
      <c r="N1006" s="77"/>
      <c r="O1006" s="74" t="str" cm="1">
        <f t="array" ref="O1006">IFERROR(INDEX($K$9:$K$1009,MATCH(N1006,$I$9:$I$1009,0),0),"")</f>
        <v/>
      </c>
      <c r="P1006" s="78"/>
      <c r="Q1006" s="78"/>
      <c r="R1006" s="67"/>
      <c r="S1006" s="67"/>
      <c r="T1006" s="67"/>
      <c r="U1006" s="74">
        <f t="shared" si="67"/>
        <v>0</v>
      </c>
      <c r="V1006" s="57"/>
      <c r="W1006" s="79"/>
      <c r="X1006" s="69"/>
      <c r="Y1006" s="69"/>
      <c r="Z1006" s="69"/>
      <c r="AA1006" s="69"/>
      <c r="AB1006" s="69"/>
      <c r="AC1006" s="69"/>
      <c r="AD1006" s="69"/>
      <c r="AF1006" s="69"/>
      <c r="AG1006" s="69"/>
      <c r="AH1006" s="69"/>
      <c r="AI1006" s="69"/>
      <c r="AJ1006" s="69"/>
      <c r="AK1006" s="69"/>
      <c r="AL1006" s="70">
        <f t="shared" si="65"/>
        <v>0</v>
      </c>
      <c r="AM1006" s="69"/>
      <c r="AN1006" s="69"/>
      <c r="AO1006" s="69"/>
      <c r="AR1006" s="46" t="s">
        <v>0</v>
      </c>
    </row>
    <row r="1007" spans="4:44" x14ac:dyDescent="0.2">
      <c r="D1007" s="80">
        <f t="shared" si="68"/>
        <v>998</v>
      </c>
      <c r="E1007" s="77"/>
      <c r="F1007" s="77"/>
      <c r="G1007" s="74">
        <f t="shared" si="66"/>
        <v>0</v>
      </c>
      <c r="H1007" s="75" t="str" cm="1">
        <f t="array" ref="H1007">IFERROR(INDEX(GCC.Param!$D$3:$D$94,MATCH(L1007,GCC.Param!$B$3:$B$94,0),0),"")</f>
        <v/>
      </c>
      <c r="I1007" s="77"/>
      <c r="J1007" s="77"/>
      <c r="K1007" s="77"/>
      <c r="L1007" s="77"/>
      <c r="M1007" s="77"/>
      <c r="N1007" s="77"/>
      <c r="O1007" s="74" t="str" cm="1">
        <f t="array" ref="O1007">IFERROR(INDEX($K$9:$K$1009,MATCH(N1007,$I$9:$I$1009,0),0),"")</f>
        <v/>
      </c>
      <c r="P1007" s="78"/>
      <c r="Q1007" s="78"/>
      <c r="R1007" s="67"/>
      <c r="S1007" s="67"/>
      <c r="T1007" s="67"/>
      <c r="U1007" s="74">
        <f t="shared" si="67"/>
        <v>0</v>
      </c>
      <c r="V1007" s="57"/>
      <c r="W1007" s="79"/>
      <c r="X1007" s="69"/>
      <c r="Y1007" s="69"/>
      <c r="Z1007" s="69"/>
      <c r="AA1007" s="69"/>
      <c r="AB1007" s="69"/>
      <c r="AC1007" s="69"/>
      <c r="AD1007" s="69"/>
      <c r="AF1007" s="69"/>
      <c r="AG1007" s="69"/>
      <c r="AH1007" s="69"/>
      <c r="AI1007" s="69"/>
      <c r="AJ1007" s="69"/>
      <c r="AK1007" s="69"/>
      <c r="AL1007" s="70">
        <f t="shared" si="65"/>
        <v>0</v>
      </c>
      <c r="AM1007" s="69"/>
      <c r="AN1007" s="69"/>
      <c r="AO1007" s="69"/>
      <c r="AR1007" s="46" t="s">
        <v>0</v>
      </c>
    </row>
    <row r="1008" spans="4:44" x14ac:dyDescent="0.2">
      <c r="D1008" s="80">
        <f t="shared" si="68"/>
        <v>999</v>
      </c>
      <c r="E1008" s="77"/>
      <c r="F1008" s="77"/>
      <c r="G1008" s="74">
        <f t="shared" si="66"/>
        <v>0</v>
      </c>
      <c r="H1008" s="75" t="str" cm="1">
        <f t="array" ref="H1008">IFERROR(INDEX(GCC.Param!$D$3:$D$94,MATCH(L1008,GCC.Param!$B$3:$B$94,0),0),"")</f>
        <v/>
      </c>
      <c r="I1008" s="77"/>
      <c r="J1008" s="77"/>
      <c r="K1008" s="77"/>
      <c r="L1008" s="77"/>
      <c r="M1008" s="77"/>
      <c r="N1008" s="77"/>
      <c r="O1008" s="74" t="str" cm="1">
        <f t="array" ref="O1008">IFERROR(INDEX($K$9:$K$1009,MATCH(N1008,$I$9:$I$1009,0),0),"")</f>
        <v/>
      </c>
      <c r="P1008" s="78"/>
      <c r="Q1008" s="78"/>
      <c r="R1008" s="67"/>
      <c r="S1008" s="67"/>
      <c r="T1008" s="67"/>
      <c r="U1008" s="74">
        <f t="shared" si="67"/>
        <v>0</v>
      </c>
      <c r="V1008" s="57"/>
      <c r="W1008" s="79"/>
      <c r="X1008" s="69"/>
      <c r="Y1008" s="69"/>
      <c r="Z1008" s="69"/>
      <c r="AA1008" s="69"/>
      <c r="AB1008" s="69"/>
      <c r="AC1008" s="69"/>
      <c r="AD1008" s="69"/>
      <c r="AF1008" s="69"/>
      <c r="AG1008" s="69"/>
      <c r="AH1008" s="69"/>
      <c r="AI1008" s="69"/>
      <c r="AJ1008" s="69"/>
      <c r="AK1008" s="69"/>
      <c r="AL1008" s="70">
        <f t="shared" si="65"/>
        <v>0</v>
      </c>
      <c r="AM1008" s="69"/>
      <c r="AN1008" s="69"/>
      <c r="AO1008" s="69"/>
      <c r="AR1008" s="46" t="s">
        <v>0</v>
      </c>
    </row>
    <row r="1009" spans="4:44" x14ac:dyDescent="0.2">
      <c r="D1009" s="80">
        <f t="shared" si="68"/>
        <v>1000</v>
      </c>
      <c r="E1009" s="77"/>
      <c r="F1009" s="77"/>
      <c r="G1009" s="74">
        <f t="shared" si="66"/>
        <v>0</v>
      </c>
      <c r="H1009" s="75" t="str" cm="1">
        <f t="array" ref="H1009">IFERROR(INDEX(GCC.Param!$D$3:$D$94,MATCH(L1009,GCC.Param!$B$3:$B$94,0),0),"")</f>
        <v/>
      </c>
      <c r="I1009" s="77"/>
      <c r="J1009" s="77"/>
      <c r="K1009" s="77"/>
      <c r="L1009" s="77"/>
      <c r="M1009" s="77"/>
      <c r="N1009" s="77"/>
      <c r="O1009" s="74" t="str" cm="1">
        <f t="array" ref="O1009">IFERROR(INDEX($K$9:$K$1009,MATCH(N1009,$I$9:$I$1009,0),0),"")</f>
        <v/>
      </c>
      <c r="P1009" s="78"/>
      <c r="Q1009" s="78"/>
      <c r="R1009" s="67"/>
      <c r="S1009" s="67"/>
      <c r="T1009" s="67"/>
      <c r="U1009" s="74">
        <f t="shared" si="67"/>
        <v>0</v>
      </c>
      <c r="V1009" s="57"/>
      <c r="W1009" s="79"/>
      <c r="X1009" s="69"/>
      <c r="Y1009" s="69"/>
      <c r="Z1009" s="69"/>
      <c r="AA1009" s="69"/>
      <c r="AB1009" s="69"/>
      <c r="AC1009" s="69"/>
      <c r="AD1009" s="69"/>
      <c r="AF1009" s="69"/>
      <c r="AG1009" s="69"/>
      <c r="AH1009" s="69"/>
      <c r="AI1009" s="69"/>
      <c r="AJ1009" s="69"/>
      <c r="AK1009" s="69"/>
      <c r="AL1009" s="70">
        <f t="shared" si="65"/>
        <v>0</v>
      </c>
      <c r="AM1009" s="69"/>
      <c r="AN1009" s="69"/>
      <c r="AO1009" s="69"/>
      <c r="AR1009" s="46" t="s">
        <v>0</v>
      </c>
    </row>
    <row r="1010" spans="4:44" x14ac:dyDescent="0.2">
      <c r="P1010" s="49"/>
      <c r="Q1010" s="49"/>
      <c r="S1010" s="57"/>
      <c r="T1010" s="57"/>
      <c r="U1010" s="57"/>
      <c r="V1010" s="57"/>
      <c r="X1010" s="47"/>
      <c r="AR1010" s="46" t="s">
        <v>0</v>
      </c>
    </row>
    <row r="1011" spans="4:44" x14ac:dyDescent="0.2">
      <c r="P1011" s="49"/>
      <c r="Q1011" s="49"/>
      <c r="S1011" s="57"/>
      <c r="T1011" s="57"/>
      <c r="U1011" s="57"/>
      <c r="V1011" s="57"/>
      <c r="X1011" s="47"/>
      <c r="Y1011" s="57"/>
      <c r="Z1011" s="57"/>
      <c r="AA1011" s="57"/>
      <c r="AB1011" s="57"/>
      <c r="AC1011" s="57"/>
      <c r="AD1011" s="57"/>
      <c r="AF1011" s="57"/>
      <c r="AG1011" s="57"/>
      <c r="AH1011" s="57"/>
      <c r="AI1011" s="57"/>
      <c r="AJ1011" s="57"/>
      <c r="AK1011" s="57"/>
      <c r="AL1011" s="57"/>
      <c r="AM1011" s="57"/>
      <c r="AN1011" s="57"/>
      <c r="AO1011" s="57"/>
      <c r="AR1011" s="46" t="s">
        <v>0</v>
      </c>
    </row>
    <row r="1012" spans="4:44" x14ac:dyDescent="0.2">
      <c r="D1012" s="46" t="s">
        <v>0</v>
      </c>
      <c r="E1012" s="46" t="s">
        <v>0</v>
      </c>
      <c r="F1012" s="46" t="s">
        <v>0</v>
      </c>
      <c r="G1012" s="46" t="s">
        <v>0</v>
      </c>
      <c r="H1012" s="46" t="s">
        <v>0</v>
      </c>
      <c r="I1012" s="46" t="s">
        <v>0</v>
      </c>
      <c r="J1012" s="46" t="s">
        <v>0</v>
      </c>
      <c r="K1012" s="46" t="s">
        <v>0</v>
      </c>
      <c r="L1012" s="46" t="s">
        <v>0</v>
      </c>
      <c r="M1012" s="46" t="s">
        <v>0</v>
      </c>
      <c r="N1012" s="46" t="s">
        <v>0</v>
      </c>
      <c r="O1012" s="46" t="s">
        <v>0</v>
      </c>
      <c r="P1012" s="46" t="s">
        <v>0</v>
      </c>
      <c r="Q1012" s="46" t="s">
        <v>0</v>
      </c>
      <c r="R1012" s="46" t="s">
        <v>0</v>
      </c>
      <c r="S1012" s="46" t="s">
        <v>0</v>
      </c>
      <c r="T1012" s="46" t="s">
        <v>0</v>
      </c>
      <c r="U1012" s="46" t="s">
        <v>0</v>
      </c>
      <c r="V1012" s="46" t="s">
        <v>0</v>
      </c>
      <c r="W1012" s="46" t="s">
        <v>0</v>
      </c>
      <c r="X1012" s="46" t="s">
        <v>0</v>
      </c>
      <c r="Y1012" s="46" t="s">
        <v>0</v>
      </c>
      <c r="Z1012" s="46" t="s">
        <v>0</v>
      </c>
      <c r="AA1012" s="46" t="s">
        <v>0</v>
      </c>
      <c r="AB1012" s="46" t="s">
        <v>0</v>
      </c>
      <c r="AC1012" s="46" t="s">
        <v>0</v>
      </c>
      <c r="AD1012" s="46" t="s">
        <v>0</v>
      </c>
      <c r="AE1012" s="46" t="s">
        <v>0</v>
      </c>
      <c r="AF1012" s="46" t="s">
        <v>0</v>
      </c>
      <c r="AG1012" s="46" t="s">
        <v>0</v>
      </c>
      <c r="AH1012" s="46" t="s">
        <v>0</v>
      </c>
      <c r="AI1012" s="46" t="s">
        <v>0</v>
      </c>
      <c r="AJ1012" s="46" t="s">
        <v>0</v>
      </c>
      <c r="AK1012" s="46" t="s">
        <v>0</v>
      </c>
      <c r="AL1012" s="46" t="s">
        <v>0</v>
      </c>
      <c r="AM1012" s="46" t="s">
        <v>0</v>
      </c>
      <c r="AN1012" s="46"/>
      <c r="AO1012" s="46" t="s">
        <v>0</v>
      </c>
      <c r="AP1012" s="46" t="s">
        <v>0</v>
      </c>
      <c r="AQ1012" s="46" t="s">
        <v>0</v>
      </c>
      <c r="AR1012" s="46" t="s">
        <v>0</v>
      </c>
    </row>
  </sheetData>
  <sheetProtection formatCells="0" formatColumns="0" formatRows="0"/>
  <autoFilter ref="D7:AP1009" xr:uid="{00000000-0009-0000-0000-000001000000}"/>
  <mergeCells count="5">
    <mergeCell ref="AF6:AO6"/>
    <mergeCell ref="D1:E1"/>
    <mergeCell ref="I1:K1"/>
    <mergeCell ref="W6:AC6"/>
    <mergeCell ref="E6:U6"/>
  </mergeCells>
  <pageMargins left="0.70866141732283472" right="0.70866141732283472" top="0.74803149606299213" bottom="0.74803149606299213" header="0.31496062992125984" footer="0.31496062992125984"/>
  <pageSetup paperSize="5" scale="70" fitToWidth="3" fitToHeight="0" orientation="landscape" r:id="rId1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0100-000004000000}">
          <x14:formula1>
            <xm:f>GCC.Param!$J$4:$J$6</xm:f>
          </x14:formula1>
          <xm:sqref>T9 T11:T1009</xm:sqref>
        </x14:dataValidation>
        <x14:dataValidation type="list" allowBlank="1" showInputMessage="1" showErrorMessage="1" xr:uid="{00000000-0002-0000-0100-000007000000}">
          <x14:formula1>
            <xm:f>GCC.Param!$K$3:$K$6</xm:f>
          </x14:formula1>
          <xm:sqref>S9 S11:S1009</xm:sqref>
        </x14:dataValidation>
        <x14:dataValidation type="list" allowBlank="1" showInputMessage="1" showErrorMessage="1" xr:uid="{38B4B772-F157-4ED6-9D90-99A38E3800C8}">
          <x14:formula1>
            <xm:f>GCC.Param!$Q$3:$Q$5</xm:f>
          </x14:formula1>
          <xm:sqref>E9:F1009</xm:sqref>
        </x14:dataValidation>
        <x14:dataValidation type="list" allowBlank="1" showInputMessage="1" showErrorMessage="1" xr:uid="{4A9EBCA2-CC97-4689-837E-869522C57BEE}">
          <x14:formula1>
            <xm:f>GCC.Param!$O$4:$O$9</xm:f>
          </x14:formula1>
          <xm:sqref>J9:J1009</xm:sqref>
        </x14:dataValidation>
        <x14:dataValidation type="list" allowBlank="1" showInputMessage="1" showErrorMessage="1" xr:uid="{00000000-0002-0000-0100-000005000000}">
          <x14:formula1>
            <xm:f>GCC.Param!$T$5:$T$284</xm:f>
          </x14:formula1>
          <xm:sqref>R9 R11:R1009</xm:sqref>
        </x14:dataValidation>
        <x14:dataValidation type="list" allowBlank="1" showInputMessage="1" showErrorMessage="1" xr:uid="{B1BCA066-8B4A-4EFB-8C5F-4D06C2E7B7EB}">
          <x14:formula1>
            <xm:f>GCC.Param!$B$4:$B$66</xm:f>
          </x14:formula1>
          <xm:sqref>L9:L1009</xm:sqref>
        </x14:dataValidation>
      </x14:dataValidations>
    </ext>
  </extLst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4">
    <tabColor rgb="FF92D050"/>
    <pageSetUpPr fitToPage="1"/>
  </sheetPr>
  <dimension ref="A1:AS1011"/>
  <sheetViews>
    <sheetView zoomScale="70" zoomScaleNormal="70" workbookViewId="0">
      <pane xSplit="7" topLeftCell="Q1" activePane="topRight" state="frozen"/>
      <selection activeCell="J2" sqref="J2:J4"/>
      <selection pane="topRight" activeCell="Z6" sqref="Z6"/>
    </sheetView>
  </sheetViews>
  <sheetFormatPr defaultColWidth="9.140625" defaultRowHeight="12.75" x14ac:dyDescent="0.2"/>
  <cols>
    <col min="1" max="1" width="7.42578125" style="47" customWidth="1"/>
    <col min="2" max="2" width="25.7109375" style="47" customWidth="1"/>
    <col min="3" max="3" width="15.28515625" style="49" customWidth="1"/>
    <col min="4" max="4" width="23.7109375" style="49" bestFit="1" customWidth="1"/>
    <col min="5" max="5" width="15.28515625" style="49" customWidth="1"/>
    <col min="6" max="6" width="25.5703125" style="49" customWidth="1"/>
    <col min="7" max="7" width="15.28515625" style="49" customWidth="1"/>
    <col min="8" max="8" width="38.5703125" style="49" customWidth="1"/>
    <col min="9" max="9" width="14.85546875" style="49" customWidth="1"/>
    <col min="10" max="10" width="15" style="49" customWidth="1"/>
    <col min="11" max="24" width="14.28515625" style="49" customWidth="1"/>
    <col min="25" max="25" width="7.42578125" style="49" customWidth="1"/>
    <col min="26" max="26" width="24.28515625" style="49" customWidth="1"/>
    <col min="27" max="27" width="4.28515625" style="49" customWidth="1"/>
    <col min="28" max="34" width="14.42578125" style="49" customWidth="1"/>
    <col min="35" max="35" width="3" style="49" customWidth="1"/>
    <col min="36" max="36" width="16.28515625" style="49" customWidth="1"/>
    <col min="37" max="37" width="17" style="49" customWidth="1"/>
    <col min="38" max="38" width="18.28515625" style="49" bestFit="1" customWidth="1"/>
    <col min="39" max="39" width="14.5703125" style="49" customWidth="1"/>
    <col min="40" max="40" width="15.5703125" style="49" customWidth="1"/>
    <col min="41" max="42" width="13.42578125" style="49" customWidth="1"/>
    <col min="43" max="43" width="12.28515625" style="48" customWidth="1"/>
    <col min="44" max="16384" width="9.140625" style="47"/>
  </cols>
  <sheetData>
    <row r="1" spans="1:45" x14ac:dyDescent="0.2">
      <c r="A1" s="81" t="e">
        <f>'Input 1 - Schedule 1'!D1:E1</f>
        <v>#VALUE!</v>
      </c>
      <c r="B1" s="81"/>
      <c r="C1" s="82"/>
      <c r="D1" s="82"/>
      <c r="E1" s="82"/>
      <c r="F1" s="43"/>
      <c r="G1" s="42"/>
      <c r="H1" s="43"/>
      <c r="I1" s="43"/>
      <c r="J1" s="43"/>
      <c r="K1" s="43"/>
      <c r="L1" s="43"/>
      <c r="M1" s="43"/>
      <c r="N1" s="43"/>
      <c r="O1" s="43"/>
      <c r="P1" s="43"/>
      <c r="Q1" s="43"/>
      <c r="R1" s="43"/>
      <c r="S1" s="43"/>
      <c r="T1" s="43"/>
      <c r="U1" s="43"/>
      <c r="V1" s="43"/>
      <c r="W1" s="43"/>
      <c r="X1" s="43"/>
      <c r="Y1" s="43"/>
      <c r="Z1" s="43"/>
      <c r="AA1" s="43"/>
      <c r="AB1" s="43"/>
      <c r="AC1" s="43"/>
      <c r="AD1" s="43"/>
      <c r="AE1" s="43"/>
      <c r="AF1" s="43"/>
      <c r="AG1" s="43"/>
      <c r="AH1" s="43"/>
      <c r="AI1" s="43"/>
      <c r="AJ1" s="43"/>
      <c r="AK1" s="43"/>
      <c r="AL1" s="43"/>
      <c r="AM1" s="43"/>
      <c r="AN1" s="43"/>
      <c r="AO1" s="43"/>
      <c r="AP1" s="43"/>
      <c r="AQ1" s="83"/>
      <c r="AR1" s="84"/>
      <c r="AS1" s="85" t="s">
        <v>0</v>
      </c>
    </row>
    <row r="2" spans="1:45" x14ac:dyDescent="0.2">
      <c r="A2" s="86"/>
      <c r="B2" s="86"/>
      <c r="C2" s="86"/>
      <c r="D2" s="86"/>
      <c r="E2" s="86"/>
      <c r="F2" s="86"/>
      <c r="G2" s="87"/>
      <c r="H2" s="86"/>
      <c r="I2" s="86"/>
      <c r="J2" s="47"/>
      <c r="K2" s="47"/>
      <c r="L2" s="47"/>
      <c r="M2" s="47"/>
      <c r="N2" s="47"/>
      <c r="O2" s="47"/>
      <c r="P2" s="47"/>
      <c r="Q2" s="86"/>
      <c r="R2" s="86"/>
      <c r="S2" s="86"/>
      <c r="T2" s="86"/>
      <c r="U2" s="86"/>
      <c r="V2" s="86"/>
      <c r="W2" s="86"/>
      <c r="X2" s="86"/>
      <c r="Y2" s="86"/>
      <c r="Z2" s="47"/>
      <c r="AA2" s="47"/>
      <c r="AB2" s="47"/>
      <c r="AC2" s="47"/>
      <c r="AD2" s="47"/>
      <c r="AE2" s="47"/>
      <c r="AF2" s="47"/>
      <c r="AG2" s="86"/>
      <c r="AH2" s="86"/>
      <c r="AI2" s="86"/>
      <c r="AJ2" s="86"/>
      <c r="AK2" s="86"/>
      <c r="AL2" s="86"/>
      <c r="AM2" s="86"/>
      <c r="AN2" s="86"/>
      <c r="AO2" s="86"/>
      <c r="AP2" s="86"/>
      <c r="AS2" s="85" t="s">
        <v>0</v>
      </c>
    </row>
    <row r="3" spans="1:45" x14ac:dyDescent="0.2">
      <c r="A3" s="379" t="s">
        <v>84</v>
      </c>
      <c r="B3" s="380"/>
      <c r="C3" s="380"/>
      <c r="D3" s="380"/>
      <c r="E3" s="380"/>
      <c r="F3" s="380"/>
      <c r="G3" s="380"/>
      <c r="H3" s="381"/>
      <c r="I3" s="57"/>
      <c r="J3" s="382" t="s">
        <v>85</v>
      </c>
      <c r="K3" s="383"/>
      <c r="L3" s="383"/>
      <c r="M3" s="383"/>
      <c r="N3" s="383"/>
      <c r="O3" s="383"/>
      <c r="P3" s="383"/>
      <c r="Q3" s="383"/>
      <c r="R3" s="383"/>
      <c r="S3" s="383"/>
      <c r="T3" s="383"/>
      <c r="U3" s="383"/>
      <c r="V3" s="383"/>
      <c r="W3" s="383"/>
      <c r="X3" s="383"/>
      <c r="Z3" s="382" t="s">
        <v>86</v>
      </c>
      <c r="AA3" s="383"/>
      <c r="AB3" s="383"/>
      <c r="AC3" s="383"/>
      <c r="AD3" s="383"/>
      <c r="AE3" s="383"/>
      <c r="AF3" s="383"/>
      <c r="AG3" s="383"/>
      <c r="AH3" s="383"/>
      <c r="AJ3" s="384" t="s">
        <v>87</v>
      </c>
      <c r="AK3" s="385"/>
      <c r="AL3" s="385"/>
      <c r="AM3" s="385"/>
      <c r="AN3" s="385"/>
      <c r="AO3" s="385"/>
      <c r="AP3" s="385"/>
      <c r="AQ3" s="386"/>
      <c r="AS3" s="85" t="s">
        <v>0</v>
      </c>
    </row>
    <row r="4" spans="1:45" ht="22.5" customHeight="1" x14ac:dyDescent="0.2">
      <c r="A4" s="49"/>
      <c r="J4" s="242" t="s">
        <v>590</v>
      </c>
      <c r="K4" s="242" t="s">
        <v>582</v>
      </c>
      <c r="L4" s="242" t="s">
        <v>591</v>
      </c>
      <c r="M4" s="242" t="s">
        <v>592</v>
      </c>
      <c r="N4" s="242" t="s">
        <v>593</v>
      </c>
      <c r="O4" s="242" t="s">
        <v>594</v>
      </c>
      <c r="P4" s="242" t="s">
        <v>595</v>
      </c>
      <c r="Q4" s="242" t="s">
        <v>596</v>
      </c>
      <c r="R4" s="242" t="s">
        <v>597</v>
      </c>
      <c r="S4" s="242"/>
      <c r="T4" s="242"/>
      <c r="U4" s="242"/>
      <c r="V4" s="242"/>
      <c r="W4" s="242" t="s">
        <v>582</v>
      </c>
      <c r="Y4" s="88"/>
      <c r="Z4" s="242" t="s">
        <v>598</v>
      </c>
      <c r="AB4" s="242" t="s">
        <v>583</v>
      </c>
      <c r="AC4" s="242" t="s">
        <v>584</v>
      </c>
      <c r="AD4" s="242" t="s">
        <v>585</v>
      </c>
      <c r="AE4" s="242" t="s">
        <v>586</v>
      </c>
      <c r="AF4" s="242" t="s">
        <v>587</v>
      </c>
      <c r="AG4" s="242" t="s">
        <v>588</v>
      </c>
      <c r="AH4" s="242" t="s">
        <v>589</v>
      </c>
      <c r="AS4" s="85" t="s">
        <v>0</v>
      </c>
    </row>
    <row r="5" spans="1:45" ht="94.5" customHeight="1" x14ac:dyDescent="0.2">
      <c r="A5" s="89" t="s">
        <v>88</v>
      </c>
      <c r="B5" s="55" t="s">
        <v>89</v>
      </c>
      <c r="C5" s="55" t="s">
        <v>90</v>
      </c>
      <c r="D5" s="58" t="s">
        <v>34</v>
      </c>
      <c r="E5" s="58" t="s">
        <v>35</v>
      </c>
      <c r="F5" s="58" t="s">
        <v>91</v>
      </c>
      <c r="G5" s="58" t="s">
        <v>37</v>
      </c>
      <c r="H5" s="58" t="s">
        <v>38</v>
      </c>
      <c r="I5" s="58" t="s">
        <v>42</v>
      </c>
      <c r="J5" s="58" t="s">
        <v>92</v>
      </c>
      <c r="L5" s="58" t="s">
        <v>93</v>
      </c>
      <c r="M5" s="90" t="s">
        <v>94</v>
      </c>
      <c r="N5" s="58" t="s">
        <v>95</v>
      </c>
      <c r="O5" s="55" t="s">
        <v>96</v>
      </c>
      <c r="P5" s="58" t="s">
        <v>97</v>
      </c>
      <c r="Q5" s="58" t="s">
        <v>98</v>
      </c>
      <c r="R5" s="58" t="s">
        <v>99</v>
      </c>
      <c r="S5" s="268" t="s">
        <v>640</v>
      </c>
      <c r="T5" s="293" t="s">
        <v>663</v>
      </c>
      <c r="U5" s="293" t="s">
        <v>664</v>
      </c>
      <c r="V5" s="293" t="s">
        <v>665</v>
      </c>
      <c r="W5" s="58" t="s">
        <v>666</v>
      </c>
      <c r="Y5" s="88"/>
      <c r="Z5" s="58" t="s">
        <v>100</v>
      </c>
      <c r="AB5" s="58" t="s">
        <v>101</v>
      </c>
      <c r="AC5" s="58" t="s">
        <v>94</v>
      </c>
      <c r="AD5" s="58" t="s">
        <v>95</v>
      </c>
      <c r="AE5" s="55" t="s">
        <v>96</v>
      </c>
      <c r="AF5" s="58" t="s">
        <v>97</v>
      </c>
      <c r="AG5" s="58" t="s">
        <v>98</v>
      </c>
      <c r="AH5" s="58" t="s">
        <v>755</v>
      </c>
      <c r="AJ5" s="58" t="s">
        <v>102</v>
      </c>
      <c r="AK5" s="58" t="s">
        <v>94</v>
      </c>
      <c r="AL5" s="58" t="s">
        <v>103</v>
      </c>
      <c r="AM5" s="58" t="s">
        <v>104</v>
      </c>
      <c r="AN5" s="58" t="s">
        <v>105</v>
      </c>
      <c r="AO5" s="58" t="s">
        <v>103</v>
      </c>
      <c r="AP5" s="91" t="s">
        <v>106</v>
      </c>
      <c r="AQ5" s="91" t="s">
        <v>107</v>
      </c>
      <c r="AS5" s="85" t="s">
        <v>0</v>
      </c>
    </row>
    <row r="6" spans="1:45" ht="13.5" customHeight="1" x14ac:dyDescent="0.2">
      <c r="A6" s="59"/>
      <c r="B6" s="92">
        <v>1</v>
      </c>
      <c r="C6" s="92">
        <f t="shared" ref="C6:I6" si="0">B6+1</f>
        <v>2</v>
      </c>
      <c r="D6" s="92">
        <f t="shared" si="0"/>
        <v>3</v>
      </c>
      <c r="E6" s="92">
        <f t="shared" si="0"/>
        <v>4</v>
      </c>
      <c r="F6" s="92">
        <f t="shared" si="0"/>
        <v>5</v>
      </c>
      <c r="G6" s="92">
        <f t="shared" si="0"/>
        <v>6</v>
      </c>
      <c r="H6" s="92">
        <f t="shared" si="0"/>
        <v>7</v>
      </c>
      <c r="I6" s="92">
        <f t="shared" si="0"/>
        <v>8</v>
      </c>
      <c r="J6" s="93">
        <v>1</v>
      </c>
      <c r="L6" s="93">
        <f>J6+1</f>
        <v>2</v>
      </c>
      <c r="M6" s="93">
        <f>1+L6</f>
        <v>3</v>
      </c>
      <c r="N6" s="93">
        <f>1+M6</f>
        <v>4</v>
      </c>
      <c r="O6" s="93">
        <f>1+N6</f>
        <v>5</v>
      </c>
      <c r="P6" s="93">
        <f>1+O6</f>
        <v>6</v>
      </c>
      <c r="Q6" s="93">
        <f>P6+1</f>
        <v>7</v>
      </c>
      <c r="R6" s="93">
        <f t="shared" ref="R6:W6" si="1">1+Q6</f>
        <v>8</v>
      </c>
      <c r="S6" s="93">
        <f t="shared" si="1"/>
        <v>9</v>
      </c>
      <c r="T6" s="93">
        <f t="shared" si="1"/>
        <v>10</v>
      </c>
      <c r="U6" s="93">
        <f t="shared" si="1"/>
        <v>11</v>
      </c>
      <c r="V6" s="93">
        <f t="shared" si="1"/>
        <v>12</v>
      </c>
      <c r="W6" s="93">
        <f t="shared" si="1"/>
        <v>13</v>
      </c>
      <c r="Y6" s="88"/>
      <c r="Z6" s="93">
        <v>1</v>
      </c>
      <c r="AB6" s="93">
        <f>Z6+1</f>
        <v>2</v>
      </c>
      <c r="AC6" s="93">
        <f>1+AB6</f>
        <v>3</v>
      </c>
      <c r="AD6" s="93">
        <f>1+AC6</f>
        <v>4</v>
      </c>
      <c r="AE6" s="93">
        <f>1+AD6</f>
        <v>5</v>
      </c>
      <c r="AF6" s="93">
        <f>1+AE6</f>
        <v>6</v>
      </c>
      <c r="AG6" s="93">
        <f>AF6+1</f>
        <v>7</v>
      </c>
      <c r="AH6" s="93">
        <f>1+AG6</f>
        <v>8</v>
      </c>
      <c r="AJ6" s="93">
        <v>1</v>
      </c>
      <c r="AK6" s="93">
        <f t="shared" ref="AK6:AQ6" si="2">1+AJ6</f>
        <v>2</v>
      </c>
      <c r="AL6" s="93">
        <f t="shared" si="2"/>
        <v>3</v>
      </c>
      <c r="AM6" s="93">
        <f t="shared" si="2"/>
        <v>4</v>
      </c>
      <c r="AN6" s="93">
        <f t="shared" si="2"/>
        <v>5</v>
      </c>
      <c r="AO6" s="93">
        <f t="shared" si="2"/>
        <v>6</v>
      </c>
      <c r="AP6" s="93">
        <f t="shared" si="2"/>
        <v>7</v>
      </c>
      <c r="AQ6" s="93">
        <f t="shared" si="2"/>
        <v>8</v>
      </c>
      <c r="AS6" s="85" t="s">
        <v>0</v>
      </c>
    </row>
    <row r="7" spans="1:45" ht="13.5" x14ac:dyDescent="0.2">
      <c r="A7" s="94">
        <v>1</v>
      </c>
      <c r="B7" s="95" t="str">
        <f>'Input 1 - Schedule 1'!H9</f>
        <v/>
      </c>
      <c r="C7" s="96">
        <f>'Input 1 - Schedule 1'!I9</f>
        <v>0</v>
      </c>
      <c r="D7" s="96">
        <f>'Input 1 - Schedule 1'!J9</f>
        <v>0</v>
      </c>
      <c r="E7" s="96">
        <f>'Input 1 - Schedule 1'!K9</f>
        <v>0</v>
      </c>
      <c r="F7" s="96">
        <f>'Input 1 - Schedule 1'!L9</f>
        <v>0</v>
      </c>
      <c r="G7" s="96">
        <f>'Input 1 - Schedule 1'!N9</f>
        <v>0</v>
      </c>
      <c r="H7" s="96" t="str">
        <f>'Input 1 - Schedule 1'!O9</f>
        <v/>
      </c>
      <c r="I7" s="96">
        <f>'Input 1 - Schedule 1'!W9</f>
        <v>0</v>
      </c>
      <c r="J7" s="69"/>
      <c r="K7" s="51"/>
      <c r="L7" s="69"/>
      <c r="M7" s="69"/>
      <c r="N7" s="96">
        <f>SUMIFS('Input 3 - Capital Instruments'!$L$13:$L$229,'Input 3 - Capital Instruments'!$O$13:$O$229,C7,'Input 3 - Capital Instruments'!$M$13:$M$229,"Y",'Input 3 - Capital Instruments'!$G$13:$G$229,"Surplus Notes (or similar)")</f>
        <v>0</v>
      </c>
      <c r="O7" s="69"/>
      <c r="P7" s="69"/>
      <c r="Q7" s="69"/>
      <c r="R7" s="97">
        <f>L7-SUM(M7:Q7)</f>
        <v>0</v>
      </c>
      <c r="S7" s="96">
        <f>J7-L7</f>
        <v>0</v>
      </c>
      <c r="T7" s="69"/>
      <c r="U7" s="69"/>
      <c r="V7" s="69"/>
      <c r="W7" s="96" t="s">
        <v>50</v>
      </c>
      <c r="Z7" s="69"/>
      <c r="AB7" s="69"/>
      <c r="AC7" s="69"/>
      <c r="AD7" s="69"/>
      <c r="AE7" s="69"/>
      <c r="AF7" s="69"/>
      <c r="AG7" s="69"/>
      <c r="AH7" s="98">
        <f t="shared" ref="AH7:AH70" si="3">AB7-SUM(AC7:AG7)</f>
        <v>0</v>
      </c>
      <c r="AJ7" s="99">
        <f>SUMPRODUCT(J$7:J$1008*(G$7:G$1008=$C7))</f>
        <v>0</v>
      </c>
      <c r="AK7" s="99">
        <f>M7</f>
        <v>0</v>
      </c>
      <c r="AL7" s="100">
        <f>AJ7-AK7</f>
        <v>0</v>
      </c>
      <c r="AM7" s="99">
        <f>SUMPRODUCT(Z$7:Z$1008*(G$7:G$1008=$C7))</f>
        <v>0</v>
      </c>
      <c r="AN7" s="99">
        <f>AC7</f>
        <v>0</v>
      </c>
      <c r="AO7" s="100">
        <f>AM7-AN7</f>
        <v>0</v>
      </c>
      <c r="AP7" s="101" t="str">
        <f>IFERROR(L7/AB7,"")</f>
        <v/>
      </c>
      <c r="AQ7" s="101" t="str">
        <f>IFERROR(R7/AH7,"")</f>
        <v/>
      </c>
      <c r="AS7" s="85" t="s">
        <v>0</v>
      </c>
    </row>
    <row r="8" spans="1:45" ht="13.5" x14ac:dyDescent="0.2">
      <c r="A8" s="94"/>
      <c r="B8" s="102"/>
      <c r="C8" s="96"/>
      <c r="D8" s="96"/>
      <c r="E8" s="96"/>
      <c r="F8" s="96"/>
      <c r="G8" s="96"/>
      <c r="H8" s="96"/>
      <c r="I8" s="96">
        <f>'Input 1 - Schedule 1'!W10</f>
        <v>0</v>
      </c>
      <c r="J8" s="69"/>
      <c r="K8" s="51"/>
      <c r="L8" s="69"/>
      <c r="M8" s="69"/>
      <c r="N8" s="96"/>
      <c r="O8" s="69"/>
      <c r="P8" s="69"/>
      <c r="Q8" s="69"/>
      <c r="R8" s="97">
        <f t="shared" ref="R8:R71" si="4">L8-SUM(M8:Q8)</f>
        <v>0</v>
      </c>
      <c r="S8" s="96">
        <f t="shared" ref="S8:S71" si="5">J8-L8</f>
        <v>0</v>
      </c>
      <c r="T8" s="69"/>
      <c r="U8" s="69"/>
      <c r="V8" s="69"/>
      <c r="W8" s="96"/>
      <c r="Z8" s="69"/>
      <c r="AB8" s="69"/>
      <c r="AC8" s="69"/>
      <c r="AD8" s="69"/>
      <c r="AE8" s="69"/>
      <c r="AF8" s="69"/>
      <c r="AG8" s="69"/>
      <c r="AH8" s="98">
        <f t="shared" si="3"/>
        <v>0</v>
      </c>
      <c r="AJ8" s="99"/>
      <c r="AK8" s="99"/>
      <c r="AL8" s="100"/>
      <c r="AM8" s="99"/>
      <c r="AN8" s="99"/>
      <c r="AO8" s="100"/>
      <c r="AP8" s="101"/>
      <c r="AQ8" s="101"/>
      <c r="AS8" s="85" t="s">
        <v>0</v>
      </c>
    </row>
    <row r="9" spans="1:45" ht="13.5" x14ac:dyDescent="0.2">
      <c r="A9" s="94">
        <v>2</v>
      </c>
      <c r="B9" s="103" t="str">
        <f>'Input 1 - Schedule 1'!H11</f>
        <v/>
      </c>
      <c r="C9" s="96">
        <f>'Input 1 - Schedule 1'!I11</f>
        <v>0</v>
      </c>
      <c r="D9" s="96">
        <f>'Input 1 - Schedule 1'!J11</f>
        <v>0</v>
      </c>
      <c r="E9" s="96">
        <f>'Input 1 - Schedule 1'!K11</f>
        <v>0</v>
      </c>
      <c r="F9" s="96">
        <f>'Input 1 - Schedule 1'!L11</f>
        <v>0</v>
      </c>
      <c r="G9" s="96">
        <f>'Input 1 - Schedule 1'!N11</f>
        <v>0</v>
      </c>
      <c r="H9" s="96" t="str">
        <f>'Input 1 - Schedule 1'!O11</f>
        <v/>
      </c>
      <c r="I9" s="96">
        <f>'Input 1 - Schedule 1'!W11</f>
        <v>0</v>
      </c>
      <c r="J9" s="69"/>
      <c r="K9" s="51"/>
      <c r="L9" s="69"/>
      <c r="M9" s="69"/>
      <c r="N9" s="96">
        <f>SUMIFS('Input 3 - Capital Instruments'!$L$13:$L$229,'Input 3 - Capital Instruments'!$O$13:$O$229,C9,'Input 3 - Capital Instruments'!$M$13:$M$229,"Y",'Input 3 - Capital Instruments'!$G$13:$G$229,"Surplus Notes (or similar)")</f>
        <v>0</v>
      </c>
      <c r="O9" s="69"/>
      <c r="P9" s="69"/>
      <c r="Q9" s="69"/>
      <c r="R9" s="97">
        <f t="shared" si="4"/>
        <v>0</v>
      </c>
      <c r="S9" s="96">
        <f t="shared" si="5"/>
        <v>0</v>
      </c>
      <c r="T9" s="69"/>
      <c r="U9" s="69"/>
      <c r="V9" s="69"/>
      <c r="W9" s="96" t="str">
        <f>IFERROR(AVERAGE(T9:V9),"")</f>
        <v/>
      </c>
      <c r="Z9" s="69"/>
      <c r="AB9" s="69"/>
      <c r="AC9" s="69"/>
      <c r="AD9" s="69"/>
      <c r="AE9" s="69"/>
      <c r="AF9" s="69"/>
      <c r="AG9" s="69"/>
      <c r="AH9" s="98">
        <f t="shared" si="3"/>
        <v>0</v>
      </c>
      <c r="AJ9" s="99">
        <f t="shared" ref="AJ9:AJ72" si="6">SUMPRODUCT(J$7:J$1008*(G$7:G$1008=$C9))</f>
        <v>0</v>
      </c>
      <c r="AK9" s="104">
        <f t="shared" ref="AK9:AK72" si="7">M9</f>
        <v>0</v>
      </c>
      <c r="AL9" s="105">
        <f>AJ9-AK9</f>
        <v>0</v>
      </c>
      <c r="AM9" s="99">
        <f t="shared" ref="AM9:AM72" si="8">SUMPRODUCT(Z$7:Z$1008*(G$7:G$1008=$C9))</f>
        <v>0</v>
      </c>
      <c r="AN9" s="104">
        <f t="shared" ref="AN9:AN72" si="9">AC9</f>
        <v>0</v>
      </c>
      <c r="AO9" s="105">
        <f>AM9-AN9</f>
        <v>0</v>
      </c>
      <c r="AP9" s="106" t="str">
        <f t="shared" ref="AP9:AP72" si="10">IFERROR(L9/AB9,"")</f>
        <v/>
      </c>
      <c r="AQ9" s="106" t="str">
        <f t="shared" ref="AQ9:AQ72" si="11">IFERROR(R9/AH9,"")</f>
        <v/>
      </c>
      <c r="AS9" s="85" t="s">
        <v>0</v>
      </c>
    </row>
    <row r="10" spans="1:45" ht="13.5" x14ac:dyDescent="0.2">
      <c r="A10" s="107">
        <f t="shared" ref="A10:A73" si="12">A9+1</f>
        <v>3</v>
      </c>
      <c r="B10" s="103" t="str">
        <f>'Input 1 - Schedule 1'!H12</f>
        <v/>
      </c>
      <c r="C10" s="96">
        <f>'Input 1 - Schedule 1'!I12</f>
        <v>0</v>
      </c>
      <c r="D10" s="96">
        <f>'Input 1 - Schedule 1'!J12</f>
        <v>0</v>
      </c>
      <c r="E10" s="96">
        <f>'Input 1 - Schedule 1'!K12</f>
        <v>0</v>
      </c>
      <c r="F10" s="96">
        <f>'Input 1 - Schedule 1'!L12</f>
        <v>0</v>
      </c>
      <c r="G10" s="96">
        <f>'Input 1 - Schedule 1'!N12</f>
        <v>0</v>
      </c>
      <c r="H10" s="96" t="str">
        <f>'Input 1 - Schedule 1'!O12</f>
        <v/>
      </c>
      <c r="I10" s="96">
        <f>'Input 1 - Schedule 1'!W12</f>
        <v>0</v>
      </c>
      <c r="J10" s="69"/>
      <c r="K10" s="51"/>
      <c r="L10" s="69"/>
      <c r="M10" s="69"/>
      <c r="N10" s="96">
        <f>SUMIFS('Input 3 - Capital Instruments'!$L$13:$L$229,'Input 3 - Capital Instruments'!$O$13:$O$229,C10,'Input 3 - Capital Instruments'!$M$13:$M$229,"Y",'Input 3 - Capital Instruments'!$G$13:$G$229,"Surplus Notes (or similar)")</f>
        <v>0</v>
      </c>
      <c r="O10" s="69"/>
      <c r="P10" s="69"/>
      <c r="Q10" s="69"/>
      <c r="R10" s="97">
        <f t="shared" si="4"/>
        <v>0</v>
      </c>
      <c r="S10" s="96">
        <f t="shared" si="5"/>
        <v>0</v>
      </c>
      <c r="T10" s="69"/>
      <c r="U10" s="69"/>
      <c r="V10" s="69"/>
      <c r="W10" s="96" t="str">
        <f t="shared" ref="W10:W73" si="13">IFERROR(AVERAGE(T10:V10),"")</f>
        <v/>
      </c>
      <c r="Z10" s="69"/>
      <c r="AB10" s="69"/>
      <c r="AC10" s="69"/>
      <c r="AD10" s="69"/>
      <c r="AE10" s="69"/>
      <c r="AF10" s="69"/>
      <c r="AG10" s="69"/>
      <c r="AH10" s="98">
        <f t="shared" si="3"/>
        <v>0</v>
      </c>
      <c r="AJ10" s="99">
        <f t="shared" si="6"/>
        <v>0</v>
      </c>
      <c r="AK10" s="104">
        <f t="shared" si="7"/>
        <v>0</v>
      </c>
      <c r="AL10" s="105">
        <f>AJ10-AK10</f>
        <v>0</v>
      </c>
      <c r="AM10" s="99">
        <f t="shared" si="8"/>
        <v>0</v>
      </c>
      <c r="AN10" s="104">
        <f t="shared" si="9"/>
        <v>0</v>
      </c>
      <c r="AO10" s="105">
        <f>AM10-AN10</f>
        <v>0</v>
      </c>
      <c r="AP10" s="106" t="str">
        <f t="shared" si="10"/>
        <v/>
      </c>
      <c r="AQ10" s="106" t="str">
        <f t="shared" si="11"/>
        <v/>
      </c>
      <c r="AS10" s="85" t="s">
        <v>0</v>
      </c>
    </row>
    <row r="11" spans="1:45" ht="13.5" x14ac:dyDescent="0.2">
      <c r="A11" s="107">
        <f t="shared" si="12"/>
        <v>4</v>
      </c>
      <c r="B11" s="103" t="str">
        <f>'Input 1 - Schedule 1'!H13</f>
        <v/>
      </c>
      <c r="C11" s="96">
        <f>'Input 1 - Schedule 1'!I13</f>
        <v>0</v>
      </c>
      <c r="D11" s="96">
        <f>'Input 1 - Schedule 1'!J13</f>
        <v>0</v>
      </c>
      <c r="E11" s="96">
        <f>'Input 1 - Schedule 1'!K13</f>
        <v>0</v>
      </c>
      <c r="F11" s="96">
        <f>'Input 1 - Schedule 1'!L13</f>
        <v>0</v>
      </c>
      <c r="G11" s="96">
        <f>'Input 1 - Schedule 1'!N13</f>
        <v>0</v>
      </c>
      <c r="H11" s="96" t="str">
        <f>'Input 1 - Schedule 1'!O13</f>
        <v/>
      </c>
      <c r="I11" s="96">
        <f>'Input 1 - Schedule 1'!W13</f>
        <v>0</v>
      </c>
      <c r="J11" s="69"/>
      <c r="K11" s="51"/>
      <c r="L11" s="69"/>
      <c r="M11" s="69"/>
      <c r="N11" s="96">
        <f>SUMIFS('Input 3 - Capital Instruments'!$L$13:$L$229,'Input 3 - Capital Instruments'!$O$13:$O$229,C11,'Input 3 - Capital Instruments'!$M$13:$M$229,"Y",'Input 3 - Capital Instruments'!$G$13:$G$229,"Surplus Notes (or similar)")</f>
        <v>0</v>
      </c>
      <c r="O11" s="69"/>
      <c r="P11" s="69"/>
      <c r="Q11" s="69"/>
      <c r="R11" s="97">
        <f t="shared" si="4"/>
        <v>0</v>
      </c>
      <c r="S11" s="96">
        <f t="shared" si="5"/>
        <v>0</v>
      </c>
      <c r="T11" s="69"/>
      <c r="U11" s="69"/>
      <c r="V11" s="69"/>
      <c r="W11" s="96" t="str">
        <f t="shared" si="13"/>
        <v/>
      </c>
      <c r="Z11" s="69"/>
      <c r="AB11" s="69"/>
      <c r="AC11" s="69"/>
      <c r="AD11" s="69"/>
      <c r="AE11" s="69"/>
      <c r="AF11" s="69"/>
      <c r="AG11" s="69"/>
      <c r="AH11" s="98">
        <f t="shared" si="3"/>
        <v>0</v>
      </c>
      <c r="AJ11" s="99">
        <f t="shared" si="6"/>
        <v>0</v>
      </c>
      <c r="AK11" s="104">
        <f t="shared" si="7"/>
        <v>0</v>
      </c>
      <c r="AL11" s="105">
        <f t="shared" ref="AL11:AL74" si="14">AJ11-AK11</f>
        <v>0</v>
      </c>
      <c r="AM11" s="99">
        <f t="shared" si="8"/>
        <v>0</v>
      </c>
      <c r="AN11" s="104">
        <f t="shared" si="9"/>
        <v>0</v>
      </c>
      <c r="AO11" s="105">
        <f t="shared" ref="AO11:AO74" si="15">AM11-AN11</f>
        <v>0</v>
      </c>
      <c r="AP11" s="106" t="str">
        <f t="shared" si="10"/>
        <v/>
      </c>
      <c r="AQ11" s="106" t="str">
        <f t="shared" si="11"/>
        <v/>
      </c>
      <c r="AS11" s="85" t="s">
        <v>0</v>
      </c>
    </row>
    <row r="12" spans="1:45" ht="13.5" x14ac:dyDescent="0.2">
      <c r="A12" s="107">
        <f t="shared" si="12"/>
        <v>5</v>
      </c>
      <c r="B12" s="103" t="str">
        <f>'Input 1 - Schedule 1'!H14</f>
        <v/>
      </c>
      <c r="C12" s="96">
        <f>'Input 1 - Schedule 1'!I14</f>
        <v>0</v>
      </c>
      <c r="D12" s="96">
        <f>'Input 1 - Schedule 1'!J14</f>
        <v>0</v>
      </c>
      <c r="E12" s="96">
        <f>'Input 1 - Schedule 1'!K14</f>
        <v>0</v>
      </c>
      <c r="F12" s="96">
        <f>'Input 1 - Schedule 1'!L14</f>
        <v>0</v>
      </c>
      <c r="G12" s="96">
        <f>'Input 1 - Schedule 1'!N14</f>
        <v>0</v>
      </c>
      <c r="H12" s="96" t="str">
        <f>'Input 1 - Schedule 1'!O14</f>
        <v/>
      </c>
      <c r="I12" s="96">
        <f>'Input 1 - Schedule 1'!W14</f>
        <v>0</v>
      </c>
      <c r="J12" s="69"/>
      <c r="K12" s="51"/>
      <c r="L12" s="69"/>
      <c r="M12" s="69"/>
      <c r="N12" s="96">
        <f>SUMIFS('Input 3 - Capital Instruments'!$L$13:$L$229,'Input 3 - Capital Instruments'!$O$13:$O$229,C12,'Input 3 - Capital Instruments'!$M$13:$M$229,"Y",'Input 3 - Capital Instruments'!$G$13:$G$229,"Surplus Notes (or similar)")</f>
        <v>0</v>
      </c>
      <c r="O12" s="69"/>
      <c r="P12" s="69"/>
      <c r="Q12" s="69"/>
      <c r="R12" s="97">
        <f t="shared" si="4"/>
        <v>0</v>
      </c>
      <c r="S12" s="96">
        <f t="shared" si="5"/>
        <v>0</v>
      </c>
      <c r="T12" s="69"/>
      <c r="U12" s="69"/>
      <c r="V12" s="69"/>
      <c r="W12" s="96" t="str">
        <f t="shared" si="13"/>
        <v/>
      </c>
      <c r="Z12" s="69"/>
      <c r="AB12" s="69"/>
      <c r="AC12" s="69"/>
      <c r="AD12" s="69"/>
      <c r="AE12" s="69"/>
      <c r="AF12" s="69"/>
      <c r="AG12" s="69"/>
      <c r="AH12" s="98">
        <f t="shared" si="3"/>
        <v>0</v>
      </c>
      <c r="AJ12" s="99">
        <f t="shared" si="6"/>
        <v>0</v>
      </c>
      <c r="AK12" s="104">
        <f t="shared" si="7"/>
        <v>0</v>
      </c>
      <c r="AL12" s="105">
        <f t="shared" si="14"/>
        <v>0</v>
      </c>
      <c r="AM12" s="99">
        <f t="shared" si="8"/>
        <v>0</v>
      </c>
      <c r="AN12" s="104">
        <f t="shared" si="9"/>
        <v>0</v>
      </c>
      <c r="AO12" s="105">
        <f t="shared" si="15"/>
        <v>0</v>
      </c>
      <c r="AP12" s="106" t="str">
        <f t="shared" si="10"/>
        <v/>
      </c>
      <c r="AQ12" s="106" t="str">
        <f t="shared" si="11"/>
        <v/>
      </c>
      <c r="AS12" s="85" t="s">
        <v>0</v>
      </c>
    </row>
    <row r="13" spans="1:45" ht="13.5" x14ac:dyDescent="0.2">
      <c r="A13" s="107">
        <f t="shared" si="12"/>
        <v>6</v>
      </c>
      <c r="B13" s="103" t="str">
        <f>'Input 1 - Schedule 1'!H15</f>
        <v/>
      </c>
      <c r="C13" s="96">
        <f>'Input 1 - Schedule 1'!I15</f>
        <v>0</v>
      </c>
      <c r="D13" s="96">
        <f>'Input 1 - Schedule 1'!J15</f>
        <v>0</v>
      </c>
      <c r="E13" s="96">
        <f>'Input 1 - Schedule 1'!K15</f>
        <v>0</v>
      </c>
      <c r="F13" s="96">
        <f>'Input 1 - Schedule 1'!L15</f>
        <v>0</v>
      </c>
      <c r="G13" s="96">
        <f>'Input 1 - Schedule 1'!N15</f>
        <v>0</v>
      </c>
      <c r="H13" s="96" t="str">
        <f>'Input 1 - Schedule 1'!O15</f>
        <v/>
      </c>
      <c r="I13" s="96">
        <f>'Input 1 - Schedule 1'!W15</f>
        <v>0</v>
      </c>
      <c r="J13" s="69"/>
      <c r="K13" s="51"/>
      <c r="L13" s="69"/>
      <c r="M13" s="69"/>
      <c r="N13" s="96">
        <f>SUMIFS('Input 3 - Capital Instruments'!$L$13:$L$229,'Input 3 - Capital Instruments'!$O$13:$O$229,C13,'Input 3 - Capital Instruments'!$M$13:$M$229,"Y",'Input 3 - Capital Instruments'!$G$13:$G$229,"Surplus Notes (or similar)")</f>
        <v>0</v>
      </c>
      <c r="O13" s="69"/>
      <c r="P13" s="69"/>
      <c r="Q13" s="69"/>
      <c r="R13" s="97">
        <f t="shared" si="4"/>
        <v>0</v>
      </c>
      <c r="S13" s="96">
        <f t="shared" si="5"/>
        <v>0</v>
      </c>
      <c r="T13" s="69"/>
      <c r="U13" s="69"/>
      <c r="V13" s="69"/>
      <c r="W13" s="96" t="str">
        <f t="shared" si="13"/>
        <v/>
      </c>
      <c r="Z13" s="69"/>
      <c r="AB13" s="69"/>
      <c r="AC13" s="69"/>
      <c r="AD13" s="69"/>
      <c r="AE13" s="69"/>
      <c r="AF13" s="69"/>
      <c r="AG13" s="69"/>
      <c r="AH13" s="98">
        <f t="shared" si="3"/>
        <v>0</v>
      </c>
      <c r="AJ13" s="99">
        <f t="shared" si="6"/>
        <v>0</v>
      </c>
      <c r="AK13" s="104">
        <f t="shared" si="7"/>
        <v>0</v>
      </c>
      <c r="AL13" s="105">
        <f t="shared" si="14"/>
        <v>0</v>
      </c>
      <c r="AM13" s="99">
        <f t="shared" si="8"/>
        <v>0</v>
      </c>
      <c r="AN13" s="104">
        <f t="shared" si="9"/>
        <v>0</v>
      </c>
      <c r="AO13" s="105">
        <f t="shared" si="15"/>
        <v>0</v>
      </c>
      <c r="AP13" s="106" t="str">
        <f t="shared" si="10"/>
        <v/>
      </c>
      <c r="AQ13" s="106" t="str">
        <f t="shared" si="11"/>
        <v/>
      </c>
      <c r="AS13" s="85" t="s">
        <v>0</v>
      </c>
    </row>
    <row r="14" spans="1:45" ht="13.5" x14ac:dyDescent="0.2">
      <c r="A14" s="107">
        <f t="shared" si="12"/>
        <v>7</v>
      </c>
      <c r="B14" s="103" t="str">
        <f>'Input 1 - Schedule 1'!H16</f>
        <v/>
      </c>
      <c r="C14" s="96">
        <f>'Input 1 - Schedule 1'!I16</f>
        <v>0</v>
      </c>
      <c r="D14" s="96">
        <f>'Input 1 - Schedule 1'!J16</f>
        <v>0</v>
      </c>
      <c r="E14" s="96">
        <f>'Input 1 - Schedule 1'!K16</f>
        <v>0</v>
      </c>
      <c r="F14" s="96">
        <f>'Input 1 - Schedule 1'!L16</f>
        <v>0</v>
      </c>
      <c r="G14" s="96">
        <f>'Input 1 - Schedule 1'!N16</f>
        <v>0</v>
      </c>
      <c r="H14" s="96" t="str">
        <f>'Input 1 - Schedule 1'!O16</f>
        <v/>
      </c>
      <c r="I14" s="96">
        <f>'Input 1 - Schedule 1'!W16</f>
        <v>0</v>
      </c>
      <c r="J14" s="69"/>
      <c r="K14" s="51"/>
      <c r="L14" s="69"/>
      <c r="M14" s="69"/>
      <c r="N14" s="96">
        <f>SUMIFS('Input 3 - Capital Instruments'!$L$13:$L$229,'Input 3 - Capital Instruments'!$O$13:$O$229,C14,'Input 3 - Capital Instruments'!$M$13:$M$229,"Y",'Input 3 - Capital Instruments'!$G$13:$G$229,"Surplus Notes (or similar)")</f>
        <v>0</v>
      </c>
      <c r="O14" s="69"/>
      <c r="P14" s="69"/>
      <c r="Q14" s="69"/>
      <c r="R14" s="97">
        <f t="shared" si="4"/>
        <v>0</v>
      </c>
      <c r="S14" s="96">
        <f t="shared" si="5"/>
        <v>0</v>
      </c>
      <c r="T14" s="69"/>
      <c r="U14" s="69"/>
      <c r="V14" s="69"/>
      <c r="W14" s="96" t="str">
        <f t="shared" si="13"/>
        <v/>
      </c>
      <c r="Z14" s="69"/>
      <c r="AB14" s="69"/>
      <c r="AC14" s="69"/>
      <c r="AD14" s="69"/>
      <c r="AE14" s="69"/>
      <c r="AF14" s="69"/>
      <c r="AG14" s="69"/>
      <c r="AH14" s="98">
        <f t="shared" si="3"/>
        <v>0</v>
      </c>
      <c r="AJ14" s="99">
        <f t="shared" si="6"/>
        <v>0</v>
      </c>
      <c r="AK14" s="104">
        <f t="shared" si="7"/>
        <v>0</v>
      </c>
      <c r="AL14" s="105">
        <f t="shared" si="14"/>
        <v>0</v>
      </c>
      <c r="AM14" s="99">
        <f t="shared" si="8"/>
        <v>0</v>
      </c>
      <c r="AN14" s="104">
        <f t="shared" si="9"/>
        <v>0</v>
      </c>
      <c r="AO14" s="105">
        <f t="shared" si="15"/>
        <v>0</v>
      </c>
      <c r="AP14" s="106" t="str">
        <f t="shared" si="10"/>
        <v/>
      </c>
      <c r="AQ14" s="106" t="str">
        <f t="shared" si="11"/>
        <v/>
      </c>
      <c r="AS14" s="85" t="s">
        <v>0</v>
      </c>
    </row>
    <row r="15" spans="1:45" ht="13.5" x14ac:dyDescent="0.2">
      <c r="A15" s="107">
        <f t="shared" si="12"/>
        <v>8</v>
      </c>
      <c r="B15" s="103" t="str">
        <f>'Input 1 - Schedule 1'!H17</f>
        <v/>
      </c>
      <c r="C15" s="96">
        <f>'Input 1 - Schedule 1'!I17</f>
        <v>0</v>
      </c>
      <c r="D15" s="96">
        <f>'Input 1 - Schedule 1'!J17</f>
        <v>0</v>
      </c>
      <c r="E15" s="96">
        <f>'Input 1 - Schedule 1'!K17</f>
        <v>0</v>
      </c>
      <c r="F15" s="96">
        <f>'Input 1 - Schedule 1'!L17</f>
        <v>0</v>
      </c>
      <c r="G15" s="96">
        <f>'Input 1 - Schedule 1'!N17</f>
        <v>0</v>
      </c>
      <c r="H15" s="96" t="str">
        <f>'Input 1 - Schedule 1'!O17</f>
        <v/>
      </c>
      <c r="I15" s="96">
        <f>'Input 1 - Schedule 1'!W17</f>
        <v>0</v>
      </c>
      <c r="J15" s="69"/>
      <c r="K15" s="51"/>
      <c r="L15" s="69"/>
      <c r="M15" s="69"/>
      <c r="N15" s="96">
        <f>SUMIFS('Input 3 - Capital Instruments'!$L$13:$L$229,'Input 3 - Capital Instruments'!$O$13:$O$229,C15,'Input 3 - Capital Instruments'!$M$13:$M$229,"Y",'Input 3 - Capital Instruments'!$G$13:$G$229,"Surplus Notes (or similar)")</f>
        <v>0</v>
      </c>
      <c r="O15" s="69"/>
      <c r="P15" s="69"/>
      <c r="Q15" s="69"/>
      <c r="R15" s="97">
        <f t="shared" si="4"/>
        <v>0</v>
      </c>
      <c r="S15" s="96">
        <f t="shared" si="5"/>
        <v>0</v>
      </c>
      <c r="T15" s="69"/>
      <c r="U15" s="69"/>
      <c r="V15" s="69"/>
      <c r="W15" s="96" t="str">
        <f t="shared" si="13"/>
        <v/>
      </c>
      <c r="Z15" s="69"/>
      <c r="AB15" s="69"/>
      <c r="AC15" s="69"/>
      <c r="AD15" s="69"/>
      <c r="AE15" s="69"/>
      <c r="AF15" s="69"/>
      <c r="AG15" s="69"/>
      <c r="AH15" s="98">
        <f t="shared" si="3"/>
        <v>0</v>
      </c>
      <c r="AJ15" s="99">
        <f t="shared" si="6"/>
        <v>0</v>
      </c>
      <c r="AK15" s="104">
        <f t="shared" si="7"/>
        <v>0</v>
      </c>
      <c r="AL15" s="105">
        <f t="shared" si="14"/>
        <v>0</v>
      </c>
      <c r="AM15" s="99">
        <f t="shared" si="8"/>
        <v>0</v>
      </c>
      <c r="AN15" s="104">
        <f t="shared" si="9"/>
        <v>0</v>
      </c>
      <c r="AO15" s="105">
        <f t="shared" si="15"/>
        <v>0</v>
      </c>
      <c r="AP15" s="106" t="str">
        <f t="shared" si="10"/>
        <v/>
      </c>
      <c r="AQ15" s="106" t="str">
        <f t="shared" si="11"/>
        <v/>
      </c>
      <c r="AS15" s="85" t="s">
        <v>0</v>
      </c>
    </row>
    <row r="16" spans="1:45" ht="13.5" x14ac:dyDescent="0.2">
      <c r="A16" s="107">
        <f t="shared" si="12"/>
        <v>9</v>
      </c>
      <c r="B16" s="103" t="str">
        <f>'Input 1 - Schedule 1'!H18</f>
        <v/>
      </c>
      <c r="C16" s="96">
        <f>'Input 1 - Schedule 1'!I18</f>
        <v>0</v>
      </c>
      <c r="D16" s="96">
        <f>'Input 1 - Schedule 1'!J18</f>
        <v>0</v>
      </c>
      <c r="E16" s="96">
        <f>'Input 1 - Schedule 1'!K18</f>
        <v>0</v>
      </c>
      <c r="F16" s="96">
        <f>'Input 1 - Schedule 1'!L18</f>
        <v>0</v>
      </c>
      <c r="G16" s="96">
        <f>'Input 1 - Schedule 1'!N18</f>
        <v>0</v>
      </c>
      <c r="H16" s="96" t="str">
        <f>'Input 1 - Schedule 1'!O18</f>
        <v/>
      </c>
      <c r="I16" s="96">
        <f>'Input 1 - Schedule 1'!W18</f>
        <v>0</v>
      </c>
      <c r="J16" s="69"/>
      <c r="K16" s="51"/>
      <c r="L16" s="69"/>
      <c r="M16" s="69"/>
      <c r="N16" s="96">
        <f>SUMIFS('Input 3 - Capital Instruments'!$L$13:$L$229,'Input 3 - Capital Instruments'!$O$13:$O$229,C16,'Input 3 - Capital Instruments'!$M$13:$M$229,"Y",'Input 3 - Capital Instruments'!$G$13:$G$229,"Surplus Notes (or similar)")</f>
        <v>0</v>
      </c>
      <c r="O16" s="69"/>
      <c r="P16" s="69"/>
      <c r="Q16" s="69"/>
      <c r="R16" s="97">
        <f t="shared" si="4"/>
        <v>0</v>
      </c>
      <c r="S16" s="96">
        <f t="shared" si="5"/>
        <v>0</v>
      </c>
      <c r="T16" s="69"/>
      <c r="U16" s="69"/>
      <c r="V16" s="69"/>
      <c r="W16" s="96" t="str">
        <f t="shared" si="13"/>
        <v/>
      </c>
      <c r="Z16" s="69"/>
      <c r="AB16" s="69"/>
      <c r="AC16" s="69"/>
      <c r="AD16" s="69"/>
      <c r="AE16" s="69"/>
      <c r="AF16" s="69"/>
      <c r="AG16" s="69"/>
      <c r="AH16" s="98">
        <f t="shared" si="3"/>
        <v>0</v>
      </c>
      <c r="AJ16" s="99">
        <f t="shared" si="6"/>
        <v>0</v>
      </c>
      <c r="AK16" s="104">
        <f t="shared" si="7"/>
        <v>0</v>
      </c>
      <c r="AL16" s="105">
        <f t="shared" si="14"/>
        <v>0</v>
      </c>
      <c r="AM16" s="99">
        <f t="shared" si="8"/>
        <v>0</v>
      </c>
      <c r="AN16" s="104">
        <f t="shared" si="9"/>
        <v>0</v>
      </c>
      <c r="AO16" s="105">
        <f t="shared" si="15"/>
        <v>0</v>
      </c>
      <c r="AP16" s="106" t="str">
        <f t="shared" si="10"/>
        <v/>
      </c>
      <c r="AQ16" s="106" t="str">
        <f t="shared" si="11"/>
        <v/>
      </c>
      <c r="AS16" s="85" t="s">
        <v>0</v>
      </c>
    </row>
    <row r="17" spans="1:45" ht="13.5" x14ac:dyDescent="0.2">
      <c r="A17" s="107">
        <f t="shared" si="12"/>
        <v>10</v>
      </c>
      <c r="B17" s="103" t="str">
        <f>'Input 1 - Schedule 1'!H19</f>
        <v/>
      </c>
      <c r="C17" s="96">
        <f>'Input 1 - Schedule 1'!I19</f>
        <v>0</v>
      </c>
      <c r="D17" s="96">
        <f>'Input 1 - Schedule 1'!J19</f>
        <v>0</v>
      </c>
      <c r="E17" s="96">
        <f>'Input 1 - Schedule 1'!K19</f>
        <v>0</v>
      </c>
      <c r="F17" s="96">
        <f>'Input 1 - Schedule 1'!L19</f>
        <v>0</v>
      </c>
      <c r="G17" s="96">
        <f>'Input 1 - Schedule 1'!N19</f>
        <v>0</v>
      </c>
      <c r="H17" s="96" t="str">
        <f>'Input 1 - Schedule 1'!O19</f>
        <v/>
      </c>
      <c r="I17" s="96">
        <f>'Input 1 - Schedule 1'!W19</f>
        <v>0</v>
      </c>
      <c r="J17" s="69"/>
      <c r="K17" s="51"/>
      <c r="L17" s="69"/>
      <c r="M17" s="69"/>
      <c r="N17" s="96">
        <f>SUMIFS('Input 3 - Capital Instruments'!$L$13:$L$229,'Input 3 - Capital Instruments'!$O$13:$O$229,C17,'Input 3 - Capital Instruments'!$M$13:$M$229,"Y",'Input 3 - Capital Instruments'!$G$13:$G$229,"Surplus Notes (or similar)")</f>
        <v>0</v>
      </c>
      <c r="O17" s="69"/>
      <c r="P17" s="69"/>
      <c r="Q17" s="69"/>
      <c r="R17" s="97">
        <f t="shared" si="4"/>
        <v>0</v>
      </c>
      <c r="S17" s="96">
        <f t="shared" si="5"/>
        <v>0</v>
      </c>
      <c r="T17" s="69"/>
      <c r="U17" s="69"/>
      <c r="V17" s="69"/>
      <c r="W17" s="96" t="str">
        <f t="shared" si="13"/>
        <v/>
      </c>
      <c r="Z17" s="69"/>
      <c r="AB17" s="69"/>
      <c r="AC17" s="69"/>
      <c r="AD17" s="69"/>
      <c r="AE17" s="69"/>
      <c r="AF17" s="69"/>
      <c r="AG17" s="69"/>
      <c r="AH17" s="98">
        <f t="shared" si="3"/>
        <v>0</v>
      </c>
      <c r="AJ17" s="99">
        <f t="shared" si="6"/>
        <v>0</v>
      </c>
      <c r="AK17" s="104">
        <f t="shared" si="7"/>
        <v>0</v>
      </c>
      <c r="AL17" s="105">
        <f t="shared" si="14"/>
        <v>0</v>
      </c>
      <c r="AM17" s="99">
        <f t="shared" si="8"/>
        <v>0</v>
      </c>
      <c r="AN17" s="104">
        <f t="shared" si="9"/>
        <v>0</v>
      </c>
      <c r="AO17" s="105">
        <f t="shared" si="15"/>
        <v>0</v>
      </c>
      <c r="AP17" s="106" t="str">
        <f t="shared" si="10"/>
        <v/>
      </c>
      <c r="AQ17" s="106" t="str">
        <f t="shared" si="11"/>
        <v/>
      </c>
      <c r="AS17" s="85" t="s">
        <v>0</v>
      </c>
    </row>
    <row r="18" spans="1:45" ht="13.5" x14ac:dyDescent="0.2">
      <c r="A18" s="107">
        <f t="shared" si="12"/>
        <v>11</v>
      </c>
      <c r="B18" s="103" t="str">
        <f>'Input 1 - Schedule 1'!H20</f>
        <v/>
      </c>
      <c r="C18" s="96">
        <f>'Input 1 - Schedule 1'!I20</f>
        <v>0</v>
      </c>
      <c r="D18" s="96">
        <f>'Input 1 - Schedule 1'!J20</f>
        <v>0</v>
      </c>
      <c r="E18" s="96">
        <f>'Input 1 - Schedule 1'!K20</f>
        <v>0</v>
      </c>
      <c r="F18" s="96">
        <f>'Input 1 - Schedule 1'!L20</f>
        <v>0</v>
      </c>
      <c r="G18" s="96">
        <f>'Input 1 - Schedule 1'!N20</f>
        <v>0</v>
      </c>
      <c r="H18" s="96" t="str">
        <f>'Input 1 - Schedule 1'!O20</f>
        <v/>
      </c>
      <c r="I18" s="96">
        <f>'Input 1 - Schedule 1'!W20</f>
        <v>0</v>
      </c>
      <c r="J18" s="69"/>
      <c r="K18" s="51"/>
      <c r="L18" s="69"/>
      <c r="M18" s="69"/>
      <c r="N18" s="96">
        <f>SUMIFS('Input 3 - Capital Instruments'!$L$13:$L$229,'Input 3 - Capital Instruments'!$O$13:$O$229,C18,'Input 3 - Capital Instruments'!$M$13:$M$229,"Y",'Input 3 - Capital Instruments'!$G$13:$G$229,"Surplus Notes (or similar)")</f>
        <v>0</v>
      </c>
      <c r="O18" s="69"/>
      <c r="P18" s="69"/>
      <c r="Q18" s="69"/>
      <c r="R18" s="97">
        <f t="shared" si="4"/>
        <v>0</v>
      </c>
      <c r="S18" s="96">
        <f t="shared" si="5"/>
        <v>0</v>
      </c>
      <c r="T18" s="69"/>
      <c r="U18" s="69"/>
      <c r="V18" s="69"/>
      <c r="W18" s="96" t="str">
        <f t="shared" si="13"/>
        <v/>
      </c>
      <c r="Z18" s="69"/>
      <c r="AB18" s="69"/>
      <c r="AC18" s="69"/>
      <c r="AD18" s="69"/>
      <c r="AE18" s="69"/>
      <c r="AF18" s="69"/>
      <c r="AG18" s="69"/>
      <c r="AH18" s="98">
        <f t="shared" si="3"/>
        <v>0</v>
      </c>
      <c r="AJ18" s="99">
        <f t="shared" si="6"/>
        <v>0</v>
      </c>
      <c r="AK18" s="104">
        <f t="shared" si="7"/>
        <v>0</v>
      </c>
      <c r="AL18" s="105">
        <f t="shared" si="14"/>
        <v>0</v>
      </c>
      <c r="AM18" s="99">
        <f t="shared" si="8"/>
        <v>0</v>
      </c>
      <c r="AN18" s="104">
        <f t="shared" si="9"/>
        <v>0</v>
      </c>
      <c r="AO18" s="105">
        <f t="shared" si="15"/>
        <v>0</v>
      </c>
      <c r="AP18" s="106" t="str">
        <f t="shared" si="10"/>
        <v/>
      </c>
      <c r="AQ18" s="106" t="str">
        <f t="shared" si="11"/>
        <v/>
      </c>
      <c r="AS18" s="85" t="s">
        <v>0</v>
      </c>
    </row>
    <row r="19" spans="1:45" ht="13.5" x14ac:dyDescent="0.2">
      <c r="A19" s="107">
        <f t="shared" si="12"/>
        <v>12</v>
      </c>
      <c r="B19" s="103" t="str">
        <f>'Input 1 - Schedule 1'!H21</f>
        <v/>
      </c>
      <c r="C19" s="96">
        <f>'Input 1 - Schedule 1'!I21</f>
        <v>0</v>
      </c>
      <c r="D19" s="96">
        <f>'Input 1 - Schedule 1'!J21</f>
        <v>0</v>
      </c>
      <c r="E19" s="96">
        <f>'Input 1 - Schedule 1'!K21</f>
        <v>0</v>
      </c>
      <c r="F19" s="96">
        <f>'Input 1 - Schedule 1'!L21</f>
        <v>0</v>
      </c>
      <c r="G19" s="96">
        <f>'Input 1 - Schedule 1'!N21</f>
        <v>0</v>
      </c>
      <c r="H19" s="96" t="str">
        <f>'Input 1 - Schedule 1'!O21</f>
        <v/>
      </c>
      <c r="I19" s="96">
        <f>'Input 1 - Schedule 1'!W21</f>
        <v>0</v>
      </c>
      <c r="J19" s="69"/>
      <c r="K19" s="51"/>
      <c r="L19" s="69"/>
      <c r="M19" s="69"/>
      <c r="N19" s="96">
        <f>SUMIFS('Input 3 - Capital Instruments'!$L$13:$L$229,'Input 3 - Capital Instruments'!$O$13:$O$229,C19,'Input 3 - Capital Instruments'!$M$13:$M$229,"Y",'Input 3 - Capital Instruments'!$G$13:$G$229,"Surplus Notes (or similar)")</f>
        <v>0</v>
      </c>
      <c r="O19" s="69"/>
      <c r="P19" s="69"/>
      <c r="Q19" s="69"/>
      <c r="R19" s="97">
        <f t="shared" si="4"/>
        <v>0</v>
      </c>
      <c r="S19" s="96">
        <f t="shared" si="5"/>
        <v>0</v>
      </c>
      <c r="T19" s="69"/>
      <c r="U19" s="69"/>
      <c r="V19" s="69"/>
      <c r="W19" s="96" t="str">
        <f t="shared" si="13"/>
        <v/>
      </c>
      <c r="Z19" s="69"/>
      <c r="AB19" s="69"/>
      <c r="AC19" s="69"/>
      <c r="AD19" s="69"/>
      <c r="AE19" s="69"/>
      <c r="AF19" s="69"/>
      <c r="AG19" s="69"/>
      <c r="AH19" s="98">
        <f t="shared" si="3"/>
        <v>0</v>
      </c>
      <c r="AJ19" s="99">
        <f t="shared" si="6"/>
        <v>0</v>
      </c>
      <c r="AK19" s="104">
        <f t="shared" si="7"/>
        <v>0</v>
      </c>
      <c r="AL19" s="105">
        <f t="shared" si="14"/>
        <v>0</v>
      </c>
      <c r="AM19" s="99">
        <f t="shared" si="8"/>
        <v>0</v>
      </c>
      <c r="AN19" s="104">
        <f t="shared" si="9"/>
        <v>0</v>
      </c>
      <c r="AO19" s="105">
        <f t="shared" si="15"/>
        <v>0</v>
      </c>
      <c r="AP19" s="106" t="str">
        <f t="shared" si="10"/>
        <v/>
      </c>
      <c r="AQ19" s="106" t="str">
        <f t="shared" si="11"/>
        <v/>
      </c>
      <c r="AS19" s="85" t="s">
        <v>0</v>
      </c>
    </row>
    <row r="20" spans="1:45" ht="13.5" x14ac:dyDescent="0.2">
      <c r="A20" s="107">
        <f t="shared" si="12"/>
        <v>13</v>
      </c>
      <c r="B20" s="103" t="str">
        <f>'Input 1 - Schedule 1'!H22</f>
        <v/>
      </c>
      <c r="C20" s="96">
        <f>'Input 1 - Schedule 1'!I22</f>
        <v>0</v>
      </c>
      <c r="D20" s="96">
        <f>'Input 1 - Schedule 1'!J22</f>
        <v>0</v>
      </c>
      <c r="E20" s="96">
        <f>'Input 1 - Schedule 1'!K22</f>
        <v>0</v>
      </c>
      <c r="F20" s="96">
        <f>'Input 1 - Schedule 1'!L22</f>
        <v>0</v>
      </c>
      <c r="G20" s="96">
        <f>'Input 1 - Schedule 1'!N22</f>
        <v>0</v>
      </c>
      <c r="H20" s="96" t="str">
        <f>'Input 1 - Schedule 1'!O22</f>
        <v/>
      </c>
      <c r="I20" s="96">
        <f>'Input 1 - Schedule 1'!W22</f>
        <v>0</v>
      </c>
      <c r="J20" s="69"/>
      <c r="K20" s="51"/>
      <c r="L20" s="69"/>
      <c r="M20" s="69"/>
      <c r="N20" s="96">
        <f>SUMIFS('Input 3 - Capital Instruments'!$L$13:$L$229,'Input 3 - Capital Instruments'!$O$13:$O$229,C20,'Input 3 - Capital Instruments'!$M$13:$M$229,"Y",'Input 3 - Capital Instruments'!$G$13:$G$229,"Surplus Notes (or similar)")</f>
        <v>0</v>
      </c>
      <c r="O20" s="69"/>
      <c r="P20" s="69"/>
      <c r="Q20" s="69"/>
      <c r="R20" s="97">
        <f t="shared" si="4"/>
        <v>0</v>
      </c>
      <c r="S20" s="96">
        <f t="shared" si="5"/>
        <v>0</v>
      </c>
      <c r="T20" s="69"/>
      <c r="U20" s="69"/>
      <c r="V20" s="69"/>
      <c r="W20" s="96" t="str">
        <f t="shared" si="13"/>
        <v/>
      </c>
      <c r="Z20" s="69"/>
      <c r="AB20" s="69"/>
      <c r="AC20" s="69"/>
      <c r="AD20" s="69"/>
      <c r="AE20" s="69"/>
      <c r="AF20" s="69"/>
      <c r="AG20" s="69"/>
      <c r="AH20" s="98">
        <f t="shared" si="3"/>
        <v>0</v>
      </c>
      <c r="AJ20" s="99">
        <f t="shared" si="6"/>
        <v>0</v>
      </c>
      <c r="AK20" s="104">
        <f t="shared" si="7"/>
        <v>0</v>
      </c>
      <c r="AL20" s="105">
        <f t="shared" si="14"/>
        <v>0</v>
      </c>
      <c r="AM20" s="99">
        <f t="shared" si="8"/>
        <v>0</v>
      </c>
      <c r="AN20" s="104">
        <f t="shared" si="9"/>
        <v>0</v>
      </c>
      <c r="AO20" s="105">
        <f t="shared" si="15"/>
        <v>0</v>
      </c>
      <c r="AP20" s="106" t="str">
        <f t="shared" si="10"/>
        <v/>
      </c>
      <c r="AQ20" s="106" t="str">
        <f t="shared" si="11"/>
        <v/>
      </c>
      <c r="AS20" s="85" t="s">
        <v>0</v>
      </c>
    </row>
    <row r="21" spans="1:45" ht="13.5" x14ac:dyDescent="0.2">
      <c r="A21" s="107">
        <f t="shared" si="12"/>
        <v>14</v>
      </c>
      <c r="B21" s="103" t="str">
        <f>'Input 1 - Schedule 1'!H23</f>
        <v/>
      </c>
      <c r="C21" s="96">
        <f>'Input 1 - Schedule 1'!I23</f>
        <v>0</v>
      </c>
      <c r="D21" s="96">
        <f>'Input 1 - Schedule 1'!J23</f>
        <v>0</v>
      </c>
      <c r="E21" s="96">
        <f>'Input 1 - Schedule 1'!K23</f>
        <v>0</v>
      </c>
      <c r="F21" s="96">
        <f>'Input 1 - Schedule 1'!L23</f>
        <v>0</v>
      </c>
      <c r="G21" s="96">
        <f>'Input 1 - Schedule 1'!N23</f>
        <v>0</v>
      </c>
      <c r="H21" s="96" t="str">
        <f>'Input 1 - Schedule 1'!O23</f>
        <v/>
      </c>
      <c r="I21" s="96">
        <f>'Input 1 - Schedule 1'!W23</f>
        <v>0</v>
      </c>
      <c r="J21" s="69"/>
      <c r="K21" s="51"/>
      <c r="L21" s="69"/>
      <c r="M21" s="69"/>
      <c r="N21" s="96">
        <f>SUMIFS('Input 3 - Capital Instruments'!$L$13:$L$229,'Input 3 - Capital Instruments'!$O$13:$O$229,C21,'Input 3 - Capital Instruments'!$M$13:$M$229,"Y",'Input 3 - Capital Instruments'!$G$13:$G$229,"Surplus Notes (or similar)")</f>
        <v>0</v>
      </c>
      <c r="O21" s="69"/>
      <c r="P21" s="69"/>
      <c r="Q21" s="69"/>
      <c r="R21" s="97">
        <f t="shared" si="4"/>
        <v>0</v>
      </c>
      <c r="S21" s="96">
        <f t="shared" si="5"/>
        <v>0</v>
      </c>
      <c r="T21" s="69"/>
      <c r="U21" s="69"/>
      <c r="V21" s="69"/>
      <c r="W21" s="96" t="str">
        <f t="shared" si="13"/>
        <v/>
      </c>
      <c r="Z21" s="69"/>
      <c r="AB21" s="69"/>
      <c r="AC21" s="69"/>
      <c r="AD21" s="69"/>
      <c r="AE21" s="69"/>
      <c r="AF21" s="69"/>
      <c r="AG21" s="69"/>
      <c r="AH21" s="98">
        <f t="shared" si="3"/>
        <v>0</v>
      </c>
      <c r="AJ21" s="99">
        <f t="shared" si="6"/>
        <v>0</v>
      </c>
      <c r="AK21" s="104">
        <f t="shared" si="7"/>
        <v>0</v>
      </c>
      <c r="AL21" s="105">
        <f t="shared" si="14"/>
        <v>0</v>
      </c>
      <c r="AM21" s="99">
        <f t="shared" si="8"/>
        <v>0</v>
      </c>
      <c r="AN21" s="104">
        <f t="shared" si="9"/>
        <v>0</v>
      </c>
      <c r="AO21" s="105">
        <f t="shared" si="15"/>
        <v>0</v>
      </c>
      <c r="AP21" s="106" t="str">
        <f t="shared" si="10"/>
        <v/>
      </c>
      <c r="AQ21" s="106" t="str">
        <f t="shared" si="11"/>
        <v/>
      </c>
      <c r="AS21" s="85" t="s">
        <v>0</v>
      </c>
    </row>
    <row r="22" spans="1:45" ht="13.5" x14ac:dyDescent="0.2">
      <c r="A22" s="107">
        <f t="shared" si="12"/>
        <v>15</v>
      </c>
      <c r="B22" s="103" t="str">
        <f>'Input 1 - Schedule 1'!H24</f>
        <v/>
      </c>
      <c r="C22" s="96">
        <f>'Input 1 - Schedule 1'!I24</f>
        <v>0</v>
      </c>
      <c r="D22" s="96">
        <f>'Input 1 - Schedule 1'!J24</f>
        <v>0</v>
      </c>
      <c r="E22" s="96">
        <f>'Input 1 - Schedule 1'!K24</f>
        <v>0</v>
      </c>
      <c r="F22" s="96">
        <f>'Input 1 - Schedule 1'!L24</f>
        <v>0</v>
      </c>
      <c r="G22" s="96">
        <f>'Input 1 - Schedule 1'!N24</f>
        <v>0</v>
      </c>
      <c r="H22" s="96" t="str">
        <f>'Input 1 - Schedule 1'!O24</f>
        <v/>
      </c>
      <c r="I22" s="96">
        <f>'Input 1 - Schedule 1'!W24</f>
        <v>0</v>
      </c>
      <c r="J22" s="69"/>
      <c r="K22" s="51"/>
      <c r="L22" s="69"/>
      <c r="M22" s="69"/>
      <c r="N22" s="96">
        <f>SUMIFS('Input 3 - Capital Instruments'!$L$13:$L$229,'Input 3 - Capital Instruments'!$O$13:$O$229,C22,'Input 3 - Capital Instruments'!$M$13:$M$229,"Y",'Input 3 - Capital Instruments'!$G$13:$G$229,"Surplus Notes (or similar)")</f>
        <v>0</v>
      </c>
      <c r="O22" s="69"/>
      <c r="P22" s="69"/>
      <c r="Q22" s="69"/>
      <c r="R22" s="97">
        <f t="shared" si="4"/>
        <v>0</v>
      </c>
      <c r="S22" s="96">
        <f t="shared" si="5"/>
        <v>0</v>
      </c>
      <c r="T22" s="69"/>
      <c r="U22" s="69"/>
      <c r="V22" s="69"/>
      <c r="W22" s="96" t="str">
        <f t="shared" si="13"/>
        <v/>
      </c>
      <c r="Z22" s="69"/>
      <c r="AB22" s="69"/>
      <c r="AC22" s="69"/>
      <c r="AD22" s="69"/>
      <c r="AE22" s="69"/>
      <c r="AF22" s="69"/>
      <c r="AG22" s="69"/>
      <c r="AH22" s="98">
        <f t="shared" si="3"/>
        <v>0</v>
      </c>
      <c r="AJ22" s="99">
        <f t="shared" si="6"/>
        <v>0</v>
      </c>
      <c r="AK22" s="104">
        <f t="shared" si="7"/>
        <v>0</v>
      </c>
      <c r="AL22" s="105">
        <f t="shared" si="14"/>
        <v>0</v>
      </c>
      <c r="AM22" s="99">
        <f t="shared" si="8"/>
        <v>0</v>
      </c>
      <c r="AN22" s="104">
        <f t="shared" si="9"/>
        <v>0</v>
      </c>
      <c r="AO22" s="105">
        <f t="shared" si="15"/>
        <v>0</v>
      </c>
      <c r="AP22" s="106" t="str">
        <f t="shared" si="10"/>
        <v/>
      </c>
      <c r="AQ22" s="106" t="str">
        <f t="shared" si="11"/>
        <v/>
      </c>
      <c r="AS22" s="85" t="s">
        <v>0</v>
      </c>
    </row>
    <row r="23" spans="1:45" ht="13.5" x14ac:dyDescent="0.2">
      <c r="A23" s="107">
        <f t="shared" si="12"/>
        <v>16</v>
      </c>
      <c r="B23" s="103" t="str">
        <f>'Input 1 - Schedule 1'!H25</f>
        <v/>
      </c>
      <c r="C23" s="96">
        <f>'Input 1 - Schedule 1'!I25</f>
        <v>0</v>
      </c>
      <c r="D23" s="96">
        <f>'Input 1 - Schedule 1'!J25</f>
        <v>0</v>
      </c>
      <c r="E23" s="96">
        <f>'Input 1 - Schedule 1'!K25</f>
        <v>0</v>
      </c>
      <c r="F23" s="96">
        <f>'Input 1 - Schedule 1'!L25</f>
        <v>0</v>
      </c>
      <c r="G23" s="96">
        <f>'Input 1 - Schedule 1'!N25</f>
        <v>0</v>
      </c>
      <c r="H23" s="96" t="str">
        <f>'Input 1 - Schedule 1'!O25</f>
        <v/>
      </c>
      <c r="I23" s="96">
        <f>'Input 1 - Schedule 1'!W25</f>
        <v>0</v>
      </c>
      <c r="J23" s="69"/>
      <c r="K23" s="51"/>
      <c r="L23" s="69"/>
      <c r="M23" s="69"/>
      <c r="N23" s="96">
        <f>SUMIFS('Input 3 - Capital Instruments'!$L$13:$L$229,'Input 3 - Capital Instruments'!$O$13:$O$229,C23,'Input 3 - Capital Instruments'!$M$13:$M$229,"Y",'Input 3 - Capital Instruments'!$G$13:$G$229,"Surplus Notes (or similar)")</f>
        <v>0</v>
      </c>
      <c r="O23" s="69"/>
      <c r="P23" s="69"/>
      <c r="Q23" s="69"/>
      <c r="R23" s="97">
        <f t="shared" si="4"/>
        <v>0</v>
      </c>
      <c r="S23" s="96">
        <f t="shared" si="5"/>
        <v>0</v>
      </c>
      <c r="T23" s="69"/>
      <c r="U23" s="69"/>
      <c r="V23" s="69"/>
      <c r="W23" s="96" t="str">
        <f t="shared" si="13"/>
        <v/>
      </c>
      <c r="Z23" s="69"/>
      <c r="AB23" s="69"/>
      <c r="AC23" s="69"/>
      <c r="AD23" s="69"/>
      <c r="AE23" s="69"/>
      <c r="AF23" s="69"/>
      <c r="AG23" s="69"/>
      <c r="AH23" s="98">
        <f t="shared" si="3"/>
        <v>0</v>
      </c>
      <c r="AJ23" s="99">
        <f t="shared" si="6"/>
        <v>0</v>
      </c>
      <c r="AK23" s="104">
        <f t="shared" si="7"/>
        <v>0</v>
      </c>
      <c r="AL23" s="105">
        <f t="shared" si="14"/>
        <v>0</v>
      </c>
      <c r="AM23" s="99">
        <f t="shared" si="8"/>
        <v>0</v>
      </c>
      <c r="AN23" s="104">
        <f t="shared" si="9"/>
        <v>0</v>
      </c>
      <c r="AO23" s="105">
        <f t="shared" si="15"/>
        <v>0</v>
      </c>
      <c r="AP23" s="106" t="str">
        <f t="shared" si="10"/>
        <v/>
      </c>
      <c r="AQ23" s="106" t="str">
        <f t="shared" si="11"/>
        <v/>
      </c>
      <c r="AS23" s="85" t="s">
        <v>0</v>
      </c>
    </row>
    <row r="24" spans="1:45" ht="13.5" x14ac:dyDescent="0.2">
      <c r="A24" s="107">
        <f t="shared" si="12"/>
        <v>17</v>
      </c>
      <c r="B24" s="103" t="str">
        <f>'Input 1 - Schedule 1'!H26</f>
        <v/>
      </c>
      <c r="C24" s="96">
        <f>'Input 1 - Schedule 1'!I26</f>
        <v>0</v>
      </c>
      <c r="D24" s="96">
        <f>'Input 1 - Schedule 1'!J26</f>
        <v>0</v>
      </c>
      <c r="E24" s="96">
        <f>'Input 1 - Schedule 1'!K26</f>
        <v>0</v>
      </c>
      <c r="F24" s="96">
        <f>'Input 1 - Schedule 1'!L26</f>
        <v>0</v>
      </c>
      <c r="G24" s="96">
        <f>'Input 1 - Schedule 1'!N26</f>
        <v>0</v>
      </c>
      <c r="H24" s="96" t="str">
        <f>'Input 1 - Schedule 1'!O26</f>
        <v/>
      </c>
      <c r="I24" s="96">
        <f>'Input 1 - Schedule 1'!W26</f>
        <v>0</v>
      </c>
      <c r="J24" s="69"/>
      <c r="K24" s="51"/>
      <c r="L24" s="69"/>
      <c r="M24" s="69"/>
      <c r="N24" s="96">
        <f>SUMIFS('Input 3 - Capital Instruments'!$L$13:$L$229,'Input 3 - Capital Instruments'!$O$13:$O$229,C24,'Input 3 - Capital Instruments'!$M$13:$M$229,"Y",'Input 3 - Capital Instruments'!$G$13:$G$229,"Surplus Notes (or similar)")</f>
        <v>0</v>
      </c>
      <c r="O24" s="69"/>
      <c r="P24" s="69"/>
      <c r="Q24" s="69"/>
      <c r="R24" s="97">
        <f t="shared" si="4"/>
        <v>0</v>
      </c>
      <c r="S24" s="96">
        <f t="shared" si="5"/>
        <v>0</v>
      </c>
      <c r="T24" s="69"/>
      <c r="U24" s="69"/>
      <c r="V24" s="69"/>
      <c r="W24" s="96" t="str">
        <f t="shared" si="13"/>
        <v/>
      </c>
      <c r="Z24" s="69"/>
      <c r="AB24" s="69"/>
      <c r="AC24" s="69"/>
      <c r="AD24" s="69"/>
      <c r="AE24" s="69"/>
      <c r="AF24" s="69"/>
      <c r="AG24" s="69"/>
      <c r="AH24" s="98">
        <f t="shared" si="3"/>
        <v>0</v>
      </c>
      <c r="AJ24" s="99">
        <f t="shared" si="6"/>
        <v>0</v>
      </c>
      <c r="AK24" s="104">
        <f t="shared" si="7"/>
        <v>0</v>
      </c>
      <c r="AL24" s="105">
        <f t="shared" si="14"/>
        <v>0</v>
      </c>
      <c r="AM24" s="99">
        <f t="shared" si="8"/>
        <v>0</v>
      </c>
      <c r="AN24" s="104">
        <f t="shared" si="9"/>
        <v>0</v>
      </c>
      <c r="AO24" s="105">
        <f t="shared" si="15"/>
        <v>0</v>
      </c>
      <c r="AP24" s="106" t="str">
        <f t="shared" si="10"/>
        <v/>
      </c>
      <c r="AQ24" s="106" t="str">
        <f t="shared" si="11"/>
        <v/>
      </c>
      <c r="AS24" s="85" t="s">
        <v>0</v>
      </c>
    </row>
    <row r="25" spans="1:45" ht="13.5" x14ac:dyDescent="0.2">
      <c r="A25" s="107">
        <f t="shared" si="12"/>
        <v>18</v>
      </c>
      <c r="B25" s="103" t="str">
        <f>'Input 1 - Schedule 1'!H27</f>
        <v/>
      </c>
      <c r="C25" s="96">
        <f>'Input 1 - Schedule 1'!I27</f>
        <v>0</v>
      </c>
      <c r="D25" s="96">
        <f>'Input 1 - Schedule 1'!J27</f>
        <v>0</v>
      </c>
      <c r="E25" s="96">
        <f>'Input 1 - Schedule 1'!K27</f>
        <v>0</v>
      </c>
      <c r="F25" s="96">
        <f>'Input 1 - Schedule 1'!L27</f>
        <v>0</v>
      </c>
      <c r="G25" s="96">
        <f>'Input 1 - Schedule 1'!N27</f>
        <v>0</v>
      </c>
      <c r="H25" s="96" t="str">
        <f>'Input 1 - Schedule 1'!O27</f>
        <v/>
      </c>
      <c r="I25" s="96">
        <f>'Input 1 - Schedule 1'!W27</f>
        <v>0</v>
      </c>
      <c r="J25" s="69"/>
      <c r="K25" s="51"/>
      <c r="L25" s="69"/>
      <c r="M25" s="69"/>
      <c r="N25" s="96">
        <f>SUMIFS('Input 3 - Capital Instruments'!$L$13:$L$229,'Input 3 - Capital Instruments'!$O$13:$O$229,C25,'Input 3 - Capital Instruments'!$M$13:$M$229,"Y",'Input 3 - Capital Instruments'!$G$13:$G$229,"Surplus Notes (or similar)")</f>
        <v>0</v>
      </c>
      <c r="O25" s="69"/>
      <c r="P25" s="69"/>
      <c r="Q25" s="69"/>
      <c r="R25" s="97">
        <f t="shared" si="4"/>
        <v>0</v>
      </c>
      <c r="S25" s="96">
        <f t="shared" si="5"/>
        <v>0</v>
      </c>
      <c r="T25" s="69"/>
      <c r="U25" s="69"/>
      <c r="V25" s="69"/>
      <c r="W25" s="96" t="str">
        <f t="shared" si="13"/>
        <v/>
      </c>
      <c r="Z25" s="69"/>
      <c r="AB25" s="69"/>
      <c r="AC25" s="69"/>
      <c r="AD25" s="69"/>
      <c r="AE25" s="69"/>
      <c r="AF25" s="69"/>
      <c r="AG25" s="69"/>
      <c r="AH25" s="98">
        <f t="shared" si="3"/>
        <v>0</v>
      </c>
      <c r="AJ25" s="99">
        <f t="shared" si="6"/>
        <v>0</v>
      </c>
      <c r="AK25" s="104">
        <f t="shared" si="7"/>
        <v>0</v>
      </c>
      <c r="AL25" s="105">
        <f t="shared" si="14"/>
        <v>0</v>
      </c>
      <c r="AM25" s="99">
        <f t="shared" si="8"/>
        <v>0</v>
      </c>
      <c r="AN25" s="104">
        <f t="shared" si="9"/>
        <v>0</v>
      </c>
      <c r="AO25" s="105">
        <f t="shared" si="15"/>
        <v>0</v>
      </c>
      <c r="AP25" s="106" t="str">
        <f t="shared" si="10"/>
        <v/>
      </c>
      <c r="AQ25" s="106" t="str">
        <f t="shared" si="11"/>
        <v/>
      </c>
      <c r="AS25" s="85" t="s">
        <v>0</v>
      </c>
    </row>
    <row r="26" spans="1:45" ht="13.5" x14ac:dyDescent="0.2">
      <c r="A26" s="107">
        <f t="shared" si="12"/>
        <v>19</v>
      </c>
      <c r="B26" s="103" t="str">
        <f>'Input 1 - Schedule 1'!H28</f>
        <v/>
      </c>
      <c r="C26" s="96">
        <f>'Input 1 - Schedule 1'!I28</f>
        <v>0</v>
      </c>
      <c r="D26" s="96">
        <f>'Input 1 - Schedule 1'!J28</f>
        <v>0</v>
      </c>
      <c r="E26" s="96">
        <f>'Input 1 - Schedule 1'!K28</f>
        <v>0</v>
      </c>
      <c r="F26" s="96">
        <f>'Input 1 - Schedule 1'!L28</f>
        <v>0</v>
      </c>
      <c r="G26" s="96">
        <f>'Input 1 - Schedule 1'!N28</f>
        <v>0</v>
      </c>
      <c r="H26" s="96" t="str">
        <f>'Input 1 - Schedule 1'!O28</f>
        <v/>
      </c>
      <c r="I26" s="96">
        <f>'Input 1 - Schedule 1'!W28</f>
        <v>0</v>
      </c>
      <c r="J26" s="69"/>
      <c r="K26" s="51"/>
      <c r="L26" s="69"/>
      <c r="M26" s="69"/>
      <c r="N26" s="96">
        <f>SUMIFS('Input 3 - Capital Instruments'!$L$13:$L$229,'Input 3 - Capital Instruments'!$O$13:$O$229,C26,'Input 3 - Capital Instruments'!$M$13:$M$229,"Y",'Input 3 - Capital Instruments'!$G$13:$G$229,"Surplus Notes (or similar)")</f>
        <v>0</v>
      </c>
      <c r="O26" s="69"/>
      <c r="P26" s="69"/>
      <c r="Q26" s="69"/>
      <c r="R26" s="97">
        <f t="shared" si="4"/>
        <v>0</v>
      </c>
      <c r="S26" s="96">
        <f t="shared" si="5"/>
        <v>0</v>
      </c>
      <c r="T26" s="69"/>
      <c r="U26" s="69"/>
      <c r="V26" s="69"/>
      <c r="W26" s="96" t="str">
        <f t="shared" si="13"/>
        <v/>
      </c>
      <c r="Z26" s="69"/>
      <c r="AB26" s="69"/>
      <c r="AC26" s="69"/>
      <c r="AD26" s="69"/>
      <c r="AE26" s="69"/>
      <c r="AF26" s="69"/>
      <c r="AG26" s="69"/>
      <c r="AH26" s="98">
        <f t="shared" si="3"/>
        <v>0</v>
      </c>
      <c r="AJ26" s="99">
        <f t="shared" si="6"/>
        <v>0</v>
      </c>
      <c r="AK26" s="104">
        <f t="shared" si="7"/>
        <v>0</v>
      </c>
      <c r="AL26" s="105">
        <f t="shared" si="14"/>
        <v>0</v>
      </c>
      <c r="AM26" s="99">
        <f t="shared" si="8"/>
        <v>0</v>
      </c>
      <c r="AN26" s="104">
        <f t="shared" si="9"/>
        <v>0</v>
      </c>
      <c r="AO26" s="105">
        <f t="shared" si="15"/>
        <v>0</v>
      </c>
      <c r="AP26" s="106" t="str">
        <f t="shared" si="10"/>
        <v/>
      </c>
      <c r="AQ26" s="106" t="str">
        <f t="shared" si="11"/>
        <v/>
      </c>
      <c r="AS26" s="85" t="s">
        <v>0</v>
      </c>
    </row>
    <row r="27" spans="1:45" ht="13.5" x14ac:dyDescent="0.2">
      <c r="A27" s="107">
        <f t="shared" si="12"/>
        <v>20</v>
      </c>
      <c r="B27" s="103" t="str">
        <f>'Input 1 - Schedule 1'!H29</f>
        <v/>
      </c>
      <c r="C27" s="96">
        <f>'Input 1 - Schedule 1'!I29</f>
        <v>0</v>
      </c>
      <c r="D27" s="96">
        <f>'Input 1 - Schedule 1'!J29</f>
        <v>0</v>
      </c>
      <c r="E27" s="96">
        <f>'Input 1 - Schedule 1'!K29</f>
        <v>0</v>
      </c>
      <c r="F27" s="96">
        <f>'Input 1 - Schedule 1'!L29</f>
        <v>0</v>
      </c>
      <c r="G27" s="96">
        <f>'Input 1 - Schedule 1'!N29</f>
        <v>0</v>
      </c>
      <c r="H27" s="96" t="str">
        <f>'Input 1 - Schedule 1'!O29</f>
        <v/>
      </c>
      <c r="I27" s="96">
        <f>'Input 1 - Schedule 1'!W29</f>
        <v>0</v>
      </c>
      <c r="J27" s="69"/>
      <c r="K27" s="51"/>
      <c r="L27" s="69"/>
      <c r="M27" s="69"/>
      <c r="N27" s="96">
        <f>SUMIFS('Input 3 - Capital Instruments'!$L$13:$L$229,'Input 3 - Capital Instruments'!$O$13:$O$229,C27,'Input 3 - Capital Instruments'!$M$13:$M$229,"Y",'Input 3 - Capital Instruments'!$G$13:$G$229,"Surplus Notes (or similar)")</f>
        <v>0</v>
      </c>
      <c r="O27" s="69"/>
      <c r="P27" s="69"/>
      <c r="Q27" s="69"/>
      <c r="R27" s="97">
        <f t="shared" si="4"/>
        <v>0</v>
      </c>
      <c r="S27" s="96">
        <f t="shared" si="5"/>
        <v>0</v>
      </c>
      <c r="T27" s="69"/>
      <c r="U27" s="69"/>
      <c r="V27" s="69"/>
      <c r="W27" s="96" t="str">
        <f t="shared" si="13"/>
        <v/>
      </c>
      <c r="Z27" s="69"/>
      <c r="AB27" s="69"/>
      <c r="AC27" s="69"/>
      <c r="AD27" s="69"/>
      <c r="AE27" s="69"/>
      <c r="AF27" s="69"/>
      <c r="AG27" s="69"/>
      <c r="AH27" s="98">
        <f t="shared" si="3"/>
        <v>0</v>
      </c>
      <c r="AJ27" s="99">
        <f t="shared" si="6"/>
        <v>0</v>
      </c>
      <c r="AK27" s="104">
        <f t="shared" si="7"/>
        <v>0</v>
      </c>
      <c r="AL27" s="105">
        <f t="shared" si="14"/>
        <v>0</v>
      </c>
      <c r="AM27" s="99">
        <f t="shared" si="8"/>
        <v>0</v>
      </c>
      <c r="AN27" s="104">
        <f t="shared" si="9"/>
        <v>0</v>
      </c>
      <c r="AO27" s="105">
        <f t="shared" si="15"/>
        <v>0</v>
      </c>
      <c r="AP27" s="106" t="str">
        <f t="shared" si="10"/>
        <v/>
      </c>
      <c r="AQ27" s="106" t="str">
        <f t="shared" si="11"/>
        <v/>
      </c>
      <c r="AS27" s="85" t="s">
        <v>0</v>
      </c>
    </row>
    <row r="28" spans="1:45" ht="13.5" x14ac:dyDescent="0.2">
      <c r="A28" s="107">
        <f t="shared" si="12"/>
        <v>21</v>
      </c>
      <c r="B28" s="103" t="str">
        <f>'Input 1 - Schedule 1'!H30</f>
        <v/>
      </c>
      <c r="C28" s="96">
        <f>'Input 1 - Schedule 1'!I30</f>
        <v>0</v>
      </c>
      <c r="D28" s="96">
        <f>'Input 1 - Schedule 1'!J30</f>
        <v>0</v>
      </c>
      <c r="E28" s="96">
        <f>'Input 1 - Schedule 1'!K30</f>
        <v>0</v>
      </c>
      <c r="F28" s="96">
        <f>'Input 1 - Schedule 1'!L30</f>
        <v>0</v>
      </c>
      <c r="G28" s="96">
        <f>'Input 1 - Schedule 1'!N30</f>
        <v>0</v>
      </c>
      <c r="H28" s="96" t="str">
        <f>'Input 1 - Schedule 1'!O30</f>
        <v/>
      </c>
      <c r="I28" s="96">
        <f>'Input 1 - Schedule 1'!W30</f>
        <v>0</v>
      </c>
      <c r="J28" s="69"/>
      <c r="K28" s="51"/>
      <c r="L28" s="69"/>
      <c r="M28" s="69"/>
      <c r="N28" s="96">
        <f>SUMIFS('Input 3 - Capital Instruments'!$L$13:$L$229,'Input 3 - Capital Instruments'!$O$13:$O$229,C28,'Input 3 - Capital Instruments'!$M$13:$M$229,"Y",'Input 3 - Capital Instruments'!$G$13:$G$229,"Surplus Notes (or similar)")</f>
        <v>0</v>
      </c>
      <c r="O28" s="69"/>
      <c r="P28" s="69"/>
      <c r="Q28" s="69"/>
      <c r="R28" s="97">
        <f t="shared" si="4"/>
        <v>0</v>
      </c>
      <c r="S28" s="96">
        <f t="shared" si="5"/>
        <v>0</v>
      </c>
      <c r="T28" s="69"/>
      <c r="U28" s="69"/>
      <c r="V28" s="69"/>
      <c r="W28" s="96" t="str">
        <f t="shared" si="13"/>
        <v/>
      </c>
      <c r="Z28" s="69"/>
      <c r="AB28" s="69"/>
      <c r="AC28" s="69"/>
      <c r="AD28" s="69"/>
      <c r="AE28" s="69"/>
      <c r="AF28" s="69"/>
      <c r="AG28" s="69"/>
      <c r="AH28" s="98">
        <f t="shared" si="3"/>
        <v>0</v>
      </c>
      <c r="AJ28" s="99">
        <f t="shared" si="6"/>
        <v>0</v>
      </c>
      <c r="AK28" s="104">
        <f t="shared" si="7"/>
        <v>0</v>
      </c>
      <c r="AL28" s="105">
        <f t="shared" si="14"/>
        <v>0</v>
      </c>
      <c r="AM28" s="99">
        <f t="shared" si="8"/>
        <v>0</v>
      </c>
      <c r="AN28" s="104">
        <f t="shared" si="9"/>
        <v>0</v>
      </c>
      <c r="AO28" s="105">
        <f t="shared" si="15"/>
        <v>0</v>
      </c>
      <c r="AP28" s="106" t="str">
        <f t="shared" si="10"/>
        <v/>
      </c>
      <c r="AQ28" s="106" t="str">
        <f t="shared" si="11"/>
        <v/>
      </c>
      <c r="AS28" s="85" t="s">
        <v>0</v>
      </c>
    </row>
    <row r="29" spans="1:45" ht="13.5" x14ac:dyDescent="0.2">
      <c r="A29" s="107">
        <f t="shared" si="12"/>
        <v>22</v>
      </c>
      <c r="B29" s="103" t="str">
        <f>'Input 1 - Schedule 1'!H31</f>
        <v/>
      </c>
      <c r="C29" s="96">
        <f>'Input 1 - Schedule 1'!I31</f>
        <v>0</v>
      </c>
      <c r="D29" s="96">
        <f>'Input 1 - Schedule 1'!J31</f>
        <v>0</v>
      </c>
      <c r="E29" s="96">
        <f>'Input 1 - Schedule 1'!K31</f>
        <v>0</v>
      </c>
      <c r="F29" s="96">
        <f>'Input 1 - Schedule 1'!L31</f>
        <v>0</v>
      </c>
      <c r="G29" s="96">
        <f>'Input 1 - Schedule 1'!N31</f>
        <v>0</v>
      </c>
      <c r="H29" s="96" t="str">
        <f>'Input 1 - Schedule 1'!O31</f>
        <v/>
      </c>
      <c r="I29" s="96">
        <f>'Input 1 - Schedule 1'!W31</f>
        <v>0</v>
      </c>
      <c r="J29" s="69"/>
      <c r="K29" s="51"/>
      <c r="L29" s="69"/>
      <c r="M29" s="69"/>
      <c r="N29" s="96">
        <f>SUMIFS('Input 3 - Capital Instruments'!$L$13:$L$229,'Input 3 - Capital Instruments'!$O$13:$O$229,C29,'Input 3 - Capital Instruments'!$M$13:$M$229,"Y",'Input 3 - Capital Instruments'!$G$13:$G$229,"Surplus Notes (or similar)")</f>
        <v>0</v>
      </c>
      <c r="O29" s="69"/>
      <c r="P29" s="69"/>
      <c r="Q29" s="69"/>
      <c r="R29" s="97">
        <f t="shared" si="4"/>
        <v>0</v>
      </c>
      <c r="S29" s="96">
        <f t="shared" si="5"/>
        <v>0</v>
      </c>
      <c r="T29" s="69"/>
      <c r="U29" s="69"/>
      <c r="V29" s="69"/>
      <c r="W29" s="96" t="str">
        <f t="shared" si="13"/>
        <v/>
      </c>
      <c r="Z29" s="69"/>
      <c r="AB29" s="69"/>
      <c r="AC29" s="69"/>
      <c r="AD29" s="69"/>
      <c r="AE29" s="69"/>
      <c r="AF29" s="69"/>
      <c r="AG29" s="69"/>
      <c r="AH29" s="98">
        <f t="shared" si="3"/>
        <v>0</v>
      </c>
      <c r="AJ29" s="99">
        <f t="shared" si="6"/>
        <v>0</v>
      </c>
      <c r="AK29" s="104">
        <f t="shared" si="7"/>
        <v>0</v>
      </c>
      <c r="AL29" s="105">
        <f t="shared" si="14"/>
        <v>0</v>
      </c>
      <c r="AM29" s="99">
        <f t="shared" si="8"/>
        <v>0</v>
      </c>
      <c r="AN29" s="104">
        <f t="shared" si="9"/>
        <v>0</v>
      </c>
      <c r="AO29" s="105">
        <f t="shared" si="15"/>
        <v>0</v>
      </c>
      <c r="AP29" s="106" t="str">
        <f t="shared" si="10"/>
        <v/>
      </c>
      <c r="AQ29" s="106" t="str">
        <f t="shared" si="11"/>
        <v/>
      </c>
      <c r="AS29" s="85" t="s">
        <v>0</v>
      </c>
    </row>
    <row r="30" spans="1:45" ht="13.5" x14ac:dyDescent="0.2">
      <c r="A30" s="107">
        <f t="shared" si="12"/>
        <v>23</v>
      </c>
      <c r="B30" s="103" t="str">
        <f>'Input 1 - Schedule 1'!H32</f>
        <v/>
      </c>
      <c r="C30" s="96">
        <f>'Input 1 - Schedule 1'!I32</f>
        <v>0</v>
      </c>
      <c r="D30" s="96">
        <f>'Input 1 - Schedule 1'!J32</f>
        <v>0</v>
      </c>
      <c r="E30" s="96">
        <f>'Input 1 - Schedule 1'!K32</f>
        <v>0</v>
      </c>
      <c r="F30" s="96">
        <f>'Input 1 - Schedule 1'!L32</f>
        <v>0</v>
      </c>
      <c r="G30" s="96">
        <f>'Input 1 - Schedule 1'!N32</f>
        <v>0</v>
      </c>
      <c r="H30" s="96" t="str">
        <f>'Input 1 - Schedule 1'!O32</f>
        <v/>
      </c>
      <c r="I30" s="96">
        <f>'Input 1 - Schedule 1'!W32</f>
        <v>0</v>
      </c>
      <c r="J30" s="69"/>
      <c r="K30" s="51"/>
      <c r="L30" s="69"/>
      <c r="M30" s="69"/>
      <c r="N30" s="96">
        <f>SUMIFS('Input 3 - Capital Instruments'!$L$13:$L$229,'Input 3 - Capital Instruments'!$O$13:$O$229,C30,'Input 3 - Capital Instruments'!$M$13:$M$229,"Y",'Input 3 - Capital Instruments'!$G$13:$G$229,"Surplus Notes (or similar)")</f>
        <v>0</v>
      </c>
      <c r="O30" s="69"/>
      <c r="P30" s="69"/>
      <c r="Q30" s="69"/>
      <c r="R30" s="97">
        <f t="shared" si="4"/>
        <v>0</v>
      </c>
      <c r="S30" s="96">
        <f t="shared" si="5"/>
        <v>0</v>
      </c>
      <c r="T30" s="69"/>
      <c r="U30" s="69"/>
      <c r="V30" s="69"/>
      <c r="W30" s="96" t="str">
        <f t="shared" si="13"/>
        <v/>
      </c>
      <c r="Z30" s="69"/>
      <c r="AB30" s="69"/>
      <c r="AC30" s="69"/>
      <c r="AD30" s="69"/>
      <c r="AE30" s="69"/>
      <c r="AF30" s="69"/>
      <c r="AG30" s="69"/>
      <c r="AH30" s="98">
        <f t="shared" si="3"/>
        <v>0</v>
      </c>
      <c r="AJ30" s="99">
        <f t="shared" si="6"/>
        <v>0</v>
      </c>
      <c r="AK30" s="104">
        <f t="shared" si="7"/>
        <v>0</v>
      </c>
      <c r="AL30" s="105">
        <f t="shared" si="14"/>
        <v>0</v>
      </c>
      <c r="AM30" s="99">
        <f t="shared" si="8"/>
        <v>0</v>
      </c>
      <c r="AN30" s="104">
        <f t="shared" si="9"/>
        <v>0</v>
      </c>
      <c r="AO30" s="105">
        <f t="shared" si="15"/>
        <v>0</v>
      </c>
      <c r="AP30" s="106" t="str">
        <f t="shared" si="10"/>
        <v/>
      </c>
      <c r="AQ30" s="106" t="str">
        <f t="shared" si="11"/>
        <v/>
      </c>
      <c r="AS30" s="85" t="s">
        <v>0</v>
      </c>
    </row>
    <row r="31" spans="1:45" ht="13.5" x14ac:dyDescent="0.2">
      <c r="A31" s="107">
        <f t="shared" si="12"/>
        <v>24</v>
      </c>
      <c r="B31" s="103" t="str">
        <f>'Input 1 - Schedule 1'!H33</f>
        <v/>
      </c>
      <c r="C31" s="96">
        <f>'Input 1 - Schedule 1'!I33</f>
        <v>0</v>
      </c>
      <c r="D31" s="96">
        <f>'Input 1 - Schedule 1'!J33</f>
        <v>0</v>
      </c>
      <c r="E31" s="96">
        <f>'Input 1 - Schedule 1'!K33</f>
        <v>0</v>
      </c>
      <c r="F31" s="96">
        <f>'Input 1 - Schedule 1'!L33</f>
        <v>0</v>
      </c>
      <c r="G31" s="96">
        <f>'Input 1 - Schedule 1'!N33</f>
        <v>0</v>
      </c>
      <c r="H31" s="96" t="str">
        <f>'Input 1 - Schedule 1'!O33</f>
        <v/>
      </c>
      <c r="I31" s="96">
        <f>'Input 1 - Schedule 1'!W33</f>
        <v>0</v>
      </c>
      <c r="J31" s="69"/>
      <c r="K31" s="51"/>
      <c r="L31" s="69"/>
      <c r="M31" s="69"/>
      <c r="N31" s="96">
        <f>SUMIFS('Input 3 - Capital Instruments'!$L$13:$L$229,'Input 3 - Capital Instruments'!$O$13:$O$229,C31,'Input 3 - Capital Instruments'!$M$13:$M$229,"Y",'Input 3 - Capital Instruments'!$G$13:$G$229,"Surplus Notes (or similar)")</f>
        <v>0</v>
      </c>
      <c r="O31" s="69"/>
      <c r="P31" s="69"/>
      <c r="Q31" s="69"/>
      <c r="R31" s="97">
        <f t="shared" si="4"/>
        <v>0</v>
      </c>
      <c r="S31" s="96">
        <f t="shared" si="5"/>
        <v>0</v>
      </c>
      <c r="T31" s="69"/>
      <c r="U31" s="69"/>
      <c r="V31" s="69"/>
      <c r="W31" s="96" t="str">
        <f t="shared" si="13"/>
        <v/>
      </c>
      <c r="Z31" s="69"/>
      <c r="AB31" s="69"/>
      <c r="AC31" s="69"/>
      <c r="AD31" s="69"/>
      <c r="AE31" s="69"/>
      <c r="AF31" s="69"/>
      <c r="AG31" s="69"/>
      <c r="AH31" s="98">
        <f t="shared" si="3"/>
        <v>0</v>
      </c>
      <c r="AJ31" s="99">
        <f t="shared" si="6"/>
        <v>0</v>
      </c>
      <c r="AK31" s="104">
        <f t="shared" si="7"/>
        <v>0</v>
      </c>
      <c r="AL31" s="105">
        <f t="shared" si="14"/>
        <v>0</v>
      </c>
      <c r="AM31" s="99">
        <f t="shared" si="8"/>
        <v>0</v>
      </c>
      <c r="AN31" s="104">
        <f t="shared" si="9"/>
        <v>0</v>
      </c>
      <c r="AO31" s="105">
        <f t="shared" si="15"/>
        <v>0</v>
      </c>
      <c r="AP31" s="106" t="str">
        <f t="shared" si="10"/>
        <v/>
      </c>
      <c r="AQ31" s="106" t="str">
        <f t="shared" si="11"/>
        <v/>
      </c>
      <c r="AS31" s="85" t="s">
        <v>0</v>
      </c>
    </row>
    <row r="32" spans="1:45" ht="13.5" x14ac:dyDescent="0.2">
      <c r="A32" s="107">
        <f t="shared" si="12"/>
        <v>25</v>
      </c>
      <c r="B32" s="103" t="str">
        <f>'Input 1 - Schedule 1'!H34</f>
        <v/>
      </c>
      <c r="C32" s="96">
        <f>'Input 1 - Schedule 1'!I34</f>
        <v>0</v>
      </c>
      <c r="D32" s="96">
        <f>'Input 1 - Schedule 1'!J34</f>
        <v>0</v>
      </c>
      <c r="E32" s="96">
        <f>'Input 1 - Schedule 1'!K34</f>
        <v>0</v>
      </c>
      <c r="F32" s="96">
        <f>'Input 1 - Schedule 1'!L34</f>
        <v>0</v>
      </c>
      <c r="G32" s="96">
        <f>'Input 1 - Schedule 1'!N34</f>
        <v>0</v>
      </c>
      <c r="H32" s="96" t="str">
        <f>'Input 1 - Schedule 1'!O34</f>
        <v/>
      </c>
      <c r="I32" s="96">
        <f>'Input 1 - Schedule 1'!W34</f>
        <v>0</v>
      </c>
      <c r="J32" s="69"/>
      <c r="K32" s="51"/>
      <c r="L32" s="69"/>
      <c r="M32" s="69"/>
      <c r="N32" s="96">
        <f>SUMIFS('Input 3 - Capital Instruments'!$L$13:$L$229,'Input 3 - Capital Instruments'!$O$13:$O$229,C32,'Input 3 - Capital Instruments'!$M$13:$M$229,"Y",'Input 3 - Capital Instruments'!$G$13:$G$229,"Surplus Notes (or similar)")</f>
        <v>0</v>
      </c>
      <c r="O32" s="69"/>
      <c r="P32" s="69"/>
      <c r="Q32" s="69"/>
      <c r="R32" s="97">
        <f t="shared" si="4"/>
        <v>0</v>
      </c>
      <c r="S32" s="96">
        <f t="shared" si="5"/>
        <v>0</v>
      </c>
      <c r="T32" s="69"/>
      <c r="U32" s="69"/>
      <c r="V32" s="69"/>
      <c r="W32" s="96" t="str">
        <f t="shared" si="13"/>
        <v/>
      </c>
      <c r="Z32" s="69"/>
      <c r="AB32" s="69"/>
      <c r="AC32" s="69"/>
      <c r="AD32" s="69"/>
      <c r="AE32" s="69"/>
      <c r="AF32" s="69"/>
      <c r="AG32" s="69"/>
      <c r="AH32" s="98">
        <f t="shared" si="3"/>
        <v>0</v>
      </c>
      <c r="AJ32" s="99">
        <f t="shared" si="6"/>
        <v>0</v>
      </c>
      <c r="AK32" s="104">
        <f t="shared" si="7"/>
        <v>0</v>
      </c>
      <c r="AL32" s="105">
        <f t="shared" si="14"/>
        <v>0</v>
      </c>
      <c r="AM32" s="99">
        <f t="shared" si="8"/>
        <v>0</v>
      </c>
      <c r="AN32" s="104">
        <f t="shared" si="9"/>
        <v>0</v>
      </c>
      <c r="AO32" s="105">
        <f t="shared" si="15"/>
        <v>0</v>
      </c>
      <c r="AP32" s="106" t="str">
        <f t="shared" si="10"/>
        <v/>
      </c>
      <c r="AQ32" s="106" t="str">
        <f t="shared" si="11"/>
        <v/>
      </c>
      <c r="AS32" s="85" t="s">
        <v>0</v>
      </c>
    </row>
    <row r="33" spans="1:45" ht="13.5" x14ac:dyDescent="0.2">
      <c r="A33" s="107">
        <f t="shared" si="12"/>
        <v>26</v>
      </c>
      <c r="B33" s="103" t="str">
        <f>'Input 1 - Schedule 1'!H35</f>
        <v/>
      </c>
      <c r="C33" s="96">
        <f>'Input 1 - Schedule 1'!I35</f>
        <v>0</v>
      </c>
      <c r="D33" s="96">
        <f>'Input 1 - Schedule 1'!J35</f>
        <v>0</v>
      </c>
      <c r="E33" s="96">
        <f>'Input 1 - Schedule 1'!K35</f>
        <v>0</v>
      </c>
      <c r="F33" s="96">
        <f>'Input 1 - Schedule 1'!L35</f>
        <v>0</v>
      </c>
      <c r="G33" s="96">
        <f>'Input 1 - Schedule 1'!N35</f>
        <v>0</v>
      </c>
      <c r="H33" s="96" t="str">
        <f>'Input 1 - Schedule 1'!O35</f>
        <v/>
      </c>
      <c r="I33" s="96">
        <f>'Input 1 - Schedule 1'!W35</f>
        <v>0</v>
      </c>
      <c r="J33" s="69"/>
      <c r="K33" s="51"/>
      <c r="L33" s="69"/>
      <c r="M33" s="69"/>
      <c r="N33" s="96">
        <f>SUMIFS('Input 3 - Capital Instruments'!$L$13:$L$229,'Input 3 - Capital Instruments'!$O$13:$O$229,C33,'Input 3 - Capital Instruments'!$M$13:$M$229,"Y",'Input 3 - Capital Instruments'!$G$13:$G$229,"Surplus Notes (or similar)")</f>
        <v>0</v>
      </c>
      <c r="O33" s="69"/>
      <c r="P33" s="69"/>
      <c r="Q33" s="69"/>
      <c r="R33" s="97">
        <f t="shared" si="4"/>
        <v>0</v>
      </c>
      <c r="S33" s="96">
        <f t="shared" si="5"/>
        <v>0</v>
      </c>
      <c r="T33" s="69"/>
      <c r="U33" s="69"/>
      <c r="V33" s="69"/>
      <c r="W33" s="96" t="str">
        <f t="shared" si="13"/>
        <v/>
      </c>
      <c r="Z33" s="69"/>
      <c r="AB33" s="69"/>
      <c r="AC33" s="69"/>
      <c r="AD33" s="69"/>
      <c r="AE33" s="69"/>
      <c r="AF33" s="69"/>
      <c r="AG33" s="69"/>
      <c r="AH33" s="98">
        <f t="shared" si="3"/>
        <v>0</v>
      </c>
      <c r="AJ33" s="99">
        <f t="shared" si="6"/>
        <v>0</v>
      </c>
      <c r="AK33" s="104">
        <f t="shared" si="7"/>
        <v>0</v>
      </c>
      <c r="AL33" s="105">
        <f t="shared" si="14"/>
        <v>0</v>
      </c>
      <c r="AM33" s="99">
        <f t="shared" si="8"/>
        <v>0</v>
      </c>
      <c r="AN33" s="104">
        <f t="shared" si="9"/>
        <v>0</v>
      </c>
      <c r="AO33" s="105">
        <f t="shared" si="15"/>
        <v>0</v>
      </c>
      <c r="AP33" s="106" t="str">
        <f t="shared" si="10"/>
        <v/>
      </c>
      <c r="AQ33" s="106" t="str">
        <f t="shared" si="11"/>
        <v/>
      </c>
      <c r="AS33" s="85" t="s">
        <v>0</v>
      </c>
    </row>
    <row r="34" spans="1:45" ht="13.5" x14ac:dyDescent="0.2">
      <c r="A34" s="107">
        <f t="shared" si="12"/>
        <v>27</v>
      </c>
      <c r="B34" s="103" t="str">
        <f>'Input 1 - Schedule 1'!H36</f>
        <v/>
      </c>
      <c r="C34" s="96">
        <f>'Input 1 - Schedule 1'!I36</f>
        <v>0</v>
      </c>
      <c r="D34" s="96">
        <f>'Input 1 - Schedule 1'!J36</f>
        <v>0</v>
      </c>
      <c r="E34" s="96">
        <f>'Input 1 - Schedule 1'!K36</f>
        <v>0</v>
      </c>
      <c r="F34" s="96">
        <f>'Input 1 - Schedule 1'!L36</f>
        <v>0</v>
      </c>
      <c r="G34" s="96">
        <f>'Input 1 - Schedule 1'!N36</f>
        <v>0</v>
      </c>
      <c r="H34" s="96" t="str">
        <f>'Input 1 - Schedule 1'!O36</f>
        <v/>
      </c>
      <c r="I34" s="96">
        <f>'Input 1 - Schedule 1'!W36</f>
        <v>0</v>
      </c>
      <c r="J34" s="69"/>
      <c r="K34" s="51"/>
      <c r="L34" s="69"/>
      <c r="M34" s="69"/>
      <c r="N34" s="96">
        <f>SUMIFS('Input 3 - Capital Instruments'!$L$13:$L$229,'Input 3 - Capital Instruments'!$O$13:$O$229,C34,'Input 3 - Capital Instruments'!$M$13:$M$229,"Y",'Input 3 - Capital Instruments'!$G$13:$G$229,"Surplus Notes (or similar)")</f>
        <v>0</v>
      </c>
      <c r="O34" s="69"/>
      <c r="P34" s="69"/>
      <c r="Q34" s="69"/>
      <c r="R34" s="97">
        <f t="shared" si="4"/>
        <v>0</v>
      </c>
      <c r="S34" s="96">
        <f t="shared" si="5"/>
        <v>0</v>
      </c>
      <c r="T34" s="69"/>
      <c r="U34" s="69"/>
      <c r="V34" s="69"/>
      <c r="W34" s="96" t="str">
        <f t="shared" si="13"/>
        <v/>
      </c>
      <c r="Z34" s="69"/>
      <c r="AB34" s="69"/>
      <c r="AC34" s="69"/>
      <c r="AD34" s="69"/>
      <c r="AE34" s="69"/>
      <c r="AF34" s="69"/>
      <c r="AG34" s="69"/>
      <c r="AH34" s="98">
        <f t="shared" si="3"/>
        <v>0</v>
      </c>
      <c r="AJ34" s="99">
        <f t="shared" si="6"/>
        <v>0</v>
      </c>
      <c r="AK34" s="104">
        <f t="shared" si="7"/>
        <v>0</v>
      </c>
      <c r="AL34" s="105">
        <f t="shared" si="14"/>
        <v>0</v>
      </c>
      <c r="AM34" s="99">
        <f t="shared" si="8"/>
        <v>0</v>
      </c>
      <c r="AN34" s="104">
        <f t="shared" si="9"/>
        <v>0</v>
      </c>
      <c r="AO34" s="105">
        <f t="shared" si="15"/>
        <v>0</v>
      </c>
      <c r="AP34" s="106" t="str">
        <f t="shared" si="10"/>
        <v/>
      </c>
      <c r="AQ34" s="106" t="str">
        <f t="shared" si="11"/>
        <v/>
      </c>
      <c r="AS34" s="85" t="s">
        <v>0</v>
      </c>
    </row>
    <row r="35" spans="1:45" ht="13.5" x14ac:dyDescent="0.2">
      <c r="A35" s="107">
        <f t="shared" si="12"/>
        <v>28</v>
      </c>
      <c r="B35" s="103" t="str">
        <f>'Input 1 - Schedule 1'!H37</f>
        <v/>
      </c>
      <c r="C35" s="96">
        <f>'Input 1 - Schedule 1'!I37</f>
        <v>0</v>
      </c>
      <c r="D35" s="96">
        <f>'Input 1 - Schedule 1'!J37</f>
        <v>0</v>
      </c>
      <c r="E35" s="96">
        <f>'Input 1 - Schedule 1'!K37</f>
        <v>0</v>
      </c>
      <c r="F35" s="96">
        <f>'Input 1 - Schedule 1'!L37</f>
        <v>0</v>
      </c>
      <c r="G35" s="96">
        <f>'Input 1 - Schedule 1'!N37</f>
        <v>0</v>
      </c>
      <c r="H35" s="96" t="str">
        <f>'Input 1 - Schedule 1'!O37</f>
        <v/>
      </c>
      <c r="I35" s="96">
        <f>'Input 1 - Schedule 1'!W37</f>
        <v>0</v>
      </c>
      <c r="J35" s="69"/>
      <c r="K35" s="51"/>
      <c r="L35" s="69"/>
      <c r="M35" s="69"/>
      <c r="N35" s="96">
        <f>SUMIFS('Input 3 - Capital Instruments'!$L$13:$L$229,'Input 3 - Capital Instruments'!$O$13:$O$229,C35,'Input 3 - Capital Instruments'!$M$13:$M$229,"Y",'Input 3 - Capital Instruments'!$G$13:$G$229,"Surplus Notes (or similar)")</f>
        <v>0</v>
      </c>
      <c r="O35" s="69"/>
      <c r="P35" s="69"/>
      <c r="Q35" s="69"/>
      <c r="R35" s="97">
        <f t="shared" si="4"/>
        <v>0</v>
      </c>
      <c r="S35" s="96">
        <f t="shared" si="5"/>
        <v>0</v>
      </c>
      <c r="T35" s="69"/>
      <c r="U35" s="69"/>
      <c r="V35" s="69"/>
      <c r="W35" s="96" t="str">
        <f t="shared" si="13"/>
        <v/>
      </c>
      <c r="Z35" s="69"/>
      <c r="AB35" s="69"/>
      <c r="AC35" s="69"/>
      <c r="AD35" s="69"/>
      <c r="AE35" s="69"/>
      <c r="AF35" s="69"/>
      <c r="AG35" s="69"/>
      <c r="AH35" s="98">
        <f t="shared" si="3"/>
        <v>0</v>
      </c>
      <c r="AJ35" s="99">
        <f t="shared" si="6"/>
        <v>0</v>
      </c>
      <c r="AK35" s="104">
        <f t="shared" si="7"/>
        <v>0</v>
      </c>
      <c r="AL35" s="105">
        <f t="shared" si="14"/>
        <v>0</v>
      </c>
      <c r="AM35" s="99">
        <f t="shared" si="8"/>
        <v>0</v>
      </c>
      <c r="AN35" s="104">
        <f t="shared" si="9"/>
        <v>0</v>
      </c>
      <c r="AO35" s="105">
        <f t="shared" si="15"/>
        <v>0</v>
      </c>
      <c r="AP35" s="106" t="str">
        <f t="shared" si="10"/>
        <v/>
      </c>
      <c r="AQ35" s="106" t="str">
        <f t="shared" si="11"/>
        <v/>
      </c>
      <c r="AS35" s="85" t="s">
        <v>0</v>
      </c>
    </row>
    <row r="36" spans="1:45" ht="13.5" x14ac:dyDescent="0.2">
      <c r="A36" s="107">
        <f t="shared" si="12"/>
        <v>29</v>
      </c>
      <c r="B36" s="103" t="str">
        <f>'Input 1 - Schedule 1'!H38</f>
        <v/>
      </c>
      <c r="C36" s="96">
        <f>'Input 1 - Schedule 1'!I38</f>
        <v>0</v>
      </c>
      <c r="D36" s="96">
        <f>'Input 1 - Schedule 1'!J38</f>
        <v>0</v>
      </c>
      <c r="E36" s="96">
        <f>'Input 1 - Schedule 1'!K38</f>
        <v>0</v>
      </c>
      <c r="F36" s="96">
        <f>'Input 1 - Schedule 1'!L38</f>
        <v>0</v>
      </c>
      <c r="G36" s="96">
        <f>'Input 1 - Schedule 1'!N38</f>
        <v>0</v>
      </c>
      <c r="H36" s="96" t="str">
        <f>'Input 1 - Schedule 1'!O38</f>
        <v/>
      </c>
      <c r="I36" s="96">
        <f>'Input 1 - Schedule 1'!W38</f>
        <v>0</v>
      </c>
      <c r="J36" s="69"/>
      <c r="K36" s="51"/>
      <c r="L36" s="69"/>
      <c r="M36" s="69"/>
      <c r="N36" s="96">
        <f>SUMIFS('Input 3 - Capital Instruments'!$L$13:$L$229,'Input 3 - Capital Instruments'!$O$13:$O$229,C36,'Input 3 - Capital Instruments'!$M$13:$M$229,"Y",'Input 3 - Capital Instruments'!$G$13:$G$229,"Surplus Notes (or similar)")</f>
        <v>0</v>
      </c>
      <c r="O36" s="69"/>
      <c r="P36" s="69"/>
      <c r="Q36" s="69"/>
      <c r="R36" s="97">
        <f t="shared" si="4"/>
        <v>0</v>
      </c>
      <c r="S36" s="96">
        <f t="shared" si="5"/>
        <v>0</v>
      </c>
      <c r="T36" s="69"/>
      <c r="U36" s="69"/>
      <c r="V36" s="69"/>
      <c r="W36" s="96" t="str">
        <f t="shared" si="13"/>
        <v/>
      </c>
      <c r="Z36" s="69"/>
      <c r="AB36" s="69"/>
      <c r="AC36" s="69"/>
      <c r="AD36" s="69"/>
      <c r="AE36" s="69"/>
      <c r="AF36" s="69"/>
      <c r="AG36" s="69"/>
      <c r="AH36" s="98">
        <f t="shared" si="3"/>
        <v>0</v>
      </c>
      <c r="AJ36" s="99">
        <f t="shared" si="6"/>
        <v>0</v>
      </c>
      <c r="AK36" s="104">
        <f t="shared" si="7"/>
        <v>0</v>
      </c>
      <c r="AL36" s="105">
        <f t="shared" si="14"/>
        <v>0</v>
      </c>
      <c r="AM36" s="99">
        <f t="shared" si="8"/>
        <v>0</v>
      </c>
      <c r="AN36" s="104">
        <f t="shared" si="9"/>
        <v>0</v>
      </c>
      <c r="AO36" s="105">
        <f t="shared" si="15"/>
        <v>0</v>
      </c>
      <c r="AP36" s="106" t="str">
        <f t="shared" si="10"/>
        <v/>
      </c>
      <c r="AQ36" s="106" t="str">
        <f t="shared" si="11"/>
        <v/>
      </c>
      <c r="AS36" s="85" t="s">
        <v>0</v>
      </c>
    </row>
    <row r="37" spans="1:45" ht="13.5" x14ac:dyDescent="0.2">
      <c r="A37" s="107">
        <f t="shared" si="12"/>
        <v>30</v>
      </c>
      <c r="B37" s="103" t="str">
        <f>'Input 1 - Schedule 1'!H39</f>
        <v/>
      </c>
      <c r="C37" s="96">
        <f>'Input 1 - Schedule 1'!I39</f>
        <v>0</v>
      </c>
      <c r="D37" s="96">
        <f>'Input 1 - Schedule 1'!J39</f>
        <v>0</v>
      </c>
      <c r="E37" s="96">
        <f>'Input 1 - Schedule 1'!K39</f>
        <v>0</v>
      </c>
      <c r="F37" s="96">
        <f>'Input 1 - Schedule 1'!L39</f>
        <v>0</v>
      </c>
      <c r="G37" s="96">
        <f>'Input 1 - Schedule 1'!N39</f>
        <v>0</v>
      </c>
      <c r="H37" s="96" t="str">
        <f>'Input 1 - Schedule 1'!O39</f>
        <v/>
      </c>
      <c r="I37" s="96">
        <f>'Input 1 - Schedule 1'!W39</f>
        <v>0</v>
      </c>
      <c r="J37" s="69"/>
      <c r="K37" s="51"/>
      <c r="L37" s="69"/>
      <c r="M37" s="69"/>
      <c r="N37" s="96">
        <f>SUMIFS('Input 3 - Capital Instruments'!$L$13:$L$229,'Input 3 - Capital Instruments'!$O$13:$O$229,C37,'Input 3 - Capital Instruments'!$M$13:$M$229,"Y",'Input 3 - Capital Instruments'!$G$13:$G$229,"Surplus Notes (or similar)")</f>
        <v>0</v>
      </c>
      <c r="O37" s="69"/>
      <c r="P37" s="69"/>
      <c r="Q37" s="69"/>
      <c r="R37" s="97">
        <f t="shared" si="4"/>
        <v>0</v>
      </c>
      <c r="S37" s="96">
        <f t="shared" si="5"/>
        <v>0</v>
      </c>
      <c r="T37" s="69"/>
      <c r="U37" s="69"/>
      <c r="V37" s="69"/>
      <c r="W37" s="96" t="str">
        <f t="shared" si="13"/>
        <v/>
      </c>
      <c r="Z37" s="69"/>
      <c r="AB37" s="69"/>
      <c r="AC37" s="69"/>
      <c r="AD37" s="69"/>
      <c r="AE37" s="69"/>
      <c r="AF37" s="69"/>
      <c r="AG37" s="69"/>
      <c r="AH37" s="98">
        <f t="shared" si="3"/>
        <v>0</v>
      </c>
      <c r="AJ37" s="99">
        <f t="shared" si="6"/>
        <v>0</v>
      </c>
      <c r="AK37" s="104">
        <f t="shared" si="7"/>
        <v>0</v>
      </c>
      <c r="AL37" s="105">
        <f t="shared" si="14"/>
        <v>0</v>
      </c>
      <c r="AM37" s="99">
        <f t="shared" si="8"/>
        <v>0</v>
      </c>
      <c r="AN37" s="104">
        <f t="shared" si="9"/>
        <v>0</v>
      </c>
      <c r="AO37" s="105">
        <f t="shared" si="15"/>
        <v>0</v>
      </c>
      <c r="AP37" s="106" t="str">
        <f t="shared" si="10"/>
        <v/>
      </c>
      <c r="AQ37" s="106" t="str">
        <f t="shared" si="11"/>
        <v/>
      </c>
      <c r="AS37" s="85" t="s">
        <v>0</v>
      </c>
    </row>
    <row r="38" spans="1:45" ht="13.5" x14ac:dyDescent="0.2">
      <c r="A38" s="107">
        <f t="shared" si="12"/>
        <v>31</v>
      </c>
      <c r="B38" s="103" t="str">
        <f>'Input 1 - Schedule 1'!H40</f>
        <v/>
      </c>
      <c r="C38" s="96">
        <f>'Input 1 - Schedule 1'!I40</f>
        <v>0</v>
      </c>
      <c r="D38" s="96">
        <f>'Input 1 - Schedule 1'!J40</f>
        <v>0</v>
      </c>
      <c r="E38" s="96">
        <f>'Input 1 - Schedule 1'!K40</f>
        <v>0</v>
      </c>
      <c r="F38" s="96">
        <f>'Input 1 - Schedule 1'!L40</f>
        <v>0</v>
      </c>
      <c r="G38" s="96">
        <f>'Input 1 - Schedule 1'!N40</f>
        <v>0</v>
      </c>
      <c r="H38" s="96" t="str">
        <f>'Input 1 - Schedule 1'!O40</f>
        <v/>
      </c>
      <c r="I38" s="96">
        <f>'Input 1 - Schedule 1'!W40</f>
        <v>0</v>
      </c>
      <c r="J38" s="69"/>
      <c r="K38" s="51"/>
      <c r="L38" s="69"/>
      <c r="M38" s="69"/>
      <c r="N38" s="96">
        <f>SUMIFS('Input 3 - Capital Instruments'!$L$13:$L$229,'Input 3 - Capital Instruments'!$O$13:$O$229,C38,'Input 3 - Capital Instruments'!$M$13:$M$229,"Y",'Input 3 - Capital Instruments'!$G$13:$G$229,"Surplus Notes (or similar)")</f>
        <v>0</v>
      </c>
      <c r="O38" s="69"/>
      <c r="P38" s="69"/>
      <c r="Q38" s="69"/>
      <c r="R38" s="97">
        <f t="shared" si="4"/>
        <v>0</v>
      </c>
      <c r="S38" s="96">
        <f t="shared" si="5"/>
        <v>0</v>
      </c>
      <c r="T38" s="69"/>
      <c r="U38" s="69"/>
      <c r="V38" s="69"/>
      <c r="W38" s="96" t="str">
        <f t="shared" si="13"/>
        <v/>
      </c>
      <c r="Z38" s="69"/>
      <c r="AB38" s="69"/>
      <c r="AC38" s="69"/>
      <c r="AD38" s="69"/>
      <c r="AE38" s="69"/>
      <c r="AF38" s="69"/>
      <c r="AG38" s="69"/>
      <c r="AH38" s="98">
        <f t="shared" si="3"/>
        <v>0</v>
      </c>
      <c r="AJ38" s="99">
        <f t="shared" si="6"/>
        <v>0</v>
      </c>
      <c r="AK38" s="104">
        <f t="shared" si="7"/>
        <v>0</v>
      </c>
      <c r="AL38" s="105">
        <f t="shared" si="14"/>
        <v>0</v>
      </c>
      <c r="AM38" s="99">
        <f t="shared" si="8"/>
        <v>0</v>
      </c>
      <c r="AN38" s="104">
        <f t="shared" si="9"/>
        <v>0</v>
      </c>
      <c r="AO38" s="105">
        <f t="shared" si="15"/>
        <v>0</v>
      </c>
      <c r="AP38" s="106" t="str">
        <f t="shared" si="10"/>
        <v/>
      </c>
      <c r="AQ38" s="106" t="str">
        <f t="shared" si="11"/>
        <v/>
      </c>
      <c r="AS38" s="85" t="s">
        <v>0</v>
      </c>
    </row>
    <row r="39" spans="1:45" ht="13.5" x14ac:dyDescent="0.2">
      <c r="A39" s="107">
        <f t="shared" si="12"/>
        <v>32</v>
      </c>
      <c r="B39" s="103" t="str">
        <f>'Input 1 - Schedule 1'!H41</f>
        <v/>
      </c>
      <c r="C39" s="96">
        <f>'Input 1 - Schedule 1'!I41</f>
        <v>0</v>
      </c>
      <c r="D39" s="96">
        <f>'Input 1 - Schedule 1'!J41</f>
        <v>0</v>
      </c>
      <c r="E39" s="96">
        <f>'Input 1 - Schedule 1'!K41</f>
        <v>0</v>
      </c>
      <c r="F39" s="96">
        <f>'Input 1 - Schedule 1'!L41</f>
        <v>0</v>
      </c>
      <c r="G39" s="96">
        <f>'Input 1 - Schedule 1'!N41</f>
        <v>0</v>
      </c>
      <c r="H39" s="96" t="str">
        <f>'Input 1 - Schedule 1'!O41</f>
        <v/>
      </c>
      <c r="I39" s="96">
        <f>'Input 1 - Schedule 1'!W41</f>
        <v>0</v>
      </c>
      <c r="J39" s="69"/>
      <c r="K39" s="51"/>
      <c r="L39" s="69"/>
      <c r="M39" s="69"/>
      <c r="N39" s="96">
        <f>SUMIFS('Input 3 - Capital Instruments'!$L$13:$L$229,'Input 3 - Capital Instruments'!$O$13:$O$229,C39,'Input 3 - Capital Instruments'!$M$13:$M$229,"Y",'Input 3 - Capital Instruments'!$G$13:$G$229,"Surplus Notes (or similar)")</f>
        <v>0</v>
      </c>
      <c r="O39" s="69"/>
      <c r="P39" s="69"/>
      <c r="Q39" s="69"/>
      <c r="R39" s="97">
        <f t="shared" si="4"/>
        <v>0</v>
      </c>
      <c r="S39" s="96">
        <f t="shared" si="5"/>
        <v>0</v>
      </c>
      <c r="T39" s="69"/>
      <c r="U39" s="69"/>
      <c r="V39" s="69"/>
      <c r="W39" s="96" t="str">
        <f t="shared" si="13"/>
        <v/>
      </c>
      <c r="Z39" s="69"/>
      <c r="AB39" s="69"/>
      <c r="AC39" s="69"/>
      <c r="AD39" s="69"/>
      <c r="AE39" s="69"/>
      <c r="AF39" s="69"/>
      <c r="AG39" s="69"/>
      <c r="AH39" s="98">
        <f t="shared" si="3"/>
        <v>0</v>
      </c>
      <c r="AJ39" s="99">
        <f t="shared" si="6"/>
        <v>0</v>
      </c>
      <c r="AK39" s="104">
        <f t="shared" si="7"/>
        <v>0</v>
      </c>
      <c r="AL39" s="105">
        <f t="shared" si="14"/>
        <v>0</v>
      </c>
      <c r="AM39" s="99">
        <f t="shared" si="8"/>
        <v>0</v>
      </c>
      <c r="AN39" s="104">
        <f t="shared" si="9"/>
        <v>0</v>
      </c>
      <c r="AO39" s="105">
        <f t="shared" si="15"/>
        <v>0</v>
      </c>
      <c r="AP39" s="106" t="str">
        <f t="shared" si="10"/>
        <v/>
      </c>
      <c r="AQ39" s="106" t="str">
        <f t="shared" si="11"/>
        <v/>
      </c>
      <c r="AS39" s="85" t="s">
        <v>0</v>
      </c>
    </row>
    <row r="40" spans="1:45" ht="13.5" x14ac:dyDescent="0.2">
      <c r="A40" s="107">
        <f t="shared" si="12"/>
        <v>33</v>
      </c>
      <c r="B40" s="103" t="str">
        <f>'Input 1 - Schedule 1'!H42</f>
        <v/>
      </c>
      <c r="C40" s="96">
        <f>'Input 1 - Schedule 1'!I42</f>
        <v>0</v>
      </c>
      <c r="D40" s="96">
        <f>'Input 1 - Schedule 1'!J42</f>
        <v>0</v>
      </c>
      <c r="E40" s="96">
        <f>'Input 1 - Schedule 1'!K42</f>
        <v>0</v>
      </c>
      <c r="F40" s="96">
        <f>'Input 1 - Schedule 1'!L42</f>
        <v>0</v>
      </c>
      <c r="G40" s="96">
        <f>'Input 1 - Schedule 1'!N42</f>
        <v>0</v>
      </c>
      <c r="H40" s="96" t="str">
        <f>'Input 1 - Schedule 1'!O42</f>
        <v/>
      </c>
      <c r="I40" s="96">
        <f>'Input 1 - Schedule 1'!W42</f>
        <v>0</v>
      </c>
      <c r="J40" s="69"/>
      <c r="K40" s="51"/>
      <c r="L40" s="69"/>
      <c r="M40" s="69"/>
      <c r="N40" s="96">
        <f>SUMIFS('Input 3 - Capital Instruments'!$L$13:$L$229,'Input 3 - Capital Instruments'!$O$13:$O$229,C40,'Input 3 - Capital Instruments'!$M$13:$M$229,"Y",'Input 3 - Capital Instruments'!$G$13:$G$229,"Surplus Notes (or similar)")</f>
        <v>0</v>
      </c>
      <c r="O40" s="69"/>
      <c r="P40" s="69"/>
      <c r="Q40" s="69"/>
      <c r="R40" s="97">
        <f t="shared" si="4"/>
        <v>0</v>
      </c>
      <c r="S40" s="96">
        <f t="shared" si="5"/>
        <v>0</v>
      </c>
      <c r="T40" s="69"/>
      <c r="U40" s="69"/>
      <c r="V40" s="69"/>
      <c r="W40" s="96" t="str">
        <f t="shared" si="13"/>
        <v/>
      </c>
      <c r="Z40" s="69"/>
      <c r="AB40" s="69"/>
      <c r="AC40" s="69"/>
      <c r="AD40" s="69"/>
      <c r="AE40" s="69"/>
      <c r="AF40" s="69"/>
      <c r="AG40" s="69"/>
      <c r="AH40" s="98">
        <f t="shared" si="3"/>
        <v>0</v>
      </c>
      <c r="AJ40" s="99">
        <f t="shared" si="6"/>
        <v>0</v>
      </c>
      <c r="AK40" s="104">
        <f t="shared" si="7"/>
        <v>0</v>
      </c>
      <c r="AL40" s="105">
        <f t="shared" si="14"/>
        <v>0</v>
      </c>
      <c r="AM40" s="99">
        <f t="shared" si="8"/>
        <v>0</v>
      </c>
      <c r="AN40" s="104">
        <f t="shared" si="9"/>
        <v>0</v>
      </c>
      <c r="AO40" s="105">
        <f t="shared" si="15"/>
        <v>0</v>
      </c>
      <c r="AP40" s="106" t="str">
        <f t="shared" si="10"/>
        <v/>
      </c>
      <c r="AQ40" s="106" t="str">
        <f t="shared" si="11"/>
        <v/>
      </c>
      <c r="AS40" s="85" t="s">
        <v>0</v>
      </c>
    </row>
    <row r="41" spans="1:45" ht="13.5" x14ac:dyDescent="0.2">
      <c r="A41" s="107">
        <f t="shared" si="12"/>
        <v>34</v>
      </c>
      <c r="B41" s="103" t="str">
        <f>'Input 1 - Schedule 1'!H43</f>
        <v/>
      </c>
      <c r="C41" s="96">
        <f>'Input 1 - Schedule 1'!I43</f>
        <v>0</v>
      </c>
      <c r="D41" s="96">
        <f>'Input 1 - Schedule 1'!J43</f>
        <v>0</v>
      </c>
      <c r="E41" s="96">
        <f>'Input 1 - Schedule 1'!K43</f>
        <v>0</v>
      </c>
      <c r="F41" s="96">
        <f>'Input 1 - Schedule 1'!L43</f>
        <v>0</v>
      </c>
      <c r="G41" s="96">
        <f>'Input 1 - Schedule 1'!N43</f>
        <v>0</v>
      </c>
      <c r="H41" s="96" t="str">
        <f>'Input 1 - Schedule 1'!O43</f>
        <v/>
      </c>
      <c r="I41" s="96">
        <f>'Input 1 - Schedule 1'!W43</f>
        <v>0</v>
      </c>
      <c r="J41" s="69"/>
      <c r="K41" s="51"/>
      <c r="L41" s="69"/>
      <c r="M41" s="69"/>
      <c r="N41" s="96">
        <f>SUMIFS('Input 3 - Capital Instruments'!$L$13:$L$229,'Input 3 - Capital Instruments'!$O$13:$O$229,C41,'Input 3 - Capital Instruments'!$M$13:$M$229,"Y",'Input 3 - Capital Instruments'!$G$13:$G$229,"Surplus Notes (or similar)")</f>
        <v>0</v>
      </c>
      <c r="O41" s="69"/>
      <c r="P41" s="69"/>
      <c r="Q41" s="69"/>
      <c r="R41" s="97">
        <f t="shared" si="4"/>
        <v>0</v>
      </c>
      <c r="S41" s="96">
        <f t="shared" si="5"/>
        <v>0</v>
      </c>
      <c r="T41" s="69"/>
      <c r="U41" s="69"/>
      <c r="V41" s="69"/>
      <c r="W41" s="96" t="str">
        <f t="shared" si="13"/>
        <v/>
      </c>
      <c r="Z41" s="69"/>
      <c r="AB41" s="69"/>
      <c r="AC41" s="69"/>
      <c r="AD41" s="69"/>
      <c r="AE41" s="69"/>
      <c r="AF41" s="69"/>
      <c r="AG41" s="69"/>
      <c r="AH41" s="98">
        <f t="shared" si="3"/>
        <v>0</v>
      </c>
      <c r="AJ41" s="99">
        <f t="shared" si="6"/>
        <v>0</v>
      </c>
      <c r="AK41" s="104">
        <f t="shared" si="7"/>
        <v>0</v>
      </c>
      <c r="AL41" s="105">
        <f t="shared" si="14"/>
        <v>0</v>
      </c>
      <c r="AM41" s="99">
        <f t="shared" si="8"/>
        <v>0</v>
      </c>
      <c r="AN41" s="104">
        <f t="shared" si="9"/>
        <v>0</v>
      </c>
      <c r="AO41" s="105">
        <f t="shared" si="15"/>
        <v>0</v>
      </c>
      <c r="AP41" s="106" t="str">
        <f t="shared" si="10"/>
        <v/>
      </c>
      <c r="AQ41" s="106" t="str">
        <f t="shared" si="11"/>
        <v/>
      </c>
      <c r="AS41" s="85" t="s">
        <v>0</v>
      </c>
    </row>
    <row r="42" spans="1:45" ht="13.5" x14ac:dyDescent="0.2">
      <c r="A42" s="107">
        <f t="shared" si="12"/>
        <v>35</v>
      </c>
      <c r="B42" s="103" t="str">
        <f>'Input 1 - Schedule 1'!H44</f>
        <v/>
      </c>
      <c r="C42" s="96">
        <f>'Input 1 - Schedule 1'!I44</f>
        <v>0</v>
      </c>
      <c r="D42" s="96">
        <f>'Input 1 - Schedule 1'!J44</f>
        <v>0</v>
      </c>
      <c r="E42" s="96">
        <f>'Input 1 - Schedule 1'!K44</f>
        <v>0</v>
      </c>
      <c r="F42" s="96">
        <f>'Input 1 - Schedule 1'!L44</f>
        <v>0</v>
      </c>
      <c r="G42" s="96">
        <f>'Input 1 - Schedule 1'!N44</f>
        <v>0</v>
      </c>
      <c r="H42" s="96" t="str">
        <f>'Input 1 - Schedule 1'!O44</f>
        <v/>
      </c>
      <c r="I42" s="96">
        <f>'Input 1 - Schedule 1'!W44</f>
        <v>0</v>
      </c>
      <c r="J42" s="69"/>
      <c r="K42" s="51"/>
      <c r="L42" s="69"/>
      <c r="M42" s="69"/>
      <c r="N42" s="96">
        <f>SUMIFS('Input 3 - Capital Instruments'!$L$13:$L$229,'Input 3 - Capital Instruments'!$O$13:$O$229,C42,'Input 3 - Capital Instruments'!$M$13:$M$229,"Y",'Input 3 - Capital Instruments'!$G$13:$G$229,"Surplus Notes (or similar)")</f>
        <v>0</v>
      </c>
      <c r="O42" s="69"/>
      <c r="P42" s="69"/>
      <c r="Q42" s="69"/>
      <c r="R42" s="97">
        <f t="shared" si="4"/>
        <v>0</v>
      </c>
      <c r="S42" s="96">
        <f t="shared" si="5"/>
        <v>0</v>
      </c>
      <c r="T42" s="69"/>
      <c r="U42" s="69"/>
      <c r="V42" s="69"/>
      <c r="W42" s="96" t="str">
        <f t="shared" si="13"/>
        <v/>
      </c>
      <c r="Z42" s="69"/>
      <c r="AB42" s="69"/>
      <c r="AC42" s="69"/>
      <c r="AD42" s="69"/>
      <c r="AE42" s="69"/>
      <c r="AF42" s="69"/>
      <c r="AG42" s="69"/>
      <c r="AH42" s="98">
        <f t="shared" si="3"/>
        <v>0</v>
      </c>
      <c r="AJ42" s="99">
        <f t="shared" si="6"/>
        <v>0</v>
      </c>
      <c r="AK42" s="104">
        <f t="shared" si="7"/>
        <v>0</v>
      </c>
      <c r="AL42" s="105">
        <f t="shared" si="14"/>
        <v>0</v>
      </c>
      <c r="AM42" s="99">
        <f t="shared" si="8"/>
        <v>0</v>
      </c>
      <c r="AN42" s="104">
        <f t="shared" si="9"/>
        <v>0</v>
      </c>
      <c r="AO42" s="105">
        <f t="shared" si="15"/>
        <v>0</v>
      </c>
      <c r="AP42" s="106" t="str">
        <f t="shared" si="10"/>
        <v/>
      </c>
      <c r="AQ42" s="106" t="str">
        <f t="shared" si="11"/>
        <v/>
      </c>
      <c r="AS42" s="85" t="s">
        <v>0</v>
      </c>
    </row>
    <row r="43" spans="1:45" ht="13.5" x14ac:dyDescent="0.2">
      <c r="A43" s="107">
        <f t="shared" si="12"/>
        <v>36</v>
      </c>
      <c r="B43" s="103" t="str">
        <f>'Input 1 - Schedule 1'!H45</f>
        <v/>
      </c>
      <c r="C43" s="96">
        <f>'Input 1 - Schedule 1'!I45</f>
        <v>0</v>
      </c>
      <c r="D43" s="96">
        <f>'Input 1 - Schedule 1'!J45</f>
        <v>0</v>
      </c>
      <c r="E43" s="96">
        <f>'Input 1 - Schedule 1'!K45</f>
        <v>0</v>
      </c>
      <c r="F43" s="96">
        <f>'Input 1 - Schedule 1'!L45</f>
        <v>0</v>
      </c>
      <c r="G43" s="96">
        <f>'Input 1 - Schedule 1'!N45</f>
        <v>0</v>
      </c>
      <c r="H43" s="96" t="str">
        <f>'Input 1 - Schedule 1'!O45</f>
        <v/>
      </c>
      <c r="I43" s="96">
        <f>'Input 1 - Schedule 1'!W45</f>
        <v>0</v>
      </c>
      <c r="J43" s="69"/>
      <c r="K43" s="51"/>
      <c r="L43" s="69"/>
      <c r="M43" s="69"/>
      <c r="N43" s="96">
        <f>SUMIFS('Input 3 - Capital Instruments'!$L$13:$L$229,'Input 3 - Capital Instruments'!$O$13:$O$229,C43,'Input 3 - Capital Instruments'!$M$13:$M$229,"Y",'Input 3 - Capital Instruments'!$G$13:$G$229,"Surplus Notes (or similar)")</f>
        <v>0</v>
      </c>
      <c r="O43" s="69"/>
      <c r="P43" s="69"/>
      <c r="Q43" s="69"/>
      <c r="R43" s="97">
        <f t="shared" si="4"/>
        <v>0</v>
      </c>
      <c r="S43" s="96">
        <f t="shared" si="5"/>
        <v>0</v>
      </c>
      <c r="T43" s="69"/>
      <c r="U43" s="69"/>
      <c r="V43" s="69"/>
      <c r="W43" s="96" t="str">
        <f t="shared" si="13"/>
        <v/>
      </c>
      <c r="Z43" s="69"/>
      <c r="AB43" s="69"/>
      <c r="AC43" s="69"/>
      <c r="AD43" s="69"/>
      <c r="AE43" s="69"/>
      <c r="AF43" s="69"/>
      <c r="AG43" s="69"/>
      <c r="AH43" s="98">
        <f t="shared" si="3"/>
        <v>0</v>
      </c>
      <c r="AJ43" s="99">
        <f t="shared" si="6"/>
        <v>0</v>
      </c>
      <c r="AK43" s="104">
        <f t="shared" si="7"/>
        <v>0</v>
      </c>
      <c r="AL43" s="105">
        <f t="shared" si="14"/>
        <v>0</v>
      </c>
      <c r="AM43" s="99">
        <f t="shared" si="8"/>
        <v>0</v>
      </c>
      <c r="AN43" s="104">
        <f t="shared" si="9"/>
        <v>0</v>
      </c>
      <c r="AO43" s="105">
        <f t="shared" si="15"/>
        <v>0</v>
      </c>
      <c r="AP43" s="106" t="str">
        <f t="shared" si="10"/>
        <v/>
      </c>
      <c r="AQ43" s="106" t="str">
        <f t="shared" si="11"/>
        <v/>
      </c>
      <c r="AS43" s="85" t="s">
        <v>0</v>
      </c>
    </row>
    <row r="44" spans="1:45" ht="13.5" x14ac:dyDescent="0.2">
      <c r="A44" s="107">
        <f t="shared" si="12"/>
        <v>37</v>
      </c>
      <c r="B44" s="103" t="str">
        <f>'Input 1 - Schedule 1'!H46</f>
        <v/>
      </c>
      <c r="C44" s="96">
        <f>'Input 1 - Schedule 1'!I46</f>
        <v>0</v>
      </c>
      <c r="D44" s="96">
        <f>'Input 1 - Schedule 1'!J46</f>
        <v>0</v>
      </c>
      <c r="E44" s="96">
        <f>'Input 1 - Schedule 1'!K46</f>
        <v>0</v>
      </c>
      <c r="F44" s="96">
        <f>'Input 1 - Schedule 1'!L46</f>
        <v>0</v>
      </c>
      <c r="G44" s="96">
        <f>'Input 1 - Schedule 1'!N46</f>
        <v>0</v>
      </c>
      <c r="H44" s="96" t="str">
        <f>'Input 1 - Schedule 1'!O46</f>
        <v/>
      </c>
      <c r="I44" s="96">
        <f>'Input 1 - Schedule 1'!W46</f>
        <v>0</v>
      </c>
      <c r="J44" s="69"/>
      <c r="K44" s="51"/>
      <c r="L44" s="69"/>
      <c r="M44" s="69"/>
      <c r="N44" s="96">
        <f>SUMIFS('Input 3 - Capital Instruments'!$L$13:$L$229,'Input 3 - Capital Instruments'!$O$13:$O$229,C44,'Input 3 - Capital Instruments'!$M$13:$M$229,"Y",'Input 3 - Capital Instruments'!$G$13:$G$229,"Surplus Notes (or similar)")</f>
        <v>0</v>
      </c>
      <c r="O44" s="69"/>
      <c r="P44" s="69"/>
      <c r="Q44" s="69"/>
      <c r="R44" s="97">
        <f t="shared" si="4"/>
        <v>0</v>
      </c>
      <c r="S44" s="96">
        <f t="shared" si="5"/>
        <v>0</v>
      </c>
      <c r="T44" s="69"/>
      <c r="U44" s="69"/>
      <c r="V44" s="69"/>
      <c r="W44" s="96" t="str">
        <f t="shared" si="13"/>
        <v/>
      </c>
      <c r="Z44" s="69"/>
      <c r="AB44" s="69"/>
      <c r="AC44" s="69"/>
      <c r="AD44" s="69"/>
      <c r="AE44" s="69"/>
      <c r="AF44" s="69"/>
      <c r="AG44" s="69"/>
      <c r="AH44" s="98">
        <f t="shared" si="3"/>
        <v>0</v>
      </c>
      <c r="AJ44" s="99">
        <f t="shared" si="6"/>
        <v>0</v>
      </c>
      <c r="AK44" s="104">
        <f t="shared" si="7"/>
        <v>0</v>
      </c>
      <c r="AL44" s="105">
        <f t="shared" si="14"/>
        <v>0</v>
      </c>
      <c r="AM44" s="99">
        <f t="shared" si="8"/>
        <v>0</v>
      </c>
      <c r="AN44" s="104">
        <f t="shared" si="9"/>
        <v>0</v>
      </c>
      <c r="AO44" s="105">
        <f t="shared" si="15"/>
        <v>0</v>
      </c>
      <c r="AP44" s="106" t="str">
        <f t="shared" si="10"/>
        <v/>
      </c>
      <c r="AQ44" s="106" t="str">
        <f t="shared" si="11"/>
        <v/>
      </c>
      <c r="AS44" s="85" t="s">
        <v>0</v>
      </c>
    </row>
    <row r="45" spans="1:45" ht="13.5" x14ac:dyDescent="0.2">
      <c r="A45" s="107">
        <f t="shared" si="12"/>
        <v>38</v>
      </c>
      <c r="B45" s="103" t="str">
        <f>'Input 1 - Schedule 1'!H47</f>
        <v/>
      </c>
      <c r="C45" s="96">
        <f>'Input 1 - Schedule 1'!I47</f>
        <v>0</v>
      </c>
      <c r="D45" s="96">
        <f>'Input 1 - Schedule 1'!J47</f>
        <v>0</v>
      </c>
      <c r="E45" s="96">
        <f>'Input 1 - Schedule 1'!K47</f>
        <v>0</v>
      </c>
      <c r="F45" s="96">
        <f>'Input 1 - Schedule 1'!L47</f>
        <v>0</v>
      </c>
      <c r="G45" s="96">
        <f>'Input 1 - Schedule 1'!N47</f>
        <v>0</v>
      </c>
      <c r="H45" s="96" t="str">
        <f>'Input 1 - Schedule 1'!O47</f>
        <v/>
      </c>
      <c r="I45" s="96">
        <f>'Input 1 - Schedule 1'!W47</f>
        <v>0</v>
      </c>
      <c r="J45" s="69"/>
      <c r="K45" s="51"/>
      <c r="L45" s="69"/>
      <c r="M45" s="69"/>
      <c r="N45" s="96">
        <f>SUMIFS('Input 3 - Capital Instruments'!$L$13:$L$229,'Input 3 - Capital Instruments'!$O$13:$O$229,C45,'Input 3 - Capital Instruments'!$M$13:$M$229,"Y",'Input 3 - Capital Instruments'!$G$13:$G$229,"Surplus Notes (or similar)")</f>
        <v>0</v>
      </c>
      <c r="O45" s="69"/>
      <c r="P45" s="69"/>
      <c r="Q45" s="69"/>
      <c r="R45" s="97">
        <f t="shared" si="4"/>
        <v>0</v>
      </c>
      <c r="S45" s="96">
        <f t="shared" si="5"/>
        <v>0</v>
      </c>
      <c r="T45" s="69"/>
      <c r="U45" s="69"/>
      <c r="V45" s="69"/>
      <c r="W45" s="96" t="str">
        <f t="shared" si="13"/>
        <v/>
      </c>
      <c r="Z45" s="69"/>
      <c r="AB45" s="69"/>
      <c r="AC45" s="69"/>
      <c r="AD45" s="69"/>
      <c r="AE45" s="69"/>
      <c r="AF45" s="69"/>
      <c r="AG45" s="69"/>
      <c r="AH45" s="98">
        <f t="shared" si="3"/>
        <v>0</v>
      </c>
      <c r="AJ45" s="99">
        <f t="shared" si="6"/>
        <v>0</v>
      </c>
      <c r="AK45" s="104">
        <f t="shared" si="7"/>
        <v>0</v>
      </c>
      <c r="AL45" s="105">
        <f t="shared" si="14"/>
        <v>0</v>
      </c>
      <c r="AM45" s="99">
        <f t="shared" si="8"/>
        <v>0</v>
      </c>
      <c r="AN45" s="104">
        <f t="shared" si="9"/>
        <v>0</v>
      </c>
      <c r="AO45" s="105">
        <f t="shared" si="15"/>
        <v>0</v>
      </c>
      <c r="AP45" s="106" t="str">
        <f t="shared" si="10"/>
        <v/>
      </c>
      <c r="AQ45" s="106" t="str">
        <f t="shared" si="11"/>
        <v/>
      </c>
      <c r="AS45" s="85" t="s">
        <v>0</v>
      </c>
    </row>
    <row r="46" spans="1:45" ht="13.5" x14ac:dyDescent="0.2">
      <c r="A46" s="107">
        <f t="shared" si="12"/>
        <v>39</v>
      </c>
      <c r="B46" s="103" t="str">
        <f>'Input 1 - Schedule 1'!H48</f>
        <v/>
      </c>
      <c r="C46" s="96">
        <f>'Input 1 - Schedule 1'!I48</f>
        <v>0</v>
      </c>
      <c r="D46" s="96">
        <f>'Input 1 - Schedule 1'!J48</f>
        <v>0</v>
      </c>
      <c r="E46" s="96">
        <f>'Input 1 - Schedule 1'!K48</f>
        <v>0</v>
      </c>
      <c r="F46" s="96">
        <f>'Input 1 - Schedule 1'!L48</f>
        <v>0</v>
      </c>
      <c r="G46" s="96">
        <f>'Input 1 - Schedule 1'!N48</f>
        <v>0</v>
      </c>
      <c r="H46" s="96" t="str">
        <f>'Input 1 - Schedule 1'!O48</f>
        <v/>
      </c>
      <c r="I46" s="96">
        <f>'Input 1 - Schedule 1'!W48</f>
        <v>0</v>
      </c>
      <c r="J46" s="69"/>
      <c r="K46" s="51"/>
      <c r="L46" s="69"/>
      <c r="M46" s="69"/>
      <c r="N46" s="96">
        <f>SUMIFS('Input 3 - Capital Instruments'!$L$13:$L$229,'Input 3 - Capital Instruments'!$O$13:$O$229,C46,'Input 3 - Capital Instruments'!$M$13:$M$229,"Y",'Input 3 - Capital Instruments'!$G$13:$G$229,"Surplus Notes (or similar)")</f>
        <v>0</v>
      </c>
      <c r="O46" s="69"/>
      <c r="P46" s="69"/>
      <c r="Q46" s="69"/>
      <c r="R46" s="97">
        <f t="shared" si="4"/>
        <v>0</v>
      </c>
      <c r="S46" s="96">
        <f t="shared" si="5"/>
        <v>0</v>
      </c>
      <c r="T46" s="69"/>
      <c r="U46" s="69"/>
      <c r="V46" s="69"/>
      <c r="W46" s="96" t="str">
        <f t="shared" si="13"/>
        <v/>
      </c>
      <c r="Z46" s="69"/>
      <c r="AB46" s="69"/>
      <c r="AC46" s="69"/>
      <c r="AD46" s="69"/>
      <c r="AE46" s="69"/>
      <c r="AF46" s="69"/>
      <c r="AG46" s="69"/>
      <c r="AH46" s="98">
        <f t="shared" si="3"/>
        <v>0</v>
      </c>
      <c r="AJ46" s="99">
        <f t="shared" si="6"/>
        <v>0</v>
      </c>
      <c r="AK46" s="104">
        <f t="shared" si="7"/>
        <v>0</v>
      </c>
      <c r="AL46" s="105">
        <f t="shared" si="14"/>
        <v>0</v>
      </c>
      <c r="AM46" s="99">
        <f t="shared" si="8"/>
        <v>0</v>
      </c>
      <c r="AN46" s="104">
        <f t="shared" si="9"/>
        <v>0</v>
      </c>
      <c r="AO46" s="105">
        <f t="shared" si="15"/>
        <v>0</v>
      </c>
      <c r="AP46" s="106" t="str">
        <f t="shared" si="10"/>
        <v/>
      </c>
      <c r="AQ46" s="106" t="str">
        <f t="shared" si="11"/>
        <v/>
      </c>
      <c r="AS46" s="85" t="s">
        <v>0</v>
      </c>
    </row>
    <row r="47" spans="1:45" ht="13.5" x14ac:dyDescent="0.2">
      <c r="A47" s="107">
        <f t="shared" si="12"/>
        <v>40</v>
      </c>
      <c r="B47" s="103" t="str">
        <f>'Input 1 - Schedule 1'!H49</f>
        <v/>
      </c>
      <c r="C47" s="96">
        <f>'Input 1 - Schedule 1'!I49</f>
        <v>0</v>
      </c>
      <c r="D47" s="96">
        <f>'Input 1 - Schedule 1'!J49</f>
        <v>0</v>
      </c>
      <c r="E47" s="96">
        <f>'Input 1 - Schedule 1'!K49</f>
        <v>0</v>
      </c>
      <c r="F47" s="96">
        <f>'Input 1 - Schedule 1'!L49</f>
        <v>0</v>
      </c>
      <c r="G47" s="96">
        <f>'Input 1 - Schedule 1'!N49</f>
        <v>0</v>
      </c>
      <c r="H47" s="96" t="str">
        <f>'Input 1 - Schedule 1'!O49</f>
        <v/>
      </c>
      <c r="I47" s="96">
        <f>'Input 1 - Schedule 1'!W49</f>
        <v>0</v>
      </c>
      <c r="J47" s="69"/>
      <c r="K47" s="51"/>
      <c r="L47" s="69"/>
      <c r="M47" s="69"/>
      <c r="N47" s="96">
        <f>SUMIFS('Input 3 - Capital Instruments'!$L$13:$L$229,'Input 3 - Capital Instruments'!$O$13:$O$229,C47,'Input 3 - Capital Instruments'!$M$13:$M$229,"Y",'Input 3 - Capital Instruments'!$G$13:$G$229,"Surplus Notes (or similar)")</f>
        <v>0</v>
      </c>
      <c r="O47" s="69"/>
      <c r="P47" s="69"/>
      <c r="Q47" s="69"/>
      <c r="R47" s="97">
        <f t="shared" si="4"/>
        <v>0</v>
      </c>
      <c r="S47" s="96">
        <f t="shared" si="5"/>
        <v>0</v>
      </c>
      <c r="T47" s="69"/>
      <c r="U47" s="69"/>
      <c r="V47" s="69"/>
      <c r="W47" s="96" t="str">
        <f t="shared" si="13"/>
        <v/>
      </c>
      <c r="Z47" s="69"/>
      <c r="AB47" s="69"/>
      <c r="AC47" s="69"/>
      <c r="AD47" s="69"/>
      <c r="AE47" s="69"/>
      <c r="AF47" s="69"/>
      <c r="AG47" s="69"/>
      <c r="AH47" s="98">
        <f t="shared" si="3"/>
        <v>0</v>
      </c>
      <c r="AJ47" s="99">
        <f t="shared" si="6"/>
        <v>0</v>
      </c>
      <c r="AK47" s="104">
        <f t="shared" si="7"/>
        <v>0</v>
      </c>
      <c r="AL47" s="105">
        <f t="shared" si="14"/>
        <v>0</v>
      </c>
      <c r="AM47" s="99">
        <f t="shared" si="8"/>
        <v>0</v>
      </c>
      <c r="AN47" s="104">
        <f t="shared" si="9"/>
        <v>0</v>
      </c>
      <c r="AO47" s="105">
        <f t="shared" si="15"/>
        <v>0</v>
      </c>
      <c r="AP47" s="106" t="str">
        <f t="shared" si="10"/>
        <v/>
      </c>
      <c r="AQ47" s="106" t="str">
        <f t="shared" si="11"/>
        <v/>
      </c>
      <c r="AS47" s="85" t="s">
        <v>0</v>
      </c>
    </row>
    <row r="48" spans="1:45" ht="13.5" x14ac:dyDescent="0.2">
      <c r="A48" s="107">
        <f t="shared" si="12"/>
        <v>41</v>
      </c>
      <c r="B48" s="103" t="str">
        <f>'Input 1 - Schedule 1'!H50</f>
        <v/>
      </c>
      <c r="C48" s="96">
        <f>'Input 1 - Schedule 1'!I50</f>
        <v>0</v>
      </c>
      <c r="D48" s="96">
        <f>'Input 1 - Schedule 1'!J50</f>
        <v>0</v>
      </c>
      <c r="E48" s="96">
        <f>'Input 1 - Schedule 1'!K50</f>
        <v>0</v>
      </c>
      <c r="F48" s="96">
        <f>'Input 1 - Schedule 1'!L50</f>
        <v>0</v>
      </c>
      <c r="G48" s="96">
        <f>'Input 1 - Schedule 1'!N50</f>
        <v>0</v>
      </c>
      <c r="H48" s="96" t="str">
        <f>'Input 1 - Schedule 1'!O50</f>
        <v/>
      </c>
      <c r="I48" s="96">
        <f>'Input 1 - Schedule 1'!W50</f>
        <v>0</v>
      </c>
      <c r="J48" s="69"/>
      <c r="K48" s="51"/>
      <c r="L48" s="69"/>
      <c r="M48" s="69"/>
      <c r="N48" s="96">
        <f>SUMIFS('Input 3 - Capital Instruments'!$L$13:$L$229,'Input 3 - Capital Instruments'!$O$13:$O$229,C48,'Input 3 - Capital Instruments'!$M$13:$M$229,"Y",'Input 3 - Capital Instruments'!$G$13:$G$229,"Surplus Notes (or similar)")</f>
        <v>0</v>
      </c>
      <c r="O48" s="69"/>
      <c r="P48" s="69"/>
      <c r="Q48" s="69"/>
      <c r="R48" s="97">
        <f t="shared" si="4"/>
        <v>0</v>
      </c>
      <c r="S48" s="96">
        <f t="shared" si="5"/>
        <v>0</v>
      </c>
      <c r="T48" s="69"/>
      <c r="U48" s="69"/>
      <c r="V48" s="69"/>
      <c r="W48" s="96" t="str">
        <f t="shared" si="13"/>
        <v/>
      </c>
      <c r="Z48" s="69"/>
      <c r="AB48" s="69"/>
      <c r="AC48" s="69"/>
      <c r="AD48" s="69"/>
      <c r="AE48" s="69"/>
      <c r="AF48" s="69"/>
      <c r="AG48" s="69"/>
      <c r="AH48" s="98">
        <f t="shared" si="3"/>
        <v>0</v>
      </c>
      <c r="AJ48" s="99">
        <f t="shared" si="6"/>
        <v>0</v>
      </c>
      <c r="AK48" s="104">
        <f t="shared" si="7"/>
        <v>0</v>
      </c>
      <c r="AL48" s="105">
        <f t="shared" si="14"/>
        <v>0</v>
      </c>
      <c r="AM48" s="99">
        <f t="shared" si="8"/>
        <v>0</v>
      </c>
      <c r="AN48" s="104">
        <f t="shared" si="9"/>
        <v>0</v>
      </c>
      <c r="AO48" s="105">
        <f t="shared" si="15"/>
        <v>0</v>
      </c>
      <c r="AP48" s="106" t="str">
        <f t="shared" si="10"/>
        <v/>
      </c>
      <c r="AQ48" s="106" t="str">
        <f t="shared" si="11"/>
        <v/>
      </c>
      <c r="AS48" s="85" t="s">
        <v>0</v>
      </c>
    </row>
    <row r="49" spans="1:45" ht="13.5" x14ac:dyDescent="0.2">
      <c r="A49" s="107">
        <f t="shared" si="12"/>
        <v>42</v>
      </c>
      <c r="B49" s="103" t="str">
        <f>'Input 1 - Schedule 1'!H51</f>
        <v/>
      </c>
      <c r="C49" s="96">
        <f>'Input 1 - Schedule 1'!I51</f>
        <v>0</v>
      </c>
      <c r="D49" s="96">
        <f>'Input 1 - Schedule 1'!J51</f>
        <v>0</v>
      </c>
      <c r="E49" s="96">
        <f>'Input 1 - Schedule 1'!K51</f>
        <v>0</v>
      </c>
      <c r="F49" s="96">
        <f>'Input 1 - Schedule 1'!L51</f>
        <v>0</v>
      </c>
      <c r="G49" s="96">
        <f>'Input 1 - Schedule 1'!N51</f>
        <v>0</v>
      </c>
      <c r="H49" s="96" t="str">
        <f>'Input 1 - Schedule 1'!O51</f>
        <v/>
      </c>
      <c r="I49" s="96">
        <f>'Input 1 - Schedule 1'!W51</f>
        <v>0</v>
      </c>
      <c r="J49" s="69"/>
      <c r="K49" s="51"/>
      <c r="L49" s="69"/>
      <c r="M49" s="69"/>
      <c r="N49" s="96">
        <f>SUMIFS('Input 3 - Capital Instruments'!$L$13:$L$229,'Input 3 - Capital Instruments'!$O$13:$O$229,C49,'Input 3 - Capital Instruments'!$M$13:$M$229,"Y",'Input 3 - Capital Instruments'!$G$13:$G$229,"Surplus Notes (or similar)")</f>
        <v>0</v>
      </c>
      <c r="O49" s="69"/>
      <c r="P49" s="69"/>
      <c r="Q49" s="69"/>
      <c r="R49" s="97">
        <f t="shared" si="4"/>
        <v>0</v>
      </c>
      <c r="S49" s="96">
        <f t="shared" si="5"/>
        <v>0</v>
      </c>
      <c r="T49" s="69"/>
      <c r="U49" s="69"/>
      <c r="V49" s="69"/>
      <c r="W49" s="96" t="str">
        <f t="shared" si="13"/>
        <v/>
      </c>
      <c r="Z49" s="69"/>
      <c r="AB49" s="69"/>
      <c r="AC49" s="69"/>
      <c r="AD49" s="69"/>
      <c r="AE49" s="69"/>
      <c r="AF49" s="69"/>
      <c r="AG49" s="69"/>
      <c r="AH49" s="98">
        <f t="shared" si="3"/>
        <v>0</v>
      </c>
      <c r="AJ49" s="99">
        <f t="shared" si="6"/>
        <v>0</v>
      </c>
      <c r="AK49" s="104">
        <f t="shared" si="7"/>
        <v>0</v>
      </c>
      <c r="AL49" s="105">
        <f t="shared" si="14"/>
        <v>0</v>
      </c>
      <c r="AM49" s="99">
        <f t="shared" si="8"/>
        <v>0</v>
      </c>
      <c r="AN49" s="104">
        <f t="shared" si="9"/>
        <v>0</v>
      </c>
      <c r="AO49" s="105">
        <f t="shared" si="15"/>
        <v>0</v>
      </c>
      <c r="AP49" s="106" t="str">
        <f t="shared" si="10"/>
        <v/>
      </c>
      <c r="AQ49" s="106" t="str">
        <f t="shared" si="11"/>
        <v/>
      </c>
      <c r="AS49" s="85" t="s">
        <v>0</v>
      </c>
    </row>
    <row r="50" spans="1:45" ht="13.5" x14ac:dyDescent="0.2">
      <c r="A50" s="107">
        <f t="shared" si="12"/>
        <v>43</v>
      </c>
      <c r="B50" s="103" t="str">
        <f>'Input 1 - Schedule 1'!H52</f>
        <v/>
      </c>
      <c r="C50" s="96">
        <f>'Input 1 - Schedule 1'!I52</f>
        <v>0</v>
      </c>
      <c r="D50" s="96">
        <f>'Input 1 - Schedule 1'!J52</f>
        <v>0</v>
      </c>
      <c r="E50" s="96">
        <f>'Input 1 - Schedule 1'!K52</f>
        <v>0</v>
      </c>
      <c r="F50" s="96">
        <f>'Input 1 - Schedule 1'!L52</f>
        <v>0</v>
      </c>
      <c r="G50" s="96">
        <f>'Input 1 - Schedule 1'!N52</f>
        <v>0</v>
      </c>
      <c r="H50" s="96" t="str">
        <f>'Input 1 - Schedule 1'!O52</f>
        <v/>
      </c>
      <c r="I50" s="96">
        <f>'Input 1 - Schedule 1'!W52</f>
        <v>0</v>
      </c>
      <c r="J50" s="69"/>
      <c r="K50" s="51"/>
      <c r="L50" s="69"/>
      <c r="M50" s="69"/>
      <c r="N50" s="96">
        <f>SUMIFS('Input 3 - Capital Instruments'!$L$13:$L$229,'Input 3 - Capital Instruments'!$O$13:$O$229,C50,'Input 3 - Capital Instruments'!$M$13:$M$229,"Y",'Input 3 - Capital Instruments'!$G$13:$G$229,"Surplus Notes (or similar)")</f>
        <v>0</v>
      </c>
      <c r="O50" s="69"/>
      <c r="P50" s="69"/>
      <c r="Q50" s="69"/>
      <c r="R50" s="97">
        <f t="shared" si="4"/>
        <v>0</v>
      </c>
      <c r="S50" s="96">
        <f t="shared" si="5"/>
        <v>0</v>
      </c>
      <c r="T50" s="69"/>
      <c r="U50" s="69"/>
      <c r="V50" s="69"/>
      <c r="W50" s="96" t="str">
        <f t="shared" si="13"/>
        <v/>
      </c>
      <c r="Z50" s="69"/>
      <c r="AB50" s="69"/>
      <c r="AC50" s="69"/>
      <c r="AD50" s="69"/>
      <c r="AE50" s="69"/>
      <c r="AF50" s="69"/>
      <c r="AG50" s="69"/>
      <c r="AH50" s="98">
        <f t="shared" si="3"/>
        <v>0</v>
      </c>
      <c r="AJ50" s="99">
        <f t="shared" si="6"/>
        <v>0</v>
      </c>
      <c r="AK50" s="104">
        <f t="shared" si="7"/>
        <v>0</v>
      </c>
      <c r="AL50" s="105">
        <f t="shared" si="14"/>
        <v>0</v>
      </c>
      <c r="AM50" s="99">
        <f t="shared" si="8"/>
        <v>0</v>
      </c>
      <c r="AN50" s="104">
        <f t="shared" si="9"/>
        <v>0</v>
      </c>
      <c r="AO50" s="105">
        <f t="shared" si="15"/>
        <v>0</v>
      </c>
      <c r="AP50" s="106" t="str">
        <f t="shared" si="10"/>
        <v/>
      </c>
      <c r="AQ50" s="106" t="str">
        <f t="shared" si="11"/>
        <v/>
      </c>
      <c r="AS50" s="85" t="s">
        <v>0</v>
      </c>
    </row>
    <row r="51" spans="1:45" ht="13.5" x14ac:dyDescent="0.2">
      <c r="A51" s="107">
        <f t="shared" si="12"/>
        <v>44</v>
      </c>
      <c r="B51" s="103" t="str">
        <f>'Input 1 - Schedule 1'!H53</f>
        <v/>
      </c>
      <c r="C51" s="96">
        <f>'Input 1 - Schedule 1'!I53</f>
        <v>0</v>
      </c>
      <c r="D51" s="96">
        <f>'Input 1 - Schedule 1'!J53</f>
        <v>0</v>
      </c>
      <c r="E51" s="96">
        <f>'Input 1 - Schedule 1'!K53</f>
        <v>0</v>
      </c>
      <c r="F51" s="96">
        <f>'Input 1 - Schedule 1'!L53</f>
        <v>0</v>
      </c>
      <c r="G51" s="96">
        <f>'Input 1 - Schedule 1'!N53</f>
        <v>0</v>
      </c>
      <c r="H51" s="96" t="str">
        <f>'Input 1 - Schedule 1'!O53</f>
        <v/>
      </c>
      <c r="I51" s="96">
        <f>'Input 1 - Schedule 1'!W53</f>
        <v>0</v>
      </c>
      <c r="J51" s="69"/>
      <c r="K51" s="51"/>
      <c r="L51" s="69"/>
      <c r="M51" s="69"/>
      <c r="N51" s="96">
        <f>SUMIFS('Input 3 - Capital Instruments'!$L$13:$L$229,'Input 3 - Capital Instruments'!$O$13:$O$229,C51,'Input 3 - Capital Instruments'!$M$13:$M$229,"Y",'Input 3 - Capital Instruments'!$G$13:$G$229,"Surplus Notes (or similar)")</f>
        <v>0</v>
      </c>
      <c r="O51" s="69"/>
      <c r="P51" s="69"/>
      <c r="Q51" s="69"/>
      <c r="R51" s="97">
        <f t="shared" si="4"/>
        <v>0</v>
      </c>
      <c r="S51" s="96">
        <f t="shared" si="5"/>
        <v>0</v>
      </c>
      <c r="T51" s="69"/>
      <c r="U51" s="69"/>
      <c r="V51" s="69"/>
      <c r="W51" s="96" t="str">
        <f t="shared" si="13"/>
        <v/>
      </c>
      <c r="Z51" s="69"/>
      <c r="AB51" s="69"/>
      <c r="AC51" s="69"/>
      <c r="AD51" s="69"/>
      <c r="AE51" s="69"/>
      <c r="AF51" s="69"/>
      <c r="AG51" s="69"/>
      <c r="AH51" s="98">
        <f t="shared" si="3"/>
        <v>0</v>
      </c>
      <c r="AJ51" s="99">
        <f t="shared" si="6"/>
        <v>0</v>
      </c>
      <c r="AK51" s="104">
        <f t="shared" si="7"/>
        <v>0</v>
      </c>
      <c r="AL51" s="105">
        <f t="shared" si="14"/>
        <v>0</v>
      </c>
      <c r="AM51" s="99">
        <f t="shared" si="8"/>
        <v>0</v>
      </c>
      <c r="AN51" s="104">
        <f t="shared" si="9"/>
        <v>0</v>
      </c>
      <c r="AO51" s="105">
        <f t="shared" si="15"/>
        <v>0</v>
      </c>
      <c r="AP51" s="106" t="str">
        <f t="shared" si="10"/>
        <v/>
      </c>
      <c r="AQ51" s="106" t="str">
        <f t="shared" si="11"/>
        <v/>
      </c>
      <c r="AS51" s="85" t="s">
        <v>0</v>
      </c>
    </row>
    <row r="52" spans="1:45" ht="13.5" x14ac:dyDescent="0.2">
      <c r="A52" s="107">
        <f t="shared" si="12"/>
        <v>45</v>
      </c>
      <c r="B52" s="103" t="str">
        <f>'Input 1 - Schedule 1'!H54</f>
        <v/>
      </c>
      <c r="C52" s="96">
        <f>'Input 1 - Schedule 1'!I54</f>
        <v>0</v>
      </c>
      <c r="D52" s="96">
        <f>'Input 1 - Schedule 1'!J54</f>
        <v>0</v>
      </c>
      <c r="E52" s="96">
        <f>'Input 1 - Schedule 1'!K54</f>
        <v>0</v>
      </c>
      <c r="F52" s="96">
        <f>'Input 1 - Schedule 1'!L54</f>
        <v>0</v>
      </c>
      <c r="G52" s="96">
        <f>'Input 1 - Schedule 1'!N54</f>
        <v>0</v>
      </c>
      <c r="H52" s="96" t="str">
        <f>'Input 1 - Schedule 1'!O54</f>
        <v/>
      </c>
      <c r="I52" s="96">
        <f>'Input 1 - Schedule 1'!W54</f>
        <v>0</v>
      </c>
      <c r="J52" s="69"/>
      <c r="K52" s="51"/>
      <c r="L52" s="69"/>
      <c r="M52" s="69"/>
      <c r="N52" s="96">
        <f>SUMIFS('Input 3 - Capital Instruments'!$L$13:$L$229,'Input 3 - Capital Instruments'!$O$13:$O$229,C52,'Input 3 - Capital Instruments'!$M$13:$M$229,"Y",'Input 3 - Capital Instruments'!$G$13:$G$229,"Surplus Notes (or similar)")</f>
        <v>0</v>
      </c>
      <c r="O52" s="69"/>
      <c r="P52" s="69"/>
      <c r="Q52" s="69"/>
      <c r="R52" s="97">
        <f t="shared" si="4"/>
        <v>0</v>
      </c>
      <c r="S52" s="96">
        <f t="shared" si="5"/>
        <v>0</v>
      </c>
      <c r="T52" s="69"/>
      <c r="U52" s="69"/>
      <c r="V52" s="69"/>
      <c r="W52" s="96" t="str">
        <f t="shared" si="13"/>
        <v/>
      </c>
      <c r="Z52" s="69"/>
      <c r="AB52" s="69"/>
      <c r="AC52" s="69"/>
      <c r="AD52" s="69"/>
      <c r="AE52" s="69"/>
      <c r="AF52" s="69"/>
      <c r="AG52" s="69"/>
      <c r="AH52" s="98">
        <f t="shared" si="3"/>
        <v>0</v>
      </c>
      <c r="AJ52" s="99">
        <f t="shared" si="6"/>
        <v>0</v>
      </c>
      <c r="AK52" s="104">
        <f t="shared" si="7"/>
        <v>0</v>
      </c>
      <c r="AL52" s="105">
        <f t="shared" si="14"/>
        <v>0</v>
      </c>
      <c r="AM52" s="99">
        <f t="shared" si="8"/>
        <v>0</v>
      </c>
      <c r="AN52" s="104">
        <f t="shared" si="9"/>
        <v>0</v>
      </c>
      <c r="AO52" s="105">
        <f t="shared" si="15"/>
        <v>0</v>
      </c>
      <c r="AP52" s="106" t="str">
        <f t="shared" si="10"/>
        <v/>
      </c>
      <c r="AQ52" s="106" t="str">
        <f t="shared" si="11"/>
        <v/>
      </c>
      <c r="AS52" s="85" t="s">
        <v>0</v>
      </c>
    </row>
    <row r="53" spans="1:45" ht="13.5" x14ac:dyDescent="0.2">
      <c r="A53" s="107">
        <f t="shared" si="12"/>
        <v>46</v>
      </c>
      <c r="B53" s="103" t="str">
        <f>'Input 1 - Schedule 1'!H55</f>
        <v/>
      </c>
      <c r="C53" s="96">
        <f>'Input 1 - Schedule 1'!I55</f>
        <v>0</v>
      </c>
      <c r="D53" s="96">
        <f>'Input 1 - Schedule 1'!J55</f>
        <v>0</v>
      </c>
      <c r="E53" s="96">
        <f>'Input 1 - Schedule 1'!K55</f>
        <v>0</v>
      </c>
      <c r="F53" s="96">
        <f>'Input 1 - Schedule 1'!L55</f>
        <v>0</v>
      </c>
      <c r="G53" s="96">
        <f>'Input 1 - Schedule 1'!N55</f>
        <v>0</v>
      </c>
      <c r="H53" s="96" t="str">
        <f>'Input 1 - Schedule 1'!O55</f>
        <v/>
      </c>
      <c r="I53" s="96">
        <f>'Input 1 - Schedule 1'!W55</f>
        <v>0</v>
      </c>
      <c r="J53" s="69"/>
      <c r="K53" s="51"/>
      <c r="L53" s="69"/>
      <c r="M53" s="69"/>
      <c r="N53" s="96">
        <f>SUMIFS('Input 3 - Capital Instruments'!$L$13:$L$229,'Input 3 - Capital Instruments'!$O$13:$O$229,C53,'Input 3 - Capital Instruments'!$M$13:$M$229,"Y",'Input 3 - Capital Instruments'!$G$13:$G$229,"Surplus Notes (or similar)")</f>
        <v>0</v>
      </c>
      <c r="O53" s="69"/>
      <c r="P53" s="69"/>
      <c r="Q53" s="69"/>
      <c r="R53" s="97">
        <f t="shared" si="4"/>
        <v>0</v>
      </c>
      <c r="S53" s="96">
        <f t="shared" si="5"/>
        <v>0</v>
      </c>
      <c r="T53" s="69"/>
      <c r="U53" s="69"/>
      <c r="V53" s="69"/>
      <c r="W53" s="96" t="str">
        <f t="shared" si="13"/>
        <v/>
      </c>
      <c r="Z53" s="69"/>
      <c r="AB53" s="69"/>
      <c r="AC53" s="69"/>
      <c r="AD53" s="69"/>
      <c r="AE53" s="69"/>
      <c r="AF53" s="69"/>
      <c r="AG53" s="69"/>
      <c r="AH53" s="98">
        <f t="shared" si="3"/>
        <v>0</v>
      </c>
      <c r="AJ53" s="99">
        <f t="shared" si="6"/>
        <v>0</v>
      </c>
      <c r="AK53" s="104">
        <f t="shared" si="7"/>
        <v>0</v>
      </c>
      <c r="AL53" s="105">
        <f t="shared" si="14"/>
        <v>0</v>
      </c>
      <c r="AM53" s="99">
        <f t="shared" si="8"/>
        <v>0</v>
      </c>
      <c r="AN53" s="104">
        <f t="shared" si="9"/>
        <v>0</v>
      </c>
      <c r="AO53" s="105">
        <f t="shared" si="15"/>
        <v>0</v>
      </c>
      <c r="AP53" s="106" t="str">
        <f t="shared" si="10"/>
        <v/>
      </c>
      <c r="AQ53" s="106" t="str">
        <f t="shared" si="11"/>
        <v/>
      </c>
      <c r="AS53" s="85" t="s">
        <v>0</v>
      </c>
    </row>
    <row r="54" spans="1:45" ht="13.5" x14ac:dyDescent="0.2">
      <c r="A54" s="107">
        <f t="shared" si="12"/>
        <v>47</v>
      </c>
      <c r="B54" s="103" t="str">
        <f>'Input 1 - Schedule 1'!H56</f>
        <v/>
      </c>
      <c r="C54" s="96">
        <f>'Input 1 - Schedule 1'!I56</f>
        <v>0</v>
      </c>
      <c r="D54" s="96">
        <f>'Input 1 - Schedule 1'!J56</f>
        <v>0</v>
      </c>
      <c r="E54" s="96">
        <f>'Input 1 - Schedule 1'!K56</f>
        <v>0</v>
      </c>
      <c r="F54" s="96">
        <f>'Input 1 - Schedule 1'!L56</f>
        <v>0</v>
      </c>
      <c r="G54" s="96">
        <f>'Input 1 - Schedule 1'!N56</f>
        <v>0</v>
      </c>
      <c r="H54" s="96" t="str">
        <f>'Input 1 - Schedule 1'!O56</f>
        <v/>
      </c>
      <c r="I54" s="96">
        <f>'Input 1 - Schedule 1'!W56</f>
        <v>0</v>
      </c>
      <c r="J54" s="69"/>
      <c r="K54" s="51"/>
      <c r="L54" s="69"/>
      <c r="M54" s="69"/>
      <c r="N54" s="96">
        <f>SUMIFS('Input 3 - Capital Instruments'!$L$13:$L$229,'Input 3 - Capital Instruments'!$O$13:$O$229,C54,'Input 3 - Capital Instruments'!$M$13:$M$229,"Y",'Input 3 - Capital Instruments'!$G$13:$G$229,"Surplus Notes (or similar)")</f>
        <v>0</v>
      </c>
      <c r="O54" s="69"/>
      <c r="P54" s="69"/>
      <c r="Q54" s="69"/>
      <c r="R54" s="97">
        <f t="shared" si="4"/>
        <v>0</v>
      </c>
      <c r="S54" s="96">
        <f t="shared" si="5"/>
        <v>0</v>
      </c>
      <c r="T54" s="69"/>
      <c r="U54" s="69"/>
      <c r="V54" s="69"/>
      <c r="W54" s="96" t="str">
        <f t="shared" si="13"/>
        <v/>
      </c>
      <c r="Z54" s="69"/>
      <c r="AB54" s="69"/>
      <c r="AC54" s="69"/>
      <c r="AD54" s="69"/>
      <c r="AE54" s="69"/>
      <c r="AF54" s="69"/>
      <c r="AG54" s="69"/>
      <c r="AH54" s="98">
        <f t="shared" si="3"/>
        <v>0</v>
      </c>
      <c r="AJ54" s="99">
        <f t="shared" si="6"/>
        <v>0</v>
      </c>
      <c r="AK54" s="104">
        <f t="shared" si="7"/>
        <v>0</v>
      </c>
      <c r="AL54" s="105">
        <f t="shared" si="14"/>
        <v>0</v>
      </c>
      <c r="AM54" s="99">
        <f t="shared" si="8"/>
        <v>0</v>
      </c>
      <c r="AN54" s="104">
        <f t="shared" si="9"/>
        <v>0</v>
      </c>
      <c r="AO54" s="105">
        <f t="shared" si="15"/>
        <v>0</v>
      </c>
      <c r="AP54" s="106" t="str">
        <f t="shared" si="10"/>
        <v/>
      </c>
      <c r="AQ54" s="106" t="str">
        <f t="shared" si="11"/>
        <v/>
      </c>
      <c r="AS54" s="85" t="s">
        <v>0</v>
      </c>
    </row>
    <row r="55" spans="1:45" ht="13.5" x14ac:dyDescent="0.2">
      <c r="A55" s="107">
        <f t="shared" si="12"/>
        <v>48</v>
      </c>
      <c r="B55" s="103" t="str">
        <f>'Input 1 - Schedule 1'!H57</f>
        <v/>
      </c>
      <c r="C55" s="96">
        <f>'Input 1 - Schedule 1'!I57</f>
        <v>0</v>
      </c>
      <c r="D55" s="96">
        <f>'Input 1 - Schedule 1'!J57</f>
        <v>0</v>
      </c>
      <c r="E55" s="96">
        <f>'Input 1 - Schedule 1'!K57</f>
        <v>0</v>
      </c>
      <c r="F55" s="96">
        <f>'Input 1 - Schedule 1'!L57</f>
        <v>0</v>
      </c>
      <c r="G55" s="96">
        <f>'Input 1 - Schedule 1'!N57</f>
        <v>0</v>
      </c>
      <c r="H55" s="96" t="str">
        <f>'Input 1 - Schedule 1'!O57</f>
        <v/>
      </c>
      <c r="I55" s="96">
        <f>'Input 1 - Schedule 1'!W57</f>
        <v>0</v>
      </c>
      <c r="J55" s="69"/>
      <c r="K55" s="51"/>
      <c r="L55" s="69"/>
      <c r="M55" s="69"/>
      <c r="N55" s="96">
        <f>SUMIFS('Input 3 - Capital Instruments'!$L$13:$L$229,'Input 3 - Capital Instruments'!$O$13:$O$229,C55,'Input 3 - Capital Instruments'!$M$13:$M$229,"Y",'Input 3 - Capital Instruments'!$G$13:$G$229,"Surplus Notes (or similar)")</f>
        <v>0</v>
      </c>
      <c r="O55" s="69"/>
      <c r="P55" s="69"/>
      <c r="Q55" s="69"/>
      <c r="R55" s="97">
        <f t="shared" si="4"/>
        <v>0</v>
      </c>
      <c r="S55" s="96">
        <f t="shared" si="5"/>
        <v>0</v>
      </c>
      <c r="T55" s="69"/>
      <c r="U55" s="69"/>
      <c r="V55" s="69"/>
      <c r="W55" s="96" t="str">
        <f t="shared" si="13"/>
        <v/>
      </c>
      <c r="Z55" s="69"/>
      <c r="AB55" s="69"/>
      <c r="AC55" s="69"/>
      <c r="AD55" s="69"/>
      <c r="AE55" s="69"/>
      <c r="AF55" s="69"/>
      <c r="AG55" s="69"/>
      <c r="AH55" s="98">
        <f t="shared" si="3"/>
        <v>0</v>
      </c>
      <c r="AJ55" s="99">
        <f t="shared" si="6"/>
        <v>0</v>
      </c>
      <c r="AK55" s="104">
        <f t="shared" si="7"/>
        <v>0</v>
      </c>
      <c r="AL55" s="105">
        <f t="shared" si="14"/>
        <v>0</v>
      </c>
      <c r="AM55" s="99">
        <f t="shared" si="8"/>
        <v>0</v>
      </c>
      <c r="AN55" s="104">
        <f t="shared" si="9"/>
        <v>0</v>
      </c>
      <c r="AO55" s="105">
        <f t="shared" si="15"/>
        <v>0</v>
      </c>
      <c r="AP55" s="106" t="str">
        <f t="shared" si="10"/>
        <v/>
      </c>
      <c r="AQ55" s="106" t="str">
        <f t="shared" si="11"/>
        <v/>
      </c>
      <c r="AS55" s="85" t="s">
        <v>0</v>
      </c>
    </row>
    <row r="56" spans="1:45" ht="13.5" x14ac:dyDescent="0.2">
      <c r="A56" s="107">
        <f t="shared" si="12"/>
        <v>49</v>
      </c>
      <c r="B56" s="103" t="str">
        <f>'Input 1 - Schedule 1'!H58</f>
        <v/>
      </c>
      <c r="C56" s="96">
        <f>'Input 1 - Schedule 1'!I58</f>
        <v>0</v>
      </c>
      <c r="D56" s="96">
        <f>'Input 1 - Schedule 1'!J58</f>
        <v>0</v>
      </c>
      <c r="E56" s="96">
        <f>'Input 1 - Schedule 1'!K58</f>
        <v>0</v>
      </c>
      <c r="F56" s="96">
        <f>'Input 1 - Schedule 1'!L58</f>
        <v>0</v>
      </c>
      <c r="G56" s="96">
        <f>'Input 1 - Schedule 1'!N58</f>
        <v>0</v>
      </c>
      <c r="H56" s="96" t="str">
        <f>'Input 1 - Schedule 1'!O58</f>
        <v/>
      </c>
      <c r="I56" s="96">
        <f>'Input 1 - Schedule 1'!W58</f>
        <v>0</v>
      </c>
      <c r="J56" s="69"/>
      <c r="K56" s="51"/>
      <c r="L56" s="69"/>
      <c r="M56" s="69"/>
      <c r="N56" s="96">
        <f>SUMIFS('Input 3 - Capital Instruments'!$L$13:$L$229,'Input 3 - Capital Instruments'!$O$13:$O$229,C56,'Input 3 - Capital Instruments'!$M$13:$M$229,"Y",'Input 3 - Capital Instruments'!$G$13:$G$229,"Surplus Notes (or similar)")</f>
        <v>0</v>
      </c>
      <c r="O56" s="69"/>
      <c r="P56" s="69"/>
      <c r="Q56" s="69"/>
      <c r="R56" s="97">
        <f t="shared" si="4"/>
        <v>0</v>
      </c>
      <c r="S56" s="96">
        <f t="shared" si="5"/>
        <v>0</v>
      </c>
      <c r="T56" s="69"/>
      <c r="U56" s="69"/>
      <c r="V56" s="69"/>
      <c r="W56" s="96" t="str">
        <f t="shared" si="13"/>
        <v/>
      </c>
      <c r="Z56" s="69"/>
      <c r="AB56" s="69"/>
      <c r="AC56" s="69"/>
      <c r="AD56" s="69"/>
      <c r="AE56" s="69"/>
      <c r="AF56" s="69"/>
      <c r="AG56" s="69"/>
      <c r="AH56" s="98">
        <f t="shared" si="3"/>
        <v>0</v>
      </c>
      <c r="AJ56" s="99">
        <f t="shared" si="6"/>
        <v>0</v>
      </c>
      <c r="AK56" s="104">
        <f t="shared" si="7"/>
        <v>0</v>
      </c>
      <c r="AL56" s="105">
        <f t="shared" si="14"/>
        <v>0</v>
      </c>
      <c r="AM56" s="99">
        <f t="shared" si="8"/>
        <v>0</v>
      </c>
      <c r="AN56" s="104">
        <f t="shared" si="9"/>
        <v>0</v>
      </c>
      <c r="AO56" s="105">
        <f t="shared" si="15"/>
        <v>0</v>
      </c>
      <c r="AP56" s="106" t="str">
        <f t="shared" si="10"/>
        <v/>
      </c>
      <c r="AQ56" s="106" t="str">
        <f t="shared" si="11"/>
        <v/>
      </c>
      <c r="AS56" s="85" t="s">
        <v>0</v>
      </c>
    </row>
    <row r="57" spans="1:45" ht="13.5" x14ac:dyDescent="0.2">
      <c r="A57" s="107">
        <f t="shared" si="12"/>
        <v>50</v>
      </c>
      <c r="B57" s="103" t="str">
        <f>'Input 1 - Schedule 1'!H59</f>
        <v/>
      </c>
      <c r="C57" s="96">
        <f>'Input 1 - Schedule 1'!I59</f>
        <v>0</v>
      </c>
      <c r="D57" s="96">
        <f>'Input 1 - Schedule 1'!J59</f>
        <v>0</v>
      </c>
      <c r="E57" s="96">
        <f>'Input 1 - Schedule 1'!K59</f>
        <v>0</v>
      </c>
      <c r="F57" s="96">
        <f>'Input 1 - Schedule 1'!L59</f>
        <v>0</v>
      </c>
      <c r="G57" s="96">
        <f>'Input 1 - Schedule 1'!N59</f>
        <v>0</v>
      </c>
      <c r="H57" s="96" t="str">
        <f>'Input 1 - Schedule 1'!O59</f>
        <v/>
      </c>
      <c r="I57" s="96">
        <f>'Input 1 - Schedule 1'!W59</f>
        <v>0</v>
      </c>
      <c r="J57" s="69"/>
      <c r="K57" s="51"/>
      <c r="L57" s="69"/>
      <c r="M57" s="69"/>
      <c r="N57" s="96">
        <f>SUMIFS('Input 3 - Capital Instruments'!$L$13:$L$229,'Input 3 - Capital Instruments'!$O$13:$O$229,C57,'Input 3 - Capital Instruments'!$M$13:$M$229,"Y",'Input 3 - Capital Instruments'!$G$13:$G$229,"Surplus Notes (or similar)")</f>
        <v>0</v>
      </c>
      <c r="O57" s="69"/>
      <c r="P57" s="69"/>
      <c r="Q57" s="69"/>
      <c r="R57" s="97">
        <f t="shared" si="4"/>
        <v>0</v>
      </c>
      <c r="S57" s="96">
        <f t="shared" si="5"/>
        <v>0</v>
      </c>
      <c r="T57" s="69"/>
      <c r="U57" s="69"/>
      <c r="V57" s="69"/>
      <c r="W57" s="96" t="str">
        <f t="shared" si="13"/>
        <v/>
      </c>
      <c r="Z57" s="69"/>
      <c r="AB57" s="69"/>
      <c r="AC57" s="69"/>
      <c r="AD57" s="69"/>
      <c r="AE57" s="69"/>
      <c r="AF57" s="69"/>
      <c r="AG57" s="69"/>
      <c r="AH57" s="98">
        <f t="shared" si="3"/>
        <v>0</v>
      </c>
      <c r="AJ57" s="99">
        <f t="shared" si="6"/>
        <v>0</v>
      </c>
      <c r="AK57" s="104">
        <f t="shared" si="7"/>
        <v>0</v>
      </c>
      <c r="AL57" s="105">
        <f t="shared" si="14"/>
        <v>0</v>
      </c>
      <c r="AM57" s="99">
        <f t="shared" si="8"/>
        <v>0</v>
      </c>
      <c r="AN57" s="104">
        <f t="shared" si="9"/>
        <v>0</v>
      </c>
      <c r="AO57" s="105">
        <f t="shared" si="15"/>
        <v>0</v>
      </c>
      <c r="AP57" s="106" t="str">
        <f t="shared" si="10"/>
        <v/>
      </c>
      <c r="AQ57" s="106" t="str">
        <f t="shared" si="11"/>
        <v/>
      </c>
      <c r="AS57" s="85" t="s">
        <v>0</v>
      </c>
    </row>
    <row r="58" spans="1:45" ht="13.5" x14ac:dyDescent="0.2">
      <c r="A58" s="107">
        <f t="shared" si="12"/>
        <v>51</v>
      </c>
      <c r="B58" s="103" t="str">
        <f>'Input 1 - Schedule 1'!H60</f>
        <v/>
      </c>
      <c r="C58" s="96">
        <f>'Input 1 - Schedule 1'!I60</f>
        <v>0</v>
      </c>
      <c r="D58" s="96">
        <f>'Input 1 - Schedule 1'!J60</f>
        <v>0</v>
      </c>
      <c r="E58" s="96">
        <f>'Input 1 - Schedule 1'!K60</f>
        <v>0</v>
      </c>
      <c r="F58" s="96">
        <f>'Input 1 - Schedule 1'!L60</f>
        <v>0</v>
      </c>
      <c r="G58" s="96">
        <f>'Input 1 - Schedule 1'!N60</f>
        <v>0</v>
      </c>
      <c r="H58" s="96" t="str">
        <f>'Input 1 - Schedule 1'!O60</f>
        <v/>
      </c>
      <c r="I58" s="96">
        <f>'Input 1 - Schedule 1'!W60</f>
        <v>0</v>
      </c>
      <c r="J58" s="69"/>
      <c r="K58" s="51"/>
      <c r="L58" s="69"/>
      <c r="M58" s="69"/>
      <c r="N58" s="96">
        <f>SUMIFS('Input 3 - Capital Instruments'!$L$13:$L$229,'Input 3 - Capital Instruments'!$O$13:$O$229,C58,'Input 3 - Capital Instruments'!$M$13:$M$229,"Y",'Input 3 - Capital Instruments'!$G$13:$G$229,"Surplus Notes (or similar)")</f>
        <v>0</v>
      </c>
      <c r="O58" s="69"/>
      <c r="P58" s="69"/>
      <c r="Q58" s="69"/>
      <c r="R58" s="97">
        <f t="shared" si="4"/>
        <v>0</v>
      </c>
      <c r="S58" s="96">
        <f t="shared" si="5"/>
        <v>0</v>
      </c>
      <c r="T58" s="69"/>
      <c r="U58" s="69"/>
      <c r="V58" s="69"/>
      <c r="W58" s="96" t="str">
        <f t="shared" si="13"/>
        <v/>
      </c>
      <c r="Z58" s="69"/>
      <c r="AB58" s="69"/>
      <c r="AC58" s="69"/>
      <c r="AD58" s="69"/>
      <c r="AE58" s="69"/>
      <c r="AF58" s="69"/>
      <c r="AG58" s="69"/>
      <c r="AH58" s="98">
        <f t="shared" si="3"/>
        <v>0</v>
      </c>
      <c r="AJ58" s="99">
        <f t="shared" si="6"/>
        <v>0</v>
      </c>
      <c r="AK58" s="104">
        <f t="shared" si="7"/>
        <v>0</v>
      </c>
      <c r="AL58" s="105">
        <f t="shared" si="14"/>
        <v>0</v>
      </c>
      <c r="AM58" s="99">
        <f t="shared" si="8"/>
        <v>0</v>
      </c>
      <c r="AN58" s="104">
        <f t="shared" si="9"/>
        <v>0</v>
      </c>
      <c r="AO58" s="105">
        <f t="shared" si="15"/>
        <v>0</v>
      </c>
      <c r="AP58" s="106" t="str">
        <f t="shared" si="10"/>
        <v/>
      </c>
      <c r="AQ58" s="106" t="str">
        <f t="shared" si="11"/>
        <v/>
      </c>
      <c r="AS58" s="85" t="s">
        <v>0</v>
      </c>
    </row>
    <row r="59" spans="1:45" ht="13.5" x14ac:dyDescent="0.2">
      <c r="A59" s="107">
        <f t="shared" si="12"/>
        <v>52</v>
      </c>
      <c r="B59" s="103" t="str">
        <f>'Input 1 - Schedule 1'!H61</f>
        <v/>
      </c>
      <c r="C59" s="96">
        <f>'Input 1 - Schedule 1'!I61</f>
        <v>0</v>
      </c>
      <c r="D59" s="96">
        <f>'Input 1 - Schedule 1'!J61</f>
        <v>0</v>
      </c>
      <c r="E59" s="96">
        <f>'Input 1 - Schedule 1'!K61</f>
        <v>0</v>
      </c>
      <c r="F59" s="96">
        <f>'Input 1 - Schedule 1'!L61</f>
        <v>0</v>
      </c>
      <c r="G59" s="96">
        <f>'Input 1 - Schedule 1'!N61</f>
        <v>0</v>
      </c>
      <c r="H59" s="96" t="str">
        <f>'Input 1 - Schedule 1'!O61</f>
        <v/>
      </c>
      <c r="I59" s="96">
        <f>'Input 1 - Schedule 1'!W61</f>
        <v>0</v>
      </c>
      <c r="J59" s="69"/>
      <c r="K59" s="51"/>
      <c r="L59" s="69"/>
      <c r="M59" s="69"/>
      <c r="N59" s="96">
        <f>SUMIFS('Input 3 - Capital Instruments'!$L$13:$L$229,'Input 3 - Capital Instruments'!$O$13:$O$229,C59,'Input 3 - Capital Instruments'!$M$13:$M$229,"Y",'Input 3 - Capital Instruments'!$G$13:$G$229,"Surplus Notes (or similar)")</f>
        <v>0</v>
      </c>
      <c r="O59" s="69"/>
      <c r="P59" s="69"/>
      <c r="Q59" s="69"/>
      <c r="R59" s="97">
        <f t="shared" si="4"/>
        <v>0</v>
      </c>
      <c r="S59" s="96">
        <f t="shared" si="5"/>
        <v>0</v>
      </c>
      <c r="T59" s="69"/>
      <c r="U59" s="69"/>
      <c r="V59" s="69"/>
      <c r="W59" s="96" t="str">
        <f t="shared" si="13"/>
        <v/>
      </c>
      <c r="Z59" s="69"/>
      <c r="AB59" s="69"/>
      <c r="AC59" s="69"/>
      <c r="AD59" s="69"/>
      <c r="AE59" s="69"/>
      <c r="AF59" s="69"/>
      <c r="AG59" s="69"/>
      <c r="AH59" s="98">
        <f t="shared" si="3"/>
        <v>0</v>
      </c>
      <c r="AJ59" s="99">
        <f t="shared" si="6"/>
        <v>0</v>
      </c>
      <c r="AK59" s="104">
        <f t="shared" si="7"/>
        <v>0</v>
      </c>
      <c r="AL59" s="105">
        <f t="shared" si="14"/>
        <v>0</v>
      </c>
      <c r="AM59" s="99">
        <f t="shared" si="8"/>
        <v>0</v>
      </c>
      <c r="AN59" s="104">
        <f t="shared" si="9"/>
        <v>0</v>
      </c>
      <c r="AO59" s="105">
        <f t="shared" si="15"/>
        <v>0</v>
      </c>
      <c r="AP59" s="106" t="str">
        <f t="shared" si="10"/>
        <v/>
      </c>
      <c r="AQ59" s="106" t="str">
        <f t="shared" si="11"/>
        <v/>
      </c>
      <c r="AS59" s="85" t="s">
        <v>0</v>
      </c>
    </row>
    <row r="60" spans="1:45" ht="13.5" x14ac:dyDescent="0.2">
      <c r="A60" s="107">
        <f t="shared" si="12"/>
        <v>53</v>
      </c>
      <c r="B60" s="103" t="str">
        <f>'Input 1 - Schedule 1'!H62</f>
        <v/>
      </c>
      <c r="C60" s="96">
        <f>'Input 1 - Schedule 1'!I62</f>
        <v>0</v>
      </c>
      <c r="D60" s="96">
        <f>'Input 1 - Schedule 1'!J62</f>
        <v>0</v>
      </c>
      <c r="E60" s="96">
        <f>'Input 1 - Schedule 1'!K62</f>
        <v>0</v>
      </c>
      <c r="F60" s="96">
        <f>'Input 1 - Schedule 1'!L62</f>
        <v>0</v>
      </c>
      <c r="G60" s="96">
        <f>'Input 1 - Schedule 1'!N62</f>
        <v>0</v>
      </c>
      <c r="H60" s="96" t="str">
        <f>'Input 1 - Schedule 1'!O62</f>
        <v/>
      </c>
      <c r="I60" s="96">
        <f>'Input 1 - Schedule 1'!W62</f>
        <v>0</v>
      </c>
      <c r="J60" s="69"/>
      <c r="K60" s="51"/>
      <c r="L60" s="69"/>
      <c r="M60" s="69"/>
      <c r="N60" s="96">
        <f>SUMIFS('Input 3 - Capital Instruments'!$L$13:$L$229,'Input 3 - Capital Instruments'!$O$13:$O$229,C60,'Input 3 - Capital Instruments'!$M$13:$M$229,"Y",'Input 3 - Capital Instruments'!$G$13:$G$229,"Surplus Notes (or similar)")</f>
        <v>0</v>
      </c>
      <c r="O60" s="69"/>
      <c r="P60" s="69"/>
      <c r="Q60" s="69"/>
      <c r="R60" s="97">
        <f t="shared" si="4"/>
        <v>0</v>
      </c>
      <c r="S60" s="96">
        <f t="shared" si="5"/>
        <v>0</v>
      </c>
      <c r="T60" s="69"/>
      <c r="U60" s="69"/>
      <c r="V60" s="69"/>
      <c r="W60" s="96" t="str">
        <f t="shared" si="13"/>
        <v/>
      </c>
      <c r="Z60" s="69"/>
      <c r="AB60" s="69"/>
      <c r="AC60" s="69"/>
      <c r="AD60" s="69"/>
      <c r="AE60" s="69"/>
      <c r="AF60" s="69"/>
      <c r="AG60" s="69"/>
      <c r="AH60" s="98">
        <f t="shared" si="3"/>
        <v>0</v>
      </c>
      <c r="AJ60" s="99">
        <f t="shared" si="6"/>
        <v>0</v>
      </c>
      <c r="AK60" s="104">
        <f t="shared" si="7"/>
        <v>0</v>
      </c>
      <c r="AL60" s="105">
        <f t="shared" si="14"/>
        <v>0</v>
      </c>
      <c r="AM60" s="99">
        <f t="shared" si="8"/>
        <v>0</v>
      </c>
      <c r="AN60" s="104">
        <f t="shared" si="9"/>
        <v>0</v>
      </c>
      <c r="AO60" s="105">
        <f t="shared" si="15"/>
        <v>0</v>
      </c>
      <c r="AP60" s="106" t="str">
        <f t="shared" si="10"/>
        <v/>
      </c>
      <c r="AQ60" s="106" t="str">
        <f t="shared" si="11"/>
        <v/>
      </c>
      <c r="AS60" s="85" t="s">
        <v>0</v>
      </c>
    </row>
    <row r="61" spans="1:45" ht="13.5" x14ac:dyDescent="0.2">
      <c r="A61" s="107">
        <f t="shared" si="12"/>
        <v>54</v>
      </c>
      <c r="B61" s="103" t="str">
        <f>'Input 1 - Schedule 1'!H63</f>
        <v/>
      </c>
      <c r="C61" s="96">
        <f>'Input 1 - Schedule 1'!I63</f>
        <v>0</v>
      </c>
      <c r="D61" s="96">
        <f>'Input 1 - Schedule 1'!J63</f>
        <v>0</v>
      </c>
      <c r="E61" s="96">
        <f>'Input 1 - Schedule 1'!K63</f>
        <v>0</v>
      </c>
      <c r="F61" s="96">
        <f>'Input 1 - Schedule 1'!L63</f>
        <v>0</v>
      </c>
      <c r="G61" s="96">
        <f>'Input 1 - Schedule 1'!N63</f>
        <v>0</v>
      </c>
      <c r="H61" s="96" t="str">
        <f>'Input 1 - Schedule 1'!O63</f>
        <v/>
      </c>
      <c r="I61" s="96">
        <f>'Input 1 - Schedule 1'!W63</f>
        <v>0</v>
      </c>
      <c r="J61" s="69"/>
      <c r="K61" s="51"/>
      <c r="L61" s="69"/>
      <c r="M61" s="69"/>
      <c r="N61" s="96">
        <f>SUMIFS('Input 3 - Capital Instruments'!$L$13:$L$229,'Input 3 - Capital Instruments'!$O$13:$O$229,C61,'Input 3 - Capital Instruments'!$M$13:$M$229,"Y",'Input 3 - Capital Instruments'!$G$13:$G$229,"Surplus Notes (or similar)")</f>
        <v>0</v>
      </c>
      <c r="O61" s="69"/>
      <c r="P61" s="69"/>
      <c r="Q61" s="69"/>
      <c r="R61" s="97">
        <f t="shared" si="4"/>
        <v>0</v>
      </c>
      <c r="S61" s="96">
        <f t="shared" si="5"/>
        <v>0</v>
      </c>
      <c r="T61" s="69"/>
      <c r="U61" s="69"/>
      <c r="V61" s="69"/>
      <c r="W61" s="96" t="str">
        <f t="shared" si="13"/>
        <v/>
      </c>
      <c r="Z61" s="69"/>
      <c r="AB61" s="69"/>
      <c r="AC61" s="69"/>
      <c r="AD61" s="69"/>
      <c r="AE61" s="69"/>
      <c r="AF61" s="69"/>
      <c r="AG61" s="69"/>
      <c r="AH61" s="98">
        <f t="shared" si="3"/>
        <v>0</v>
      </c>
      <c r="AJ61" s="99">
        <f t="shared" si="6"/>
        <v>0</v>
      </c>
      <c r="AK61" s="104">
        <f t="shared" si="7"/>
        <v>0</v>
      </c>
      <c r="AL61" s="105">
        <f t="shared" si="14"/>
        <v>0</v>
      </c>
      <c r="AM61" s="99">
        <f t="shared" si="8"/>
        <v>0</v>
      </c>
      <c r="AN61" s="104">
        <f t="shared" si="9"/>
        <v>0</v>
      </c>
      <c r="AO61" s="105">
        <f t="shared" si="15"/>
        <v>0</v>
      </c>
      <c r="AP61" s="106" t="str">
        <f t="shared" si="10"/>
        <v/>
      </c>
      <c r="AQ61" s="106" t="str">
        <f t="shared" si="11"/>
        <v/>
      </c>
      <c r="AS61" s="85" t="s">
        <v>0</v>
      </c>
    </row>
    <row r="62" spans="1:45" ht="13.5" x14ac:dyDescent="0.2">
      <c r="A62" s="107">
        <f t="shared" si="12"/>
        <v>55</v>
      </c>
      <c r="B62" s="103" t="str">
        <f>'Input 1 - Schedule 1'!H64</f>
        <v/>
      </c>
      <c r="C62" s="96">
        <f>'Input 1 - Schedule 1'!I64</f>
        <v>0</v>
      </c>
      <c r="D62" s="96">
        <f>'Input 1 - Schedule 1'!J64</f>
        <v>0</v>
      </c>
      <c r="E62" s="96">
        <f>'Input 1 - Schedule 1'!K64</f>
        <v>0</v>
      </c>
      <c r="F62" s="96">
        <f>'Input 1 - Schedule 1'!L64</f>
        <v>0</v>
      </c>
      <c r="G62" s="96">
        <f>'Input 1 - Schedule 1'!N64</f>
        <v>0</v>
      </c>
      <c r="H62" s="96" t="str">
        <f>'Input 1 - Schedule 1'!O64</f>
        <v/>
      </c>
      <c r="I62" s="96">
        <f>'Input 1 - Schedule 1'!W64</f>
        <v>0</v>
      </c>
      <c r="J62" s="69"/>
      <c r="K62" s="51"/>
      <c r="L62" s="69"/>
      <c r="M62" s="69"/>
      <c r="N62" s="96">
        <f>SUMIFS('Input 3 - Capital Instruments'!$L$13:$L$229,'Input 3 - Capital Instruments'!$O$13:$O$229,C62,'Input 3 - Capital Instruments'!$M$13:$M$229,"Y",'Input 3 - Capital Instruments'!$G$13:$G$229,"Surplus Notes (or similar)")</f>
        <v>0</v>
      </c>
      <c r="O62" s="69"/>
      <c r="P62" s="69"/>
      <c r="Q62" s="69"/>
      <c r="R62" s="97">
        <f t="shared" si="4"/>
        <v>0</v>
      </c>
      <c r="S62" s="96">
        <f t="shared" si="5"/>
        <v>0</v>
      </c>
      <c r="T62" s="69"/>
      <c r="U62" s="69"/>
      <c r="V62" s="69"/>
      <c r="W62" s="96" t="str">
        <f t="shared" si="13"/>
        <v/>
      </c>
      <c r="Z62" s="69"/>
      <c r="AB62" s="69"/>
      <c r="AC62" s="69"/>
      <c r="AD62" s="69"/>
      <c r="AE62" s="69"/>
      <c r="AF62" s="69"/>
      <c r="AG62" s="69"/>
      <c r="AH62" s="98">
        <f t="shared" si="3"/>
        <v>0</v>
      </c>
      <c r="AJ62" s="99">
        <f t="shared" si="6"/>
        <v>0</v>
      </c>
      <c r="AK62" s="104">
        <f t="shared" si="7"/>
        <v>0</v>
      </c>
      <c r="AL62" s="105">
        <f t="shared" si="14"/>
        <v>0</v>
      </c>
      <c r="AM62" s="99">
        <f t="shared" si="8"/>
        <v>0</v>
      </c>
      <c r="AN62" s="104">
        <f t="shared" si="9"/>
        <v>0</v>
      </c>
      <c r="AO62" s="105">
        <f t="shared" si="15"/>
        <v>0</v>
      </c>
      <c r="AP62" s="106" t="str">
        <f t="shared" si="10"/>
        <v/>
      </c>
      <c r="AQ62" s="106" t="str">
        <f t="shared" si="11"/>
        <v/>
      </c>
      <c r="AS62" s="85" t="s">
        <v>0</v>
      </c>
    </row>
    <row r="63" spans="1:45" ht="13.5" x14ac:dyDescent="0.2">
      <c r="A63" s="107">
        <f t="shared" si="12"/>
        <v>56</v>
      </c>
      <c r="B63" s="103" t="str">
        <f>'Input 1 - Schedule 1'!H65</f>
        <v/>
      </c>
      <c r="C63" s="96">
        <f>'Input 1 - Schedule 1'!I65</f>
        <v>0</v>
      </c>
      <c r="D63" s="96">
        <f>'Input 1 - Schedule 1'!J65</f>
        <v>0</v>
      </c>
      <c r="E63" s="96">
        <f>'Input 1 - Schedule 1'!K65</f>
        <v>0</v>
      </c>
      <c r="F63" s="96">
        <f>'Input 1 - Schedule 1'!L65</f>
        <v>0</v>
      </c>
      <c r="G63" s="96">
        <f>'Input 1 - Schedule 1'!N65</f>
        <v>0</v>
      </c>
      <c r="H63" s="96" t="str">
        <f>'Input 1 - Schedule 1'!O65</f>
        <v/>
      </c>
      <c r="I63" s="96">
        <f>'Input 1 - Schedule 1'!W65</f>
        <v>0</v>
      </c>
      <c r="J63" s="69"/>
      <c r="K63" s="51"/>
      <c r="L63" s="69"/>
      <c r="M63" s="69"/>
      <c r="N63" s="96">
        <f>SUMIFS('Input 3 - Capital Instruments'!$L$13:$L$229,'Input 3 - Capital Instruments'!$O$13:$O$229,C63,'Input 3 - Capital Instruments'!$M$13:$M$229,"Y",'Input 3 - Capital Instruments'!$G$13:$G$229,"Surplus Notes (or similar)")</f>
        <v>0</v>
      </c>
      <c r="O63" s="69"/>
      <c r="P63" s="69"/>
      <c r="Q63" s="69"/>
      <c r="R63" s="97">
        <f t="shared" si="4"/>
        <v>0</v>
      </c>
      <c r="S63" s="96">
        <f t="shared" si="5"/>
        <v>0</v>
      </c>
      <c r="T63" s="69"/>
      <c r="U63" s="69"/>
      <c r="V63" s="69"/>
      <c r="W63" s="96" t="str">
        <f t="shared" si="13"/>
        <v/>
      </c>
      <c r="Z63" s="69"/>
      <c r="AB63" s="69"/>
      <c r="AC63" s="69"/>
      <c r="AD63" s="69"/>
      <c r="AE63" s="69"/>
      <c r="AF63" s="69"/>
      <c r="AG63" s="69"/>
      <c r="AH63" s="98">
        <f t="shared" si="3"/>
        <v>0</v>
      </c>
      <c r="AJ63" s="99">
        <f t="shared" si="6"/>
        <v>0</v>
      </c>
      <c r="AK63" s="104">
        <f t="shared" si="7"/>
        <v>0</v>
      </c>
      <c r="AL63" s="105">
        <f t="shared" si="14"/>
        <v>0</v>
      </c>
      <c r="AM63" s="99">
        <f t="shared" si="8"/>
        <v>0</v>
      </c>
      <c r="AN63" s="104">
        <f t="shared" si="9"/>
        <v>0</v>
      </c>
      <c r="AO63" s="105">
        <f t="shared" si="15"/>
        <v>0</v>
      </c>
      <c r="AP63" s="106" t="str">
        <f t="shared" si="10"/>
        <v/>
      </c>
      <c r="AQ63" s="106" t="str">
        <f t="shared" si="11"/>
        <v/>
      </c>
      <c r="AS63" s="85" t="s">
        <v>0</v>
      </c>
    </row>
    <row r="64" spans="1:45" ht="13.5" x14ac:dyDescent="0.2">
      <c r="A64" s="107">
        <f t="shared" si="12"/>
        <v>57</v>
      </c>
      <c r="B64" s="103" t="str">
        <f>'Input 1 - Schedule 1'!H66</f>
        <v/>
      </c>
      <c r="C64" s="96">
        <f>'Input 1 - Schedule 1'!I66</f>
        <v>0</v>
      </c>
      <c r="D64" s="96">
        <f>'Input 1 - Schedule 1'!J66</f>
        <v>0</v>
      </c>
      <c r="E64" s="96">
        <f>'Input 1 - Schedule 1'!K66</f>
        <v>0</v>
      </c>
      <c r="F64" s="96">
        <f>'Input 1 - Schedule 1'!L66</f>
        <v>0</v>
      </c>
      <c r="G64" s="96">
        <f>'Input 1 - Schedule 1'!N66</f>
        <v>0</v>
      </c>
      <c r="H64" s="96" t="str">
        <f>'Input 1 - Schedule 1'!O66</f>
        <v/>
      </c>
      <c r="I64" s="96">
        <f>'Input 1 - Schedule 1'!W66</f>
        <v>0</v>
      </c>
      <c r="J64" s="69"/>
      <c r="K64" s="51"/>
      <c r="L64" s="69"/>
      <c r="M64" s="69"/>
      <c r="N64" s="96">
        <f>SUMIFS('Input 3 - Capital Instruments'!$L$13:$L$229,'Input 3 - Capital Instruments'!$O$13:$O$229,C64,'Input 3 - Capital Instruments'!$M$13:$M$229,"Y",'Input 3 - Capital Instruments'!$G$13:$G$229,"Surplus Notes (or similar)")</f>
        <v>0</v>
      </c>
      <c r="O64" s="69"/>
      <c r="P64" s="69"/>
      <c r="Q64" s="69"/>
      <c r="R64" s="97">
        <f t="shared" si="4"/>
        <v>0</v>
      </c>
      <c r="S64" s="96">
        <f t="shared" si="5"/>
        <v>0</v>
      </c>
      <c r="T64" s="69"/>
      <c r="U64" s="69"/>
      <c r="V64" s="69"/>
      <c r="W64" s="96" t="str">
        <f t="shared" si="13"/>
        <v/>
      </c>
      <c r="Z64" s="69"/>
      <c r="AB64" s="69"/>
      <c r="AC64" s="69"/>
      <c r="AD64" s="69"/>
      <c r="AE64" s="69"/>
      <c r="AF64" s="69"/>
      <c r="AG64" s="69"/>
      <c r="AH64" s="98">
        <f t="shared" si="3"/>
        <v>0</v>
      </c>
      <c r="AJ64" s="99">
        <f t="shared" si="6"/>
        <v>0</v>
      </c>
      <c r="AK64" s="104">
        <f t="shared" si="7"/>
        <v>0</v>
      </c>
      <c r="AL64" s="105">
        <f t="shared" si="14"/>
        <v>0</v>
      </c>
      <c r="AM64" s="99">
        <f t="shared" si="8"/>
        <v>0</v>
      </c>
      <c r="AN64" s="104">
        <f t="shared" si="9"/>
        <v>0</v>
      </c>
      <c r="AO64" s="105">
        <f t="shared" si="15"/>
        <v>0</v>
      </c>
      <c r="AP64" s="106" t="str">
        <f t="shared" si="10"/>
        <v/>
      </c>
      <c r="AQ64" s="106" t="str">
        <f t="shared" si="11"/>
        <v/>
      </c>
      <c r="AS64" s="85" t="s">
        <v>0</v>
      </c>
    </row>
    <row r="65" spans="1:45" ht="13.5" x14ac:dyDescent="0.2">
      <c r="A65" s="107">
        <f t="shared" si="12"/>
        <v>58</v>
      </c>
      <c r="B65" s="103" t="str">
        <f>'Input 1 - Schedule 1'!H67</f>
        <v/>
      </c>
      <c r="C65" s="96">
        <f>'Input 1 - Schedule 1'!I67</f>
        <v>0</v>
      </c>
      <c r="D65" s="96">
        <f>'Input 1 - Schedule 1'!J67</f>
        <v>0</v>
      </c>
      <c r="E65" s="96">
        <f>'Input 1 - Schedule 1'!K67</f>
        <v>0</v>
      </c>
      <c r="F65" s="96">
        <f>'Input 1 - Schedule 1'!L67</f>
        <v>0</v>
      </c>
      <c r="G65" s="96">
        <f>'Input 1 - Schedule 1'!N67</f>
        <v>0</v>
      </c>
      <c r="H65" s="96" t="str">
        <f>'Input 1 - Schedule 1'!O67</f>
        <v/>
      </c>
      <c r="I65" s="96">
        <f>'Input 1 - Schedule 1'!W67</f>
        <v>0</v>
      </c>
      <c r="J65" s="69"/>
      <c r="K65" s="51"/>
      <c r="L65" s="69"/>
      <c r="M65" s="69"/>
      <c r="N65" s="96">
        <f>SUMIFS('Input 3 - Capital Instruments'!$L$13:$L$229,'Input 3 - Capital Instruments'!$O$13:$O$229,C65,'Input 3 - Capital Instruments'!$M$13:$M$229,"Y",'Input 3 - Capital Instruments'!$G$13:$G$229,"Surplus Notes (or similar)")</f>
        <v>0</v>
      </c>
      <c r="O65" s="69"/>
      <c r="P65" s="69"/>
      <c r="Q65" s="69"/>
      <c r="R65" s="97">
        <f t="shared" si="4"/>
        <v>0</v>
      </c>
      <c r="S65" s="96">
        <f t="shared" si="5"/>
        <v>0</v>
      </c>
      <c r="T65" s="69"/>
      <c r="U65" s="69"/>
      <c r="V65" s="69"/>
      <c r="W65" s="96" t="str">
        <f t="shared" si="13"/>
        <v/>
      </c>
      <c r="Z65" s="69"/>
      <c r="AB65" s="69"/>
      <c r="AC65" s="69"/>
      <c r="AD65" s="69"/>
      <c r="AE65" s="69"/>
      <c r="AF65" s="69"/>
      <c r="AG65" s="69"/>
      <c r="AH65" s="98">
        <f t="shared" si="3"/>
        <v>0</v>
      </c>
      <c r="AJ65" s="99">
        <f t="shared" si="6"/>
        <v>0</v>
      </c>
      <c r="AK65" s="104">
        <f t="shared" si="7"/>
        <v>0</v>
      </c>
      <c r="AL65" s="105">
        <f t="shared" si="14"/>
        <v>0</v>
      </c>
      <c r="AM65" s="99">
        <f t="shared" si="8"/>
        <v>0</v>
      </c>
      <c r="AN65" s="104">
        <f t="shared" si="9"/>
        <v>0</v>
      </c>
      <c r="AO65" s="105">
        <f t="shared" si="15"/>
        <v>0</v>
      </c>
      <c r="AP65" s="106" t="str">
        <f t="shared" si="10"/>
        <v/>
      </c>
      <c r="AQ65" s="106" t="str">
        <f t="shared" si="11"/>
        <v/>
      </c>
      <c r="AS65" s="85" t="s">
        <v>0</v>
      </c>
    </row>
    <row r="66" spans="1:45" ht="13.5" x14ac:dyDescent="0.2">
      <c r="A66" s="107">
        <f t="shared" si="12"/>
        <v>59</v>
      </c>
      <c r="B66" s="103" t="str">
        <f>'Input 1 - Schedule 1'!H68</f>
        <v/>
      </c>
      <c r="C66" s="96">
        <f>'Input 1 - Schedule 1'!I68</f>
        <v>0</v>
      </c>
      <c r="D66" s="96">
        <f>'Input 1 - Schedule 1'!J68</f>
        <v>0</v>
      </c>
      <c r="E66" s="96">
        <f>'Input 1 - Schedule 1'!K68</f>
        <v>0</v>
      </c>
      <c r="F66" s="96">
        <f>'Input 1 - Schedule 1'!L68</f>
        <v>0</v>
      </c>
      <c r="G66" s="96">
        <f>'Input 1 - Schedule 1'!N68</f>
        <v>0</v>
      </c>
      <c r="H66" s="96" t="str">
        <f>'Input 1 - Schedule 1'!O68</f>
        <v/>
      </c>
      <c r="I66" s="96">
        <f>'Input 1 - Schedule 1'!W68</f>
        <v>0</v>
      </c>
      <c r="J66" s="69"/>
      <c r="K66" s="51"/>
      <c r="L66" s="69"/>
      <c r="M66" s="69"/>
      <c r="N66" s="96">
        <f>SUMIFS('Input 3 - Capital Instruments'!$L$13:$L$229,'Input 3 - Capital Instruments'!$O$13:$O$229,C66,'Input 3 - Capital Instruments'!$M$13:$M$229,"Y",'Input 3 - Capital Instruments'!$G$13:$G$229,"Surplus Notes (or similar)")</f>
        <v>0</v>
      </c>
      <c r="O66" s="69"/>
      <c r="P66" s="69"/>
      <c r="Q66" s="69"/>
      <c r="R66" s="97">
        <f t="shared" si="4"/>
        <v>0</v>
      </c>
      <c r="S66" s="96">
        <f t="shared" si="5"/>
        <v>0</v>
      </c>
      <c r="T66" s="69"/>
      <c r="U66" s="69"/>
      <c r="V66" s="69"/>
      <c r="W66" s="96" t="str">
        <f t="shared" si="13"/>
        <v/>
      </c>
      <c r="Z66" s="69"/>
      <c r="AB66" s="69"/>
      <c r="AC66" s="69"/>
      <c r="AD66" s="69"/>
      <c r="AE66" s="69"/>
      <c r="AF66" s="69"/>
      <c r="AG66" s="69"/>
      <c r="AH66" s="98">
        <f t="shared" si="3"/>
        <v>0</v>
      </c>
      <c r="AJ66" s="99">
        <f t="shared" si="6"/>
        <v>0</v>
      </c>
      <c r="AK66" s="104">
        <f t="shared" si="7"/>
        <v>0</v>
      </c>
      <c r="AL66" s="105">
        <f t="shared" si="14"/>
        <v>0</v>
      </c>
      <c r="AM66" s="99">
        <f t="shared" si="8"/>
        <v>0</v>
      </c>
      <c r="AN66" s="104">
        <f t="shared" si="9"/>
        <v>0</v>
      </c>
      <c r="AO66" s="105">
        <f t="shared" si="15"/>
        <v>0</v>
      </c>
      <c r="AP66" s="106" t="str">
        <f t="shared" si="10"/>
        <v/>
      </c>
      <c r="AQ66" s="106" t="str">
        <f t="shared" si="11"/>
        <v/>
      </c>
      <c r="AS66" s="85" t="s">
        <v>0</v>
      </c>
    </row>
    <row r="67" spans="1:45" ht="13.5" x14ac:dyDescent="0.2">
      <c r="A67" s="107">
        <f t="shared" si="12"/>
        <v>60</v>
      </c>
      <c r="B67" s="103" t="str">
        <f>'Input 1 - Schedule 1'!H69</f>
        <v/>
      </c>
      <c r="C67" s="96">
        <f>'Input 1 - Schedule 1'!I69</f>
        <v>0</v>
      </c>
      <c r="D67" s="96">
        <f>'Input 1 - Schedule 1'!J69</f>
        <v>0</v>
      </c>
      <c r="E67" s="96">
        <f>'Input 1 - Schedule 1'!K69</f>
        <v>0</v>
      </c>
      <c r="F67" s="96">
        <f>'Input 1 - Schedule 1'!L69</f>
        <v>0</v>
      </c>
      <c r="G67" s="96">
        <f>'Input 1 - Schedule 1'!N69</f>
        <v>0</v>
      </c>
      <c r="H67" s="96" t="str">
        <f>'Input 1 - Schedule 1'!O69</f>
        <v/>
      </c>
      <c r="I67" s="96">
        <f>'Input 1 - Schedule 1'!W69</f>
        <v>0</v>
      </c>
      <c r="J67" s="69"/>
      <c r="K67" s="51"/>
      <c r="L67" s="69"/>
      <c r="M67" s="69"/>
      <c r="N67" s="96">
        <f>SUMIFS('Input 3 - Capital Instruments'!$L$13:$L$229,'Input 3 - Capital Instruments'!$O$13:$O$229,C67,'Input 3 - Capital Instruments'!$M$13:$M$229,"Y",'Input 3 - Capital Instruments'!$G$13:$G$229,"Surplus Notes (or similar)")</f>
        <v>0</v>
      </c>
      <c r="O67" s="69"/>
      <c r="P67" s="69"/>
      <c r="Q67" s="69"/>
      <c r="R67" s="97">
        <f t="shared" si="4"/>
        <v>0</v>
      </c>
      <c r="S67" s="96">
        <f t="shared" si="5"/>
        <v>0</v>
      </c>
      <c r="T67" s="69"/>
      <c r="U67" s="69"/>
      <c r="V67" s="69"/>
      <c r="W67" s="96" t="str">
        <f t="shared" si="13"/>
        <v/>
      </c>
      <c r="Z67" s="69"/>
      <c r="AB67" s="69"/>
      <c r="AC67" s="69"/>
      <c r="AD67" s="69"/>
      <c r="AE67" s="69"/>
      <c r="AF67" s="69"/>
      <c r="AG67" s="69"/>
      <c r="AH67" s="98">
        <f t="shared" si="3"/>
        <v>0</v>
      </c>
      <c r="AJ67" s="99">
        <f t="shared" si="6"/>
        <v>0</v>
      </c>
      <c r="AK67" s="104">
        <f t="shared" si="7"/>
        <v>0</v>
      </c>
      <c r="AL67" s="105">
        <f t="shared" si="14"/>
        <v>0</v>
      </c>
      <c r="AM67" s="99">
        <f t="shared" si="8"/>
        <v>0</v>
      </c>
      <c r="AN67" s="104">
        <f t="shared" si="9"/>
        <v>0</v>
      </c>
      <c r="AO67" s="105">
        <f t="shared" si="15"/>
        <v>0</v>
      </c>
      <c r="AP67" s="106" t="str">
        <f t="shared" si="10"/>
        <v/>
      </c>
      <c r="AQ67" s="106" t="str">
        <f t="shared" si="11"/>
        <v/>
      </c>
      <c r="AS67" s="85" t="s">
        <v>0</v>
      </c>
    </row>
    <row r="68" spans="1:45" ht="13.5" x14ac:dyDescent="0.2">
      <c r="A68" s="107">
        <f t="shared" si="12"/>
        <v>61</v>
      </c>
      <c r="B68" s="103" t="str">
        <f>'Input 1 - Schedule 1'!H70</f>
        <v/>
      </c>
      <c r="C68" s="96">
        <f>'Input 1 - Schedule 1'!I70</f>
        <v>0</v>
      </c>
      <c r="D68" s="96">
        <f>'Input 1 - Schedule 1'!J70</f>
        <v>0</v>
      </c>
      <c r="E68" s="96">
        <f>'Input 1 - Schedule 1'!K70</f>
        <v>0</v>
      </c>
      <c r="F68" s="96">
        <f>'Input 1 - Schedule 1'!L70</f>
        <v>0</v>
      </c>
      <c r="G68" s="96">
        <f>'Input 1 - Schedule 1'!N70</f>
        <v>0</v>
      </c>
      <c r="H68" s="96" t="str">
        <f>'Input 1 - Schedule 1'!O70</f>
        <v/>
      </c>
      <c r="I68" s="96">
        <f>'Input 1 - Schedule 1'!W70</f>
        <v>0</v>
      </c>
      <c r="J68" s="69"/>
      <c r="K68" s="51"/>
      <c r="L68" s="69"/>
      <c r="M68" s="69"/>
      <c r="N68" s="96">
        <f>SUMIFS('Input 3 - Capital Instruments'!$L$13:$L$229,'Input 3 - Capital Instruments'!$O$13:$O$229,C68,'Input 3 - Capital Instruments'!$M$13:$M$229,"Y",'Input 3 - Capital Instruments'!$G$13:$G$229,"Surplus Notes (or similar)")</f>
        <v>0</v>
      </c>
      <c r="O68" s="69"/>
      <c r="P68" s="69"/>
      <c r="Q68" s="69"/>
      <c r="R68" s="97">
        <f t="shared" si="4"/>
        <v>0</v>
      </c>
      <c r="S68" s="96">
        <f t="shared" si="5"/>
        <v>0</v>
      </c>
      <c r="T68" s="69"/>
      <c r="U68" s="69"/>
      <c r="V68" s="69"/>
      <c r="W68" s="96" t="str">
        <f t="shared" si="13"/>
        <v/>
      </c>
      <c r="Z68" s="69"/>
      <c r="AB68" s="69"/>
      <c r="AC68" s="69"/>
      <c r="AD68" s="69"/>
      <c r="AE68" s="69"/>
      <c r="AF68" s="69"/>
      <c r="AG68" s="69"/>
      <c r="AH68" s="98">
        <f t="shared" si="3"/>
        <v>0</v>
      </c>
      <c r="AJ68" s="99">
        <f t="shared" si="6"/>
        <v>0</v>
      </c>
      <c r="AK68" s="104">
        <f t="shared" si="7"/>
        <v>0</v>
      </c>
      <c r="AL68" s="105">
        <f t="shared" si="14"/>
        <v>0</v>
      </c>
      <c r="AM68" s="99">
        <f t="shared" si="8"/>
        <v>0</v>
      </c>
      <c r="AN68" s="104">
        <f t="shared" si="9"/>
        <v>0</v>
      </c>
      <c r="AO68" s="105">
        <f t="shared" si="15"/>
        <v>0</v>
      </c>
      <c r="AP68" s="106" t="str">
        <f t="shared" si="10"/>
        <v/>
      </c>
      <c r="AQ68" s="106" t="str">
        <f t="shared" si="11"/>
        <v/>
      </c>
      <c r="AS68" s="85" t="s">
        <v>0</v>
      </c>
    </row>
    <row r="69" spans="1:45" ht="13.5" x14ac:dyDescent="0.2">
      <c r="A69" s="107">
        <f t="shared" si="12"/>
        <v>62</v>
      </c>
      <c r="B69" s="103" t="str">
        <f>'Input 1 - Schedule 1'!H71</f>
        <v/>
      </c>
      <c r="C69" s="96">
        <f>'Input 1 - Schedule 1'!I71</f>
        <v>0</v>
      </c>
      <c r="D69" s="96">
        <f>'Input 1 - Schedule 1'!J71</f>
        <v>0</v>
      </c>
      <c r="E69" s="96">
        <f>'Input 1 - Schedule 1'!K71</f>
        <v>0</v>
      </c>
      <c r="F69" s="96">
        <f>'Input 1 - Schedule 1'!L71</f>
        <v>0</v>
      </c>
      <c r="G69" s="96">
        <f>'Input 1 - Schedule 1'!N71</f>
        <v>0</v>
      </c>
      <c r="H69" s="96" t="str">
        <f>'Input 1 - Schedule 1'!O71</f>
        <v/>
      </c>
      <c r="I69" s="96">
        <f>'Input 1 - Schedule 1'!W71</f>
        <v>0</v>
      </c>
      <c r="J69" s="69"/>
      <c r="K69" s="51"/>
      <c r="L69" s="69"/>
      <c r="M69" s="69"/>
      <c r="N69" s="96">
        <f>SUMIFS('Input 3 - Capital Instruments'!$L$13:$L$229,'Input 3 - Capital Instruments'!$O$13:$O$229,C69,'Input 3 - Capital Instruments'!$M$13:$M$229,"Y",'Input 3 - Capital Instruments'!$G$13:$G$229,"Surplus Notes (or similar)")</f>
        <v>0</v>
      </c>
      <c r="O69" s="69"/>
      <c r="P69" s="69"/>
      <c r="Q69" s="69"/>
      <c r="R69" s="97">
        <f t="shared" si="4"/>
        <v>0</v>
      </c>
      <c r="S69" s="96">
        <f t="shared" si="5"/>
        <v>0</v>
      </c>
      <c r="T69" s="69"/>
      <c r="U69" s="69"/>
      <c r="V69" s="69"/>
      <c r="W69" s="96" t="str">
        <f t="shared" si="13"/>
        <v/>
      </c>
      <c r="Z69" s="69"/>
      <c r="AB69" s="69"/>
      <c r="AC69" s="69"/>
      <c r="AD69" s="69"/>
      <c r="AE69" s="69"/>
      <c r="AF69" s="69"/>
      <c r="AG69" s="69"/>
      <c r="AH69" s="98">
        <f t="shared" si="3"/>
        <v>0</v>
      </c>
      <c r="AJ69" s="99">
        <f t="shared" si="6"/>
        <v>0</v>
      </c>
      <c r="AK69" s="104">
        <f t="shared" si="7"/>
        <v>0</v>
      </c>
      <c r="AL69" s="105">
        <f t="shared" si="14"/>
        <v>0</v>
      </c>
      <c r="AM69" s="99">
        <f t="shared" si="8"/>
        <v>0</v>
      </c>
      <c r="AN69" s="104">
        <f t="shared" si="9"/>
        <v>0</v>
      </c>
      <c r="AO69" s="105">
        <f t="shared" si="15"/>
        <v>0</v>
      </c>
      <c r="AP69" s="106" t="str">
        <f t="shared" si="10"/>
        <v/>
      </c>
      <c r="AQ69" s="106" t="str">
        <f t="shared" si="11"/>
        <v/>
      </c>
      <c r="AS69" s="85" t="s">
        <v>0</v>
      </c>
    </row>
    <row r="70" spans="1:45" ht="13.5" x14ac:dyDescent="0.2">
      <c r="A70" s="107">
        <f t="shared" si="12"/>
        <v>63</v>
      </c>
      <c r="B70" s="103" t="str">
        <f>'Input 1 - Schedule 1'!H72</f>
        <v/>
      </c>
      <c r="C70" s="96">
        <f>'Input 1 - Schedule 1'!I72</f>
        <v>0</v>
      </c>
      <c r="D70" s="96">
        <f>'Input 1 - Schedule 1'!J72</f>
        <v>0</v>
      </c>
      <c r="E70" s="96">
        <f>'Input 1 - Schedule 1'!K72</f>
        <v>0</v>
      </c>
      <c r="F70" s="96">
        <f>'Input 1 - Schedule 1'!L72</f>
        <v>0</v>
      </c>
      <c r="G70" s="96">
        <f>'Input 1 - Schedule 1'!N72</f>
        <v>0</v>
      </c>
      <c r="H70" s="96" t="str">
        <f>'Input 1 - Schedule 1'!O72</f>
        <v/>
      </c>
      <c r="I70" s="96">
        <f>'Input 1 - Schedule 1'!W72</f>
        <v>0</v>
      </c>
      <c r="J70" s="69"/>
      <c r="K70" s="51"/>
      <c r="L70" s="69"/>
      <c r="M70" s="69"/>
      <c r="N70" s="96">
        <f>SUMIFS('Input 3 - Capital Instruments'!$L$13:$L$229,'Input 3 - Capital Instruments'!$O$13:$O$229,C70,'Input 3 - Capital Instruments'!$M$13:$M$229,"Y",'Input 3 - Capital Instruments'!$G$13:$G$229,"Surplus Notes (or similar)")</f>
        <v>0</v>
      </c>
      <c r="O70" s="69"/>
      <c r="P70" s="69"/>
      <c r="Q70" s="69"/>
      <c r="R70" s="97">
        <f t="shared" si="4"/>
        <v>0</v>
      </c>
      <c r="S70" s="96">
        <f t="shared" si="5"/>
        <v>0</v>
      </c>
      <c r="T70" s="69"/>
      <c r="U70" s="69"/>
      <c r="V70" s="69"/>
      <c r="W70" s="96" t="str">
        <f t="shared" si="13"/>
        <v/>
      </c>
      <c r="Z70" s="69"/>
      <c r="AB70" s="69"/>
      <c r="AC70" s="69"/>
      <c r="AD70" s="69"/>
      <c r="AE70" s="69"/>
      <c r="AF70" s="69"/>
      <c r="AG70" s="69"/>
      <c r="AH70" s="98">
        <f t="shared" si="3"/>
        <v>0</v>
      </c>
      <c r="AJ70" s="99">
        <f t="shared" si="6"/>
        <v>0</v>
      </c>
      <c r="AK70" s="104">
        <f t="shared" si="7"/>
        <v>0</v>
      </c>
      <c r="AL70" s="105">
        <f t="shared" si="14"/>
        <v>0</v>
      </c>
      <c r="AM70" s="99">
        <f t="shared" si="8"/>
        <v>0</v>
      </c>
      <c r="AN70" s="104">
        <f t="shared" si="9"/>
        <v>0</v>
      </c>
      <c r="AO70" s="105">
        <f t="shared" si="15"/>
        <v>0</v>
      </c>
      <c r="AP70" s="106" t="str">
        <f t="shared" si="10"/>
        <v/>
      </c>
      <c r="AQ70" s="106" t="str">
        <f t="shared" si="11"/>
        <v/>
      </c>
      <c r="AS70" s="85" t="s">
        <v>0</v>
      </c>
    </row>
    <row r="71" spans="1:45" ht="13.5" x14ac:dyDescent="0.2">
      <c r="A71" s="107">
        <f t="shared" si="12"/>
        <v>64</v>
      </c>
      <c r="B71" s="103" t="str">
        <f>'Input 1 - Schedule 1'!H73</f>
        <v/>
      </c>
      <c r="C71" s="96">
        <f>'Input 1 - Schedule 1'!I73</f>
        <v>0</v>
      </c>
      <c r="D71" s="96">
        <f>'Input 1 - Schedule 1'!J73</f>
        <v>0</v>
      </c>
      <c r="E71" s="96">
        <f>'Input 1 - Schedule 1'!K73</f>
        <v>0</v>
      </c>
      <c r="F71" s="96">
        <f>'Input 1 - Schedule 1'!L73</f>
        <v>0</v>
      </c>
      <c r="G71" s="96">
        <f>'Input 1 - Schedule 1'!N73</f>
        <v>0</v>
      </c>
      <c r="H71" s="96" t="str">
        <f>'Input 1 - Schedule 1'!O73</f>
        <v/>
      </c>
      <c r="I71" s="96">
        <f>'Input 1 - Schedule 1'!W73</f>
        <v>0</v>
      </c>
      <c r="J71" s="69"/>
      <c r="K71" s="51"/>
      <c r="L71" s="69"/>
      <c r="M71" s="69"/>
      <c r="N71" s="96">
        <f>SUMIFS('Input 3 - Capital Instruments'!$L$13:$L$229,'Input 3 - Capital Instruments'!$O$13:$O$229,C71,'Input 3 - Capital Instruments'!$M$13:$M$229,"Y",'Input 3 - Capital Instruments'!$G$13:$G$229,"Surplus Notes (or similar)")</f>
        <v>0</v>
      </c>
      <c r="O71" s="69"/>
      <c r="P71" s="69"/>
      <c r="Q71" s="69"/>
      <c r="R71" s="97">
        <f t="shared" si="4"/>
        <v>0</v>
      </c>
      <c r="S71" s="96">
        <f t="shared" si="5"/>
        <v>0</v>
      </c>
      <c r="T71" s="69"/>
      <c r="U71" s="69"/>
      <c r="V71" s="69"/>
      <c r="W71" s="96" t="str">
        <f t="shared" si="13"/>
        <v/>
      </c>
      <c r="Z71" s="69"/>
      <c r="AB71" s="69"/>
      <c r="AC71" s="69"/>
      <c r="AD71" s="69"/>
      <c r="AE71" s="69"/>
      <c r="AF71" s="69"/>
      <c r="AG71" s="69"/>
      <c r="AH71" s="98">
        <f t="shared" ref="AH71:AH134" si="16">AB71-SUM(AC71:AG71)</f>
        <v>0</v>
      </c>
      <c r="AJ71" s="99">
        <f t="shared" si="6"/>
        <v>0</v>
      </c>
      <c r="AK71" s="104">
        <f t="shared" si="7"/>
        <v>0</v>
      </c>
      <c r="AL71" s="105">
        <f t="shared" si="14"/>
        <v>0</v>
      </c>
      <c r="AM71" s="99">
        <f t="shared" si="8"/>
        <v>0</v>
      </c>
      <c r="AN71" s="104">
        <f t="shared" si="9"/>
        <v>0</v>
      </c>
      <c r="AO71" s="105">
        <f t="shared" si="15"/>
        <v>0</v>
      </c>
      <c r="AP71" s="106" t="str">
        <f t="shared" si="10"/>
        <v/>
      </c>
      <c r="AQ71" s="106" t="str">
        <f t="shared" si="11"/>
        <v/>
      </c>
      <c r="AS71" s="85" t="s">
        <v>0</v>
      </c>
    </row>
    <row r="72" spans="1:45" ht="13.5" x14ac:dyDescent="0.2">
      <c r="A72" s="107">
        <f t="shared" si="12"/>
        <v>65</v>
      </c>
      <c r="B72" s="103" t="str">
        <f>'Input 1 - Schedule 1'!H74</f>
        <v/>
      </c>
      <c r="C72" s="96">
        <f>'Input 1 - Schedule 1'!I74</f>
        <v>0</v>
      </c>
      <c r="D72" s="96">
        <f>'Input 1 - Schedule 1'!J74</f>
        <v>0</v>
      </c>
      <c r="E72" s="96">
        <f>'Input 1 - Schedule 1'!K74</f>
        <v>0</v>
      </c>
      <c r="F72" s="96">
        <f>'Input 1 - Schedule 1'!L74</f>
        <v>0</v>
      </c>
      <c r="G72" s="96">
        <f>'Input 1 - Schedule 1'!N74</f>
        <v>0</v>
      </c>
      <c r="H72" s="96" t="str">
        <f>'Input 1 - Schedule 1'!O74</f>
        <v/>
      </c>
      <c r="I72" s="96">
        <f>'Input 1 - Schedule 1'!W74</f>
        <v>0</v>
      </c>
      <c r="J72" s="69"/>
      <c r="K72" s="51"/>
      <c r="L72" s="69"/>
      <c r="M72" s="69"/>
      <c r="N72" s="96">
        <f>SUMIFS('Input 3 - Capital Instruments'!$L$13:$L$229,'Input 3 - Capital Instruments'!$O$13:$O$229,C72,'Input 3 - Capital Instruments'!$M$13:$M$229,"Y",'Input 3 - Capital Instruments'!$G$13:$G$229,"Surplus Notes (or similar)")</f>
        <v>0</v>
      </c>
      <c r="O72" s="69"/>
      <c r="P72" s="69"/>
      <c r="Q72" s="69"/>
      <c r="R72" s="97">
        <f t="shared" ref="R72:R135" si="17">L72-SUM(M72:Q72)</f>
        <v>0</v>
      </c>
      <c r="S72" s="96">
        <f t="shared" ref="S72:S135" si="18">J72-L72</f>
        <v>0</v>
      </c>
      <c r="T72" s="69"/>
      <c r="U72" s="69"/>
      <c r="V72" s="69"/>
      <c r="W72" s="96" t="str">
        <f t="shared" si="13"/>
        <v/>
      </c>
      <c r="Z72" s="69"/>
      <c r="AB72" s="69"/>
      <c r="AC72" s="69"/>
      <c r="AD72" s="69"/>
      <c r="AE72" s="69"/>
      <c r="AF72" s="69"/>
      <c r="AG72" s="69"/>
      <c r="AH72" s="98">
        <f t="shared" si="16"/>
        <v>0</v>
      </c>
      <c r="AJ72" s="99">
        <f t="shared" si="6"/>
        <v>0</v>
      </c>
      <c r="AK72" s="104">
        <f t="shared" si="7"/>
        <v>0</v>
      </c>
      <c r="AL72" s="105">
        <f t="shared" si="14"/>
        <v>0</v>
      </c>
      <c r="AM72" s="99">
        <f t="shared" si="8"/>
        <v>0</v>
      </c>
      <c r="AN72" s="104">
        <f t="shared" si="9"/>
        <v>0</v>
      </c>
      <c r="AO72" s="105">
        <f t="shared" si="15"/>
        <v>0</v>
      </c>
      <c r="AP72" s="106" t="str">
        <f t="shared" si="10"/>
        <v/>
      </c>
      <c r="AQ72" s="106" t="str">
        <f t="shared" si="11"/>
        <v/>
      </c>
      <c r="AS72" s="85" t="s">
        <v>0</v>
      </c>
    </row>
    <row r="73" spans="1:45" ht="13.5" x14ac:dyDescent="0.2">
      <c r="A73" s="107">
        <f t="shared" si="12"/>
        <v>66</v>
      </c>
      <c r="B73" s="103" t="str">
        <f>'Input 1 - Schedule 1'!H75</f>
        <v/>
      </c>
      <c r="C73" s="96">
        <f>'Input 1 - Schedule 1'!I75</f>
        <v>0</v>
      </c>
      <c r="D73" s="96">
        <f>'Input 1 - Schedule 1'!J75</f>
        <v>0</v>
      </c>
      <c r="E73" s="96">
        <f>'Input 1 - Schedule 1'!K75</f>
        <v>0</v>
      </c>
      <c r="F73" s="96">
        <f>'Input 1 - Schedule 1'!L75</f>
        <v>0</v>
      </c>
      <c r="G73" s="96">
        <f>'Input 1 - Schedule 1'!N75</f>
        <v>0</v>
      </c>
      <c r="H73" s="96" t="str">
        <f>'Input 1 - Schedule 1'!O75</f>
        <v/>
      </c>
      <c r="I73" s="96">
        <f>'Input 1 - Schedule 1'!W75</f>
        <v>0</v>
      </c>
      <c r="J73" s="69"/>
      <c r="K73" s="51"/>
      <c r="L73" s="69"/>
      <c r="M73" s="69"/>
      <c r="N73" s="96">
        <f>SUMIFS('Input 3 - Capital Instruments'!$L$13:$L$229,'Input 3 - Capital Instruments'!$O$13:$O$229,C73,'Input 3 - Capital Instruments'!$M$13:$M$229,"Y",'Input 3 - Capital Instruments'!$G$13:$G$229,"Surplus Notes (or similar)")</f>
        <v>0</v>
      </c>
      <c r="O73" s="69"/>
      <c r="P73" s="69"/>
      <c r="Q73" s="69"/>
      <c r="R73" s="97">
        <f t="shared" si="17"/>
        <v>0</v>
      </c>
      <c r="S73" s="96">
        <f t="shared" si="18"/>
        <v>0</v>
      </c>
      <c r="T73" s="69"/>
      <c r="U73" s="69"/>
      <c r="V73" s="69"/>
      <c r="W73" s="96" t="str">
        <f t="shared" si="13"/>
        <v/>
      </c>
      <c r="Z73" s="69"/>
      <c r="AB73" s="69"/>
      <c r="AC73" s="69"/>
      <c r="AD73" s="69"/>
      <c r="AE73" s="69"/>
      <c r="AF73" s="69"/>
      <c r="AG73" s="69"/>
      <c r="AH73" s="98">
        <f t="shared" si="16"/>
        <v>0</v>
      </c>
      <c r="AJ73" s="99">
        <f t="shared" ref="AJ73:AJ136" si="19">SUMPRODUCT(J$7:J$1008*(G$7:G$1008=$C73))</f>
        <v>0</v>
      </c>
      <c r="AK73" s="104">
        <f t="shared" ref="AK73:AK136" si="20">M73</f>
        <v>0</v>
      </c>
      <c r="AL73" s="105">
        <f t="shared" si="14"/>
        <v>0</v>
      </c>
      <c r="AM73" s="99">
        <f t="shared" ref="AM73:AM136" si="21">SUMPRODUCT(Z$7:Z$1008*(G$7:G$1008=$C73))</f>
        <v>0</v>
      </c>
      <c r="AN73" s="104">
        <f t="shared" ref="AN73:AN136" si="22">AC73</f>
        <v>0</v>
      </c>
      <c r="AO73" s="105">
        <f t="shared" si="15"/>
        <v>0</v>
      </c>
      <c r="AP73" s="106" t="str">
        <f t="shared" ref="AP73:AP136" si="23">IFERROR(L73/AB73,"")</f>
        <v/>
      </c>
      <c r="AQ73" s="106" t="str">
        <f t="shared" ref="AQ73:AQ136" si="24">IFERROR(R73/AH73,"")</f>
        <v/>
      </c>
      <c r="AS73" s="85" t="s">
        <v>0</v>
      </c>
    </row>
    <row r="74" spans="1:45" ht="13.5" x14ac:dyDescent="0.2">
      <c r="A74" s="107">
        <f t="shared" ref="A74:A137" si="25">A73+1</f>
        <v>67</v>
      </c>
      <c r="B74" s="103" t="str">
        <f>'Input 1 - Schedule 1'!H76</f>
        <v/>
      </c>
      <c r="C74" s="96">
        <f>'Input 1 - Schedule 1'!I76</f>
        <v>0</v>
      </c>
      <c r="D74" s="96">
        <f>'Input 1 - Schedule 1'!J76</f>
        <v>0</v>
      </c>
      <c r="E74" s="96">
        <f>'Input 1 - Schedule 1'!K76</f>
        <v>0</v>
      </c>
      <c r="F74" s="96">
        <f>'Input 1 - Schedule 1'!L76</f>
        <v>0</v>
      </c>
      <c r="G74" s="96">
        <f>'Input 1 - Schedule 1'!N76</f>
        <v>0</v>
      </c>
      <c r="H74" s="96" t="str">
        <f>'Input 1 - Schedule 1'!O76</f>
        <v/>
      </c>
      <c r="I74" s="96">
        <f>'Input 1 - Schedule 1'!W76</f>
        <v>0</v>
      </c>
      <c r="J74" s="69"/>
      <c r="K74" s="51"/>
      <c r="L74" s="69"/>
      <c r="M74" s="69"/>
      <c r="N74" s="96">
        <f>SUMIFS('Input 3 - Capital Instruments'!$L$13:$L$229,'Input 3 - Capital Instruments'!$O$13:$O$229,C74,'Input 3 - Capital Instruments'!$M$13:$M$229,"Y",'Input 3 - Capital Instruments'!$G$13:$G$229,"Surplus Notes (or similar)")</f>
        <v>0</v>
      </c>
      <c r="O74" s="69"/>
      <c r="P74" s="69"/>
      <c r="Q74" s="69"/>
      <c r="R74" s="97">
        <f t="shared" si="17"/>
        <v>0</v>
      </c>
      <c r="S74" s="96">
        <f t="shared" si="18"/>
        <v>0</v>
      </c>
      <c r="T74" s="69"/>
      <c r="U74" s="69"/>
      <c r="V74" s="69"/>
      <c r="W74" s="96" t="str">
        <f t="shared" ref="W74:W137" si="26">IFERROR(AVERAGE(T74:V74),"")</f>
        <v/>
      </c>
      <c r="Z74" s="69"/>
      <c r="AB74" s="69"/>
      <c r="AC74" s="69"/>
      <c r="AD74" s="69"/>
      <c r="AE74" s="69"/>
      <c r="AF74" s="69"/>
      <c r="AG74" s="69"/>
      <c r="AH74" s="98">
        <f t="shared" si="16"/>
        <v>0</v>
      </c>
      <c r="AJ74" s="99">
        <f t="shared" si="19"/>
        <v>0</v>
      </c>
      <c r="AK74" s="104">
        <f t="shared" si="20"/>
        <v>0</v>
      </c>
      <c r="AL74" s="105">
        <f t="shared" si="14"/>
        <v>0</v>
      </c>
      <c r="AM74" s="99">
        <f t="shared" si="21"/>
        <v>0</v>
      </c>
      <c r="AN74" s="104">
        <f t="shared" si="22"/>
        <v>0</v>
      </c>
      <c r="AO74" s="105">
        <f t="shared" si="15"/>
        <v>0</v>
      </c>
      <c r="AP74" s="106" t="str">
        <f t="shared" si="23"/>
        <v/>
      </c>
      <c r="AQ74" s="106" t="str">
        <f t="shared" si="24"/>
        <v/>
      </c>
      <c r="AS74" s="85" t="s">
        <v>0</v>
      </c>
    </row>
    <row r="75" spans="1:45" ht="13.5" x14ac:dyDescent="0.2">
      <c r="A75" s="107">
        <f t="shared" si="25"/>
        <v>68</v>
      </c>
      <c r="B75" s="103" t="str">
        <f>'Input 1 - Schedule 1'!H77</f>
        <v/>
      </c>
      <c r="C75" s="96">
        <f>'Input 1 - Schedule 1'!I77</f>
        <v>0</v>
      </c>
      <c r="D75" s="96">
        <f>'Input 1 - Schedule 1'!J77</f>
        <v>0</v>
      </c>
      <c r="E75" s="96">
        <f>'Input 1 - Schedule 1'!K77</f>
        <v>0</v>
      </c>
      <c r="F75" s="96">
        <f>'Input 1 - Schedule 1'!L77</f>
        <v>0</v>
      </c>
      <c r="G75" s="96">
        <f>'Input 1 - Schedule 1'!N77</f>
        <v>0</v>
      </c>
      <c r="H75" s="96" t="str">
        <f>'Input 1 - Schedule 1'!O77</f>
        <v/>
      </c>
      <c r="I75" s="96">
        <f>'Input 1 - Schedule 1'!W77</f>
        <v>0</v>
      </c>
      <c r="J75" s="69"/>
      <c r="K75" s="51"/>
      <c r="L75" s="69"/>
      <c r="M75" s="69"/>
      <c r="N75" s="96">
        <f>SUMIFS('Input 3 - Capital Instruments'!$L$13:$L$229,'Input 3 - Capital Instruments'!$O$13:$O$229,C75,'Input 3 - Capital Instruments'!$M$13:$M$229,"Y",'Input 3 - Capital Instruments'!$G$13:$G$229,"Surplus Notes (or similar)")</f>
        <v>0</v>
      </c>
      <c r="O75" s="69"/>
      <c r="P75" s="69"/>
      <c r="Q75" s="69"/>
      <c r="R75" s="97">
        <f t="shared" si="17"/>
        <v>0</v>
      </c>
      <c r="S75" s="96">
        <f t="shared" si="18"/>
        <v>0</v>
      </c>
      <c r="T75" s="69"/>
      <c r="U75" s="69"/>
      <c r="V75" s="69"/>
      <c r="W75" s="96" t="str">
        <f t="shared" si="26"/>
        <v/>
      </c>
      <c r="Z75" s="69"/>
      <c r="AB75" s="69"/>
      <c r="AC75" s="69"/>
      <c r="AD75" s="69"/>
      <c r="AE75" s="69"/>
      <c r="AF75" s="69"/>
      <c r="AG75" s="69"/>
      <c r="AH75" s="98">
        <f t="shared" si="16"/>
        <v>0</v>
      </c>
      <c r="AJ75" s="99">
        <f t="shared" si="19"/>
        <v>0</v>
      </c>
      <c r="AK75" s="104">
        <f t="shared" si="20"/>
        <v>0</v>
      </c>
      <c r="AL75" s="105">
        <f t="shared" ref="AL75:AL138" si="27">AJ75-AK75</f>
        <v>0</v>
      </c>
      <c r="AM75" s="99">
        <f t="shared" si="21"/>
        <v>0</v>
      </c>
      <c r="AN75" s="104">
        <f t="shared" si="22"/>
        <v>0</v>
      </c>
      <c r="AO75" s="105">
        <f t="shared" ref="AO75:AO138" si="28">AM75-AN75</f>
        <v>0</v>
      </c>
      <c r="AP75" s="106" t="str">
        <f t="shared" si="23"/>
        <v/>
      </c>
      <c r="AQ75" s="106" t="str">
        <f t="shared" si="24"/>
        <v/>
      </c>
      <c r="AS75" s="85" t="s">
        <v>0</v>
      </c>
    </row>
    <row r="76" spans="1:45" ht="13.5" x14ac:dyDescent="0.2">
      <c r="A76" s="107">
        <f t="shared" si="25"/>
        <v>69</v>
      </c>
      <c r="B76" s="103" t="str">
        <f>'Input 1 - Schedule 1'!H78</f>
        <v/>
      </c>
      <c r="C76" s="96">
        <f>'Input 1 - Schedule 1'!I78</f>
        <v>0</v>
      </c>
      <c r="D76" s="96">
        <f>'Input 1 - Schedule 1'!J78</f>
        <v>0</v>
      </c>
      <c r="E76" s="96">
        <f>'Input 1 - Schedule 1'!K78</f>
        <v>0</v>
      </c>
      <c r="F76" s="96">
        <f>'Input 1 - Schedule 1'!L78</f>
        <v>0</v>
      </c>
      <c r="G76" s="96">
        <f>'Input 1 - Schedule 1'!N78</f>
        <v>0</v>
      </c>
      <c r="H76" s="96" t="str">
        <f>'Input 1 - Schedule 1'!O78</f>
        <v/>
      </c>
      <c r="I76" s="96">
        <f>'Input 1 - Schedule 1'!W78</f>
        <v>0</v>
      </c>
      <c r="J76" s="69"/>
      <c r="K76" s="51"/>
      <c r="L76" s="69"/>
      <c r="M76" s="69"/>
      <c r="N76" s="96">
        <f>SUMIFS('Input 3 - Capital Instruments'!$L$13:$L$229,'Input 3 - Capital Instruments'!$O$13:$O$229,C76,'Input 3 - Capital Instruments'!$M$13:$M$229,"Y",'Input 3 - Capital Instruments'!$G$13:$G$229,"Surplus Notes (or similar)")</f>
        <v>0</v>
      </c>
      <c r="O76" s="69"/>
      <c r="P76" s="69"/>
      <c r="Q76" s="69"/>
      <c r="R76" s="97">
        <f t="shared" si="17"/>
        <v>0</v>
      </c>
      <c r="S76" s="96">
        <f t="shared" si="18"/>
        <v>0</v>
      </c>
      <c r="T76" s="69"/>
      <c r="U76" s="69"/>
      <c r="V76" s="69"/>
      <c r="W76" s="96" t="str">
        <f t="shared" si="26"/>
        <v/>
      </c>
      <c r="Z76" s="69"/>
      <c r="AB76" s="69"/>
      <c r="AC76" s="69"/>
      <c r="AD76" s="69"/>
      <c r="AE76" s="69"/>
      <c r="AF76" s="69"/>
      <c r="AG76" s="69"/>
      <c r="AH76" s="98">
        <f t="shared" si="16"/>
        <v>0</v>
      </c>
      <c r="AJ76" s="99">
        <f t="shared" si="19"/>
        <v>0</v>
      </c>
      <c r="AK76" s="104">
        <f t="shared" si="20"/>
        <v>0</v>
      </c>
      <c r="AL76" s="105">
        <f t="shared" si="27"/>
        <v>0</v>
      </c>
      <c r="AM76" s="99">
        <f t="shared" si="21"/>
        <v>0</v>
      </c>
      <c r="AN76" s="104">
        <f t="shared" si="22"/>
        <v>0</v>
      </c>
      <c r="AO76" s="105">
        <f t="shared" si="28"/>
        <v>0</v>
      </c>
      <c r="AP76" s="106" t="str">
        <f t="shared" si="23"/>
        <v/>
      </c>
      <c r="AQ76" s="106" t="str">
        <f t="shared" si="24"/>
        <v/>
      </c>
      <c r="AS76" s="85" t="s">
        <v>0</v>
      </c>
    </row>
    <row r="77" spans="1:45" ht="13.5" x14ac:dyDescent="0.2">
      <c r="A77" s="107">
        <f t="shared" si="25"/>
        <v>70</v>
      </c>
      <c r="B77" s="103" t="str">
        <f>'Input 1 - Schedule 1'!H79</f>
        <v/>
      </c>
      <c r="C77" s="96">
        <f>'Input 1 - Schedule 1'!I79</f>
        <v>0</v>
      </c>
      <c r="D77" s="96">
        <f>'Input 1 - Schedule 1'!J79</f>
        <v>0</v>
      </c>
      <c r="E77" s="96">
        <f>'Input 1 - Schedule 1'!K79</f>
        <v>0</v>
      </c>
      <c r="F77" s="96">
        <f>'Input 1 - Schedule 1'!L79</f>
        <v>0</v>
      </c>
      <c r="G77" s="96">
        <f>'Input 1 - Schedule 1'!N79</f>
        <v>0</v>
      </c>
      <c r="H77" s="96" t="str">
        <f>'Input 1 - Schedule 1'!O79</f>
        <v/>
      </c>
      <c r="I77" s="96">
        <f>'Input 1 - Schedule 1'!W79</f>
        <v>0</v>
      </c>
      <c r="J77" s="69"/>
      <c r="K77" s="51"/>
      <c r="L77" s="69"/>
      <c r="M77" s="69"/>
      <c r="N77" s="96">
        <f>SUMIFS('Input 3 - Capital Instruments'!$L$13:$L$229,'Input 3 - Capital Instruments'!$O$13:$O$229,C77,'Input 3 - Capital Instruments'!$M$13:$M$229,"Y",'Input 3 - Capital Instruments'!$G$13:$G$229,"Surplus Notes (or similar)")</f>
        <v>0</v>
      </c>
      <c r="O77" s="69"/>
      <c r="P77" s="69"/>
      <c r="Q77" s="69"/>
      <c r="R77" s="97">
        <f t="shared" si="17"/>
        <v>0</v>
      </c>
      <c r="S77" s="96">
        <f t="shared" si="18"/>
        <v>0</v>
      </c>
      <c r="T77" s="69"/>
      <c r="U77" s="69"/>
      <c r="V77" s="69"/>
      <c r="W77" s="96" t="str">
        <f t="shared" si="26"/>
        <v/>
      </c>
      <c r="Z77" s="69"/>
      <c r="AB77" s="69"/>
      <c r="AC77" s="69"/>
      <c r="AD77" s="69"/>
      <c r="AE77" s="69"/>
      <c r="AF77" s="69"/>
      <c r="AG77" s="69"/>
      <c r="AH77" s="98">
        <f t="shared" si="16"/>
        <v>0</v>
      </c>
      <c r="AJ77" s="99">
        <f t="shared" si="19"/>
        <v>0</v>
      </c>
      <c r="AK77" s="104">
        <f t="shared" si="20"/>
        <v>0</v>
      </c>
      <c r="AL77" s="105">
        <f t="shared" si="27"/>
        <v>0</v>
      </c>
      <c r="AM77" s="99">
        <f t="shared" si="21"/>
        <v>0</v>
      </c>
      <c r="AN77" s="104">
        <f t="shared" si="22"/>
        <v>0</v>
      </c>
      <c r="AO77" s="105">
        <f t="shared" si="28"/>
        <v>0</v>
      </c>
      <c r="AP77" s="106" t="str">
        <f t="shared" si="23"/>
        <v/>
      </c>
      <c r="AQ77" s="106" t="str">
        <f t="shared" si="24"/>
        <v/>
      </c>
      <c r="AS77" s="85" t="s">
        <v>0</v>
      </c>
    </row>
    <row r="78" spans="1:45" ht="13.5" x14ac:dyDescent="0.2">
      <c r="A78" s="107">
        <f t="shared" si="25"/>
        <v>71</v>
      </c>
      <c r="B78" s="103" t="str">
        <f>'Input 1 - Schedule 1'!H80</f>
        <v/>
      </c>
      <c r="C78" s="96">
        <f>'Input 1 - Schedule 1'!I80</f>
        <v>0</v>
      </c>
      <c r="D78" s="96">
        <f>'Input 1 - Schedule 1'!J80</f>
        <v>0</v>
      </c>
      <c r="E78" s="96">
        <f>'Input 1 - Schedule 1'!K80</f>
        <v>0</v>
      </c>
      <c r="F78" s="96">
        <f>'Input 1 - Schedule 1'!L80</f>
        <v>0</v>
      </c>
      <c r="G78" s="96">
        <f>'Input 1 - Schedule 1'!N80</f>
        <v>0</v>
      </c>
      <c r="H78" s="96" t="str">
        <f>'Input 1 - Schedule 1'!O80</f>
        <v/>
      </c>
      <c r="I78" s="96">
        <f>'Input 1 - Schedule 1'!W80</f>
        <v>0</v>
      </c>
      <c r="J78" s="69"/>
      <c r="K78" s="51"/>
      <c r="L78" s="69"/>
      <c r="M78" s="69"/>
      <c r="N78" s="96">
        <f>SUMIFS('Input 3 - Capital Instruments'!$L$13:$L$229,'Input 3 - Capital Instruments'!$O$13:$O$229,C78,'Input 3 - Capital Instruments'!$M$13:$M$229,"Y",'Input 3 - Capital Instruments'!$G$13:$G$229,"Surplus Notes (or similar)")</f>
        <v>0</v>
      </c>
      <c r="O78" s="69"/>
      <c r="P78" s="69"/>
      <c r="Q78" s="69"/>
      <c r="R78" s="97">
        <f t="shared" si="17"/>
        <v>0</v>
      </c>
      <c r="S78" s="96">
        <f t="shared" si="18"/>
        <v>0</v>
      </c>
      <c r="T78" s="69"/>
      <c r="U78" s="69"/>
      <c r="V78" s="69"/>
      <c r="W78" s="96" t="str">
        <f t="shared" si="26"/>
        <v/>
      </c>
      <c r="Z78" s="69"/>
      <c r="AB78" s="69"/>
      <c r="AC78" s="69"/>
      <c r="AD78" s="69"/>
      <c r="AE78" s="69"/>
      <c r="AF78" s="69"/>
      <c r="AG78" s="69"/>
      <c r="AH78" s="98">
        <f t="shared" si="16"/>
        <v>0</v>
      </c>
      <c r="AJ78" s="99">
        <f t="shared" si="19"/>
        <v>0</v>
      </c>
      <c r="AK78" s="104">
        <f t="shared" si="20"/>
        <v>0</v>
      </c>
      <c r="AL78" s="105">
        <f t="shared" si="27"/>
        <v>0</v>
      </c>
      <c r="AM78" s="99">
        <f t="shared" si="21"/>
        <v>0</v>
      </c>
      <c r="AN78" s="104">
        <f t="shared" si="22"/>
        <v>0</v>
      </c>
      <c r="AO78" s="105">
        <f t="shared" si="28"/>
        <v>0</v>
      </c>
      <c r="AP78" s="106" t="str">
        <f t="shared" si="23"/>
        <v/>
      </c>
      <c r="AQ78" s="106" t="str">
        <f t="shared" si="24"/>
        <v/>
      </c>
      <c r="AS78" s="85" t="s">
        <v>0</v>
      </c>
    </row>
    <row r="79" spans="1:45" ht="13.5" x14ac:dyDescent="0.2">
      <c r="A79" s="107">
        <f t="shared" si="25"/>
        <v>72</v>
      </c>
      <c r="B79" s="103" t="str">
        <f>'Input 1 - Schedule 1'!H81</f>
        <v/>
      </c>
      <c r="C79" s="96">
        <f>'Input 1 - Schedule 1'!I81</f>
        <v>0</v>
      </c>
      <c r="D79" s="96">
        <f>'Input 1 - Schedule 1'!J81</f>
        <v>0</v>
      </c>
      <c r="E79" s="96">
        <f>'Input 1 - Schedule 1'!K81</f>
        <v>0</v>
      </c>
      <c r="F79" s="96">
        <f>'Input 1 - Schedule 1'!L81</f>
        <v>0</v>
      </c>
      <c r="G79" s="96">
        <f>'Input 1 - Schedule 1'!N81</f>
        <v>0</v>
      </c>
      <c r="H79" s="96" t="str">
        <f>'Input 1 - Schedule 1'!O81</f>
        <v/>
      </c>
      <c r="I79" s="96">
        <f>'Input 1 - Schedule 1'!W81</f>
        <v>0</v>
      </c>
      <c r="J79" s="69"/>
      <c r="K79" s="51"/>
      <c r="L79" s="69"/>
      <c r="M79" s="69"/>
      <c r="N79" s="96">
        <f>SUMIFS('Input 3 - Capital Instruments'!$L$13:$L$229,'Input 3 - Capital Instruments'!$O$13:$O$229,C79,'Input 3 - Capital Instruments'!$M$13:$M$229,"Y",'Input 3 - Capital Instruments'!$G$13:$G$229,"Surplus Notes (or similar)")</f>
        <v>0</v>
      </c>
      <c r="O79" s="69"/>
      <c r="P79" s="69"/>
      <c r="Q79" s="69"/>
      <c r="R79" s="97">
        <f t="shared" si="17"/>
        <v>0</v>
      </c>
      <c r="S79" s="96">
        <f t="shared" si="18"/>
        <v>0</v>
      </c>
      <c r="T79" s="69"/>
      <c r="U79" s="69"/>
      <c r="V79" s="69"/>
      <c r="W79" s="96" t="str">
        <f t="shared" si="26"/>
        <v/>
      </c>
      <c r="Z79" s="69"/>
      <c r="AB79" s="69"/>
      <c r="AC79" s="69"/>
      <c r="AD79" s="69"/>
      <c r="AE79" s="69"/>
      <c r="AF79" s="69"/>
      <c r="AG79" s="69"/>
      <c r="AH79" s="98">
        <f t="shared" si="16"/>
        <v>0</v>
      </c>
      <c r="AJ79" s="99">
        <f t="shared" si="19"/>
        <v>0</v>
      </c>
      <c r="AK79" s="104">
        <f t="shared" si="20"/>
        <v>0</v>
      </c>
      <c r="AL79" s="105">
        <f t="shared" si="27"/>
        <v>0</v>
      </c>
      <c r="AM79" s="99">
        <f t="shared" si="21"/>
        <v>0</v>
      </c>
      <c r="AN79" s="104">
        <f t="shared" si="22"/>
        <v>0</v>
      </c>
      <c r="AO79" s="105">
        <f t="shared" si="28"/>
        <v>0</v>
      </c>
      <c r="AP79" s="106" t="str">
        <f t="shared" si="23"/>
        <v/>
      </c>
      <c r="AQ79" s="106" t="str">
        <f t="shared" si="24"/>
        <v/>
      </c>
      <c r="AS79" s="85" t="s">
        <v>0</v>
      </c>
    </row>
    <row r="80" spans="1:45" ht="13.5" x14ac:dyDescent="0.2">
      <c r="A80" s="107">
        <f t="shared" si="25"/>
        <v>73</v>
      </c>
      <c r="B80" s="103" t="str">
        <f>'Input 1 - Schedule 1'!H82</f>
        <v/>
      </c>
      <c r="C80" s="96">
        <f>'Input 1 - Schedule 1'!I82</f>
        <v>0</v>
      </c>
      <c r="D80" s="96">
        <f>'Input 1 - Schedule 1'!J82</f>
        <v>0</v>
      </c>
      <c r="E80" s="96">
        <f>'Input 1 - Schedule 1'!K82</f>
        <v>0</v>
      </c>
      <c r="F80" s="96">
        <f>'Input 1 - Schedule 1'!L82</f>
        <v>0</v>
      </c>
      <c r="G80" s="96">
        <f>'Input 1 - Schedule 1'!N82</f>
        <v>0</v>
      </c>
      <c r="H80" s="96" t="str">
        <f>'Input 1 - Schedule 1'!O82</f>
        <v/>
      </c>
      <c r="I80" s="96">
        <f>'Input 1 - Schedule 1'!W82</f>
        <v>0</v>
      </c>
      <c r="J80" s="69"/>
      <c r="K80" s="51"/>
      <c r="L80" s="69"/>
      <c r="M80" s="69"/>
      <c r="N80" s="96">
        <f>SUMIFS('Input 3 - Capital Instruments'!$L$13:$L$229,'Input 3 - Capital Instruments'!$O$13:$O$229,C80,'Input 3 - Capital Instruments'!$M$13:$M$229,"Y",'Input 3 - Capital Instruments'!$G$13:$G$229,"Surplus Notes (or similar)")</f>
        <v>0</v>
      </c>
      <c r="O80" s="69"/>
      <c r="P80" s="69"/>
      <c r="Q80" s="69"/>
      <c r="R80" s="97">
        <f t="shared" si="17"/>
        <v>0</v>
      </c>
      <c r="S80" s="96">
        <f t="shared" si="18"/>
        <v>0</v>
      </c>
      <c r="T80" s="69"/>
      <c r="U80" s="69"/>
      <c r="V80" s="69"/>
      <c r="W80" s="96" t="str">
        <f t="shared" si="26"/>
        <v/>
      </c>
      <c r="Z80" s="69"/>
      <c r="AB80" s="69"/>
      <c r="AC80" s="69"/>
      <c r="AD80" s="69"/>
      <c r="AE80" s="69"/>
      <c r="AF80" s="69"/>
      <c r="AG80" s="69"/>
      <c r="AH80" s="98">
        <f t="shared" si="16"/>
        <v>0</v>
      </c>
      <c r="AJ80" s="99">
        <f t="shared" si="19"/>
        <v>0</v>
      </c>
      <c r="AK80" s="104">
        <f t="shared" si="20"/>
        <v>0</v>
      </c>
      <c r="AL80" s="105">
        <f t="shared" si="27"/>
        <v>0</v>
      </c>
      <c r="AM80" s="99">
        <f t="shared" si="21"/>
        <v>0</v>
      </c>
      <c r="AN80" s="104">
        <f t="shared" si="22"/>
        <v>0</v>
      </c>
      <c r="AO80" s="105">
        <f t="shared" si="28"/>
        <v>0</v>
      </c>
      <c r="AP80" s="106" t="str">
        <f t="shared" si="23"/>
        <v/>
      </c>
      <c r="AQ80" s="106" t="str">
        <f t="shared" si="24"/>
        <v/>
      </c>
      <c r="AS80" s="85" t="s">
        <v>0</v>
      </c>
    </row>
    <row r="81" spans="1:45" ht="13.5" x14ac:dyDescent="0.2">
      <c r="A81" s="107">
        <f t="shared" si="25"/>
        <v>74</v>
      </c>
      <c r="B81" s="103" t="str">
        <f>'Input 1 - Schedule 1'!H83</f>
        <v/>
      </c>
      <c r="C81" s="96">
        <f>'Input 1 - Schedule 1'!I83</f>
        <v>0</v>
      </c>
      <c r="D81" s="96">
        <f>'Input 1 - Schedule 1'!J83</f>
        <v>0</v>
      </c>
      <c r="E81" s="96">
        <f>'Input 1 - Schedule 1'!K83</f>
        <v>0</v>
      </c>
      <c r="F81" s="96">
        <f>'Input 1 - Schedule 1'!L83</f>
        <v>0</v>
      </c>
      <c r="G81" s="96">
        <f>'Input 1 - Schedule 1'!N83</f>
        <v>0</v>
      </c>
      <c r="H81" s="96" t="str">
        <f>'Input 1 - Schedule 1'!O83</f>
        <v/>
      </c>
      <c r="I81" s="96">
        <f>'Input 1 - Schedule 1'!W83</f>
        <v>0</v>
      </c>
      <c r="J81" s="69"/>
      <c r="K81" s="51"/>
      <c r="L81" s="69"/>
      <c r="M81" s="69"/>
      <c r="N81" s="96">
        <f>SUMIFS('Input 3 - Capital Instruments'!$L$13:$L$229,'Input 3 - Capital Instruments'!$O$13:$O$229,C81,'Input 3 - Capital Instruments'!$M$13:$M$229,"Y",'Input 3 - Capital Instruments'!$G$13:$G$229,"Surplus Notes (or similar)")</f>
        <v>0</v>
      </c>
      <c r="O81" s="69"/>
      <c r="P81" s="69"/>
      <c r="Q81" s="69"/>
      <c r="R81" s="97">
        <f t="shared" si="17"/>
        <v>0</v>
      </c>
      <c r="S81" s="96">
        <f t="shared" si="18"/>
        <v>0</v>
      </c>
      <c r="T81" s="69"/>
      <c r="U81" s="69"/>
      <c r="V81" s="69"/>
      <c r="W81" s="96" t="str">
        <f t="shared" si="26"/>
        <v/>
      </c>
      <c r="Z81" s="69"/>
      <c r="AB81" s="69"/>
      <c r="AC81" s="69"/>
      <c r="AD81" s="69"/>
      <c r="AE81" s="69"/>
      <c r="AF81" s="69"/>
      <c r="AG81" s="69"/>
      <c r="AH81" s="98">
        <f t="shared" si="16"/>
        <v>0</v>
      </c>
      <c r="AJ81" s="99">
        <f t="shared" si="19"/>
        <v>0</v>
      </c>
      <c r="AK81" s="104">
        <f t="shared" si="20"/>
        <v>0</v>
      </c>
      <c r="AL81" s="105">
        <f t="shared" si="27"/>
        <v>0</v>
      </c>
      <c r="AM81" s="99">
        <f t="shared" si="21"/>
        <v>0</v>
      </c>
      <c r="AN81" s="104">
        <f t="shared" si="22"/>
        <v>0</v>
      </c>
      <c r="AO81" s="105">
        <f t="shared" si="28"/>
        <v>0</v>
      </c>
      <c r="AP81" s="106" t="str">
        <f t="shared" si="23"/>
        <v/>
      </c>
      <c r="AQ81" s="106" t="str">
        <f t="shared" si="24"/>
        <v/>
      </c>
      <c r="AS81" s="85" t="s">
        <v>0</v>
      </c>
    </row>
    <row r="82" spans="1:45" ht="13.5" x14ac:dyDescent="0.2">
      <c r="A82" s="107">
        <f t="shared" si="25"/>
        <v>75</v>
      </c>
      <c r="B82" s="103" t="str">
        <f>'Input 1 - Schedule 1'!H84</f>
        <v/>
      </c>
      <c r="C82" s="96">
        <f>'Input 1 - Schedule 1'!I84</f>
        <v>0</v>
      </c>
      <c r="D82" s="96">
        <f>'Input 1 - Schedule 1'!J84</f>
        <v>0</v>
      </c>
      <c r="E82" s="96">
        <f>'Input 1 - Schedule 1'!K84</f>
        <v>0</v>
      </c>
      <c r="F82" s="96">
        <f>'Input 1 - Schedule 1'!L84</f>
        <v>0</v>
      </c>
      <c r="G82" s="96">
        <f>'Input 1 - Schedule 1'!N84</f>
        <v>0</v>
      </c>
      <c r="H82" s="96" t="str">
        <f>'Input 1 - Schedule 1'!O84</f>
        <v/>
      </c>
      <c r="I82" s="96">
        <f>'Input 1 - Schedule 1'!W84</f>
        <v>0</v>
      </c>
      <c r="J82" s="69"/>
      <c r="K82" s="51"/>
      <c r="L82" s="69"/>
      <c r="M82" s="69"/>
      <c r="N82" s="96">
        <f>SUMIFS('Input 3 - Capital Instruments'!$L$13:$L$229,'Input 3 - Capital Instruments'!$O$13:$O$229,C82,'Input 3 - Capital Instruments'!$M$13:$M$229,"Y",'Input 3 - Capital Instruments'!$G$13:$G$229,"Surplus Notes (or similar)")</f>
        <v>0</v>
      </c>
      <c r="O82" s="69"/>
      <c r="P82" s="69"/>
      <c r="Q82" s="69"/>
      <c r="R82" s="97">
        <f t="shared" si="17"/>
        <v>0</v>
      </c>
      <c r="S82" s="96">
        <f t="shared" si="18"/>
        <v>0</v>
      </c>
      <c r="T82" s="69"/>
      <c r="U82" s="69"/>
      <c r="V82" s="69"/>
      <c r="W82" s="96" t="str">
        <f t="shared" si="26"/>
        <v/>
      </c>
      <c r="Z82" s="69"/>
      <c r="AB82" s="69"/>
      <c r="AC82" s="69"/>
      <c r="AD82" s="69"/>
      <c r="AE82" s="69"/>
      <c r="AF82" s="69"/>
      <c r="AG82" s="69"/>
      <c r="AH82" s="98">
        <f t="shared" si="16"/>
        <v>0</v>
      </c>
      <c r="AJ82" s="99">
        <f t="shared" si="19"/>
        <v>0</v>
      </c>
      <c r="AK82" s="104">
        <f t="shared" si="20"/>
        <v>0</v>
      </c>
      <c r="AL82" s="105">
        <f t="shared" si="27"/>
        <v>0</v>
      </c>
      <c r="AM82" s="99">
        <f t="shared" si="21"/>
        <v>0</v>
      </c>
      <c r="AN82" s="104">
        <f t="shared" si="22"/>
        <v>0</v>
      </c>
      <c r="AO82" s="105">
        <f t="shared" si="28"/>
        <v>0</v>
      </c>
      <c r="AP82" s="106" t="str">
        <f t="shared" si="23"/>
        <v/>
      </c>
      <c r="AQ82" s="106" t="str">
        <f t="shared" si="24"/>
        <v/>
      </c>
      <c r="AS82" s="85" t="s">
        <v>0</v>
      </c>
    </row>
    <row r="83" spans="1:45" ht="13.5" x14ac:dyDescent="0.2">
      <c r="A83" s="107">
        <f t="shared" si="25"/>
        <v>76</v>
      </c>
      <c r="B83" s="103" t="str">
        <f>'Input 1 - Schedule 1'!H85</f>
        <v/>
      </c>
      <c r="C83" s="96">
        <f>'Input 1 - Schedule 1'!I85</f>
        <v>0</v>
      </c>
      <c r="D83" s="96">
        <f>'Input 1 - Schedule 1'!J85</f>
        <v>0</v>
      </c>
      <c r="E83" s="96">
        <f>'Input 1 - Schedule 1'!K85</f>
        <v>0</v>
      </c>
      <c r="F83" s="96">
        <f>'Input 1 - Schedule 1'!L85</f>
        <v>0</v>
      </c>
      <c r="G83" s="96">
        <f>'Input 1 - Schedule 1'!N85</f>
        <v>0</v>
      </c>
      <c r="H83" s="96" t="str">
        <f>'Input 1 - Schedule 1'!O85</f>
        <v/>
      </c>
      <c r="I83" s="96">
        <f>'Input 1 - Schedule 1'!W85</f>
        <v>0</v>
      </c>
      <c r="J83" s="69"/>
      <c r="K83" s="51"/>
      <c r="L83" s="69"/>
      <c r="M83" s="69"/>
      <c r="N83" s="96">
        <f>SUMIFS('Input 3 - Capital Instruments'!$L$13:$L$229,'Input 3 - Capital Instruments'!$O$13:$O$229,C83,'Input 3 - Capital Instruments'!$M$13:$M$229,"Y",'Input 3 - Capital Instruments'!$G$13:$G$229,"Surplus Notes (or similar)")</f>
        <v>0</v>
      </c>
      <c r="O83" s="69"/>
      <c r="P83" s="69"/>
      <c r="Q83" s="69"/>
      <c r="R83" s="97">
        <f t="shared" si="17"/>
        <v>0</v>
      </c>
      <c r="S83" s="96">
        <f t="shared" si="18"/>
        <v>0</v>
      </c>
      <c r="T83" s="69"/>
      <c r="U83" s="69"/>
      <c r="V83" s="69"/>
      <c r="W83" s="96" t="str">
        <f t="shared" si="26"/>
        <v/>
      </c>
      <c r="Z83" s="69"/>
      <c r="AB83" s="69"/>
      <c r="AC83" s="69"/>
      <c r="AD83" s="69"/>
      <c r="AE83" s="69"/>
      <c r="AF83" s="69"/>
      <c r="AG83" s="69"/>
      <c r="AH83" s="98">
        <f t="shared" si="16"/>
        <v>0</v>
      </c>
      <c r="AJ83" s="99">
        <f t="shared" si="19"/>
        <v>0</v>
      </c>
      <c r="AK83" s="104">
        <f t="shared" si="20"/>
        <v>0</v>
      </c>
      <c r="AL83" s="105">
        <f t="shared" si="27"/>
        <v>0</v>
      </c>
      <c r="AM83" s="99">
        <f t="shared" si="21"/>
        <v>0</v>
      </c>
      <c r="AN83" s="104">
        <f t="shared" si="22"/>
        <v>0</v>
      </c>
      <c r="AO83" s="105">
        <f t="shared" si="28"/>
        <v>0</v>
      </c>
      <c r="AP83" s="106" t="str">
        <f t="shared" si="23"/>
        <v/>
      </c>
      <c r="AQ83" s="106" t="str">
        <f t="shared" si="24"/>
        <v/>
      </c>
      <c r="AS83" s="85" t="s">
        <v>0</v>
      </c>
    </row>
    <row r="84" spans="1:45" ht="13.5" x14ac:dyDescent="0.2">
      <c r="A84" s="107">
        <f t="shared" si="25"/>
        <v>77</v>
      </c>
      <c r="B84" s="103" t="str">
        <f>'Input 1 - Schedule 1'!H86</f>
        <v/>
      </c>
      <c r="C84" s="96">
        <f>'Input 1 - Schedule 1'!I86</f>
        <v>0</v>
      </c>
      <c r="D84" s="96">
        <f>'Input 1 - Schedule 1'!J86</f>
        <v>0</v>
      </c>
      <c r="E84" s="96">
        <f>'Input 1 - Schedule 1'!K86</f>
        <v>0</v>
      </c>
      <c r="F84" s="96">
        <f>'Input 1 - Schedule 1'!L86</f>
        <v>0</v>
      </c>
      <c r="G84" s="96">
        <f>'Input 1 - Schedule 1'!N86</f>
        <v>0</v>
      </c>
      <c r="H84" s="96" t="str">
        <f>'Input 1 - Schedule 1'!O86</f>
        <v/>
      </c>
      <c r="I84" s="96">
        <f>'Input 1 - Schedule 1'!W86</f>
        <v>0</v>
      </c>
      <c r="J84" s="69"/>
      <c r="K84" s="51"/>
      <c r="L84" s="69"/>
      <c r="M84" s="69"/>
      <c r="N84" s="96">
        <f>SUMIFS('Input 3 - Capital Instruments'!$L$13:$L$229,'Input 3 - Capital Instruments'!$O$13:$O$229,C84,'Input 3 - Capital Instruments'!$M$13:$M$229,"Y",'Input 3 - Capital Instruments'!$G$13:$G$229,"Surplus Notes (or similar)")</f>
        <v>0</v>
      </c>
      <c r="O84" s="69"/>
      <c r="P84" s="69"/>
      <c r="Q84" s="69"/>
      <c r="R84" s="97">
        <f t="shared" si="17"/>
        <v>0</v>
      </c>
      <c r="S84" s="96">
        <f t="shared" si="18"/>
        <v>0</v>
      </c>
      <c r="T84" s="69"/>
      <c r="U84" s="69"/>
      <c r="V84" s="69"/>
      <c r="W84" s="96" t="str">
        <f t="shared" si="26"/>
        <v/>
      </c>
      <c r="Z84" s="69"/>
      <c r="AB84" s="69"/>
      <c r="AC84" s="69"/>
      <c r="AD84" s="69"/>
      <c r="AE84" s="69"/>
      <c r="AF84" s="69"/>
      <c r="AG84" s="69"/>
      <c r="AH84" s="98">
        <f t="shared" si="16"/>
        <v>0</v>
      </c>
      <c r="AJ84" s="99">
        <f t="shared" si="19"/>
        <v>0</v>
      </c>
      <c r="AK84" s="104">
        <f t="shared" si="20"/>
        <v>0</v>
      </c>
      <c r="AL84" s="105">
        <f t="shared" si="27"/>
        <v>0</v>
      </c>
      <c r="AM84" s="99">
        <f t="shared" si="21"/>
        <v>0</v>
      </c>
      <c r="AN84" s="104">
        <f t="shared" si="22"/>
        <v>0</v>
      </c>
      <c r="AO84" s="105">
        <f t="shared" si="28"/>
        <v>0</v>
      </c>
      <c r="AP84" s="106" t="str">
        <f t="shared" si="23"/>
        <v/>
      </c>
      <c r="AQ84" s="106" t="str">
        <f t="shared" si="24"/>
        <v/>
      </c>
      <c r="AS84" s="85" t="s">
        <v>0</v>
      </c>
    </row>
    <row r="85" spans="1:45" ht="13.5" x14ac:dyDescent="0.2">
      <c r="A85" s="107">
        <f t="shared" si="25"/>
        <v>78</v>
      </c>
      <c r="B85" s="103" t="str">
        <f>'Input 1 - Schedule 1'!H87</f>
        <v/>
      </c>
      <c r="C85" s="96">
        <f>'Input 1 - Schedule 1'!I87</f>
        <v>0</v>
      </c>
      <c r="D85" s="96">
        <f>'Input 1 - Schedule 1'!J87</f>
        <v>0</v>
      </c>
      <c r="E85" s="96">
        <f>'Input 1 - Schedule 1'!K87</f>
        <v>0</v>
      </c>
      <c r="F85" s="96">
        <f>'Input 1 - Schedule 1'!L87</f>
        <v>0</v>
      </c>
      <c r="G85" s="96">
        <f>'Input 1 - Schedule 1'!N87</f>
        <v>0</v>
      </c>
      <c r="H85" s="96" t="str">
        <f>'Input 1 - Schedule 1'!O87</f>
        <v/>
      </c>
      <c r="I85" s="96">
        <f>'Input 1 - Schedule 1'!W87</f>
        <v>0</v>
      </c>
      <c r="J85" s="69"/>
      <c r="K85" s="51"/>
      <c r="L85" s="69"/>
      <c r="M85" s="69"/>
      <c r="N85" s="96">
        <f>SUMIFS('Input 3 - Capital Instruments'!$L$13:$L$229,'Input 3 - Capital Instruments'!$O$13:$O$229,C85,'Input 3 - Capital Instruments'!$M$13:$M$229,"Y",'Input 3 - Capital Instruments'!$G$13:$G$229,"Surplus Notes (or similar)")</f>
        <v>0</v>
      </c>
      <c r="O85" s="69"/>
      <c r="P85" s="69"/>
      <c r="Q85" s="69"/>
      <c r="R85" s="97">
        <f t="shared" si="17"/>
        <v>0</v>
      </c>
      <c r="S85" s="96">
        <f t="shared" si="18"/>
        <v>0</v>
      </c>
      <c r="T85" s="69"/>
      <c r="U85" s="69"/>
      <c r="V85" s="69"/>
      <c r="W85" s="96" t="str">
        <f t="shared" si="26"/>
        <v/>
      </c>
      <c r="Z85" s="69"/>
      <c r="AB85" s="69"/>
      <c r="AC85" s="69"/>
      <c r="AD85" s="69"/>
      <c r="AE85" s="69"/>
      <c r="AF85" s="69"/>
      <c r="AG85" s="69"/>
      <c r="AH85" s="98">
        <f t="shared" si="16"/>
        <v>0</v>
      </c>
      <c r="AJ85" s="99">
        <f t="shared" si="19"/>
        <v>0</v>
      </c>
      <c r="AK85" s="104">
        <f t="shared" si="20"/>
        <v>0</v>
      </c>
      <c r="AL85" s="105">
        <f t="shared" si="27"/>
        <v>0</v>
      </c>
      <c r="AM85" s="99">
        <f t="shared" si="21"/>
        <v>0</v>
      </c>
      <c r="AN85" s="104">
        <f t="shared" si="22"/>
        <v>0</v>
      </c>
      <c r="AO85" s="105">
        <f t="shared" si="28"/>
        <v>0</v>
      </c>
      <c r="AP85" s="106" t="str">
        <f t="shared" si="23"/>
        <v/>
      </c>
      <c r="AQ85" s="106" t="str">
        <f t="shared" si="24"/>
        <v/>
      </c>
      <c r="AS85" s="85" t="s">
        <v>0</v>
      </c>
    </row>
    <row r="86" spans="1:45" ht="13.5" x14ac:dyDescent="0.2">
      <c r="A86" s="107">
        <f t="shared" si="25"/>
        <v>79</v>
      </c>
      <c r="B86" s="103" t="str">
        <f>'Input 1 - Schedule 1'!H88</f>
        <v/>
      </c>
      <c r="C86" s="96">
        <f>'Input 1 - Schedule 1'!I88</f>
        <v>0</v>
      </c>
      <c r="D86" s="96">
        <f>'Input 1 - Schedule 1'!J88</f>
        <v>0</v>
      </c>
      <c r="E86" s="96">
        <f>'Input 1 - Schedule 1'!K88</f>
        <v>0</v>
      </c>
      <c r="F86" s="96">
        <f>'Input 1 - Schedule 1'!L88</f>
        <v>0</v>
      </c>
      <c r="G86" s="96">
        <f>'Input 1 - Schedule 1'!N88</f>
        <v>0</v>
      </c>
      <c r="H86" s="96" t="str">
        <f>'Input 1 - Schedule 1'!O88</f>
        <v/>
      </c>
      <c r="I86" s="96">
        <f>'Input 1 - Schedule 1'!W88</f>
        <v>0</v>
      </c>
      <c r="J86" s="69"/>
      <c r="K86" s="51"/>
      <c r="L86" s="69"/>
      <c r="M86" s="69"/>
      <c r="N86" s="96">
        <f>SUMIFS('Input 3 - Capital Instruments'!$L$13:$L$229,'Input 3 - Capital Instruments'!$O$13:$O$229,C86,'Input 3 - Capital Instruments'!$M$13:$M$229,"Y",'Input 3 - Capital Instruments'!$G$13:$G$229,"Surplus Notes (or similar)")</f>
        <v>0</v>
      </c>
      <c r="O86" s="69"/>
      <c r="P86" s="69"/>
      <c r="Q86" s="69"/>
      <c r="R86" s="97">
        <f t="shared" si="17"/>
        <v>0</v>
      </c>
      <c r="S86" s="96">
        <f t="shared" si="18"/>
        <v>0</v>
      </c>
      <c r="T86" s="69"/>
      <c r="U86" s="69"/>
      <c r="V86" s="69"/>
      <c r="W86" s="96" t="str">
        <f t="shared" si="26"/>
        <v/>
      </c>
      <c r="Z86" s="69"/>
      <c r="AB86" s="69"/>
      <c r="AC86" s="69"/>
      <c r="AD86" s="69"/>
      <c r="AE86" s="69"/>
      <c r="AF86" s="69"/>
      <c r="AG86" s="69"/>
      <c r="AH86" s="98">
        <f t="shared" si="16"/>
        <v>0</v>
      </c>
      <c r="AJ86" s="99">
        <f t="shared" si="19"/>
        <v>0</v>
      </c>
      <c r="AK86" s="104">
        <f t="shared" si="20"/>
        <v>0</v>
      </c>
      <c r="AL86" s="105">
        <f t="shared" si="27"/>
        <v>0</v>
      </c>
      <c r="AM86" s="99">
        <f t="shared" si="21"/>
        <v>0</v>
      </c>
      <c r="AN86" s="104">
        <f t="shared" si="22"/>
        <v>0</v>
      </c>
      <c r="AO86" s="105">
        <f t="shared" si="28"/>
        <v>0</v>
      </c>
      <c r="AP86" s="106" t="str">
        <f t="shared" si="23"/>
        <v/>
      </c>
      <c r="AQ86" s="106" t="str">
        <f t="shared" si="24"/>
        <v/>
      </c>
      <c r="AS86" s="85" t="s">
        <v>0</v>
      </c>
    </row>
    <row r="87" spans="1:45" ht="13.5" x14ac:dyDescent="0.2">
      <c r="A87" s="107">
        <f t="shared" si="25"/>
        <v>80</v>
      </c>
      <c r="B87" s="103" t="str">
        <f>'Input 1 - Schedule 1'!H89</f>
        <v/>
      </c>
      <c r="C87" s="96">
        <f>'Input 1 - Schedule 1'!I89</f>
        <v>0</v>
      </c>
      <c r="D87" s="96">
        <f>'Input 1 - Schedule 1'!J89</f>
        <v>0</v>
      </c>
      <c r="E87" s="96">
        <f>'Input 1 - Schedule 1'!K89</f>
        <v>0</v>
      </c>
      <c r="F87" s="96">
        <f>'Input 1 - Schedule 1'!L89</f>
        <v>0</v>
      </c>
      <c r="G87" s="96">
        <f>'Input 1 - Schedule 1'!N89</f>
        <v>0</v>
      </c>
      <c r="H87" s="96" t="str">
        <f>'Input 1 - Schedule 1'!O89</f>
        <v/>
      </c>
      <c r="I87" s="96">
        <f>'Input 1 - Schedule 1'!W89</f>
        <v>0</v>
      </c>
      <c r="J87" s="69"/>
      <c r="K87" s="51"/>
      <c r="L87" s="69"/>
      <c r="M87" s="69"/>
      <c r="N87" s="96">
        <f>SUMIFS('Input 3 - Capital Instruments'!$L$13:$L$229,'Input 3 - Capital Instruments'!$O$13:$O$229,C87,'Input 3 - Capital Instruments'!$M$13:$M$229,"Y",'Input 3 - Capital Instruments'!$G$13:$G$229,"Surplus Notes (or similar)")</f>
        <v>0</v>
      </c>
      <c r="O87" s="69"/>
      <c r="P87" s="69"/>
      <c r="Q87" s="69"/>
      <c r="R87" s="97">
        <f t="shared" si="17"/>
        <v>0</v>
      </c>
      <c r="S87" s="96">
        <f t="shared" si="18"/>
        <v>0</v>
      </c>
      <c r="T87" s="69"/>
      <c r="U87" s="69"/>
      <c r="V87" s="69"/>
      <c r="W87" s="96" t="str">
        <f t="shared" si="26"/>
        <v/>
      </c>
      <c r="Z87" s="69"/>
      <c r="AB87" s="69"/>
      <c r="AC87" s="69"/>
      <c r="AD87" s="69"/>
      <c r="AE87" s="69"/>
      <c r="AF87" s="69"/>
      <c r="AG87" s="69"/>
      <c r="AH87" s="98">
        <f t="shared" si="16"/>
        <v>0</v>
      </c>
      <c r="AJ87" s="99">
        <f t="shared" si="19"/>
        <v>0</v>
      </c>
      <c r="AK87" s="104">
        <f t="shared" si="20"/>
        <v>0</v>
      </c>
      <c r="AL87" s="105">
        <f t="shared" si="27"/>
        <v>0</v>
      </c>
      <c r="AM87" s="99">
        <f t="shared" si="21"/>
        <v>0</v>
      </c>
      <c r="AN87" s="104">
        <f t="shared" si="22"/>
        <v>0</v>
      </c>
      <c r="AO87" s="105">
        <f t="shared" si="28"/>
        <v>0</v>
      </c>
      <c r="AP87" s="106" t="str">
        <f t="shared" si="23"/>
        <v/>
      </c>
      <c r="AQ87" s="106" t="str">
        <f t="shared" si="24"/>
        <v/>
      </c>
      <c r="AS87" s="85" t="s">
        <v>0</v>
      </c>
    </row>
    <row r="88" spans="1:45" ht="13.5" x14ac:dyDescent="0.2">
      <c r="A88" s="107">
        <f t="shared" si="25"/>
        <v>81</v>
      </c>
      <c r="B88" s="103" t="str">
        <f>'Input 1 - Schedule 1'!H90</f>
        <v/>
      </c>
      <c r="C88" s="96">
        <f>'Input 1 - Schedule 1'!I90</f>
        <v>0</v>
      </c>
      <c r="D88" s="96">
        <f>'Input 1 - Schedule 1'!J90</f>
        <v>0</v>
      </c>
      <c r="E88" s="96">
        <f>'Input 1 - Schedule 1'!K90</f>
        <v>0</v>
      </c>
      <c r="F88" s="96">
        <f>'Input 1 - Schedule 1'!L90</f>
        <v>0</v>
      </c>
      <c r="G88" s="96">
        <f>'Input 1 - Schedule 1'!N90</f>
        <v>0</v>
      </c>
      <c r="H88" s="96" t="str">
        <f>'Input 1 - Schedule 1'!O90</f>
        <v/>
      </c>
      <c r="I88" s="96">
        <f>'Input 1 - Schedule 1'!W90</f>
        <v>0</v>
      </c>
      <c r="J88" s="69"/>
      <c r="K88" s="51"/>
      <c r="L88" s="69"/>
      <c r="M88" s="69"/>
      <c r="N88" s="96">
        <f>SUMIFS('Input 3 - Capital Instruments'!$L$13:$L$229,'Input 3 - Capital Instruments'!$O$13:$O$229,C88,'Input 3 - Capital Instruments'!$M$13:$M$229,"Y",'Input 3 - Capital Instruments'!$G$13:$G$229,"Surplus Notes (or similar)")</f>
        <v>0</v>
      </c>
      <c r="O88" s="69"/>
      <c r="P88" s="69"/>
      <c r="Q88" s="69"/>
      <c r="R88" s="97">
        <f t="shared" si="17"/>
        <v>0</v>
      </c>
      <c r="S88" s="96">
        <f t="shared" si="18"/>
        <v>0</v>
      </c>
      <c r="T88" s="69"/>
      <c r="U88" s="69"/>
      <c r="V88" s="69"/>
      <c r="W88" s="96" t="str">
        <f t="shared" si="26"/>
        <v/>
      </c>
      <c r="Z88" s="69"/>
      <c r="AB88" s="69"/>
      <c r="AC88" s="69"/>
      <c r="AD88" s="69"/>
      <c r="AE88" s="69"/>
      <c r="AF88" s="69"/>
      <c r="AG88" s="69"/>
      <c r="AH88" s="98">
        <f t="shared" si="16"/>
        <v>0</v>
      </c>
      <c r="AJ88" s="99">
        <f t="shared" si="19"/>
        <v>0</v>
      </c>
      <c r="AK88" s="104">
        <f t="shared" si="20"/>
        <v>0</v>
      </c>
      <c r="AL88" s="105">
        <f t="shared" si="27"/>
        <v>0</v>
      </c>
      <c r="AM88" s="99">
        <f t="shared" si="21"/>
        <v>0</v>
      </c>
      <c r="AN88" s="104">
        <f t="shared" si="22"/>
        <v>0</v>
      </c>
      <c r="AO88" s="105">
        <f t="shared" si="28"/>
        <v>0</v>
      </c>
      <c r="AP88" s="106" t="str">
        <f t="shared" si="23"/>
        <v/>
      </c>
      <c r="AQ88" s="106" t="str">
        <f t="shared" si="24"/>
        <v/>
      </c>
      <c r="AS88" s="85" t="s">
        <v>0</v>
      </c>
    </row>
    <row r="89" spans="1:45" ht="13.5" x14ac:dyDescent="0.2">
      <c r="A89" s="107">
        <f t="shared" si="25"/>
        <v>82</v>
      </c>
      <c r="B89" s="103" t="str">
        <f>'Input 1 - Schedule 1'!H91</f>
        <v/>
      </c>
      <c r="C89" s="96">
        <f>'Input 1 - Schedule 1'!I91</f>
        <v>0</v>
      </c>
      <c r="D89" s="96">
        <f>'Input 1 - Schedule 1'!J91</f>
        <v>0</v>
      </c>
      <c r="E89" s="96">
        <f>'Input 1 - Schedule 1'!K91</f>
        <v>0</v>
      </c>
      <c r="F89" s="96">
        <f>'Input 1 - Schedule 1'!L91</f>
        <v>0</v>
      </c>
      <c r="G89" s="96">
        <f>'Input 1 - Schedule 1'!N91</f>
        <v>0</v>
      </c>
      <c r="H89" s="96" t="str">
        <f>'Input 1 - Schedule 1'!O91</f>
        <v/>
      </c>
      <c r="I89" s="96">
        <f>'Input 1 - Schedule 1'!W91</f>
        <v>0</v>
      </c>
      <c r="J89" s="69"/>
      <c r="K89" s="51"/>
      <c r="L89" s="69"/>
      <c r="M89" s="69"/>
      <c r="N89" s="96">
        <f>SUMIFS('Input 3 - Capital Instruments'!$L$13:$L$229,'Input 3 - Capital Instruments'!$O$13:$O$229,C89,'Input 3 - Capital Instruments'!$M$13:$M$229,"Y",'Input 3 - Capital Instruments'!$G$13:$G$229,"Surplus Notes (or similar)")</f>
        <v>0</v>
      </c>
      <c r="O89" s="69"/>
      <c r="P89" s="69"/>
      <c r="Q89" s="69"/>
      <c r="R89" s="97">
        <f t="shared" si="17"/>
        <v>0</v>
      </c>
      <c r="S89" s="96">
        <f t="shared" si="18"/>
        <v>0</v>
      </c>
      <c r="T89" s="69"/>
      <c r="U89" s="69"/>
      <c r="V89" s="69"/>
      <c r="W89" s="96" t="str">
        <f t="shared" si="26"/>
        <v/>
      </c>
      <c r="Z89" s="69"/>
      <c r="AB89" s="69"/>
      <c r="AC89" s="69"/>
      <c r="AD89" s="69"/>
      <c r="AE89" s="69"/>
      <c r="AF89" s="69"/>
      <c r="AG89" s="69"/>
      <c r="AH89" s="98">
        <f t="shared" si="16"/>
        <v>0</v>
      </c>
      <c r="AJ89" s="99">
        <f t="shared" si="19"/>
        <v>0</v>
      </c>
      <c r="AK89" s="104">
        <f t="shared" si="20"/>
        <v>0</v>
      </c>
      <c r="AL89" s="105">
        <f t="shared" si="27"/>
        <v>0</v>
      </c>
      <c r="AM89" s="99">
        <f t="shared" si="21"/>
        <v>0</v>
      </c>
      <c r="AN89" s="104">
        <f t="shared" si="22"/>
        <v>0</v>
      </c>
      <c r="AO89" s="105">
        <f t="shared" si="28"/>
        <v>0</v>
      </c>
      <c r="AP89" s="106" t="str">
        <f t="shared" si="23"/>
        <v/>
      </c>
      <c r="AQ89" s="106" t="str">
        <f t="shared" si="24"/>
        <v/>
      </c>
      <c r="AS89" s="85" t="s">
        <v>0</v>
      </c>
    </row>
    <row r="90" spans="1:45" ht="13.5" x14ac:dyDescent="0.2">
      <c r="A90" s="107">
        <f t="shared" si="25"/>
        <v>83</v>
      </c>
      <c r="B90" s="103" t="str">
        <f>'Input 1 - Schedule 1'!H92</f>
        <v/>
      </c>
      <c r="C90" s="96">
        <f>'Input 1 - Schedule 1'!I92</f>
        <v>0</v>
      </c>
      <c r="D90" s="96">
        <f>'Input 1 - Schedule 1'!J92</f>
        <v>0</v>
      </c>
      <c r="E90" s="96">
        <f>'Input 1 - Schedule 1'!K92</f>
        <v>0</v>
      </c>
      <c r="F90" s="96">
        <f>'Input 1 - Schedule 1'!L92</f>
        <v>0</v>
      </c>
      <c r="G90" s="96">
        <f>'Input 1 - Schedule 1'!N92</f>
        <v>0</v>
      </c>
      <c r="H90" s="96" t="str">
        <f>'Input 1 - Schedule 1'!O92</f>
        <v/>
      </c>
      <c r="I90" s="96">
        <f>'Input 1 - Schedule 1'!W92</f>
        <v>0</v>
      </c>
      <c r="J90" s="69"/>
      <c r="K90" s="51"/>
      <c r="L90" s="69"/>
      <c r="M90" s="69"/>
      <c r="N90" s="96">
        <f>SUMIFS('Input 3 - Capital Instruments'!$L$13:$L$229,'Input 3 - Capital Instruments'!$O$13:$O$229,C90,'Input 3 - Capital Instruments'!$M$13:$M$229,"Y",'Input 3 - Capital Instruments'!$G$13:$G$229,"Surplus Notes (or similar)")</f>
        <v>0</v>
      </c>
      <c r="O90" s="69"/>
      <c r="P90" s="69"/>
      <c r="Q90" s="69"/>
      <c r="R90" s="97">
        <f t="shared" si="17"/>
        <v>0</v>
      </c>
      <c r="S90" s="96">
        <f t="shared" si="18"/>
        <v>0</v>
      </c>
      <c r="T90" s="69"/>
      <c r="U90" s="69"/>
      <c r="V90" s="69"/>
      <c r="W90" s="96" t="str">
        <f t="shared" si="26"/>
        <v/>
      </c>
      <c r="Z90" s="69"/>
      <c r="AB90" s="69"/>
      <c r="AC90" s="69"/>
      <c r="AD90" s="69"/>
      <c r="AE90" s="69"/>
      <c r="AF90" s="69"/>
      <c r="AG90" s="69"/>
      <c r="AH90" s="98">
        <f t="shared" si="16"/>
        <v>0</v>
      </c>
      <c r="AJ90" s="99">
        <f t="shared" si="19"/>
        <v>0</v>
      </c>
      <c r="AK90" s="104">
        <f t="shared" si="20"/>
        <v>0</v>
      </c>
      <c r="AL90" s="105">
        <f t="shared" si="27"/>
        <v>0</v>
      </c>
      <c r="AM90" s="99">
        <f t="shared" si="21"/>
        <v>0</v>
      </c>
      <c r="AN90" s="104">
        <f t="shared" si="22"/>
        <v>0</v>
      </c>
      <c r="AO90" s="105">
        <f t="shared" si="28"/>
        <v>0</v>
      </c>
      <c r="AP90" s="106" t="str">
        <f t="shared" si="23"/>
        <v/>
      </c>
      <c r="AQ90" s="106" t="str">
        <f t="shared" si="24"/>
        <v/>
      </c>
      <c r="AS90" s="85" t="s">
        <v>0</v>
      </c>
    </row>
    <row r="91" spans="1:45" ht="13.5" x14ac:dyDescent="0.2">
      <c r="A91" s="107">
        <f t="shared" si="25"/>
        <v>84</v>
      </c>
      <c r="B91" s="103" t="str">
        <f>'Input 1 - Schedule 1'!H93</f>
        <v/>
      </c>
      <c r="C91" s="96">
        <f>'Input 1 - Schedule 1'!I93</f>
        <v>0</v>
      </c>
      <c r="D91" s="96">
        <f>'Input 1 - Schedule 1'!J93</f>
        <v>0</v>
      </c>
      <c r="E91" s="96">
        <f>'Input 1 - Schedule 1'!K93</f>
        <v>0</v>
      </c>
      <c r="F91" s="96">
        <f>'Input 1 - Schedule 1'!L93</f>
        <v>0</v>
      </c>
      <c r="G91" s="96">
        <f>'Input 1 - Schedule 1'!N93</f>
        <v>0</v>
      </c>
      <c r="H91" s="96" t="str">
        <f>'Input 1 - Schedule 1'!O93</f>
        <v/>
      </c>
      <c r="I91" s="96">
        <f>'Input 1 - Schedule 1'!W93</f>
        <v>0</v>
      </c>
      <c r="J91" s="69"/>
      <c r="K91" s="51"/>
      <c r="L91" s="69"/>
      <c r="M91" s="69"/>
      <c r="N91" s="96">
        <f>SUMIFS('Input 3 - Capital Instruments'!$L$13:$L$229,'Input 3 - Capital Instruments'!$O$13:$O$229,C91,'Input 3 - Capital Instruments'!$M$13:$M$229,"Y",'Input 3 - Capital Instruments'!$G$13:$G$229,"Surplus Notes (or similar)")</f>
        <v>0</v>
      </c>
      <c r="O91" s="69"/>
      <c r="P91" s="69"/>
      <c r="Q91" s="69"/>
      <c r="R91" s="97">
        <f t="shared" si="17"/>
        <v>0</v>
      </c>
      <c r="S91" s="96">
        <f t="shared" si="18"/>
        <v>0</v>
      </c>
      <c r="T91" s="69"/>
      <c r="U91" s="69"/>
      <c r="V91" s="69"/>
      <c r="W91" s="96" t="str">
        <f t="shared" si="26"/>
        <v/>
      </c>
      <c r="Z91" s="69"/>
      <c r="AB91" s="69"/>
      <c r="AC91" s="69"/>
      <c r="AD91" s="69"/>
      <c r="AE91" s="69"/>
      <c r="AF91" s="69"/>
      <c r="AG91" s="69"/>
      <c r="AH91" s="98">
        <f t="shared" si="16"/>
        <v>0</v>
      </c>
      <c r="AJ91" s="99">
        <f t="shared" si="19"/>
        <v>0</v>
      </c>
      <c r="AK91" s="104">
        <f t="shared" si="20"/>
        <v>0</v>
      </c>
      <c r="AL91" s="105">
        <f t="shared" si="27"/>
        <v>0</v>
      </c>
      <c r="AM91" s="99">
        <f t="shared" si="21"/>
        <v>0</v>
      </c>
      <c r="AN91" s="104">
        <f t="shared" si="22"/>
        <v>0</v>
      </c>
      <c r="AO91" s="105">
        <f t="shared" si="28"/>
        <v>0</v>
      </c>
      <c r="AP91" s="106" t="str">
        <f t="shared" si="23"/>
        <v/>
      </c>
      <c r="AQ91" s="106" t="str">
        <f t="shared" si="24"/>
        <v/>
      </c>
      <c r="AS91" s="85" t="s">
        <v>0</v>
      </c>
    </row>
    <row r="92" spans="1:45" ht="13.5" x14ac:dyDescent="0.2">
      <c r="A92" s="107">
        <f t="shared" si="25"/>
        <v>85</v>
      </c>
      <c r="B92" s="103" t="str">
        <f>'Input 1 - Schedule 1'!H94</f>
        <v/>
      </c>
      <c r="C92" s="96">
        <f>'Input 1 - Schedule 1'!I94</f>
        <v>0</v>
      </c>
      <c r="D92" s="96">
        <f>'Input 1 - Schedule 1'!J94</f>
        <v>0</v>
      </c>
      <c r="E92" s="96">
        <f>'Input 1 - Schedule 1'!K94</f>
        <v>0</v>
      </c>
      <c r="F92" s="96">
        <f>'Input 1 - Schedule 1'!L94</f>
        <v>0</v>
      </c>
      <c r="G92" s="96">
        <f>'Input 1 - Schedule 1'!N94</f>
        <v>0</v>
      </c>
      <c r="H92" s="96" t="str">
        <f>'Input 1 - Schedule 1'!O94</f>
        <v/>
      </c>
      <c r="I92" s="96">
        <f>'Input 1 - Schedule 1'!W94</f>
        <v>0</v>
      </c>
      <c r="J92" s="69"/>
      <c r="K92" s="51"/>
      <c r="L92" s="69"/>
      <c r="M92" s="69"/>
      <c r="N92" s="96">
        <f>SUMIFS('Input 3 - Capital Instruments'!$L$13:$L$229,'Input 3 - Capital Instruments'!$O$13:$O$229,C92,'Input 3 - Capital Instruments'!$M$13:$M$229,"Y",'Input 3 - Capital Instruments'!$G$13:$G$229,"Surplus Notes (or similar)")</f>
        <v>0</v>
      </c>
      <c r="O92" s="69"/>
      <c r="P92" s="69"/>
      <c r="Q92" s="69"/>
      <c r="R92" s="97">
        <f t="shared" si="17"/>
        <v>0</v>
      </c>
      <c r="S92" s="96">
        <f t="shared" si="18"/>
        <v>0</v>
      </c>
      <c r="T92" s="69"/>
      <c r="U92" s="69"/>
      <c r="V92" s="69"/>
      <c r="W92" s="96" t="str">
        <f t="shared" si="26"/>
        <v/>
      </c>
      <c r="Z92" s="69"/>
      <c r="AB92" s="69"/>
      <c r="AC92" s="69"/>
      <c r="AD92" s="69"/>
      <c r="AE92" s="69"/>
      <c r="AF92" s="69"/>
      <c r="AG92" s="69"/>
      <c r="AH92" s="98">
        <f t="shared" si="16"/>
        <v>0</v>
      </c>
      <c r="AJ92" s="99">
        <f t="shared" si="19"/>
        <v>0</v>
      </c>
      <c r="AK92" s="104">
        <f t="shared" si="20"/>
        <v>0</v>
      </c>
      <c r="AL92" s="105">
        <f t="shared" si="27"/>
        <v>0</v>
      </c>
      <c r="AM92" s="99">
        <f t="shared" si="21"/>
        <v>0</v>
      </c>
      <c r="AN92" s="104">
        <f t="shared" si="22"/>
        <v>0</v>
      </c>
      <c r="AO92" s="105">
        <f t="shared" si="28"/>
        <v>0</v>
      </c>
      <c r="AP92" s="106" t="str">
        <f t="shared" si="23"/>
        <v/>
      </c>
      <c r="AQ92" s="106" t="str">
        <f t="shared" si="24"/>
        <v/>
      </c>
      <c r="AS92" s="85" t="s">
        <v>0</v>
      </c>
    </row>
    <row r="93" spans="1:45" ht="13.5" x14ac:dyDescent="0.2">
      <c r="A93" s="107">
        <f t="shared" si="25"/>
        <v>86</v>
      </c>
      <c r="B93" s="103" t="str">
        <f>'Input 1 - Schedule 1'!H95</f>
        <v/>
      </c>
      <c r="C93" s="96">
        <f>'Input 1 - Schedule 1'!I95</f>
        <v>0</v>
      </c>
      <c r="D93" s="96">
        <f>'Input 1 - Schedule 1'!J95</f>
        <v>0</v>
      </c>
      <c r="E93" s="96">
        <f>'Input 1 - Schedule 1'!K95</f>
        <v>0</v>
      </c>
      <c r="F93" s="96">
        <f>'Input 1 - Schedule 1'!L95</f>
        <v>0</v>
      </c>
      <c r="G93" s="96">
        <f>'Input 1 - Schedule 1'!N95</f>
        <v>0</v>
      </c>
      <c r="H93" s="96" t="str">
        <f>'Input 1 - Schedule 1'!O95</f>
        <v/>
      </c>
      <c r="I93" s="96">
        <f>'Input 1 - Schedule 1'!W95</f>
        <v>0</v>
      </c>
      <c r="J93" s="69"/>
      <c r="K93" s="51"/>
      <c r="L93" s="69"/>
      <c r="M93" s="69"/>
      <c r="N93" s="96">
        <f>SUMIFS('Input 3 - Capital Instruments'!$L$13:$L$229,'Input 3 - Capital Instruments'!$O$13:$O$229,C93,'Input 3 - Capital Instruments'!$M$13:$M$229,"Y",'Input 3 - Capital Instruments'!$G$13:$G$229,"Surplus Notes (or similar)")</f>
        <v>0</v>
      </c>
      <c r="O93" s="69"/>
      <c r="P93" s="69"/>
      <c r="Q93" s="69"/>
      <c r="R93" s="97">
        <f t="shared" si="17"/>
        <v>0</v>
      </c>
      <c r="S93" s="96">
        <f t="shared" si="18"/>
        <v>0</v>
      </c>
      <c r="T93" s="69"/>
      <c r="U93" s="69"/>
      <c r="V93" s="69"/>
      <c r="W93" s="96" t="str">
        <f t="shared" si="26"/>
        <v/>
      </c>
      <c r="Z93" s="69"/>
      <c r="AB93" s="69"/>
      <c r="AC93" s="69"/>
      <c r="AD93" s="69"/>
      <c r="AE93" s="69"/>
      <c r="AF93" s="69"/>
      <c r="AG93" s="69"/>
      <c r="AH93" s="98">
        <f t="shared" si="16"/>
        <v>0</v>
      </c>
      <c r="AJ93" s="99">
        <f t="shared" si="19"/>
        <v>0</v>
      </c>
      <c r="AK93" s="104">
        <f t="shared" si="20"/>
        <v>0</v>
      </c>
      <c r="AL93" s="105">
        <f t="shared" si="27"/>
        <v>0</v>
      </c>
      <c r="AM93" s="99">
        <f t="shared" si="21"/>
        <v>0</v>
      </c>
      <c r="AN93" s="104">
        <f t="shared" si="22"/>
        <v>0</v>
      </c>
      <c r="AO93" s="105">
        <f t="shared" si="28"/>
        <v>0</v>
      </c>
      <c r="AP93" s="106" t="str">
        <f t="shared" si="23"/>
        <v/>
      </c>
      <c r="AQ93" s="106" t="str">
        <f t="shared" si="24"/>
        <v/>
      </c>
      <c r="AS93" s="85" t="s">
        <v>0</v>
      </c>
    </row>
    <row r="94" spans="1:45" ht="13.5" x14ac:dyDescent="0.2">
      <c r="A94" s="107">
        <f t="shared" si="25"/>
        <v>87</v>
      </c>
      <c r="B94" s="103" t="str">
        <f>'Input 1 - Schedule 1'!H96</f>
        <v/>
      </c>
      <c r="C94" s="96">
        <f>'Input 1 - Schedule 1'!I96</f>
        <v>0</v>
      </c>
      <c r="D94" s="96">
        <f>'Input 1 - Schedule 1'!J96</f>
        <v>0</v>
      </c>
      <c r="E94" s="96">
        <f>'Input 1 - Schedule 1'!K96</f>
        <v>0</v>
      </c>
      <c r="F94" s="96">
        <f>'Input 1 - Schedule 1'!L96</f>
        <v>0</v>
      </c>
      <c r="G94" s="96">
        <f>'Input 1 - Schedule 1'!N96</f>
        <v>0</v>
      </c>
      <c r="H94" s="96" t="str">
        <f>'Input 1 - Schedule 1'!O96</f>
        <v/>
      </c>
      <c r="I94" s="96">
        <f>'Input 1 - Schedule 1'!W96</f>
        <v>0</v>
      </c>
      <c r="J94" s="69"/>
      <c r="K94" s="51"/>
      <c r="L94" s="69"/>
      <c r="M94" s="69"/>
      <c r="N94" s="96">
        <f>SUMIFS('Input 3 - Capital Instruments'!$L$13:$L$229,'Input 3 - Capital Instruments'!$O$13:$O$229,C94,'Input 3 - Capital Instruments'!$M$13:$M$229,"Y",'Input 3 - Capital Instruments'!$G$13:$G$229,"Surplus Notes (or similar)")</f>
        <v>0</v>
      </c>
      <c r="O94" s="69"/>
      <c r="P94" s="69"/>
      <c r="Q94" s="69"/>
      <c r="R94" s="97">
        <f t="shared" si="17"/>
        <v>0</v>
      </c>
      <c r="S94" s="96">
        <f t="shared" si="18"/>
        <v>0</v>
      </c>
      <c r="T94" s="69"/>
      <c r="U94" s="69"/>
      <c r="V94" s="69"/>
      <c r="W94" s="96" t="str">
        <f t="shared" si="26"/>
        <v/>
      </c>
      <c r="Z94" s="69"/>
      <c r="AB94" s="69"/>
      <c r="AC94" s="69"/>
      <c r="AD94" s="69"/>
      <c r="AE94" s="69"/>
      <c r="AF94" s="69"/>
      <c r="AG94" s="69"/>
      <c r="AH94" s="98">
        <f t="shared" si="16"/>
        <v>0</v>
      </c>
      <c r="AJ94" s="99">
        <f t="shared" si="19"/>
        <v>0</v>
      </c>
      <c r="AK94" s="104">
        <f t="shared" si="20"/>
        <v>0</v>
      </c>
      <c r="AL94" s="105">
        <f t="shared" si="27"/>
        <v>0</v>
      </c>
      <c r="AM94" s="99">
        <f t="shared" si="21"/>
        <v>0</v>
      </c>
      <c r="AN94" s="104">
        <f t="shared" si="22"/>
        <v>0</v>
      </c>
      <c r="AO94" s="105">
        <f t="shared" si="28"/>
        <v>0</v>
      </c>
      <c r="AP94" s="106" t="str">
        <f t="shared" si="23"/>
        <v/>
      </c>
      <c r="AQ94" s="106" t="str">
        <f t="shared" si="24"/>
        <v/>
      </c>
      <c r="AS94" s="85" t="s">
        <v>0</v>
      </c>
    </row>
    <row r="95" spans="1:45" ht="13.5" x14ac:dyDescent="0.2">
      <c r="A95" s="107">
        <f t="shared" si="25"/>
        <v>88</v>
      </c>
      <c r="B95" s="103" t="str">
        <f>'Input 1 - Schedule 1'!H97</f>
        <v/>
      </c>
      <c r="C95" s="96">
        <f>'Input 1 - Schedule 1'!I97</f>
        <v>0</v>
      </c>
      <c r="D95" s="96">
        <f>'Input 1 - Schedule 1'!J97</f>
        <v>0</v>
      </c>
      <c r="E95" s="96">
        <f>'Input 1 - Schedule 1'!K97</f>
        <v>0</v>
      </c>
      <c r="F95" s="96">
        <f>'Input 1 - Schedule 1'!L97</f>
        <v>0</v>
      </c>
      <c r="G95" s="96">
        <f>'Input 1 - Schedule 1'!N97</f>
        <v>0</v>
      </c>
      <c r="H95" s="96" t="str">
        <f>'Input 1 - Schedule 1'!O97</f>
        <v/>
      </c>
      <c r="I95" s="96">
        <f>'Input 1 - Schedule 1'!W97</f>
        <v>0</v>
      </c>
      <c r="J95" s="69"/>
      <c r="K95" s="51"/>
      <c r="L95" s="69"/>
      <c r="M95" s="69"/>
      <c r="N95" s="96">
        <f>SUMIFS('Input 3 - Capital Instruments'!$L$13:$L$229,'Input 3 - Capital Instruments'!$O$13:$O$229,C95,'Input 3 - Capital Instruments'!$M$13:$M$229,"Y",'Input 3 - Capital Instruments'!$G$13:$G$229,"Surplus Notes (or similar)")</f>
        <v>0</v>
      </c>
      <c r="O95" s="69"/>
      <c r="P95" s="69"/>
      <c r="Q95" s="69"/>
      <c r="R95" s="97">
        <f t="shared" si="17"/>
        <v>0</v>
      </c>
      <c r="S95" s="96">
        <f t="shared" si="18"/>
        <v>0</v>
      </c>
      <c r="T95" s="69"/>
      <c r="U95" s="69"/>
      <c r="V95" s="69"/>
      <c r="W95" s="96" t="str">
        <f t="shared" si="26"/>
        <v/>
      </c>
      <c r="Z95" s="69"/>
      <c r="AB95" s="69"/>
      <c r="AC95" s="69"/>
      <c r="AD95" s="69"/>
      <c r="AE95" s="69"/>
      <c r="AF95" s="69"/>
      <c r="AG95" s="69"/>
      <c r="AH95" s="98">
        <f t="shared" si="16"/>
        <v>0</v>
      </c>
      <c r="AJ95" s="99">
        <f t="shared" si="19"/>
        <v>0</v>
      </c>
      <c r="AK95" s="104">
        <f t="shared" si="20"/>
        <v>0</v>
      </c>
      <c r="AL95" s="105">
        <f t="shared" si="27"/>
        <v>0</v>
      </c>
      <c r="AM95" s="99">
        <f t="shared" si="21"/>
        <v>0</v>
      </c>
      <c r="AN95" s="104">
        <f t="shared" si="22"/>
        <v>0</v>
      </c>
      <c r="AO95" s="105">
        <f t="shared" si="28"/>
        <v>0</v>
      </c>
      <c r="AP95" s="106" t="str">
        <f t="shared" si="23"/>
        <v/>
      </c>
      <c r="AQ95" s="106" t="str">
        <f t="shared" si="24"/>
        <v/>
      </c>
      <c r="AS95" s="85" t="s">
        <v>0</v>
      </c>
    </row>
    <row r="96" spans="1:45" ht="13.5" x14ac:dyDescent="0.2">
      <c r="A96" s="107">
        <f t="shared" si="25"/>
        <v>89</v>
      </c>
      <c r="B96" s="103" t="str">
        <f>'Input 1 - Schedule 1'!H98</f>
        <v/>
      </c>
      <c r="C96" s="96">
        <f>'Input 1 - Schedule 1'!I98</f>
        <v>0</v>
      </c>
      <c r="D96" s="96">
        <f>'Input 1 - Schedule 1'!J98</f>
        <v>0</v>
      </c>
      <c r="E96" s="96">
        <f>'Input 1 - Schedule 1'!K98</f>
        <v>0</v>
      </c>
      <c r="F96" s="96">
        <f>'Input 1 - Schedule 1'!L98</f>
        <v>0</v>
      </c>
      <c r="G96" s="96">
        <f>'Input 1 - Schedule 1'!N98</f>
        <v>0</v>
      </c>
      <c r="H96" s="96" t="str">
        <f>'Input 1 - Schedule 1'!O98</f>
        <v/>
      </c>
      <c r="I96" s="96">
        <f>'Input 1 - Schedule 1'!W98</f>
        <v>0</v>
      </c>
      <c r="J96" s="69"/>
      <c r="K96" s="51"/>
      <c r="L96" s="69"/>
      <c r="M96" s="69"/>
      <c r="N96" s="96">
        <f>SUMIFS('Input 3 - Capital Instruments'!$L$13:$L$229,'Input 3 - Capital Instruments'!$O$13:$O$229,C96,'Input 3 - Capital Instruments'!$M$13:$M$229,"Y",'Input 3 - Capital Instruments'!$G$13:$G$229,"Surplus Notes (or similar)")</f>
        <v>0</v>
      </c>
      <c r="O96" s="69"/>
      <c r="P96" s="69"/>
      <c r="Q96" s="69"/>
      <c r="R96" s="97">
        <f t="shared" si="17"/>
        <v>0</v>
      </c>
      <c r="S96" s="96">
        <f t="shared" si="18"/>
        <v>0</v>
      </c>
      <c r="T96" s="69"/>
      <c r="U96" s="69"/>
      <c r="V96" s="69"/>
      <c r="W96" s="96" t="str">
        <f t="shared" si="26"/>
        <v/>
      </c>
      <c r="Z96" s="69"/>
      <c r="AB96" s="69"/>
      <c r="AC96" s="69"/>
      <c r="AD96" s="69"/>
      <c r="AE96" s="69"/>
      <c r="AF96" s="69"/>
      <c r="AG96" s="69"/>
      <c r="AH96" s="98">
        <f t="shared" si="16"/>
        <v>0</v>
      </c>
      <c r="AJ96" s="99">
        <f t="shared" si="19"/>
        <v>0</v>
      </c>
      <c r="AK96" s="104">
        <f t="shared" si="20"/>
        <v>0</v>
      </c>
      <c r="AL96" s="105">
        <f t="shared" si="27"/>
        <v>0</v>
      </c>
      <c r="AM96" s="99">
        <f t="shared" si="21"/>
        <v>0</v>
      </c>
      <c r="AN96" s="104">
        <f t="shared" si="22"/>
        <v>0</v>
      </c>
      <c r="AO96" s="105">
        <f t="shared" si="28"/>
        <v>0</v>
      </c>
      <c r="AP96" s="106" t="str">
        <f t="shared" si="23"/>
        <v/>
      </c>
      <c r="AQ96" s="106" t="str">
        <f t="shared" si="24"/>
        <v/>
      </c>
      <c r="AS96" s="85" t="s">
        <v>0</v>
      </c>
    </row>
    <row r="97" spans="1:45" ht="13.5" x14ac:dyDescent="0.2">
      <c r="A97" s="107">
        <f t="shared" si="25"/>
        <v>90</v>
      </c>
      <c r="B97" s="103" t="str">
        <f>'Input 1 - Schedule 1'!H99</f>
        <v/>
      </c>
      <c r="C97" s="96">
        <f>'Input 1 - Schedule 1'!I99</f>
        <v>0</v>
      </c>
      <c r="D97" s="96">
        <f>'Input 1 - Schedule 1'!J99</f>
        <v>0</v>
      </c>
      <c r="E97" s="96">
        <f>'Input 1 - Schedule 1'!K99</f>
        <v>0</v>
      </c>
      <c r="F97" s="96">
        <f>'Input 1 - Schedule 1'!L99</f>
        <v>0</v>
      </c>
      <c r="G97" s="96">
        <f>'Input 1 - Schedule 1'!N99</f>
        <v>0</v>
      </c>
      <c r="H97" s="96" t="str">
        <f>'Input 1 - Schedule 1'!O99</f>
        <v/>
      </c>
      <c r="I97" s="96">
        <f>'Input 1 - Schedule 1'!W99</f>
        <v>0</v>
      </c>
      <c r="J97" s="69"/>
      <c r="K97" s="51"/>
      <c r="L97" s="69"/>
      <c r="M97" s="69"/>
      <c r="N97" s="96">
        <f>SUMIFS('Input 3 - Capital Instruments'!$L$13:$L$229,'Input 3 - Capital Instruments'!$O$13:$O$229,C97,'Input 3 - Capital Instruments'!$M$13:$M$229,"Y",'Input 3 - Capital Instruments'!$G$13:$G$229,"Surplus Notes (or similar)")</f>
        <v>0</v>
      </c>
      <c r="O97" s="69"/>
      <c r="P97" s="69"/>
      <c r="Q97" s="69"/>
      <c r="R97" s="97">
        <f t="shared" si="17"/>
        <v>0</v>
      </c>
      <c r="S97" s="96">
        <f t="shared" si="18"/>
        <v>0</v>
      </c>
      <c r="T97" s="69"/>
      <c r="U97" s="69"/>
      <c r="V97" s="69"/>
      <c r="W97" s="96" t="str">
        <f t="shared" si="26"/>
        <v/>
      </c>
      <c r="Z97" s="69"/>
      <c r="AB97" s="69"/>
      <c r="AC97" s="69"/>
      <c r="AD97" s="69"/>
      <c r="AE97" s="69"/>
      <c r="AF97" s="69"/>
      <c r="AG97" s="69"/>
      <c r="AH97" s="98">
        <f t="shared" si="16"/>
        <v>0</v>
      </c>
      <c r="AJ97" s="99">
        <f t="shared" si="19"/>
        <v>0</v>
      </c>
      <c r="AK97" s="104">
        <f t="shared" si="20"/>
        <v>0</v>
      </c>
      <c r="AL97" s="105">
        <f t="shared" si="27"/>
        <v>0</v>
      </c>
      <c r="AM97" s="99">
        <f t="shared" si="21"/>
        <v>0</v>
      </c>
      <c r="AN97" s="104">
        <f t="shared" si="22"/>
        <v>0</v>
      </c>
      <c r="AO97" s="105">
        <f t="shared" si="28"/>
        <v>0</v>
      </c>
      <c r="AP97" s="106" t="str">
        <f t="shared" si="23"/>
        <v/>
      </c>
      <c r="AQ97" s="106" t="str">
        <f t="shared" si="24"/>
        <v/>
      </c>
      <c r="AS97" s="85" t="s">
        <v>0</v>
      </c>
    </row>
    <row r="98" spans="1:45" ht="13.5" x14ac:dyDescent="0.2">
      <c r="A98" s="107">
        <f t="shared" si="25"/>
        <v>91</v>
      </c>
      <c r="B98" s="103" t="str">
        <f>'Input 1 - Schedule 1'!H100</f>
        <v/>
      </c>
      <c r="C98" s="96">
        <f>'Input 1 - Schedule 1'!I100</f>
        <v>0</v>
      </c>
      <c r="D98" s="96">
        <f>'Input 1 - Schedule 1'!J100</f>
        <v>0</v>
      </c>
      <c r="E98" s="96">
        <f>'Input 1 - Schedule 1'!K100</f>
        <v>0</v>
      </c>
      <c r="F98" s="96">
        <f>'Input 1 - Schedule 1'!L100</f>
        <v>0</v>
      </c>
      <c r="G98" s="96">
        <f>'Input 1 - Schedule 1'!N100</f>
        <v>0</v>
      </c>
      <c r="H98" s="96" t="str">
        <f>'Input 1 - Schedule 1'!O100</f>
        <v/>
      </c>
      <c r="I98" s="96">
        <f>'Input 1 - Schedule 1'!W100</f>
        <v>0</v>
      </c>
      <c r="J98" s="69"/>
      <c r="K98" s="51"/>
      <c r="L98" s="69"/>
      <c r="M98" s="69"/>
      <c r="N98" s="96">
        <f>SUMIFS('Input 3 - Capital Instruments'!$L$13:$L$229,'Input 3 - Capital Instruments'!$O$13:$O$229,C98,'Input 3 - Capital Instruments'!$M$13:$M$229,"Y",'Input 3 - Capital Instruments'!$G$13:$G$229,"Surplus Notes (or similar)")</f>
        <v>0</v>
      </c>
      <c r="O98" s="69"/>
      <c r="P98" s="69"/>
      <c r="Q98" s="69"/>
      <c r="R98" s="97">
        <f t="shared" si="17"/>
        <v>0</v>
      </c>
      <c r="S98" s="96">
        <f t="shared" si="18"/>
        <v>0</v>
      </c>
      <c r="T98" s="69"/>
      <c r="U98" s="69"/>
      <c r="V98" s="69"/>
      <c r="W98" s="96" t="str">
        <f t="shared" si="26"/>
        <v/>
      </c>
      <c r="Z98" s="69"/>
      <c r="AB98" s="69"/>
      <c r="AC98" s="69"/>
      <c r="AD98" s="69"/>
      <c r="AE98" s="69"/>
      <c r="AF98" s="69"/>
      <c r="AG98" s="69"/>
      <c r="AH98" s="98">
        <f t="shared" si="16"/>
        <v>0</v>
      </c>
      <c r="AJ98" s="99">
        <f t="shared" si="19"/>
        <v>0</v>
      </c>
      <c r="AK98" s="104">
        <f t="shared" si="20"/>
        <v>0</v>
      </c>
      <c r="AL98" s="105">
        <f t="shared" si="27"/>
        <v>0</v>
      </c>
      <c r="AM98" s="99">
        <f t="shared" si="21"/>
        <v>0</v>
      </c>
      <c r="AN98" s="104">
        <f t="shared" si="22"/>
        <v>0</v>
      </c>
      <c r="AO98" s="105">
        <f t="shared" si="28"/>
        <v>0</v>
      </c>
      <c r="AP98" s="106" t="str">
        <f t="shared" si="23"/>
        <v/>
      </c>
      <c r="AQ98" s="106" t="str">
        <f t="shared" si="24"/>
        <v/>
      </c>
      <c r="AS98" s="85" t="s">
        <v>0</v>
      </c>
    </row>
    <row r="99" spans="1:45" ht="13.5" x14ac:dyDescent="0.2">
      <c r="A99" s="107">
        <f t="shared" si="25"/>
        <v>92</v>
      </c>
      <c r="B99" s="103" t="str">
        <f>'Input 1 - Schedule 1'!H101</f>
        <v/>
      </c>
      <c r="C99" s="96">
        <f>'Input 1 - Schedule 1'!I101</f>
        <v>0</v>
      </c>
      <c r="D99" s="96">
        <f>'Input 1 - Schedule 1'!J101</f>
        <v>0</v>
      </c>
      <c r="E99" s="96">
        <f>'Input 1 - Schedule 1'!K101</f>
        <v>0</v>
      </c>
      <c r="F99" s="96">
        <f>'Input 1 - Schedule 1'!L101</f>
        <v>0</v>
      </c>
      <c r="G99" s="96">
        <f>'Input 1 - Schedule 1'!N101</f>
        <v>0</v>
      </c>
      <c r="H99" s="96" t="str">
        <f>'Input 1 - Schedule 1'!O101</f>
        <v/>
      </c>
      <c r="I99" s="96">
        <f>'Input 1 - Schedule 1'!W101</f>
        <v>0</v>
      </c>
      <c r="J99" s="69"/>
      <c r="K99" s="51"/>
      <c r="L99" s="69"/>
      <c r="M99" s="69"/>
      <c r="N99" s="96">
        <f>SUMIFS('Input 3 - Capital Instruments'!$L$13:$L$229,'Input 3 - Capital Instruments'!$O$13:$O$229,C99,'Input 3 - Capital Instruments'!$M$13:$M$229,"Y",'Input 3 - Capital Instruments'!$G$13:$G$229,"Surplus Notes (or similar)")</f>
        <v>0</v>
      </c>
      <c r="O99" s="69"/>
      <c r="P99" s="69"/>
      <c r="Q99" s="69"/>
      <c r="R99" s="97">
        <f t="shared" si="17"/>
        <v>0</v>
      </c>
      <c r="S99" s="96">
        <f t="shared" si="18"/>
        <v>0</v>
      </c>
      <c r="T99" s="69"/>
      <c r="U99" s="69"/>
      <c r="V99" s="69"/>
      <c r="W99" s="96" t="str">
        <f t="shared" si="26"/>
        <v/>
      </c>
      <c r="Z99" s="69"/>
      <c r="AB99" s="69"/>
      <c r="AC99" s="69"/>
      <c r="AD99" s="69"/>
      <c r="AE99" s="69"/>
      <c r="AF99" s="69"/>
      <c r="AG99" s="69"/>
      <c r="AH99" s="98">
        <f t="shared" si="16"/>
        <v>0</v>
      </c>
      <c r="AJ99" s="99">
        <f t="shared" si="19"/>
        <v>0</v>
      </c>
      <c r="AK99" s="104">
        <f t="shared" si="20"/>
        <v>0</v>
      </c>
      <c r="AL99" s="105">
        <f t="shared" si="27"/>
        <v>0</v>
      </c>
      <c r="AM99" s="99">
        <f t="shared" si="21"/>
        <v>0</v>
      </c>
      <c r="AN99" s="104">
        <f t="shared" si="22"/>
        <v>0</v>
      </c>
      <c r="AO99" s="105">
        <f t="shared" si="28"/>
        <v>0</v>
      </c>
      <c r="AP99" s="106" t="str">
        <f t="shared" si="23"/>
        <v/>
      </c>
      <c r="AQ99" s="106" t="str">
        <f t="shared" si="24"/>
        <v/>
      </c>
      <c r="AS99" s="85" t="s">
        <v>0</v>
      </c>
    </row>
    <row r="100" spans="1:45" ht="13.5" x14ac:dyDescent="0.2">
      <c r="A100" s="107">
        <f t="shared" si="25"/>
        <v>93</v>
      </c>
      <c r="B100" s="103" t="str">
        <f>'Input 1 - Schedule 1'!H102</f>
        <v/>
      </c>
      <c r="C100" s="96">
        <f>'Input 1 - Schedule 1'!I102</f>
        <v>0</v>
      </c>
      <c r="D100" s="96">
        <f>'Input 1 - Schedule 1'!J102</f>
        <v>0</v>
      </c>
      <c r="E100" s="96">
        <f>'Input 1 - Schedule 1'!K102</f>
        <v>0</v>
      </c>
      <c r="F100" s="96">
        <f>'Input 1 - Schedule 1'!L102</f>
        <v>0</v>
      </c>
      <c r="G100" s="96">
        <f>'Input 1 - Schedule 1'!N102</f>
        <v>0</v>
      </c>
      <c r="H100" s="96" t="str">
        <f>'Input 1 - Schedule 1'!O102</f>
        <v/>
      </c>
      <c r="I100" s="96">
        <f>'Input 1 - Schedule 1'!W102</f>
        <v>0</v>
      </c>
      <c r="J100" s="69"/>
      <c r="K100" s="51"/>
      <c r="L100" s="69"/>
      <c r="M100" s="69"/>
      <c r="N100" s="96">
        <f>SUMIFS('Input 3 - Capital Instruments'!$L$13:$L$229,'Input 3 - Capital Instruments'!$O$13:$O$229,C100,'Input 3 - Capital Instruments'!$M$13:$M$229,"Y",'Input 3 - Capital Instruments'!$G$13:$G$229,"Surplus Notes (or similar)")</f>
        <v>0</v>
      </c>
      <c r="O100" s="69"/>
      <c r="P100" s="69"/>
      <c r="Q100" s="69"/>
      <c r="R100" s="97">
        <f t="shared" si="17"/>
        <v>0</v>
      </c>
      <c r="S100" s="96">
        <f t="shared" si="18"/>
        <v>0</v>
      </c>
      <c r="T100" s="69"/>
      <c r="U100" s="69"/>
      <c r="V100" s="69"/>
      <c r="W100" s="96" t="str">
        <f t="shared" si="26"/>
        <v/>
      </c>
      <c r="Z100" s="69"/>
      <c r="AB100" s="69"/>
      <c r="AC100" s="69"/>
      <c r="AD100" s="69"/>
      <c r="AE100" s="69"/>
      <c r="AF100" s="69"/>
      <c r="AG100" s="69"/>
      <c r="AH100" s="98">
        <f t="shared" si="16"/>
        <v>0</v>
      </c>
      <c r="AJ100" s="99">
        <f t="shared" si="19"/>
        <v>0</v>
      </c>
      <c r="AK100" s="104">
        <f t="shared" si="20"/>
        <v>0</v>
      </c>
      <c r="AL100" s="105">
        <f t="shared" si="27"/>
        <v>0</v>
      </c>
      <c r="AM100" s="99">
        <f t="shared" si="21"/>
        <v>0</v>
      </c>
      <c r="AN100" s="104">
        <f t="shared" si="22"/>
        <v>0</v>
      </c>
      <c r="AO100" s="105">
        <f t="shared" si="28"/>
        <v>0</v>
      </c>
      <c r="AP100" s="106" t="str">
        <f t="shared" si="23"/>
        <v/>
      </c>
      <c r="AQ100" s="106" t="str">
        <f t="shared" si="24"/>
        <v/>
      </c>
      <c r="AS100" s="85" t="s">
        <v>0</v>
      </c>
    </row>
    <row r="101" spans="1:45" ht="13.5" x14ac:dyDescent="0.2">
      <c r="A101" s="107">
        <f t="shared" si="25"/>
        <v>94</v>
      </c>
      <c r="B101" s="103" t="str">
        <f>'Input 1 - Schedule 1'!H103</f>
        <v/>
      </c>
      <c r="C101" s="96">
        <f>'Input 1 - Schedule 1'!I103</f>
        <v>0</v>
      </c>
      <c r="D101" s="96">
        <f>'Input 1 - Schedule 1'!J103</f>
        <v>0</v>
      </c>
      <c r="E101" s="96">
        <f>'Input 1 - Schedule 1'!K103</f>
        <v>0</v>
      </c>
      <c r="F101" s="96">
        <f>'Input 1 - Schedule 1'!L103</f>
        <v>0</v>
      </c>
      <c r="G101" s="96">
        <f>'Input 1 - Schedule 1'!N103</f>
        <v>0</v>
      </c>
      <c r="H101" s="96" t="str">
        <f>'Input 1 - Schedule 1'!O103</f>
        <v/>
      </c>
      <c r="I101" s="96">
        <f>'Input 1 - Schedule 1'!W103</f>
        <v>0</v>
      </c>
      <c r="J101" s="69"/>
      <c r="K101" s="51"/>
      <c r="L101" s="69"/>
      <c r="M101" s="69"/>
      <c r="N101" s="96">
        <f>SUMIFS('Input 3 - Capital Instruments'!$L$13:$L$229,'Input 3 - Capital Instruments'!$O$13:$O$229,C101,'Input 3 - Capital Instruments'!$M$13:$M$229,"Y",'Input 3 - Capital Instruments'!$G$13:$G$229,"Surplus Notes (or similar)")</f>
        <v>0</v>
      </c>
      <c r="O101" s="69"/>
      <c r="P101" s="69"/>
      <c r="Q101" s="69"/>
      <c r="R101" s="97">
        <f t="shared" si="17"/>
        <v>0</v>
      </c>
      <c r="S101" s="96">
        <f t="shared" si="18"/>
        <v>0</v>
      </c>
      <c r="T101" s="69"/>
      <c r="U101" s="69"/>
      <c r="V101" s="69"/>
      <c r="W101" s="96" t="str">
        <f t="shared" si="26"/>
        <v/>
      </c>
      <c r="Z101" s="69"/>
      <c r="AB101" s="69"/>
      <c r="AC101" s="69"/>
      <c r="AD101" s="69"/>
      <c r="AE101" s="69"/>
      <c r="AF101" s="69"/>
      <c r="AG101" s="69"/>
      <c r="AH101" s="98">
        <f t="shared" si="16"/>
        <v>0</v>
      </c>
      <c r="AJ101" s="99">
        <f t="shared" si="19"/>
        <v>0</v>
      </c>
      <c r="AK101" s="104">
        <f t="shared" si="20"/>
        <v>0</v>
      </c>
      <c r="AL101" s="105">
        <f t="shared" si="27"/>
        <v>0</v>
      </c>
      <c r="AM101" s="99">
        <f t="shared" si="21"/>
        <v>0</v>
      </c>
      <c r="AN101" s="104">
        <f t="shared" si="22"/>
        <v>0</v>
      </c>
      <c r="AO101" s="105">
        <f t="shared" si="28"/>
        <v>0</v>
      </c>
      <c r="AP101" s="106" t="str">
        <f t="shared" si="23"/>
        <v/>
      </c>
      <c r="AQ101" s="106" t="str">
        <f t="shared" si="24"/>
        <v/>
      </c>
      <c r="AS101" s="85" t="s">
        <v>0</v>
      </c>
    </row>
    <row r="102" spans="1:45" ht="13.5" x14ac:dyDescent="0.2">
      <c r="A102" s="107">
        <f t="shared" si="25"/>
        <v>95</v>
      </c>
      <c r="B102" s="103" t="str">
        <f>'Input 1 - Schedule 1'!H104</f>
        <v/>
      </c>
      <c r="C102" s="96">
        <f>'Input 1 - Schedule 1'!I104</f>
        <v>0</v>
      </c>
      <c r="D102" s="96">
        <f>'Input 1 - Schedule 1'!J104</f>
        <v>0</v>
      </c>
      <c r="E102" s="96">
        <f>'Input 1 - Schedule 1'!K104</f>
        <v>0</v>
      </c>
      <c r="F102" s="96">
        <f>'Input 1 - Schedule 1'!L104</f>
        <v>0</v>
      </c>
      <c r="G102" s="96">
        <f>'Input 1 - Schedule 1'!N104</f>
        <v>0</v>
      </c>
      <c r="H102" s="96" t="str">
        <f>'Input 1 - Schedule 1'!O104</f>
        <v/>
      </c>
      <c r="I102" s="96">
        <f>'Input 1 - Schedule 1'!W104</f>
        <v>0</v>
      </c>
      <c r="J102" s="69"/>
      <c r="K102" s="51"/>
      <c r="L102" s="69"/>
      <c r="M102" s="69"/>
      <c r="N102" s="96">
        <f>SUMIFS('Input 3 - Capital Instruments'!$L$13:$L$229,'Input 3 - Capital Instruments'!$O$13:$O$229,C102,'Input 3 - Capital Instruments'!$M$13:$M$229,"Y",'Input 3 - Capital Instruments'!$G$13:$G$229,"Surplus Notes (or similar)")</f>
        <v>0</v>
      </c>
      <c r="O102" s="69"/>
      <c r="P102" s="69"/>
      <c r="Q102" s="69"/>
      <c r="R102" s="97">
        <f t="shared" si="17"/>
        <v>0</v>
      </c>
      <c r="S102" s="96">
        <f t="shared" si="18"/>
        <v>0</v>
      </c>
      <c r="T102" s="69"/>
      <c r="U102" s="69"/>
      <c r="V102" s="69"/>
      <c r="W102" s="96" t="str">
        <f t="shared" si="26"/>
        <v/>
      </c>
      <c r="Z102" s="69"/>
      <c r="AB102" s="69"/>
      <c r="AC102" s="69"/>
      <c r="AD102" s="69"/>
      <c r="AE102" s="69"/>
      <c r="AF102" s="69"/>
      <c r="AG102" s="69"/>
      <c r="AH102" s="98">
        <f t="shared" si="16"/>
        <v>0</v>
      </c>
      <c r="AJ102" s="99">
        <f t="shared" si="19"/>
        <v>0</v>
      </c>
      <c r="AK102" s="104">
        <f t="shared" si="20"/>
        <v>0</v>
      </c>
      <c r="AL102" s="105">
        <f t="shared" si="27"/>
        <v>0</v>
      </c>
      <c r="AM102" s="99">
        <f t="shared" si="21"/>
        <v>0</v>
      </c>
      <c r="AN102" s="104">
        <f t="shared" si="22"/>
        <v>0</v>
      </c>
      <c r="AO102" s="105">
        <f t="shared" si="28"/>
        <v>0</v>
      </c>
      <c r="AP102" s="106" t="str">
        <f t="shared" si="23"/>
        <v/>
      </c>
      <c r="AQ102" s="106" t="str">
        <f t="shared" si="24"/>
        <v/>
      </c>
      <c r="AS102" s="85" t="s">
        <v>0</v>
      </c>
    </row>
    <row r="103" spans="1:45" ht="13.5" x14ac:dyDescent="0.2">
      <c r="A103" s="107">
        <f t="shared" si="25"/>
        <v>96</v>
      </c>
      <c r="B103" s="103" t="str">
        <f>'Input 1 - Schedule 1'!H105</f>
        <v/>
      </c>
      <c r="C103" s="96">
        <f>'Input 1 - Schedule 1'!I105</f>
        <v>0</v>
      </c>
      <c r="D103" s="96">
        <f>'Input 1 - Schedule 1'!J105</f>
        <v>0</v>
      </c>
      <c r="E103" s="96">
        <f>'Input 1 - Schedule 1'!K105</f>
        <v>0</v>
      </c>
      <c r="F103" s="96">
        <f>'Input 1 - Schedule 1'!L105</f>
        <v>0</v>
      </c>
      <c r="G103" s="96">
        <f>'Input 1 - Schedule 1'!N105</f>
        <v>0</v>
      </c>
      <c r="H103" s="96" t="str">
        <f>'Input 1 - Schedule 1'!O105</f>
        <v/>
      </c>
      <c r="I103" s="96">
        <f>'Input 1 - Schedule 1'!W105</f>
        <v>0</v>
      </c>
      <c r="J103" s="69"/>
      <c r="K103" s="51"/>
      <c r="L103" s="69"/>
      <c r="M103" s="69"/>
      <c r="N103" s="96">
        <f>SUMIFS('Input 3 - Capital Instruments'!$L$13:$L$229,'Input 3 - Capital Instruments'!$O$13:$O$229,C103,'Input 3 - Capital Instruments'!$M$13:$M$229,"Y",'Input 3 - Capital Instruments'!$G$13:$G$229,"Surplus Notes (or similar)")</f>
        <v>0</v>
      </c>
      <c r="O103" s="69"/>
      <c r="P103" s="69"/>
      <c r="Q103" s="69"/>
      <c r="R103" s="97">
        <f t="shared" si="17"/>
        <v>0</v>
      </c>
      <c r="S103" s="96">
        <f t="shared" si="18"/>
        <v>0</v>
      </c>
      <c r="T103" s="69"/>
      <c r="U103" s="69"/>
      <c r="V103" s="69"/>
      <c r="W103" s="96" t="str">
        <f t="shared" si="26"/>
        <v/>
      </c>
      <c r="Z103" s="69"/>
      <c r="AB103" s="69"/>
      <c r="AC103" s="69"/>
      <c r="AD103" s="69"/>
      <c r="AE103" s="69"/>
      <c r="AF103" s="69"/>
      <c r="AG103" s="69"/>
      <c r="AH103" s="98">
        <f t="shared" si="16"/>
        <v>0</v>
      </c>
      <c r="AJ103" s="99">
        <f t="shared" si="19"/>
        <v>0</v>
      </c>
      <c r="AK103" s="104">
        <f t="shared" si="20"/>
        <v>0</v>
      </c>
      <c r="AL103" s="105">
        <f t="shared" si="27"/>
        <v>0</v>
      </c>
      <c r="AM103" s="99">
        <f t="shared" si="21"/>
        <v>0</v>
      </c>
      <c r="AN103" s="104">
        <f t="shared" si="22"/>
        <v>0</v>
      </c>
      <c r="AO103" s="105">
        <f t="shared" si="28"/>
        <v>0</v>
      </c>
      <c r="AP103" s="106" t="str">
        <f t="shared" si="23"/>
        <v/>
      </c>
      <c r="AQ103" s="106" t="str">
        <f t="shared" si="24"/>
        <v/>
      </c>
      <c r="AS103" s="85" t="s">
        <v>0</v>
      </c>
    </row>
    <row r="104" spans="1:45" ht="13.5" x14ac:dyDescent="0.2">
      <c r="A104" s="107">
        <f t="shared" si="25"/>
        <v>97</v>
      </c>
      <c r="B104" s="103" t="str">
        <f>'Input 1 - Schedule 1'!H106</f>
        <v/>
      </c>
      <c r="C104" s="96">
        <f>'Input 1 - Schedule 1'!I106</f>
        <v>0</v>
      </c>
      <c r="D104" s="96">
        <f>'Input 1 - Schedule 1'!J106</f>
        <v>0</v>
      </c>
      <c r="E104" s="96">
        <f>'Input 1 - Schedule 1'!K106</f>
        <v>0</v>
      </c>
      <c r="F104" s="96">
        <f>'Input 1 - Schedule 1'!L106</f>
        <v>0</v>
      </c>
      <c r="G104" s="96">
        <f>'Input 1 - Schedule 1'!N106</f>
        <v>0</v>
      </c>
      <c r="H104" s="96" t="str">
        <f>'Input 1 - Schedule 1'!O106</f>
        <v/>
      </c>
      <c r="I104" s="96">
        <f>'Input 1 - Schedule 1'!W106</f>
        <v>0</v>
      </c>
      <c r="J104" s="69"/>
      <c r="K104" s="51"/>
      <c r="L104" s="69"/>
      <c r="M104" s="69"/>
      <c r="N104" s="96">
        <f>SUMIFS('Input 3 - Capital Instruments'!$L$13:$L$229,'Input 3 - Capital Instruments'!$O$13:$O$229,C104,'Input 3 - Capital Instruments'!$M$13:$M$229,"Y",'Input 3 - Capital Instruments'!$G$13:$G$229,"Surplus Notes (or similar)")</f>
        <v>0</v>
      </c>
      <c r="O104" s="69"/>
      <c r="P104" s="69"/>
      <c r="Q104" s="69"/>
      <c r="R104" s="97">
        <f t="shared" si="17"/>
        <v>0</v>
      </c>
      <c r="S104" s="96">
        <f t="shared" si="18"/>
        <v>0</v>
      </c>
      <c r="T104" s="69"/>
      <c r="U104" s="69"/>
      <c r="V104" s="69"/>
      <c r="W104" s="96" t="str">
        <f t="shared" si="26"/>
        <v/>
      </c>
      <c r="Z104" s="69"/>
      <c r="AB104" s="69"/>
      <c r="AC104" s="69"/>
      <c r="AD104" s="69"/>
      <c r="AE104" s="69"/>
      <c r="AF104" s="69"/>
      <c r="AG104" s="69"/>
      <c r="AH104" s="98">
        <f t="shared" si="16"/>
        <v>0</v>
      </c>
      <c r="AJ104" s="99">
        <f t="shared" si="19"/>
        <v>0</v>
      </c>
      <c r="AK104" s="104">
        <f t="shared" si="20"/>
        <v>0</v>
      </c>
      <c r="AL104" s="105">
        <f t="shared" si="27"/>
        <v>0</v>
      </c>
      <c r="AM104" s="99">
        <f t="shared" si="21"/>
        <v>0</v>
      </c>
      <c r="AN104" s="104">
        <f t="shared" si="22"/>
        <v>0</v>
      </c>
      <c r="AO104" s="105">
        <f t="shared" si="28"/>
        <v>0</v>
      </c>
      <c r="AP104" s="106" t="str">
        <f t="shared" si="23"/>
        <v/>
      </c>
      <c r="AQ104" s="106" t="str">
        <f t="shared" si="24"/>
        <v/>
      </c>
      <c r="AS104" s="85" t="s">
        <v>0</v>
      </c>
    </row>
    <row r="105" spans="1:45" ht="13.5" x14ac:dyDescent="0.2">
      <c r="A105" s="107">
        <f t="shared" si="25"/>
        <v>98</v>
      </c>
      <c r="B105" s="103" t="str">
        <f>'Input 1 - Schedule 1'!H107</f>
        <v/>
      </c>
      <c r="C105" s="96">
        <f>'Input 1 - Schedule 1'!I107</f>
        <v>0</v>
      </c>
      <c r="D105" s="96">
        <f>'Input 1 - Schedule 1'!J107</f>
        <v>0</v>
      </c>
      <c r="E105" s="96">
        <f>'Input 1 - Schedule 1'!K107</f>
        <v>0</v>
      </c>
      <c r="F105" s="96">
        <f>'Input 1 - Schedule 1'!L107</f>
        <v>0</v>
      </c>
      <c r="G105" s="96">
        <f>'Input 1 - Schedule 1'!N107</f>
        <v>0</v>
      </c>
      <c r="H105" s="96" t="str">
        <f>'Input 1 - Schedule 1'!O107</f>
        <v/>
      </c>
      <c r="I105" s="96">
        <f>'Input 1 - Schedule 1'!W107</f>
        <v>0</v>
      </c>
      <c r="J105" s="69"/>
      <c r="K105" s="51"/>
      <c r="L105" s="69"/>
      <c r="M105" s="69"/>
      <c r="N105" s="96">
        <f>SUMIFS('Input 3 - Capital Instruments'!$L$13:$L$229,'Input 3 - Capital Instruments'!$O$13:$O$229,C105,'Input 3 - Capital Instruments'!$M$13:$M$229,"Y",'Input 3 - Capital Instruments'!$G$13:$G$229,"Surplus Notes (or similar)")</f>
        <v>0</v>
      </c>
      <c r="O105" s="69"/>
      <c r="P105" s="69"/>
      <c r="Q105" s="69"/>
      <c r="R105" s="97">
        <f t="shared" si="17"/>
        <v>0</v>
      </c>
      <c r="S105" s="96">
        <f t="shared" si="18"/>
        <v>0</v>
      </c>
      <c r="T105" s="69"/>
      <c r="U105" s="69"/>
      <c r="V105" s="69"/>
      <c r="W105" s="96" t="str">
        <f t="shared" si="26"/>
        <v/>
      </c>
      <c r="Z105" s="69"/>
      <c r="AB105" s="69"/>
      <c r="AC105" s="69"/>
      <c r="AD105" s="69"/>
      <c r="AE105" s="69"/>
      <c r="AF105" s="69"/>
      <c r="AG105" s="69"/>
      <c r="AH105" s="98">
        <f t="shared" si="16"/>
        <v>0</v>
      </c>
      <c r="AJ105" s="99">
        <f t="shared" si="19"/>
        <v>0</v>
      </c>
      <c r="AK105" s="104">
        <f t="shared" si="20"/>
        <v>0</v>
      </c>
      <c r="AL105" s="105">
        <f t="shared" si="27"/>
        <v>0</v>
      </c>
      <c r="AM105" s="99">
        <f t="shared" si="21"/>
        <v>0</v>
      </c>
      <c r="AN105" s="104">
        <f t="shared" si="22"/>
        <v>0</v>
      </c>
      <c r="AO105" s="105">
        <f t="shared" si="28"/>
        <v>0</v>
      </c>
      <c r="AP105" s="106" t="str">
        <f t="shared" si="23"/>
        <v/>
      </c>
      <c r="AQ105" s="106" t="str">
        <f t="shared" si="24"/>
        <v/>
      </c>
      <c r="AS105" s="85" t="s">
        <v>0</v>
      </c>
    </row>
    <row r="106" spans="1:45" ht="13.5" x14ac:dyDescent="0.2">
      <c r="A106" s="107">
        <f t="shared" si="25"/>
        <v>99</v>
      </c>
      <c r="B106" s="103" t="str">
        <f>'Input 1 - Schedule 1'!H108</f>
        <v/>
      </c>
      <c r="C106" s="96">
        <f>'Input 1 - Schedule 1'!I108</f>
        <v>0</v>
      </c>
      <c r="D106" s="96">
        <f>'Input 1 - Schedule 1'!J108</f>
        <v>0</v>
      </c>
      <c r="E106" s="96">
        <f>'Input 1 - Schedule 1'!K108</f>
        <v>0</v>
      </c>
      <c r="F106" s="96">
        <f>'Input 1 - Schedule 1'!L108</f>
        <v>0</v>
      </c>
      <c r="G106" s="96">
        <f>'Input 1 - Schedule 1'!N108</f>
        <v>0</v>
      </c>
      <c r="H106" s="96" t="str">
        <f>'Input 1 - Schedule 1'!O108</f>
        <v/>
      </c>
      <c r="I106" s="96">
        <f>'Input 1 - Schedule 1'!W108</f>
        <v>0</v>
      </c>
      <c r="J106" s="69"/>
      <c r="K106" s="51"/>
      <c r="L106" s="69"/>
      <c r="M106" s="69"/>
      <c r="N106" s="96">
        <f>SUMIFS('Input 3 - Capital Instruments'!$L$13:$L$229,'Input 3 - Capital Instruments'!$O$13:$O$229,C106,'Input 3 - Capital Instruments'!$M$13:$M$229,"Y",'Input 3 - Capital Instruments'!$G$13:$G$229,"Surplus Notes (or similar)")</f>
        <v>0</v>
      </c>
      <c r="O106" s="69"/>
      <c r="P106" s="69"/>
      <c r="Q106" s="69"/>
      <c r="R106" s="97">
        <f t="shared" si="17"/>
        <v>0</v>
      </c>
      <c r="S106" s="96">
        <f t="shared" si="18"/>
        <v>0</v>
      </c>
      <c r="T106" s="69"/>
      <c r="U106" s="69"/>
      <c r="V106" s="69"/>
      <c r="W106" s="96" t="str">
        <f t="shared" si="26"/>
        <v/>
      </c>
      <c r="Z106" s="69"/>
      <c r="AB106" s="69"/>
      <c r="AC106" s="69"/>
      <c r="AD106" s="69"/>
      <c r="AE106" s="69"/>
      <c r="AF106" s="69"/>
      <c r="AG106" s="69"/>
      <c r="AH106" s="98">
        <f t="shared" si="16"/>
        <v>0</v>
      </c>
      <c r="AJ106" s="99">
        <f t="shared" si="19"/>
        <v>0</v>
      </c>
      <c r="AK106" s="104">
        <f t="shared" si="20"/>
        <v>0</v>
      </c>
      <c r="AL106" s="105">
        <f t="shared" si="27"/>
        <v>0</v>
      </c>
      <c r="AM106" s="99">
        <f t="shared" si="21"/>
        <v>0</v>
      </c>
      <c r="AN106" s="104">
        <f t="shared" si="22"/>
        <v>0</v>
      </c>
      <c r="AO106" s="105">
        <f t="shared" si="28"/>
        <v>0</v>
      </c>
      <c r="AP106" s="106" t="str">
        <f t="shared" si="23"/>
        <v/>
      </c>
      <c r="AQ106" s="106" t="str">
        <f t="shared" si="24"/>
        <v/>
      </c>
      <c r="AS106" s="85" t="s">
        <v>0</v>
      </c>
    </row>
    <row r="107" spans="1:45" ht="13.5" x14ac:dyDescent="0.2">
      <c r="A107" s="107">
        <f t="shared" si="25"/>
        <v>100</v>
      </c>
      <c r="B107" s="103" t="str">
        <f>'Input 1 - Schedule 1'!H109</f>
        <v/>
      </c>
      <c r="C107" s="96">
        <f>'Input 1 - Schedule 1'!I109</f>
        <v>0</v>
      </c>
      <c r="D107" s="96">
        <f>'Input 1 - Schedule 1'!J109</f>
        <v>0</v>
      </c>
      <c r="E107" s="96">
        <f>'Input 1 - Schedule 1'!K109</f>
        <v>0</v>
      </c>
      <c r="F107" s="96">
        <f>'Input 1 - Schedule 1'!L109</f>
        <v>0</v>
      </c>
      <c r="G107" s="96">
        <f>'Input 1 - Schedule 1'!N109</f>
        <v>0</v>
      </c>
      <c r="H107" s="96" t="str">
        <f>'Input 1 - Schedule 1'!O109</f>
        <v/>
      </c>
      <c r="I107" s="96">
        <f>'Input 1 - Schedule 1'!W109</f>
        <v>0</v>
      </c>
      <c r="J107" s="69"/>
      <c r="K107" s="51"/>
      <c r="L107" s="69"/>
      <c r="M107" s="69"/>
      <c r="N107" s="96">
        <f>SUMIFS('Input 3 - Capital Instruments'!$L$13:$L$229,'Input 3 - Capital Instruments'!$O$13:$O$229,C107,'Input 3 - Capital Instruments'!$M$13:$M$229,"Y",'Input 3 - Capital Instruments'!$G$13:$G$229,"Surplus Notes (or similar)")</f>
        <v>0</v>
      </c>
      <c r="O107" s="69"/>
      <c r="P107" s="69"/>
      <c r="Q107" s="69"/>
      <c r="R107" s="97">
        <f t="shared" si="17"/>
        <v>0</v>
      </c>
      <c r="S107" s="96">
        <f t="shared" si="18"/>
        <v>0</v>
      </c>
      <c r="T107" s="69"/>
      <c r="U107" s="69"/>
      <c r="V107" s="69"/>
      <c r="W107" s="96" t="str">
        <f t="shared" si="26"/>
        <v/>
      </c>
      <c r="Z107" s="69"/>
      <c r="AB107" s="69"/>
      <c r="AC107" s="69"/>
      <c r="AD107" s="69"/>
      <c r="AE107" s="69"/>
      <c r="AF107" s="69"/>
      <c r="AG107" s="69"/>
      <c r="AH107" s="98">
        <f t="shared" si="16"/>
        <v>0</v>
      </c>
      <c r="AJ107" s="99">
        <f t="shared" si="19"/>
        <v>0</v>
      </c>
      <c r="AK107" s="104">
        <f t="shared" si="20"/>
        <v>0</v>
      </c>
      <c r="AL107" s="105">
        <f t="shared" si="27"/>
        <v>0</v>
      </c>
      <c r="AM107" s="99">
        <f t="shared" si="21"/>
        <v>0</v>
      </c>
      <c r="AN107" s="104">
        <f t="shared" si="22"/>
        <v>0</v>
      </c>
      <c r="AO107" s="105">
        <f t="shared" si="28"/>
        <v>0</v>
      </c>
      <c r="AP107" s="106" t="str">
        <f t="shared" si="23"/>
        <v/>
      </c>
      <c r="AQ107" s="106" t="str">
        <f t="shared" si="24"/>
        <v/>
      </c>
      <c r="AS107" s="85" t="s">
        <v>0</v>
      </c>
    </row>
    <row r="108" spans="1:45" ht="13.5" x14ac:dyDescent="0.2">
      <c r="A108" s="107">
        <f t="shared" si="25"/>
        <v>101</v>
      </c>
      <c r="B108" s="103" t="str">
        <f>'Input 1 - Schedule 1'!H110</f>
        <v/>
      </c>
      <c r="C108" s="96">
        <f>'Input 1 - Schedule 1'!I110</f>
        <v>0</v>
      </c>
      <c r="D108" s="96">
        <f>'Input 1 - Schedule 1'!J110</f>
        <v>0</v>
      </c>
      <c r="E108" s="96">
        <f>'Input 1 - Schedule 1'!K110</f>
        <v>0</v>
      </c>
      <c r="F108" s="96">
        <f>'Input 1 - Schedule 1'!L110</f>
        <v>0</v>
      </c>
      <c r="G108" s="96">
        <f>'Input 1 - Schedule 1'!N110</f>
        <v>0</v>
      </c>
      <c r="H108" s="96" t="str">
        <f>'Input 1 - Schedule 1'!O110</f>
        <v/>
      </c>
      <c r="I108" s="96">
        <f>'Input 1 - Schedule 1'!W110</f>
        <v>0</v>
      </c>
      <c r="J108" s="69"/>
      <c r="K108" s="51"/>
      <c r="L108" s="69"/>
      <c r="M108" s="69"/>
      <c r="N108" s="96">
        <f>SUMIFS('Input 3 - Capital Instruments'!$L$13:$L$229,'Input 3 - Capital Instruments'!$O$13:$O$229,C108,'Input 3 - Capital Instruments'!$M$13:$M$229,"Y",'Input 3 - Capital Instruments'!$G$13:$G$229,"Surplus Notes (or similar)")</f>
        <v>0</v>
      </c>
      <c r="O108" s="69"/>
      <c r="P108" s="69"/>
      <c r="Q108" s="69"/>
      <c r="R108" s="97">
        <f t="shared" si="17"/>
        <v>0</v>
      </c>
      <c r="S108" s="96">
        <f t="shared" si="18"/>
        <v>0</v>
      </c>
      <c r="T108" s="69"/>
      <c r="U108" s="69"/>
      <c r="V108" s="69"/>
      <c r="W108" s="96" t="str">
        <f t="shared" si="26"/>
        <v/>
      </c>
      <c r="Z108" s="69"/>
      <c r="AB108" s="69"/>
      <c r="AC108" s="69"/>
      <c r="AD108" s="69"/>
      <c r="AE108" s="69"/>
      <c r="AF108" s="69"/>
      <c r="AG108" s="69"/>
      <c r="AH108" s="98">
        <f t="shared" si="16"/>
        <v>0</v>
      </c>
      <c r="AJ108" s="99">
        <f t="shared" si="19"/>
        <v>0</v>
      </c>
      <c r="AK108" s="104">
        <f t="shared" si="20"/>
        <v>0</v>
      </c>
      <c r="AL108" s="105">
        <f t="shared" si="27"/>
        <v>0</v>
      </c>
      <c r="AM108" s="99">
        <f t="shared" si="21"/>
        <v>0</v>
      </c>
      <c r="AN108" s="104">
        <f t="shared" si="22"/>
        <v>0</v>
      </c>
      <c r="AO108" s="105">
        <f t="shared" si="28"/>
        <v>0</v>
      </c>
      <c r="AP108" s="106" t="str">
        <f t="shared" si="23"/>
        <v/>
      </c>
      <c r="AQ108" s="106" t="str">
        <f t="shared" si="24"/>
        <v/>
      </c>
      <c r="AS108" s="85" t="s">
        <v>0</v>
      </c>
    </row>
    <row r="109" spans="1:45" ht="13.5" x14ac:dyDescent="0.2">
      <c r="A109" s="107">
        <f t="shared" si="25"/>
        <v>102</v>
      </c>
      <c r="B109" s="103" t="str">
        <f>'Input 1 - Schedule 1'!H111</f>
        <v/>
      </c>
      <c r="C109" s="96">
        <f>'Input 1 - Schedule 1'!I111</f>
        <v>0</v>
      </c>
      <c r="D109" s="96">
        <f>'Input 1 - Schedule 1'!J111</f>
        <v>0</v>
      </c>
      <c r="E109" s="96">
        <f>'Input 1 - Schedule 1'!K111</f>
        <v>0</v>
      </c>
      <c r="F109" s="96">
        <f>'Input 1 - Schedule 1'!L111</f>
        <v>0</v>
      </c>
      <c r="G109" s="96">
        <f>'Input 1 - Schedule 1'!N111</f>
        <v>0</v>
      </c>
      <c r="H109" s="96" t="str">
        <f>'Input 1 - Schedule 1'!O111</f>
        <v/>
      </c>
      <c r="I109" s="96">
        <f>'Input 1 - Schedule 1'!W111</f>
        <v>0</v>
      </c>
      <c r="J109" s="69"/>
      <c r="K109" s="51"/>
      <c r="L109" s="69"/>
      <c r="M109" s="69"/>
      <c r="N109" s="96">
        <f>SUMIFS('Input 3 - Capital Instruments'!$L$13:$L$229,'Input 3 - Capital Instruments'!$O$13:$O$229,C109,'Input 3 - Capital Instruments'!$M$13:$M$229,"Y",'Input 3 - Capital Instruments'!$G$13:$G$229,"Surplus Notes (or similar)")</f>
        <v>0</v>
      </c>
      <c r="O109" s="69"/>
      <c r="P109" s="69"/>
      <c r="Q109" s="69"/>
      <c r="R109" s="97">
        <f t="shared" si="17"/>
        <v>0</v>
      </c>
      <c r="S109" s="96">
        <f t="shared" si="18"/>
        <v>0</v>
      </c>
      <c r="T109" s="69"/>
      <c r="U109" s="69"/>
      <c r="V109" s="69"/>
      <c r="W109" s="96" t="str">
        <f t="shared" si="26"/>
        <v/>
      </c>
      <c r="Z109" s="69"/>
      <c r="AB109" s="69"/>
      <c r="AC109" s="69"/>
      <c r="AD109" s="69"/>
      <c r="AE109" s="69"/>
      <c r="AF109" s="69"/>
      <c r="AG109" s="69"/>
      <c r="AH109" s="98">
        <f t="shared" si="16"/>
        <v>0</v>
      </c>
      <c r="AJ109" s="99">
        <f t="shared" si="19"/>
        <v>0</v>
      </c>
      <c r="AK109" s="104">
        <f t="shared" si="20"/>
        <v>0</v>
      </c>
      <c r="AL109" s="105">
        <f t="shared" si="27"/>
        <v>0</v>
      </c>
      <c r="AM109" s="99">
        <f t="shared" si="21"/>
        <v>0</v>
      </c>
      <c r="AN109" s="104">
        <f t="shared" si="22"/>
        <v>0</v>
      </c>
      <c r="AO109" s="105">
        <f t="shared" si="28"/>
        <v>0</v>
      </c>
      <c r="AP109" s="106" t="str">
        <f t="shared" si="23"/>
        <v/>
      </c>
      <c r="AQ109" s="106" t="str">
        <f t="shared" si="24"/>
        <v/>
      </c>
      <c r="AS109" s="85" t="s">
        <v>0</v>
      </c>
    </row>
    <row r="110" spans="1:45" ht="13.5" x14ac:dyDescent="0.2">
      <c r="A110" s="107">
        <f t="shared" si="25"/>
        <v>103</v>
      </c>
      <c r="B110" s="103" t="str">
        <f>'Input 1 - Schedule 1'!H112</f>
        <v/>
      </c>
      <c r="C110" s="96">
        <f>'Input 1 - Schedule 1'!I112</f>
        <v>0</v>
      </c>
      <c r="D110" s="96">
        <f>'Input 1 - Schedule 1'!J112</f>
        <v>0</v>
      </c>
      <c r="E110" s="96">
        <f>'Input 1 - Schedule 1'!K112</f>
        <v>0</v>
      </c>
      <c r="F110" s="96">
        <f>'Input 1 - Schedule 1'!L112</f>
        <v>0</v>
      </c>
      <c r="G110" s="96">
        <f>'Input 1 - Schedule 1'!N112</f>
        <v>0</v>
      </c>
      <c r="H110" s="96" t="str">
        <f>'Input 1 - Schedule 1'!O112</f>
        <v/>
      </c>
      <c r="I110" s="96">
        <f>'Input 1 - Schedule 1'!W112</f>
        <v>0</v>
      </c>
      <c r="J110" s="69"/>
      <c r="K110" s="51"/>
      <c r="L110" s="69"/>
      <c r="M110" s="69"/>
      <c r="N110" s="96">
        <f>SUMIFS('Input 3 - Capital Instruments'!$L$13:$L$229,'Input 3 - Capital Instruments'!$O$13:$O$229,C110,'Input 3 - Capital Instruments'!$M$13:$M$229,"Y",'Input 3 - Capital Instruments'!$G$13:$G$229,"Surplus Notes (or similar)")</f>
        <v>0</v>
      </c>
      <c r="O110" s="69"/>
      <c r="P110" s="69"/>
      <c r="Q110" s="69"/>
      <c r="R110" s="97">
        <f t="shared" si="17"/>
        <v>0</v>
      </c>
      <c r="S110" s="96">
        <f t="shared" si="18"/>
        <v>0</v>
      </c>
      <c r="T110" s="69"/>
      <c r="U110" s="69"/>
      <c r="V110" s="69"/>
      <c r="W110" s="96" t="str">
        <f t="shared" si="26"/>
        <v/>
      </c>
      <c r="Z110" s="69"/>
      <c r="AB110" s="69"/>
      <c r="AC110" s="69"/>
      <c r="AD110" s="69"/>
      <c r="AE110" s="69"/>
      <c r="AF110" s="69"/>
      <c r="AG110" s="69"/>
      <c r="AH110" s="98">
        <f t="shared" si="16"/>
        <v>0</v>
      </c>
      <c r="AJ110" s="99">
        <f t="shared" si="19"/>
        <v>0</v>
      </c>
      <c r="AK110" s="104">
        <f t="shared" si="20"/>
        <v>0</v>
      </c>
      <c r="AL110" s="105">
        <f t="shared" si="27"/>
        <v>0</v>
      </c>
      <c r="AM110" s="99">
        <f t="shared" si="21"/>
        <v>0</v>
      </c>
      <c r="AN110" s="104">
        <f t="shared" si="22"/>
        <v>0</v>
      </c>
      <c r="AO110" s="105">
        <f t="shared" si="28"/>
        <v>0</v>
      </c>
      <c r="AP110" s="106" t="str">
        <f t="shared" si="23"/>
        <v/>
      </c>
      <c r="AQ110" s="106" t="str">
        <f t="shared" si="24"/>
        <v/>
      </c>
      <c r="AS110" s="85" t="s">
        <v>0</v>
      </c>
    </row>
    <row r="111" spans="1:45" ht="13.5" x14ac:dyDescent="0.2">
      <c r="A111" s="107">
        <f t="shared" si="25"/>
        <v>104</v>
      </c>
      <c r="B111" s="103" t="str">
        <f>'Input 1 - Schedule 1'!H113</f>
        <v/>
      </c>
      <c r="C111" s="96">
        <f>'Input 1 - Schedule 1'!I113</f>
        <v>0</v>
      </c>
      <c r="D111" s="96">
        <f>'Input 1 - Schedule 1'!J113</f>
        <v>0</v>
      </c>
      <c r="E111" s="96">
        <f>'Input 1 - Schedule 1'!K113</f>
        <v>0</v>
      </c>
      <c r="F111" s="96">
        <f>'Input 1 - Schedule 1'!L113</f>
        <v>0</v>
      </c>
      <c r="G111" s="96">
        <f>'Input 1 - Schedule 1'!N113</f>
        <v>0</v>
      </c>
      <c r="H111" s="96" t="str">
        <f>'Input 1 - Schedule 1'!O113</f>
        <v/>
      </c>
      <c r="I111" s="96">
        <f>'Input 1 - Schedule 1'!W113</f>
        <v>0</v>
      </c>
      <c r="J111" s="69"/>
      <c r="K111" s="51"/>
      <c r="L111" s="69"/>
      <c r="M111" s="69"/>
      <c r="N111" s="96">
        <f>SUMIFS('Input 3 - Capital Instruments'!$L$13:$L$229,'Input 3 - Capital Instruments'!$O$13:$O$229,C111,'Input 3 - Capital Instruments'!$M$13:$M$229,"Y",'Input 3 - Capital Instruments'!$G$13:$G$229,"Surplus Notes (or similar)")</f>
        <v>0</v>
      </c>
      <c r="O111" s="69"/>
      <c r="P111" s="69"/>
      <c r="Q111" s="69"/>
      <c r="R111" s="97">
        <f t="shared" si="17"/>
        <v>0</v>
      </c>
      <c r="S111" s="96">
        <f t="shared" si="18"/>
        <v>0</v>
      </c>
      <c r="T111" s="69"/>
      <c r="U111" s="69"/>
      <c r="V111" s="69"/>
      <c r="W111" s="96" t="str">
        <f t="shared" si="26"/>
        <v/>
      </c>
      <c r="Z111" s="69"/>
      <c r="AB111" s="69"/>
      <c r="AC111" s="69"/>
      <c r="AD111" s="69"/>
      <c r="AE111" s="69"/>
      <c r="AF111" s="69"/>
      <c r="AG111" s="69"/>
      <c r="AH111" s="98">
        <f t="shared" si="16"/>
        <v>0</v>
      </c>
      <c r="AJ111" s="99">
        <f t="shared" si="19"/>
        <v>0</v>
      </c>
      <c r="AK111" s="104">
        <f t="shared" si="20"/>
        <v>0</v>
      </c>
      <c r="AL111" s="105">
        <f t="shared" si="27"/>
        <v>0</v>
      </c>
      <c r="AM111" s="99">
        <f t="shared" si="21"/>
        <v>0</v>
      </c>
      <c r="AN111" s="104">
        <f t="shared" si="22"/>
        <v>0</v>
      </c>
      <c r="AO111" s="105">
        <f t="shared" si="28"/>
        <v>0</v>
      </c>
      <c r="AP111" s="106" t="str">
        <f t="shared" si="23"/>
        <v/>
      </c>
      <c r="AQ111" s="106" t="str">
        <f t="shared" si="24"/>
        <v/>
      </c>
      <c r="AS111" s="85" t="s">
        <v>0</v>
      </c>
    </row>
    <row r="112" spans="1:45" ht="13.5" x14ac:dyDescent="0.2">
      <c r="A112" s="107">
        <f t="shared" si="25"/>
        <v>105</v>
      </c>
      <c r="B112" s="103" t="str">
        <f>'Input 1 - Schedule 1'!H114</f>
        <v/>
      </c>
      <c r="C112" s="96">
        <f>'Input 1 - Schedule 1'!I114</f>
        <v>0</v>
      </c>
      <c r="D112" s="96">
        <f>'Input 1 - Schedule 1'!J114</f>
        <v>0</v>
      </c>
      <c r="E112" s="96">
        <f>'Input 1 - Schedule 1'!K114</f>
        <v>0</v>
      </c>
      <c r="F112" s="96">
        <f>'Input 1 - Schedule 1'!L114</f>
        <v>0</v>
      </c>
      <c r="G112" s="96">
        <f>'Input 1 - Schedule 1'!N114</f>
        <v>0</v>
      </c>
      <c r="H112" s="96" t="str">
        <f>'Input 1 - Schedule 1'!O114</f>
        <v/>
      </c>
      <c r="I112" s="96">
        <f>'Input 1 - Schedule 1'!W114</f>
        <v>0</v>
      </c>
      <c r="J112" s="69"/>
      <c r="K112" s="51"/>
      <c r="L112" s="69"/>
      <c r="M112" s="69"/>
      <c r="N112" s="96">
        <f>SUMIFS('Input 3 - Capital Instruments'!$L$13:$L$229,'Input 3 - Capital Instruments'!$O$13:$O$229,C112,'Input 3 - Capital Instruments'!$M$13:$M$229,"Y",'Input 3 - Capital Instruments'!$G$13:$G$229,"Surplus Notes (or similar)")</f>
        <v>0</v>
      </c>
      <c r="O112" s="69"/>
      <c r="P112" s="69"/>
      <c r="Q112" s="69"/>
      <c r="R112" s="97">
        <f t="shared" si="17"/>
        <v>0</v>
      </c>
      <c r="S112" s="96">
        <f t="shared" si="18"/>
        <v>0</v>
      </c>
      <c r="T112" s="69"/>
      <c r="U112" s="69"/>
      <c r="V112" s="69"/>
      <c r="W112" s="96" t="str">
        <f t="shared" si="26"/>
        <v/>
      </c>
      <c r="Z112" s="69"/>
      <c r="AB112" s="69"/>
      <c r="AC112" s="69"/>
      <c r="AD112" s="69"/>
      <c r="AE112" s="69"/>
      <c r="AF112" s="69"/>
      <c r="AG112" s="69"/>
      <c r="AH112" s="98">
        <f t="shared" si="16"/>
        <v>0</v>
      </c>
      <c r="AJ112" s="99">
        <f t="shared" si="19"/>
        <v>0</v>
      </c>
      <c r="AK112" s="104">
        <f t="shared" si="20"/>
        <v>0</v>
      </c>
      <c r="AL112" s="105">
        <f t="shared" si="27"/>
        <v>0</v>
      </c>
      <c r="AM112" s="99">
        <f t="shared" si="21"/>
        <v>0</v>
      </c>
      <c r="AN112" s="104">
        <f t="shared" si="22"/>
        <v>0</v>
      </c>
      <c r="AO112" s="105">
        <f t="shared" si="28"/>
        <v>0</v>
      </c>
      <c r="AP112" s="106" t="str">
        <f t="shared" si="23"/>
        <v/>
      </c>
      <c r="AQ112" s="106" t="str">
        <f t="shared" si="24"/>
        <v/>
      </c>
      <c r="AS112" s="85" t="s">
        <v>0</v>
      </c>
    </row>
    <row r="113" spans="1:45" ht="13.5" x14ac:dyDescent="0.2">
      <c r="A113" s="107">
        <f t="shared" si="25"/>
        <v>106</v>
      </c>
      <c r="B113" s="103" t="str">
        <f>'Input 1 - Schedule 1'!H115</f>
        <v/>
      </c>
      <c r="C113" s="96">
        <f>'Input 1 - Schedule 1'!I115</f>
        <v>0</v>
      </c>
      <c r="D113" s="96">
        <f>'Input 1 - Schedule 1'!J115</f>
        <v>0</v>
      </c>
      <c r="E113" s="96">
        <f>'Input 1 - Schedule 1'!K115</f>
        <v>0</v>
      </c>
      <c r="F113" s="96">
        <f>'Input 1 - Schedule 1'!L115</f>
        <v>0</v>
      </c>
      <c r="G113" s="96">
        <f>'Input 1 - Schedule 1'!N115</f>
        <v>0</v>
      </c>
      <c r="H113" s="96" t="str">
        <f>'Input 1 - Schedule 1'!O115</f>
        <v/>
      </c>
      <c r="I113" s="96">
        <f>'Input 1 - Schedule 1'!W115</f>
        <v>0</v>
      </c>
      <c r="J113" s="69"/>
      <c r="K113" s="51"/>
      <c r="L113" s="69"/>
      <c r="M113" s="69"/>
      <c r="N113" s="96">
        <f>SUMIFS('Input 3 - Capital Instruments'!$L$13:$L$229,'Input 3 - Capital Instruments'!$O$13:$O$229,C113,'Input 3 - Capital Instruments'!$M$13:$M$229,"Y",'Input 3 - Capital Instruments'!$G$13:$G$229,"Surplus Notes (or similar)")</f>
        <v>0</v>
      </c>
      <c r="O113" s="69"/>
      <c r="P113" s="69"/>
      <c r="Q113" s="69"/>
      <c r="R113" s="97">
        <f t="shared" si="17"/>
        <v>0</v>
      </c>
      <c r="S113" s="96">
        <f t="shared" si="18"/>
        <v>0</v>
      </c>
      <c r="T113" s="69"/>
      <c r="U113" s="69"/>
      <c r="V113" s="69"/>
      <c r="W113" s="96" t="str">
        <f t="shared" si="26"/>
        <v/>
      </c>
      <c r="Z113" s="69"/>
      <c r="AB113" s="69"/>
      <c r="AC113" s="69"/>
      <c r="AD113" s="69"/>
      <c r="AE113" s="69"/>
      <c r="AF113" s="69"/>
      <c r="AG113" s="69"/>
      <c r="AH113" s="98">
        <f t="shared" si="16"/>
        <v>0</v>
      </c>
      <c r="AJ113" s="99">
        <f t="shared" si="19"/>
        <v>0</v>
      </c>
      <c r="AK113" s="104">
        <f t="shared" si="20"/>
        <v>0</v>
      </c>
      <c r="AL113" s="105">
        <f t="shared" si="27"/>
        <v>0</v>
      </c>
      <c r="AM113" s="99">
        <f t="shared" si="21"/>
        <v>0</v>
      </c>
      <c r="AN113" s="104">
        <f t="shared" si="22"/>
        <v>0</v>
      </c>
      <c r="AO113" s="105">
        <f t="shared" si="28"/>
        <v>0</v>
      </c>
      <c r="AP113" s="106" t="str">
        <f t="shared" si="23"/>
        <v/>
      </c>
      <c r="AQ113" s="106" t="str">
        <f t="shared" si="24"/>
        <v/>
      </c>
      <c r="AS113" s="85" t="s">
        <v>0</v>
      </c>
    </row>
    <row r="114" spans="1:45" ht="13.5" x14ac:dyDescent="0.2">
      <c r="A114" s="107">
        <f t="shared" si="25"/>
        <v>107</v>
      </c>
      <c r="B114" s="103" t="str">
        <f>'Input 1 - Schedule 1'!H116</f>
        <v/>
      </c>
      <c r="C114" s="96">
        <f>'Input 1 - Schedule 1'!I116</f>
        <v>0</v>
      </c>
      <c r="D114" s="96">
        <f>'Input 1 - Schedule 1'!J116</f>
        <v>0</v>
      </c>
      <c r="E114" s="96">
        <f>'Input 1 - Schedule 1'!K116</f>
        <v>0</v>
      </c>
      <c r="F114" s="96">
        <f>'Input 1 - Schedule 1'!L116</f>
        <v>0</v>
      </c>
      <c r="G114" s="96">
        <f>'Input 1 - Schedule 1'!N116</f>
        <v>0</v>
      </c>
      <c r="H114" s="96" t="str">
        <f>'Input 1 - Schedule 1'!O116</f>
        <v/>
      </c>
      <c r="I114" s="96">
        <f>'Input 1 - Schedule 1'!W116</f>
        <v>0</v>
      </c>
      <c r="J114" s="69"/>
      <c r="K114" s="51"/>
      <c r="L114" s="69"/>
      <c r="M114" s="69"/>
      <c r="N114" s="96">
        <f>SUMIFS('Input 3 - Capital Instruments'!$L$13:$L$229,'Input 3 - Capital Instruments'!$O$13:$O$229,C114,'Input 3 - Capital Instruments'!$M$13:$M$229,"Y",'Input 3 - Capital Instruments'!$G$13:$G$229,"Surplus Notes (or similar)")</f>
        <v>0</v>
      </c>
      <c r="O114" s="69"/>
      <c r="P114" s="69"/>
      <c r="Q114" s="69"/>
      <c r="R114" s="97">
        <f t="shared" si="17"/>
        <v>0</v>
      </c>
      <c r="S114" s="96">
        <f t="shared" si="18"/>
        <v>0</v>
      </c>
      <c r="T114" s="69"/>
      <c r="U114" s="69"/>
      <c r="V114" s="69"/>
      <c r="W114" s="96" t="str">
        <f t="shared" si="26"/>
        <v/>
      </c>
      <c r="Z114" s="69"/>
      <c r="AB114" s="69"/>
      <c r="AC114" s="69"/>
      <c r="AD114" s="69"/>
      <c r="AE114" s="69"/>
      <c r="AF114" s="69"/>
      <c r="AG114" s="69"/>
      <c r="AH114" s="98">
        <f t="shared" si="16"/>
        <v>0</v>
      </c>
      <c r="AJ114" s="99">
        <f t="shared" si="19"/>
        <v>0</v>
      </c>
      <c r="AK114" s="104">
        <f t="shared" si="20"/>
        <v>0</v>
      </c>
      <c r="AL114" s="105">
        <f t="shared" si="27"/>
        <v>0</v>
      </c>
      <c r="AM114" s="99">
        <f t="shared" si="21"/>
        <v>0</v>
      </c>
      <c r="AN114" s="104">
        <f t="shared" si="22"/>
        <v>0</v>
      </c>
      <c r="AO114" s="105">
        <f t="shared" si="28"/>
        <v>0</v>
      </c>
      <c r="AP114" s="106" t="str">
        <f t="shared" si="23"/>
        <v/>
      </c>
      <c r="AQ114" s="106" t="str">
        <f t="shared" si="24"/>
        <v/>
      </c>
      <c r="AS114" s="85" t="s">
        <v>0</v>
      </c>
    </row>
    <row r="115" spans="1:45" ht="13.5" x14ac:dyDescent="0.2">
      <c r="A115" s="107">
        <f t="shared" si="25"/>
        <v>108</v>
      </c>
      <c r="B115" s="103" t="str">
        <f>'Input 1 - Schedule 1'!H117</f>
        <v/>
      </c>
      <c r="C115" s="96">
        <f>'Input 1 - Schedule 1'!I117</f>
        <v>0</v>
      </c>
      <c r="D115" s="96">
        <f>'Input 1 - Schedule 1'!J117</f>
        <v>0</v>
      </c>
      <c r="E115" s="96">
        <f>'Input 1 - Schedule 1'!K117</f>
        <v>0</v>
      </c>
      <c r="F115" s="96">
        <f>'Input 1 - Schedule 1'!L117</f>
        <v>0</v>
      </c>
      <c r="G115" s="96">
        <f>'Input 1 - Schedule 1'!N117</f>
        <v>0</v>
      </c>
      <c r="H115" s="96" t="str">
        <f>'Input 1 - Schedule 1'!O117</f>
        <v/>
      </c>
      <c r="I115" s="96">
        <f>'Input 1 - Schedule 1'!W117</f>
        <v>0</v>
      </c>
      <c r="J115" s="69"/>
      <c r="K115" s="51"/>
      <c r="L115" s="69"/>
      <c r="M115" s="69"/>
      <c r="N115" s="96">
        <f>SUMIFS('Input 3 - Capital Instruments'!$L$13:$L$229,'Input 3 - Capital Instruments'!$O$13:$O$229,C115,'Input 3 - Capital Instruments'!$M$13:$M$229,"Y",'Input 3 - Capital Instruments'!$G$13:$G$229,"Surplus Notes (or similar)")</f>
        <v>0</v>
      </c>
      <c r="O115" s="69"/>
      <c r="P115" s="69"/>
      <c r="Q115" s="69"/>
      <c r="R115" s="97">
        <f t="shared" si="17"/>
        <v>0</v>
      </c>
      <c r="S115" s="96">
        <f t="shared" si="18"/>
        <v>0</v>
      </c>
      <c r="T115" s="69"/>
      <c r="U115" s="69"/>
      <c r="V115" s="69"/>
      <c r="W115" s="96" t="str">
        <f t="shared" si="26"/>
        <v/>
      </c>
      <c r="Z115" s="69"/>
      <c r="AB115" s="69"/>
      <c r="AC115" s="69"/>
      <c r="AD115" s="69"/>
      <c r="AE115" s="69"/>
      <c r="AF115" s="69"/>
      <c r="AG115" s="69"/>
      <c r="AH115" s="98">
        <f t="shared" si="16"/>
        <v>0</v>
      </c>
      <c r="AJ115" s="99">
        <f t="shared" si="19"/>
        <v>0</v>
      </c>
      <c r="AK115" s="104">
        <f t="shared" si="20"/>
        <v>0</v>
      </c>
      <c r="AL115" s="105">
        <f t="shared" si="27"/>
        <v>0</v>
      </c>
      <c r="AM115" s="99">
        <f t="shared" si="21"/>
        <v>0</v>
      </c>
      <c r="AN115" s="104">
        <f t="shared" si="22"/>
        <v>0</v>
      </c>
      <c r="AO115" s="105">
        <f t="shared" si="28"/>
        <v>0</v>
      </c>
      <c r="AP115" s="106" t="str">
        <f t="shared" si="23"/>
        <v/>
      </c>
      <c r="AQ115" s="106" t="str">
        <f t="shared" si="24"/>
        <v/>
      </c>
      <c r="AS115" s="85" t="s">
        <v>0</v>
      </c>
    </row>
    <row r="116" spans="1:45" ht="13.5" x14ac:dyDescent="0.2">
      <c r="A116" s="107">
        <f t="shared" si="25"/>
        <v>109</v>
      </c>
      <c r="B116" s="103" t="str">
        <f>'Input 1 - Schedule 1'!H118</f>
        <v/>
      </c>
      <c r="C116" s="96">
        <f>'Input 1 - Schedule 1'!I118</f>
        <v>0</v>
      </c>
      <c r="D116" s="96">
        <f>'Input 1 - Schedule 1'!J118</f>
        <v>0</v>
      </c>
      <c r="E116" s="96">
        <f>'Input 1 - Schedule 1'!K118</f>
        <v>0</v>
      </c>
      <c r="F116" s="96">
        <f>'Input 1 - Schedule 1'!L118</f>
        <v>0</v>
      </c>
      <c r="G116" s="96">
        <f>'Input 1 - Schedule 1'!N118</f>
        <v>0</v>
      </c>
      <c r="H116" s="96" t="str">
        <f>'Input 1 - Schedule 1'!O118</f>
        <v/>
      </c>
      <c r="I116" s="96">
        <f>'Input 1 - Schedule 1'!W118</f>
        <v>0</v>
      </c>
      <c r="J116" s="69"/>
      <c r="K116" s="51"/>
      <c r="L116" s="69"/>
      <c r="M116" s="69"/>
      <c r="N116" s="96">
        <f>SUMIFS('Input 3 - Capital Instruments'!$L$13:$L$229,'Input 3 - Capital Instruments'!$O$13:$O$229,C116,'Input 3 - Capital Instruments'!$M$13:$M$229,"Y",'Input 3 - Capital Instruments'!$G$13:$G$229,"Surplus Notes (or similar)")</f>
        <v>0</v>
      </c>
      <c r="O116" s="69"/>
      <c r="P116" s="69"/>
      <c r="Q116" s="69"/>
      <c r="R116" s="97">
        <f t="shared" si="17"/>
        <v>0</v>
      </c>
      <c r="S116" s="96">
        <f t="shared" si="18"/>
        <v>0</v>
      </c>
      <c r="T116" s="69"/>
      <c r="U116" s="69"/>
      <c r="V116" s="69"/>
      <c r="W116" s="96" t="str">
        <f t="shared" si="26"/>
        <v/>
      </c>
      <c r="Z116" s="69"/>
      <c r="AB116" s="69"/>
      <c r="AC116" s="69"/>
      <c r="AD116" s="69"/>
      <c r="AE116" s="69"/>
      <c r="AF116" s="69"/>
      <c r="AG116" s="69"/>
      <c r="AH116" s="98">
        <f t="shared" si="16"/>
        <v>0</v>
      </c>
      <c r="AJ116" s="99">
        <f t="shared" si="19"/>
        <v>0</v>
      </c>
      <c r="AK116" s="104">
        <f t="shared" si="20"/>
        <v>0</v>
      </c>
      <c r="AL116" s="105">
        <f t="shared" si="27"/>
        <v>0</v>
      </c>
      <c r="AM116" s="99">
        <f t="shared" si="21"/>
        <v>0</v>
      </c>
      <c r="AN116" s="104">
        <f t="shared" si="22"/>
        <v>0</v>
      </c>
      <c r="AO116" s="105">
        <f t="shared" si="28"/>
        <v>0</v>
      </c>
      <c r="AP116" s="106" t="str">
        <f t="shared" si="23"/>
        <v/>
      </c>
      <c r="AQ116" s="106" t="str">
        <f t="shared" si="24"/>
        <v/>
      </c>
      <c r="AS116" s="85" t="s">
        <v>0</v>
      </c>
    </row>
    <row r="117" spans="1:45" ht="13.5" x14ac:dyDescent="0.2">
      <c r="A117" s="107">
        <f t="shared" si="25"/>
        <v>110</v>
      </c>
      <c r="B117" s="103" t="str">
        <f>'Input 1 - Schedule 1'!H119</f>
        <v/>
      </c>
      <c r="C117" s="96">
        <f>'Input 1 - Schedule 1'!I119</f>
        <v>0</v>
      </c>
      <c r="D117" s="96">
        <f>'Input 1 - Schedule 1'!J119</f>
        <v>0</v>
      </c>
      <c r="E117" s="96">
        <f>'Input 1 - Schedule 1'!K119</f>
        <v>0</v>
      </c>
      <c r="F117" s="96">
        <f>'Input 1 - Schedule 1'!L119</f>
        <v>0</v>
      </c>
      <c r="G117" s="96">
        <f>'Input 1 - Schedule 1'!N119</f>
        <v>0</v>
      </c>
      <c r="H117" s="96" t="str">
        <f>'Input 1 - Schedule 1'!O119</f>
        <v/>
      </c>
      <c r="I117" s="96">
        <f>'Input 1 - Schedule 1'!W119</f>
        <v>0</v>
      </c>
      <c r="J117" s="69"/>
      <c r="K117" s="51"/>
      <c r="L117" s="69"/>
      <c r="M117" s="69"/>
      <c r="N117" s="96">
        <f>SUMIFS('Input 3 - Capital Instruments'!$L$13:$L$229,'Input 3 - Capital Instruments'!$O$13:$O$229,C117,'Input 3 - Capital Instruments'!$M$13:$M$229,"Y",'Input 3 - Capital Instruments'!$G$13:$G$229,"Surplus Notes (or similar)")</f>
        <v>0</v>
      </c>
      <c r="O117" s="69"/>
      <c r="P117" s="69"/>
      <c r="Q117" s="69"/>
      <c r="R117" s="97">
        <f t="shared" si="17"/>
        <v>0</v>
      </c>
      <c r="S117" s="96">
        <f t="shared" si="18"/>
        <v>0</v>
      </c>
      <c r="T117" s="69"/>
      <c r="U117" s="69"/>
      <c r="V117" s="69"/>
      <c r="W117" s="96" t="str">
        <f t="shared" si="26"/>
        <v/>
      </c>
      <c r="Z117" s="69"/>
      <c r="AB117" s="69"/>
      <c r="AC117" s="69"/>
      <c r="AD117" s="69"/>
      <c r="AE117" s="69"/>
      <c r="AF117" s="69"/>
      <c r="AG117" s="69"/>
      <c r="AH117" s="98">
        <f t="shared" si="16"/>
        <v>0</v>
      </c>
      <c r="AJ117" s="99">
        <f t="shared" si="19"/>
        <v>0</v>
      </c>
      <c r="AK117" s="104">
        <f t="shared" si="20"/>
        <v>0</v>
      </c>
      <c r="AL117" s="105">
        <f t="shared" si="27"/>
        <v>0</v>
      </c>
      <c r="AM117" s="99">
        <f t="shared" si="21"/>
        <v>0</v>
      </c>
      <c r="AN117" s="104">
        <f t="shared" si="22"/>
        <v>0</v>
      </c>
      <c r="AO117" s="105">
        <f t="shared" si="28"/>
        <v>0</v>
      </c>
      <c r="AP117" s="106" t="str">
        <f t="shared" si="23"/>
        <v/>
      </c>
      <c r="AQ117" s="106" t="str">
        <f t="shared" si="24"/>
        <v/>
      </c>
      <c r="AS117" s="85" t="s">
        <v>0</v>
      </c>
    </row>
    <row r="118" spans="1:45" ht="13.5" x14ac:dyDescent="0.2">
      <c r="A118" s="107">
        <f t="shared" si="25"/>
        <v>111</v>
      </c>
      <c r="B118" s="103" t="str">
        <f>'Input 1 - Schedule 1'!H120</f>
        <v/>
      </c>
      <c r="C118" s="96">
        <f>'Input 1 - Schedule 1'!I120</f>
        <v>0</v>
      </c>
      <c r="D118" s="96">
        <f>'Input 1 - Schedule 1'!J120</f>
        <v>0</v>
      </c>
      <c r="E118" s="96">
        <f>'Input 1 - Schedule 1'!K120</f>
        <v>0</v>
      </c>
      <c r="F118" s="96">
        <f>'Input 1 - Schedule 1'!L120</f>
        <v>0</v>
      </c>
      <c r="G118" s="96">
        <f>'Input 1 - Schedule 1'!N120</f>
        <v>0</v>
      </c>
      <c r="H118" s="96" t="str">
        <f>'Input 1 - Schedule 1'!O120</f>
        <v/>
      </c>
      <c r="I118" s="96">
        <f>'Input 1 - Schedule 1'!W120</f>
        <v>0</v>
      </c>
      <c r="J118" s="69"/>
      <c r="K118" s="51"/>
      <c r="L118" s="69"/>
      <c r="M118" s="69"/>
      <c r="N118" s="96">
        <f>SUMIFS('Input 3 - Capital Instruments'!$L$13:$L$229,'Input 3 - Capital Instruments'!$O$13:$O$229,C118,'Input 3 - Capital Instruments'!$M$13:$M$229,"Y",'Input 3 - Capital Instruments'!$G$13:$G$229,"Surplus Notes (or similar)")</f>
        <v>0</v>
      </c>
      <c r="O118" s="69"/>
      <c r="P118" s="69"/>
      <c r="Q118" s="69"/>
      <c r="R118" s="97">
        <f t="shared" si="17"/>
        <v>0</v>
      </c>
      <c r="S118" s="96">
        <f t="shared" si="18"/>
        <v>0</v>
      </c>
      <c r="T118" s="69"/>
      <c r="U118" s="69"/>
      <c r="V118" s="69"/>
      <c r="W118" s="96" t="str">
        <f t="shared" si="26"/>
        <v/>
      </c>
      <c r="Z118" s="69"/>
      <c r="AB118" s="69"/>
      <c r="AC118" s="69"/>
      <c r="AD118" s="69"/>
      <c r="AE118" s="69"/>
      <c r="AF118" s="69"/>
      <c r="AG118" s="69"/>
      <c r="AH118" s="98">
        <f t="shared" si="16"/>
        <v>0</v>
      </c>
      <c r="AJ118" s="99">
        <f t="shared" si="19"/>
        <v>0</v>
      </c>
      <c r="AK118" s="104">
        <f t="shared" si="20"/>
        <v>0</v>
      </c>
      <c r="AL118" s="105">
        <f t="shared" si="27"/>
        <v>0</v>
      </c>
      <c r="AM118" s="99">
        <f t="shared" si="21"/>
        <v>0</v>
      </c>
      <c r="AN118" s="104">
        <f t="shared" si="22"/>
        <v>0</v>
      </c>
      <c r="AO118" s="105">
        <f t="shared" si="28"/>
        <v>0</v>
      </c>
      <c r="AP118" s="106" t="str">
        <f t="shared" si="23"/>
        <v/>
      </c>
      <c r="AQ118" s="106" t="str">
        <f t="shared" si="24"/>
        <v/>
      </c>
      <c r="AS118" s="85" t="s">
        <v>0</v>
      </c>
    </row>
    <row r="119" spans="1:45" ht="13.5" x14ac:dyDescent="0.2">
      <c r="A119" s="107">
        <f t="shared" si="25"/>
        <v>112</v>
      </c>
      <c r="B119" s="103" t="str">
        <f>'Input 1 - Schedule 1'!H121</f>
        <v/>
      </c>
      <c r="C119" s="96">
        <f>'Input 1 - Schedule 1'!I121</f>
        <v>0</v>
      </c>
      <c r="D119" s="96">
        <f>'Input 1 - Schedule 1'!J121</f>
        <v>0</v>
      </c>
      <c r="E119" s="96">
        <f>'Input 1 - Schedule 1'!K121</f>
        <v>0</v>
      </c>
      <c r="F119" s="96">
        <f>'Input 1 - Schedule 1'!L121</f>
        <v>0</v>
      </c>
      <c r="G119" s="96">
        <f>'Input 1 - Schedule 1'!N121</f>
        <v>0</v>
      </c>
      <c r="H119" s="96" t="str">
        <f>'Input 1 - Schedule 1'!O121</f>
        <v/>
      </c>
      <c r="I119" s="96">
        <f>'Input 1 - Schedule 1'!W121</f>
        <v>0</v>
      </c>
      <c r="J119" s="69"/>
      <c r="K119" s="51"/>
      <c r="L119" s="69"/>
      <c r="M119" s="69"/>
      <c r="N119" s="96">
        <f>SUMIFS('Input 3 - Capital Instruments'!$L$13:$L$229,'Input 3 - Capital Instruments'!$O$13:$O$229,C119,'Input 3 - Capital Instruments'!$M$13:$M$229,"Y",'Input 3 - Capital Instruments'!$G$13:$G$229,"Surplus Notes (or similar)")</f>
        <v>0</v>
      </c>
      <c r="O119" s="69"/>
      <c r="P119" s="69"/>
      <c r="Q119" s="69"/>
      <c r="R119" s="97">
        <f t="shared" si="17"/>
        <v>0</v>
      </c>
      <c r="S119" s="96">
        <f t="shared" si="18"/>
        <v>0</v>
      </c>
      <c r="T119" s="69"/>
      <c r="U119" s="69"/>
      <c r="V119" s="69"/>
      <c r="W119" s="96" t="str">
        <f t="shared" si="26"/>
        <v/>
      </c>
      <c r="Z119" s="69"/>
      <c r="AB119" s="69"/>
      <c r="AC119" s="69"/>
      <c r="AD119" s="69"/>
      <c r="AE119" s="69"/>
      <c r="AF119" s="69"/>
      <c r="AG119" s="69"/>
      <c r="AH119" s="98">
        <f t="shared" si="16"/>
        <v>0</v>
      </c>
      <c r="AJ119" s="99">
        <f t="shared" si="19"/>
        <v>0</v>
      </c>
      <c r="AK119" s="104">
        <f t="shared" si="20"/>
        <v>0</v>
      </c>
      <c r="AL119" s="105">
        <f t="shared" si="27"/>
        <v>0</v>
      </c>
      <c r="AM119" s="99">
        <f t="shared" si="21"/>
        <v>0</v>
      </c>
      <c r="AN119" s="104">
        <f t="shared" si="22"/>
        <v>0</v>
      </c>
      <c r="AO119" s="105">
        <f t="shared" si="28"/>
        <v>0</v>
      </c>
      <c r="AP119" s="106" t="str">
        <f t="shared" si="23"/>
        <v/>
      </c>
      <c r="AQ119" s="106" t="str">
        <f t="shared" si="24"/>
        <v/>
      </c>
      <c r="AS119" s="85" t="s">
        <v>0</v>
      </c>
    </row>
    <row r="120" spans="1:45" ht="13.5" x14ac:dyDescent="0.2">
      <c r="A120" s="107">
        <f t="shared" si="25"/>
        <v>113</v>
      </c>
      <c r="B120" s="103" t="str">
        <f>'Input 1 - Schedule 1'!H122</f>
        <v/>
      </c>
      <c r="C120" s="96">
        <f>'Input 1 - Schedule 1'!I122</f>
        <v>0</v>
      </c>
      <c r="D120" s="96">
        <f>'Input 1 - Schedule 1'!J122</f>
        <v>0</v>
      </c>
      <c r="E120" s="96">
        <f>'Input 1 - Schedule 1'!K122</f>
        <v>0</v>
      </c>
      <c r="F120" s="96">
        <f>'Input 1 - Schedule 1'!L122</f>
        <v>0</v>
      </c>
      <c r="G120" s="96">
        <f>'Input 1 - Schedule 1'!N122</f>
        <v>0</v>
      </c>
      <c r="H120" s="96" t="str">
        <f>'Input 1 - Schedule 1'!O122</f>
        <v/>
      </c>
      <c r="I120" s="96">
        <f>'Input 1 - Schedule 1'!W122</f>
        <v>0</v>
      </c>
      <c r="J120" s="69"/>
      <c r="K120" s="51"/>
      <c r="L120" s="69"/>
      <c r="M120" s="69"/>
      <c r="N120" s="96">
        <f>SUMIFS('Input 3 - Capital Instruments'!$L$13:$L$229,'Input 3 - Capital Instruments'!$O$13:$O$229,C120,'Input 3 - Capital Instruments'!$M$13:$M$229,"Y",'Input 3 - Capital Instruments'!$G$13:$G$229,"Surplus Notes (or similar)")</f>
        <v>0</v>
      </c>
      <c r="O120" s="69"/>
      <c r="P120" s="69"/>
      <c r="Q120" s="69"/>
      <c r="R120" s="97">
        <f t="shared" si="17"/>
        <v>0</v>
      </c>
      <c r="S120" s="96">
        <f t="shared" si="18"/>
        <v>0</v>
      </c>
      <c r="T120" s="69"/>
      <c r="U120" s="69"/>
      <c r="V120" s="69"/>
      <c r="W120" s="96" t="str">
        <f t="shared" si="26"/>
        <v/>
      </c>
      <c r="Z120" s="69"/>
      <c r="AB120" s="69"/>
      <c r="AC120" s="69"/>
      <c r="AD120" s="69"/>
      <c r="AE120" s="69"/>
      <c r="AF120" s="69"/>
      <c r="AG120" s="69"/>
      <c r="AH120" s="98">
        <f t="shared" si="16"/>
        <v>0</v>
      </c>
      <c r="AJ120" s="99">
        <f t="shared" si="19"/>
        <v>0</v>
      </c>
      <c r="AK120" s="104">
        <f t="shared" si="20"/>
        <v>0</v>
      </c>
      <c r="AL120" s="105">
        <f t="shared" si="27"/>
        <v>0</v>
      </c>
      <c r="AM120" s="99">
        <f t="shared" si="21"/>
        <v>0</v>
      </c>
      <c r="AN120" s="104">
        <f t="shared" si="22"/>
        <v>0</v>
      </c>
      <c r="AO120" s="105">
        <f t="shared" si="28"/>
        <v>0</v>
      </c>
      <c r="AP120" s="106" t="str">
        <f t="shared" si="23"/>
        <v/>
      </c>
      <c r="AQ120" s="106" t="str">
        <f t="shared" si="24"/>
        <v/>
      </c>
      <c r="AS120" s="85" t="s">
        <v>0</v>
      </c>
    </row>
    <row r="121" spans="1:45" ht="13.5" x14ac:dyDescent="0.2">
      <c r="A121" s="107">
        <f t="shared" si="25"/>
        <v>114</v>
      </c>
      <c r="B121" s="103" t="str">
        <f>'Input 1 - Schedule 1'!H123</f>
        <v/>
      </c>
      <c r="C121" s="96">
        <f>'Input 1 - Schedule 1'!I123</f>
        <v>0</v>
      </c>
      <c r="D121" s="96">
        <f>'Input 1 - Schedule 1'!J123</f>
        <v>0</v>
      </c>
      <c r="E121" s="96">
        <f>'Input 1 - Schedule 1'!K123</f>
        <v>0</v>
      </c>
      <c r="F121" s="96">
        <f>'Input 1 - Schedule 1'!L123</f>
        <v>0</v>
      </c>
      <c r="G121" s="96">
        <f>'Input 1 - Schedule 1'!N123</f>
        <v>0</v>
      </c>
      <c r="H121" s="96" t="str">
        <f>'Input 1 - Schedule 1'!O123</f>
        <v/>
      </c>
      <c r="I121" s="96">
        <f>'Input 1 - Schedule 1'!W123</f>
        <v>0</v>
      </c>
      <c r="J121" s="69"/>
      <c r="K121" s="51"/>
      <c r="L121" s="69"/>
      <c r="M121" s="69"/>
      <c r="N121" s="96">
        <f>SUMIFS('Input 3 - Capital Instruments'!$L$13:$L$229,'Input 3 - Capital Instruments'!$O$13:$O$229,C121,'Input 3 - Capital Instruments'!$M$13:$M$229,"Y",'Input 3 - Capital Instruments'!$G$13:$G$229,"Surplus Notes (or similar)")</f>
        <v>0</v>
      </c>
      <c r="O121" s="69"/>
      <c r="P121" s="69"/>
      <c r="Q121" s="69"/>
      <c r="R121" s="97">
        <f t="shared" si="17"/>
        <v>0</v>
      </c>
      <c r="S121" s="96">
        <f t="shared" si="18"/>
        <v>0</v>
      </c>
      <c r="T121" s="69"/>
      <c r="U121" s="69"/>
      <c r="V121" s="69"/>
      <c r="W121" s="96" t="str">
        <f t="shared" si="26"/>
        <v/>
      </c>
      <c r="Z121" s="69"/>
      <c r="AB121" s="69"/>
      <c r="AC121" s="69"/>
      <c r="AD121" s="69"/>
      <c r="AE121" s="69"/>
      <c r="AF121" s="69"/>
      <c r="AG121" s="69"/>
      <c r="AH121" s="98">
        <f t="shared" si="16"/>
        <v>0</v>
      </c>
      <c r="AJ121" s="99">
        <f t="shared" si="19"/>
        <v>0</v>
      </c>
      <c r="AK121" s="104">
        <f t="shared" si="20"/>
        <v>0</v>
      </c>
      <c r="AL121" s="105">
        <f t="shared" si="27"/>
        <v>0</v>
      </c>
      <c r="AM121" s="99">
        <f t="shared" si="21"/>
        <v>0</v>
      </c>
      <c r="AN121" s="104">
        <f t="shared" si="22"/>
        <v>0</v>
      </c>
      <c r="AO121" s="105">
        <f t="shared" si="28"/>
        <v>0</v>
      </c>
      <c r="AP121" s="106" t="str">
        <f t="shared" si="23"/>
        <v/>
      </c>
      <c r="AQ121" s="106" t="str">
        <f t="shared" si="24"/>
        <v/>
      </c>
      <c r="AS121" s="85" t="s">
        <v>0</v>
      </c>
    </row>
    <row r="122" spans="1:45" ht="13.5" x14ac:dyDescent="0.2">
      <c r="A122" s="107">
        <f t="shared" si="25"/>
        <v>115</v>
      </c>
      <c r="B122" s="103" t="str">
        <f>'Input 1 - Schedule 1'!H124</f>
        <v/>
      </c>
      <c r="C122" s="96">
        <f>'Input 1 - Schedule 1'!I124</f>
        <v>0</v>
      </c>
      <c r="D122" s="96">
        <f>'Input 1 - Schedule 1'!J124</f>
        <v>0</v>
      </c>
      <c r="E122" s="96">
        <f>'Input 1 - Schedule 1'!K124</f>
        <v>0</v>
      </c>
      <c r="F122" s="96">
        <f>'Input 1 - Schedule 1'!L124</f>
        <v>0</v>
      </c>
      <c r="G122" s="96">
        <f>'Input 1 - Schedule 1'!N124</f>
        <v>0</v>
      </c>
      <c r="H122" s="96" t="str">
        <f>'Input 1 - Schedule 1'!O124</f>
        <v/>
      </c>
      <c r="I122" s="96">
        <f>'Input 1 - Schedule 1'!W124</f>
        <v>0</v>
      </c>
      <c r="J122" s="69"/>
      <c r="K122" s="51"/>
      <c r="L122" s="69"/>
      <c r="M122" s="69"/>
      <c r="N122" s="96">
        <f>SUMIFS('Input 3 - Capital Instruments'!$L$13:$L$229,'Input 3 - Capital Instruments'!$O$13:$O$229,C122,'Input 3 - Capital Instruments'!$M$13:$M$229,"Y",'Input 3 - Capital Instruments'!$G$13:$G$229,"Surplus Notes (or similar)")</f>
        <v>0</v>
      </c>
      <c r="O122" s="69"/>
      <c r="P122" s="69"/>
      <c r="Q122" s="69"/>
      <c r="R122" s="97">
        <f t="shared" si="17"/>
        <v>0</v>
      </c>
      <c r="S122" s="96">
        <f t="shared" si="18"/>
        <v>0</v>
      </c>
      <c r="T122" s="69"/>
      <c r="U122" s="69"/>
      <c r="V122" s="69"/>
      <c r="W122" s="96" t="str">
        <f t="shared" si="26"/>
        <v/>
      </c>
      <c r="Z122" s="69"/>
      <c r="AB122" s="69"/>
      <c r="AC122" s="69"/>
      <c r="AD122" s="69"/>
      <c r="AE122" s="69"/>
      <c r="AF122" s="69"/>
      <c r="AG122" s="69"/>
      <c r="AH122" s="98">
        <f t="shared" si="16"/>
        <v>0</v>
      </c>
      <c r="AJ122" s="99">
        <f t="shared" si="19"/>
        <v>0</v>
      </c>
      <c r="AK122" s="104">
        <f t="shared" si="20"/>
        <v>0</v>
      </c>
      <c r="AL122" s="105">
        <f t="shared" si="27"/>
        <v>0</v>
      </c>
      <c r="AM122" s="99">
        <f t="shared" si="21"/>
        <v>0</v>
      </c>
      <c r="AN122" s="104">
        <f t="shared" si="22"/>
        <v>0</v>
      </c>
      <c r="AO122" s="105">
        <f t="shared" si="28"/>
        <v>0</v>
      </c>
      <c r="AP122" s="106" t="str">
        <f t="shared" si="23"/>
        <v/>
      </c>
      <c r="AQ122" s="106" t="str">
        <f t="shared" si="24"/>
        <v/>
      </c>
      <c r="AS122" s="85" t="s">
        <v>0</v>
      </c>
    </row>
    <row r="123" spans="1:45" ht="13.5" x14ac:dyDescent="0.2">
      <c r="A123" s="107">
        <f t="shared" si="25"/>
        <v>116</v>
      </c>
      <c r="B123" s="103" t="str">
        <f>'Input 1 - Schedule 1'!H125</f>
        <v/>
      </c>
      <c r="C123" s="96">
        <f>'Input 1 - Schedule 1'!I125</f>
        <v>0</v>
      </c>
      <c r="D123" s="96">
        <f>'Input 1 - Schedule 1'!J125</f>
        <v>0</v>
      </c>
      <c r="E123" s="96">
        <f>'Input 1 - Schedule 1'!K125</f>
        <v>0</v>
      </c>
      <c r="F123" s="96">
        <f>'Input 1 - Schedule 1'!L125</f>
        <v>0</v>
      </c>
      <c r="G123" s="96">
        <f>'Input 1 - Schedule 1'!N125</f>
        <v>0</v>
      </c>
      <c r="H123" s="96" t="str">
        <f>'Input 1 - Schedule 1'!O125</f>
        <v/>
      </c>
      <c r="I123" s="96">
        <f>'Input 1 - Schedule 1'!W125</f>
        <v>0</v>
      </c>
      <c r="J123" s="69"/>
      <c r="K123" s="51"/>
      <c r="L123" s="69"/>
      <c r="M123" s="69"/>
      <c r="N123" s="96">
        <f>SUMIFS('Input 3 - Capital Instruments'!$L$13:$L$229,'Input 3 - Capital Instruments'!$O$13:$O$229,C123,'Input 3 - Capital Instruments'!$M$13:$M$229,"Y",'Input 3 - Capital Instruments'!$G$13:$G$229,"Surplus Notes (or similar)")</f>
        <v>0</v>
      </c>
      <c r="O123" s="69"/>
      <c r="P123" s="69"/>
      <c r="Q123" s="69"/>
      <c r="R123" s="97">
        <f t="shared" si="17"/>
        <v>0</v>
      </c>
      <c r="S123" s="96">
        <f t="shared" si="18"/>
        <v>0</v>
      </c>
      <c r="T123" s="69"/>
      <c r="U123" s="69"/>
      <c r="V123" s="69"/>
      <c r="W123" s="96" t="str">
        <f t="shared" si="26"/>
        <v/>
      </c>
      <c r="Z123" s="69"/>
      <c r="AB123" s="69"/>
      <c r="AC123" s="69"/>
      <c r="AD123" s="69"/>
      <c r="AE123" s="69"/>
      <c r="AF123" s="69"/>
      <c r="AG123" s="69"/>
      <c r="AH123" s="98">
        <f t="shared" si="16"/>
        <v>0</v>
      </c>
      <c r="AJ123" s="99">
        <f t="shared" si="19"/>
        <v>0</v>
      </c>
      <c r="AK123" s="104">
        <f t="shared" si="20"/>
        <v>0</v>
      </c>
      <c r="AL123" s="105">
        <f t="shared" si="27"/>
        <v>0</v>
      </c>
      <c r="AM123" s="99">
        <f t="shared" si="21"/>
        <v>0</v>
      </c>
      <c r="AN123" s="104">
        <f t="shared" si="22"/>
        <v>0</v>
      </c>
      <c r="AO123" s="105">
        <f t="shared" si="28"/>
        <v>0</v>
      </c>
      <c r="AP123" s="106" t="str">
        <f t="shared" si="23"/>
        <v/>
      </c>
      <c r="AQ123" s="106" t="str">
        <f t="shared" si="24"/>
        <v/>
      </c>
      <c r="AS123" s="85" t="s">
        <v>0</v>
      </c>
    </row>
    <row r="124" spans="1:45" ht="13.5" x14ac:dyDescent="0.2">
      <c r="A124" s="107">
        <f t="shared" si="25"/>
        <v>117</v>
      </c>
      <c r="B124" s="103" t="str">
        <f>'Input 1 - Schedule 1'!H126</f>
        <v/>
      </c>
      <c r="C124" s="96">
        <f>'Input 1 - Schedule 1'!I126</f>
        <v>0</v>
      </c>
      <c r="D124" s="96">
        <f>'Input 1 - Schedule 1'!J126</f>
        <v>0</v>
      </c>
      <c r="E124" s="96">
        <f>'Input 1 - Schedule 1'!K126</f>
        <v>0</v>
      </c>
      <c r="F124" s="96">
        <f>'Input 1 - Schedule 1'!L126</f>
        <v>0</v>
      </c>
      <c r="G124" s="96">
        <f>'Input 1 - Schedule 1'!N126</f>
        <v>0</v>
      </c>
      <c r="H124" s="96" t="str">
        <f>'Input 1 - Schedule 1'!O126</f>
        <v/>
      </c>
      <c r="I124" s="96">
        <f>'Input 1 - Schedule 1'!W126</f>
        <v>0</v>
      </c>
      <c r="J124" s="69"/>
      <c r="K124" s="51"/>
      <c r="L124" s="69"/>
      <c r="M124" s="69"/>
      <c r="N124" s="96">
        <f>SUMIFS('Input 3 - Capital Instruments'!$L$13:$L$229,'Input 3 - Capital Instruments'!$O$13:$O$229,C124,'Input 3 - Capital Instruments'!$M$13:$M$229,"Y",'Input 3 - Capital Instruments'!$G$13:$G$229,"Surplus Notes (or similar)")</f>
        <v>0</v>
      </c>
      <c r="O124" s="69"/>
      <c r="P124" s="69"/>
      <c r="Q124" s="69"/>
      <c r="R124" s="97">
        <f t="shared" si="17"/>
        <v>0</v>
      </c>
      <c r="S124" s="96">
        <f t="shared" si="18"/>
        <v>0</v>
      </c>
      <c r="T124" s="69"/>
      <c r="U124" s="69"/>
      <c r="V124" s="69"/>
      <c r="W124" s="96" t="str">
        <f t="shared" si="26"/>
        <v/>
      </c>
      <c r="Z124" s="69"/>
      <c r="AB124" s="69"/>
      <c r="AC124" s="69"/>
      <c r="AD124" s="69"/>
      <c r="AE124" s="69"/>
      <c r="AF124" s="69"/>
      <c r="AG124" s="69"/>
      <c r="AH124" s="98">
        <f t="shared" si="16"/>
        <v>0</v>
      </c>
      <c r="AJ124" s="99">
        <f t="shared" si="19"/>
        <v>0</v>
      </c>
      <c r="AK124" s="104">
        <f t="shared" si="20"/>
        <v>0</v>
      </c>
      <c r="AL124" s="105">
        <f t="shared" si="27"/>
        <v>0</v>
      </c>
      <c r="AM124" s="99">
        <f t="shared" si="21"/>
        <v>0</v>
      </c>
      <c r="AN124" s="104">
        <f t="shared" si="22"/>
        <v>0</v>
      </c>
      <c r="AO124" s="105">
        <f t="shared" si="28"/>
        <v>0</v>
      </c>
      <c r="AP124" s="106" t="str">
        <f t="shared" si="23"/>
        <v/>
      </c>
      <c r="AQ124" s="106" t="str">
        <f t="shared" si="24"/>
        <v/>
      </c>
      <c r="AS124" s="85" t="s">
        <v>0</v>
      </c>
    </row>
    <row r="125" spans="1:45" ht="13.5" x14ac:dyDescent="0.2">
      <c r="A125" s="107">
        <f t="shared" si="25"/>
        <v>118</v>
      </c>
      <c r="B125" s="103" t="str">
        <f>'Input 1 - Schedule 1'!H127</f>
        <v/>
      </c>
      <c r="C125" s="96">
        <f>'Input 1 - Schedule 1'!I127</f>
        <v>0</v>
      </c>
      <c r="D125" s="96">
        <f>'Input 1 - Schedule 1'!J127</f>
        <v>0</v>
      </c>
      <c r="E125" s="96">
        <f>'Input 1 - Schedule 1'!K127</f>
        <v>0</v>
      </c>
      <c r="F125" s="96">
        <f>'Input 1 - Schedule 1'!L127</f>
        <v>0</v>
      </c>
      <c r="G125" s="96">
        <f>'Input 1 - Schedule 1'!N127</f>
        <v>0</v>
      </c>
      <c r="H125" s="96" t="str">
        <f>'Input 1 - Schedule 1'!O127</f>
        <v/>
      </c>
      <c r="I125" s="96">
        <f>'Input 1 - Schedule 1'!W127</f>
        <v>0</v>
      </c>
      <c r="J125" s="69"/>
      <c r="K125" s="51"/>
      <c r="L125" s="69"/>
      <c r="M125" s="69"/>
      <c r="N125" s="96">
        <f>SUMIFS('Input 3 - Capital Instruments'!$L$13:$L$229,'Input 3 - Capital Instruments'!$O$13:$O$229,C125,'Input 3 - Capital Instruments'!$M$13:$M$229,"Y",'Input 3 - Capital Instruments'!$G$13:$G$229,"Surplus Notes (or similar)")</f>
        <v>0</v>
      </c>
      <c r="O125" s="69"/>
      <c r="P125" s="69"/>
      <c r="Q125" s="69"/>
      <c r="R125" s="97">
        <f t="shared" si="17"/>
        <v>0</v>
      </c>
      <c r="S125" s="96">
        <f t="shared" si="18"/>
        <v>0</v>
      </c>
      <c r="T125" s="69"/>
      <c r="U125" s="69"/>
      <c r="V125" s="69"/>
      <c r="W125" s="96" t="str">
        <f t="shared" si="26"/>
        <v/>
      </c>
      <c r="Z125" s="69"/>
      <c r="AB125" s="69"/>
      <c r="AC125" s="69"/>
      <c r="AD125" s="69"/>
      <c r="AE125" s="69"/>
      <c r="AF125" s="69"/>
      <c r="AG125" s="69"/>
      <c r="AH125" s="98">
        <f t="shared" si="16"/>
        <v>0</v>
      </c>
      <c r="AJ125" s="99">
        <f t="shared" si="19"/>
        <v>0</v>
      </c>
      <c r="AK125" s="104">
        <f t="shared" si="20"/>
        <v>0</v>
      </c>
      <c r="AL125" s="105">
        <f t="shared" si="27"/>
        <v>0</v>
      </c>
      <c r="AM125" s="99">
        <f t="shared" si="21"/>
        <v>0</v>
      </c>
      <c r="AN125" s="104">
        <f t="shared" si="22"/>
        <v>0</v>
      </c>
      <c r="AO125" s="105">
        <f t="shared" si="28"/>
        <v>0</v>
      </c>
      <c r="AP125" s="106" t="str">
        <f t="shared" si="23"/>
        <v/>
      </c>
      <c r="AQ125" s="106" t="str">
        <f t="shared" si="24"/>
        <v/>
      </c>
      <c r="AS125" s="85" t="s">
        <v>0</v>
      </c>
    </row>
    <row r="126" spans="1:45" ht="13.5" x14ac:dyDescent="0.2">
      <c r="A126" s="107">
        <f t="shared" si="25"/>
        <v>119</v>
      </c>
      <c r="B126" s="103" t="str">
        <f>'Input 1 - Schedule 1'!H128</f>
        <v/>
      </c>
      <c r="C126" s="96">
        <f>'Input 1 - Schedule 1'!I128</f>
        <v>0</v>
      </c>
      <c r="D126" s="96">
        <f>'Input 1 - Schedule 1'!J128</f>
        <v>0</v>
      </c>
      <c r="E126" s="96">
        <f>'Input 1 - Schedule 1'!K128</f>
        <v>0</v>
      </c>
      <c r="F126" s="96">
        <f>'Input 1 - Schedule 1'!L128</f>
        <v>0</v>
      </c>
      <c r="G126" s="96">
        <f>'Input 1 - Schedule 1'!N128</f>
        <v>0</v>
      </c>
      <c r="H126" s="96" t="str">
        <f>'Input 1 - Schedule 1'!O128</f>
        <v/>
      </c>
      <c r="I126" s="96">
        <f>'Input 1 - Schedule 1'!W128</f>
        <v>0</v>
      </c>
      <c r="J126" s="69"/>
      <c r="K126" s="51"/>
      <c r="L126" s="69"/>
      <c r="M126" s="69"/>
      <c r="N126" s="96">
        <f>SUMIFS('Input 3 - Capital Instruments'!$L$13:$L$229,'Input 3 - Capital Instruments'!$O$13:$O$229,C126,'Input 3 - Capital Instruments'!$M$13:$M$229,"Y",'Input 3 - Capital Instruments'!$G$13:$G$229,"Surplus Notes (or similar)")</f>
        <v>0</v>
      </c>
      <c r="O126" s="69"/>
      <c r="P126" s="69"/>
      <c r="Q126" s="69"/>
      <c r="R126" s="97">
        <f t="shared" si="17"/>
        <v>0</v>
      </c>
      <c r="S126" s="96">
        <f t="shared" si="18"/>
        <v>0</v>
      </c>
      <c r="T126" s="69"/>
      <c r="U126" s="69"/>
      <c r="V126" s="69"/>
      <c r="W126" s="96" t="str">
        <f t="shared" si="26"/>
        <v/>
      </c>
      <c r="Z126" s="69"/>
      <c r="AB126" s="69"/>
      <c r="AC126" s="69"/>
      <c r="AD126" s="69"/>
      <c r="AE126" s="69"/>
      <c r="AF126" s="69"/>
      <c r="AG126" s="69"/>
      <c r="AH126" s="98">
        <f t="shared" si="16"/>
        <v>0</v>
      </c>
      <c r="AJ126" s="99">
        <f t="shared" si="19"/>
        <v>0</v>
      </c>
      <c r="AK126" s="104">
        <f t="shared" si="20"/>
        <v>0</v>
      </c>
      <c r="AL126" s="105">
        <f t="shared" si="27"/>
        <v>0</v>
      </c>
      <c r="AM126" s="99">
        <f t="shared" si="21"/>
        <v>0</v>
      </c>
      <c r="AN126" s="104">
        <f t="shared" si="22"/>
        <v>0</v>
      </c>
      <c r="AO126" s="105">
        <f t="shared" si="28"/>
        <v>0</v>
      </c>
      <c r="AP126" s="106" t="str">
        <f t="shared" si="23"/>
        <v/>
      </c>
      <c r="AQ126" s="106" t="str">
        <f t="shared" si="24"/>
        <v/>
      </c>
      <c r="AS126" s="85" t="s">
        <v>0</v>
      </c>
    </row>
    <row r="127" spans="1:45" ht="13.5" x14ac:dyDescent="0.2">
      <c r="A127" s="107">
        <f t="shared" si="25"/>
        <v>120</v>
      </c>
      <c r="B127" s="103" t="str">
        <f>'Input 1 - Schedule 1'!H129</f>
        <v/>
      </c>
      <c r="C127" s="96">
        <f>'Input 1 - Schedule 1'!I129</f>
        <v>0</v>
      </c>
      <c r="D127" s="96">
        <f>'Input 1 - Schedule 1'!J129</f>
        <v>0</v>
      </c>
      <c r="E127" s="96">
        <f>'Input 1 - Schedule 1'!K129</f>
        <v>0</v>
      </c>
      <c r="F127" s="96">
        <f>'Input 1 - Schedule 1'!L129</f>
        <v>0</v>
      </c>
      <c r="G127" s="96">
        <f>'Input 1 - Schedule 1'!N129</f>
        <v>0</v>
      </c>
      <c r="H127" s="96" t="str">
        <f>'Input 1 - Schedule 1'!O129</f>
        <v/>
      </c>
      <c r="I127" s="96">
        <f>'Input 1 - Schedule 1'!W129</f>
        <v>0</v>
      </c>
      <c r="J127" s="69"/>
      <c r="K127" s="51"/>
      <c r="L127" s="69"/>
      <c r="M127" s="69"/>
      <c r="N127" s="96">
        <f>SUMIFS('Input 3 - Capital Instruments'!$L$13:$L$229,'Input 3 - Capital Instruments'!$O$13:$O$229,C127,'Input 3 - Capital Instruments'!$M$13:$M$229,"Y",'Input 3 - Capital Instruments'!$G$13:$G$229,"Surplus Notes (or similar)")</f>
        <v>0</v>
      </c>
      <c r="O127" s="69"/>
      <c r="P127" s="69"/>
      <c r="Q127" s="69"/>
      <c r="R127" s="97">
        <f t="shared" si="17"/>
        <v>0</v>
      </c>
      <c r="S127" s="96">
        <f t="shared" si="18"/>
        <v>0</v>
      </c>
      <c r="T127" s="69"/>
      <c r="U127" s="69"/>
      <c r="V127" s="69"/>
      <c r="W127" s="96" t="str">
        <f t="shared" si="26"/>
        <v/>
      </c>
      <c r="Z127" s="69"/>
      <c r="AB127" s="69"/>
      <c r="AC127" s="69"/>
      <c r="AD127" s="69"/>
      <c r="AE127" s="69"/>
      <c r="AF127" s="69"/>
      <c r="AG127" s="69"/>
      <c r="AH127" s="98">
        <f t="shared" si="16"/>
        <v>0</v>
      </c>
      <c r="AJ127" s="99">
        <f t="shared" si="19"/>
        <v>0</v>
      </c>
      <c r="AK127" s="104">
        <f t="shared" si="20"/>
        <v>0</v>
      </c>
      <c r="AL127" s="105">
        <f t="shared" si="27"/>
        <v>0</v>
      </c>
      <c r="AM127" s="99">
        <f t="shared" si="21"/>
        <v>0</v>
      </c>
      <c r="AN127" s="104">
        <f t="shared" si="22"/>
        <v>0</v>
      </c>
      <c r="AO127" s="105">
        <f t="shared" si="28"/>
        <v>0</v>
      </c>
      <c r="AP127" s="106" t="str">
        <f t="shared" si="23"/>
        <v/>
      </c>
      <c r="AQ127" s="106" t="str">
        <f t="shared" si="24"/>
        <v/>
      </c>
      <c r="AS127" s="85" t="s">
        <v>0</v>
      </c>
    </row>
    <row r="128" spans="1:45" ht="13.5" x14ac:dyDescent="0.2">
      <c r="A128" s="107">
        <f t="shared" si="25"/>
        <v>121</v>
      </c>
      <c r="B128" s="103" t="str">
        <f>'Input 1 - Schedule 1'!H130</f>
        <v/>
      </c>
      <c r="C128" s="96">
        <f>'Input 1 - Schedule 1'!I130</f>
        <v>0</v>
      </c>
      <c r="D128" s="96">
        <f>'Input 1 - Schedule 1'!J130</f>
        <v>0</v>
      </c>
      <c r="E128" s="96">
        <f>'Input 1 - Schedule 1'!K130</f>
        <v>0</v>
      </c>
      <c r="F128" s="96">
        <f>'Input 1 - Schedule 1'!L130</f>
        <v>0</v>
      </c>
      <c r="G128" s="96">
        <f>'Input 1 - Schedule 1'!N130</f>
        <v>0</v>
      </c>
      <c r="H128" s="96" t="str">
        <f>'Input 1 - Schedule 1'!O130</f>
        <v/>
      </c>
      <c r="I128" s="96">
        <f>'Input 1 - Schedule 1'!W130</f>
        <v>0</v>
      </c>
      <c r="J128" s="69"/>
      <c r="K128" s="51"/>
      <c r="L128" s="69"/>
      <c r="M128" s="69"/>
      <c r="N128" s="96">
        <f>SUMIFS('Input 3 - Capital Instruments'!$L$13:$L$229,'Input 3 - Capital Instruments'!$O$13:$O$229,C128,'Input 3 - Capital Instruments'!$M$13:$M$229,"Y",'Input 3 - Capital Instruments'!$G$13:$G$229,"Surplus Notes (or similar)")</f>
        <v>0</v>
      </c>
      <c r="O128" s="69"/>
      <c r="P128" s="69"/>
      <c r="Q128" s="69"/>
      <c r="R128" s="97">
        <f t="shared" si="17"/>
        <v>0</v>
      </c>
      <c r="S128" s="96">
        <f t="shared" si="18"/>
        <v>0</v>
      </c>
      <c r="T128" s="69"/>
      <c r="U128" s="69"/>
      <c r="V128" s="69"/>
      <c r="W128" s="96" t="str">
        <f t="shared" si="26"/>
        <v/>
      </c>
      <c r="Z128" s="69"/>
      <c r="AB128" s="69"/>
      <c r="AC128" s="69"/>
      <c r="AD128" s="69"/>
      <c r="AE128" s="69"/>
      <c r="AF128" s="69"/>
      <c r="AG128" s="69"/>
      <c r="AH128" s="98">
        <f t="shared" si="16"/>
        <v>0</v>
      </c>
      <c r="AJ128" s="99">
        <f t="shared" si="19"/>
        <v>0</v>
      </c>
      <c r="AK128" s="104">
        <f t="shared" si="20"/>
        <v>0</v>
      </c>
      <c r="AL128" s="105">
        <f t="shared" si="27"/>
        <v>0</v>
      </c>
      <c r="AM128" s="99">
        <f t="shared" si="21"/>
        <v>0</v>
      </c>
      <c r="AN128" s="104">
        <f t="shared" si="22"/>
        <v>0</v>
      </c>
      <c r="AO128" s="105">
        <f t="shared" si="28"/>
        <v>0</v>
      </c>
      <c r="AP128" s="106" t="str">
        <f t="shared" si="23"/>
        <v/>
      </c>
      <c r="AQ128" s="106" t="str">
        <f t="shared" si="24"/>
        <v/>
      </c>
      <c r="AS128" s="85" t="s">
        <v>0</v>
      </c>
    </row>
    <row r="129" spans="1:45" ht="13.5" x14ac:dyDescent="0.2">
      <c r="A129" s="107">
        <f t="shared" si="25"/>
        <v>122</v>
      </c>
      <c r="B129" s="103" t="str">
        <f>'Input 1 - Schedule 1'!H131</f>
        <v/>
      </c>
      <c r="C129" s="96">
        <f>'Input 1 - Schedule 1'!I131</f>
        <v>0</v>
      </c>
      <c r="D129" s="96">
        <f>'Input 1 - Schedule 1'!J131</f>
        <v>0</v>
      </c>
      <c r="E129" s="96">
        <f>'Input 1 - Schedule 1'!K131</f>
        <v>0</v>
      </c>
      <c r="F129" s="96">
        <f>'Input 1 - Schedule 1'!L131</f>
        <v>0</v>
      </c>
      <c r="G129" s="96">
        <f>'Input 1 - Schedule 1'!N131</f>
        <v>0</v>
      </c>
      <c r="H129" s="96" t="str">
        <f>'Input 1 - Schedule 1'!O131</f>
        <v/>
      </c>
      <c r="I129" s="96">
        <f>'Input 1 - Schedule 1'!W131</f>
        <v>0</v>
      </c>
      <c r="J129" s="69"/>
      <c r="K129" s="51"/>
      <c r="L129" s="69"/>
      <c r="M129" s="69"/>
      <c r="N129" s="96">
        <f>SUMIFS('Input 3 - Capital Instruments'!$L$13:$L$229,'Input 3 - Capital Instruments'!$O$13:$O$229,C129,'Input 3 - Capital Instruments'!$M$13:$M$229,"Y",'Input 3 - Capital Instruments'!$G$13:$G$229,"Surplus Notes (or similar)")</f>
        <v>0</v>
      </c>
      <c r="O129" s="69"/>
      <c r="P129" s="69"/>
      <c r="Q129" s="69"/>
      <c r="R129" s="97">
        <f t="shared" si="17"/>
        <v>0</v>
      </c>
      <c r="S129" s="96">
        <f t="shared" si="18"/>
        <v>0</v>
      </c>
      <c r="T129" s="69"/>
      <c r="U129" s="69"/>
      <c r="V129" s="69"/>
      <c r="W129" s="96" t="str">
        <f t="shared" si="26"/>
        <v/>
      </c>
      <c r="Z129" s="69"/>
      <c r="AB129" s="69"/>
      <c r="AC129" s="69"/>
      <c r="AD129" s="69"/>
      <c r="AE129" s="69"/>
      <c r="AF129" s="69"/>
      <c r="AG129" s="69"/>
      <c r="AH129" s="98">
        <f t="shared" si="16"/>
        <v>0</v>
      </c>
      <c r="AJ129" s="99">
        <f t="shared" si="19"/>
        <v>0</v>
      </c>
      <c r="AK129" s="104">
        <f t="shared" si="20"/>
        <v>0</v>
      </c>
      <c r="AL129" s="105">
        <f t="shared" si="27"/>
        <v>0</v>
      </c>
      <c r="AM129" s="99">
        <f t="shared" si="21"/>
        <v>0</v>
      </c>
      <c r="AN129" s="104">
        <f t="shared" si="22"/>
        <v>0</v>
      </c>
      <c r="AO129" s="105">
        <f t="shared" si="28"/>
        <v>0</v>
      </c>
      <c r="AP129" s="106" t="str">
        <f t="shared" si="23"/>
        <v/>
      </c>
      <c r="AQ129" s="106" t="str">
        <f t="shared" si="24"/>
        <v/>
      </c>
      <c r="AS129" s="85" t="s">
        <v>0</v>
      </c>
    </row>
    <row r="130" spans="1:45" ht="13.5" x14ac:dyDescent="0.2">
      <c r="A130" s="107">
        <f t="shared" si="25"/>
        <v>123</v>
      </c>
      <c r="B130" s="103" t="str">
        <f>'Input 1 - Schedule 1'!H132</f>
        <v/>
      </c>
      <c r="C130" s="96">
        <f>'Input 1 - Schedule 1'!I132</f>
        <v>0</v>
      </c>
      <c r="D130" s="96">
        <f>'Input 1 - Schedule 1'!J132</f>
        <v>0</v>
      </c>
      <c r="E130" s="96">
        <f>'Input 1 - Schedule 1'!K132</f>
        <v>0</v>
      </c>
      <c r="F130" s="96">
        <f>'Input 1 - Schedule 1'!L132</f>
        <v>0</v>
      </c>
      <c r="G130" s="96">
        <f>'Input 1 - Schedule 1'!N132</f>
        <v>0</v>
      </c>
      <c r="H130" s="96" t="str">
        <f>'Input 1 - Schedule 1'!O132</f>
        <v/>
      </c>
      <c r="I130" s="96">
        <f>'Input 1 - Schedule 1'!W132</f>
        <v>0</v>
      </c>
      <c r="J130" s="69"/>
      <c r="K130" s="51"/>
      <c r="L130" s="69"/>
      <c r="M130" s="69"/>
      <c r="N130" s="96">
        <f>SUMIFS('Input 3 - Capital Instruments'!$L$13:$L$229,'Input 3 - Capital Instruments'!$O$13:$O$229,C130,'Input 3 - Capital Instruments'!$M$13:$M$229,"Y",'Input 3 - Capital Instruments'!$G$13:$G$229,"Surplus Notes (or similar)")</f>
        <v>0</v>
      </c>
      <c r="O130" s="69"/>
      <c r="P130" s="69"/>
      <c r="Q130" s="69"/>
      <c r="R130" s="97">
        <f t="shared" si="17"/>
        <v>0</v>
      </c>
      <c r="S130" s="96">
        <f t="shared" si="18"/>
        <v>0</v>
      </c>
      <c r="T130" s="69"/>
      <c r="U130" s="69"/>
      <c r="V130" s="69"/>
      <c r="W130" s="96" t="str">
        <f t="shared" si="26"/>
        <v/>
      </c>
      <c r="Z130" s="69"/>
      <c r="AB130" s="69"/>
      <c r="AC130" s="69"/>
      <c r="AD130" s="69"/>
      <c r="AE130" s="69"/>
      <c r="AF130" s="69"/>
      <c r="AG130" s="69"/>
      <c r="AH130" s="98">
        <f t="shared" si="16"/>
        <v>0</v>
      </c>
      <c r="AJ130" s="99">
        <f t="shared" si="19"/>
        <v>0</v>
      </c>
      <c r="AK130" s="104">
        <f t="shared" si="20"/>
        <v>0</v>
      </c>
      <c r="AL130" s="105">
        <f t="shared" si="27"/>
        <v>0</v>
      </c>
      <c r="AM130" s="99">
        <f t="shared" si="21"/>
        <v>0</v>
      </c>
      <c r="AN130" s="104">
        <f t="shared" si="22"/>
        <v>0</v>
      </c>
      <c r="AO130" s="105">
        <f t="shared" si="28"/>
        <v>0</v>
      </c>
      <c r="AP130" s="106" t="str">
        <f t="shared" si="23"/>
        <v/>
      </c>
      <c r="AQ130" s="106" t="str">
        <f t="shared" si="24"/>
        <v/>
      </c>
      <c r="AS130" s="85" t="s">
        <v>0</v>
      </c>
    </row>
    <row r="131" spans="1:45" ht="13.5" x14ac:dyDescent="0.2">
      <c r="A131" s="107">
        <f t="shared" si="25"/>
        <v>124</v>
      </c>
      <c r="B131" s="103" t="str">
        <f>'Input 1 - Schedule 1'!H133</f>
        <v/>
      </c>
      <c r="C131" s="96">
        <f>'Input 1 - Schedule 1'!I133</f>
        <v>0</v>
      </c>
      <c r="D131" s="96">
        <f>'Input 1 - Schedule 1'!J133</f>
        <v>0</v>
      </c>
      <c r="E131" s="96">
        <f>'Input 1 - Schedule 1'!K133</f>
        <v>0</v>
      </c>
      <c r="F131" s="96">
        <f>'Input 1 - Schedule 1'!L133</f>
        <v>0</v>
      </c>
      <c r="G131" s="96">
        <f>'Input 1 - Schedule 1'!N133</f>
        <v>0</v>
      </c>
      <c r="H131" s="96" t="str">
        <f>'Input 1 - Schedule 1'!O133</f>
        <v/>
      </c>
      <c r="I131" s="96">
        <f>'Input 1 - Schedule 1'!W133</f>
        <v>0</v>
      </c>
      <c r="J131" s="69"/>
      <c r="K131" s="51"/>
      <c r="L131" s="69"/>
      <c r="M131" s="69"/>
      <c r="N131" s="96">
        <f>SUMIFS('Input 3 - Capital Instruments'!$L$13:$L$229,'Input 3 - Capital Instruments'!$O$13:$O$229,C131,'Input 3 - Capital Instruments'!$M$13:$M$229,"Y",'Input 3 - Capital Instruments'!$G$13:$G$229,"Surplus Notes (or similar)")</f>
        <v>0</v>
      </c>
      <c r="O131" s="69"/>
      <c r="P131" s="69"/>
      <c r="Q131" s="69"/>
      <c r="R131" s="97">
        <f t="shared" si="17"/>
        <v>0</v>
      </c>
      <c r="S131" s="96">
        <f t="shared" si="18"/>
        <v>0</v>
      </c>
      <c r="T131" s="69"/>
      <c r="U131" s="69"/>
      <c r="V131" s="69"/>
      <c r="W131" s="96" t="str">
        <f t="shared" si="26"/>
        <v/>
      </c>
      <c r="Z131" s="69"/>
      <c r="AB131" s="69"/>
      <c r="AC131" s="69"/>
      <c r="AD131" s="69"/>
      <c r="AE131" s="69"/>
      <c r="AF131" s="69"/>
      <c r="AG131" s="69"/>
      <c r="AH131" s="98">
        <f t="shared" si="16"/>
        <v>0</v>
      </c>
      <c r="AJ131" s="99">
        <f t="shared" si="19"/>
        <v>0</v>
      </c>
      <c r="AK131" s="104">
        <f t="shared" si="20"/>
        <v>0</v>
      </c>
      <c r="AL131" s="105">
        <f t="shared" si="27"/>
        <v>0</v>
      </c>
      <c r="AM131" s="99">
        <f t="shared" si="21"/>
        <v>0</v>
      </c>
      <c r="AN131" s="104">
        <f t="shared" si="22"/>
        <v>0</v>
      </c>
      <c r="AO131" s="105">
        <f t="shared" si="28"/>
        <v>0</v>
      </c>
      <c r="AP131" s="106" t="str">
        <f t="shared" si="23"/>
        <v/>
      </c>
      <c r="AQ131" s="106" t="str">
        <f t="shared" si="24"/>
        <v/>
      </c>
      <c r="AS131" s="85" t="s">
        <v>0</v>
      </c>
    </row>
    <row r="132" spans="1:45" ht="13.5" x14ac:dyDescent="0.2">
      <c r="A132" s="107">
        <f t="shared" si="25"/>
        <v>125</v>
      </c>
      <c r="B132" s="103" t="str">
        <f>'Input 1 - Schedule 1'!H134</f>
        <v/>
      </c>
      <c r="C132" s="96">
        <f>'Input 1 - Schedule 1'!I134</f>
        <v>0</v>
      </c>
      <c r="D132" s="96">
        <f>'Input 1 - Schedule 1'!J134</f>
        <v>0</v>
      </c>
      <c r="E132" s="96">
        <f>'Input 1 - Schedule 1'!K134</f>
        <v>0</v>
      </c>
      <c r="F132" s="96">
        <f>'Input 1 - Schedule 1'!L134</f>
        <v>0</v>
      </c>
      <c r="G132" s="96">
        <f>'Input 1 - Schedule 1'!N134</f>
        <v>0</v>
      </c>
      <c r="H132" s="96" t="str">
        <f>'Input 1 - Schedule 1'!O134</f>
        <v/>
      </c>
      <c r="I132" s="96">
        <f>'Input 1 - Schedule 1'!W134</f>
        <v>0</v>
      </c>
      <c r="J132" s="69"/>
      <c r="K132" s="51"/>
      <c r="L132" s="69"/>
      <c r="M132" s="69"/>
      <c r="N132" s="96">
        <f>SUMIFS('Input 3 - Capital Instruments'!$L$13:$L$229,'Input 3 - Capital Instruments'!$O$13:$O$229,C132,'Input 3 - Capital Instruments'!$M$13:$M$229,"Y",'Input 3 - Capital Instruments'!$G$13:$G$229,"Surplus Notes (or similar)")</f>
        <v>0</v>
      </c>
      <c r="O132" s="69"/>
      <c r="P132" s="69"/>
      <c r="Q132" s="69"/>
      <c r="R132" s="97">
        <f t="shared" si="17"/>
        <v>0</v>
      </c>
      <c r="S132" s="96">
        <f t="shared" si="18"/>
        <v>0</v>
      </c>
      <c r="T132" s="69"/>
      <c r="U132" s="69"/>
      <c r="V132" s="69"/>
      <c r="W132" s="96" t="str">
        <f t="shared" si="26"/>
        <v/>
      </c>
      <c r="Z132" s="69"/>
      <c r="AB132" s="69"/>
      <c r="AC132" s="69"/>
      <c r="AD132" s="69"/>
      <c r="AE132" s="69"/>
      <c r="AF132" s="69"/>
      <c r="AG132" s="69"/>
      <c r="AH132" s="98">
        <f t="shared" si="16"/>
        <v>0</v>
      </c>
      <c r="AJ132" s="99">
        <f t="shared" si="19"/>
        <v>0</v>
      </c>
      <c r="AK132" s="104">
        <f t="shared" si="20"/>
        <v>0</v>
      </c>
      <c r="AL132" s="105">
        <f t="shared" si="27"/>
        <v>0</v>
      </c>
      <c r="AM132" s="99">
        <f t="shared" si="21"/>
        <v>0</v>
      </c>
      <c r="AN132" s="104">
        <f t="shared" si="22"/>
        <v>0</v>
      </c>
      <c r="AO132" s="105">
        <f t="shared" si="28"/>
        <v>0</v>
      </c>
      <c r="AP132" s="106" t="str">
        <f t="shared" si="23"/>
        <v/>
      </c>
      <c r="AQ132" s="106" t="str">
        <f t="shared" si="24"/>
        <v/>
      </c>
      <c r="AS132" s="85" t="s">
        <v>0</v>
      </c>
    </row>
    <row r="133" spans="1:45" ht="13.5" x14ac:dyDescent="0.2">
      <c r="A133" s="107">
        <f t="shared" si="25"/>
        <v>126</v>
      </c>
      <c r="B133" s="103" t="str">
        <f>'Input 1 - Schedule 1'!H135</f>
        <v/>
      </c>
      <c r="C133" s="96">
        <f>'Input 1 - Schedule 1'!I135</f>
        <v>0</v>
      </c>
      <c r="D133" s="96">
        <f>'Input 1 - Schedule 1'!J135</f>
        <v>0</v>
      </c>
      <c r="E133" s="96">
        <f>'Input 1 - Schedule 1'!K135</f>
        <v>0</v>
      </c>
      <c r="F133" s="96">
        <f>'Input 1 - Schedule 1'!L135</f>
        <v>0</v>
      </c>
      <c r="G133" s="96">
        <f>'Input 1 - Schedule 1'!N135</f>
        <v>0</v>
      </c>
      <c r="H133" s="96" t="str">
        <f>'Input 1 - Schedule 1'!O135</f>
        <v/>
      </c>
      <c r="I133" s="96">
        <f>'Input 1 - Schedule 1'!W135</f>
        <v>0</v>
      </c>
      <c r="J133" s="69"/>
      <c r="K133" s="51"/>
      <c r="L133" s="69"/>
      <c r="M133" s="69"/>
      <c r="N133" s="96">
        <f>SUMIFS('Input 3 - Capital Instruments'!$L$13:$L$229,'Input 3 - Capital Instruments'!$O$13:$O$229,C133,'Input 3 - Capital Instruments'!$M$13:$M$229,"Y",'Input 3 - Capital Instruments'!$G$13:$G$229,"Surplus Notes (or similar)")</f>
        <v>0</v>
      </c>
      <c r="O133" s="69"/>
      <c r="P133" s="69"/>
      <c r="Q133" s="69"/>
      <c r="R133" s="97">
        <f t="shared" si="17"/>
        <v>0</v>
      </c>
      <c r="S133" s="96">
        <f t="shared" si="18"/>
        <v>0</v>
      </c>
      <c r="T133" s="69"/>
      <c r="U133" s="69"/>
      <c r="V133" s="69"/>
      <c r="W133" s="96" t="str">
        <f t="shared" si="26"/>
        <v/>
      </c>
      <c r="Z133" s="69"/>
      <c r="AB133" s="69"/>
      <c r="AC133" s="69"/>
      <c r="AD133" s="69"/>
      <c r="AE133" s="69"/>
      <c r="AF133" s="69"/>
      <c r="AG133" s="69"/>
      <c r="AH133" s="98">
        <f t="shared" si="16"/>
        <v>0</v>
      </c>
      <c r="AJ133" s="99">
        <f t="shared" si="19"/>
        <v>0</v>
      </c>
      <c r="AK133" s="104">
        <f t="shared" si="20"/>
        <v>0</v>
      </c>
      <c r="AL133" s="105">
        <f t="shared" si="27"/>
        <v>0</v>
      </c>
      <c r="AM133" s="99">
        <f t="shared" si="21"/>
        <v>0</v>
      </c>
      <c r="AN133" s="104">
        <f t="shared" si="22"/>
        <v>0</v>
      </c>
      <c r="AO133" s="105">
        <f t="shared" si="28"/>
        <v>0</v>
      </c>
      <c r="AP133" s="106" t="str">
        <f t="shared" si="23"/>
        <v/>
      </c>
      <c r="AQ133" s="106" t="str">
        <f t="shared" si="24"/>
        <v/>
      </c>
      <c r="AS133" s="85" t="s">
        <v>0</v>
      </c>
    </row>
    <row r="134" spans="1:45" ht="13.5" x14ac:dyDescent="0.2">
      <c r="A134" s="107">
        <f t="shared" si="25"/>
        <v>127</v>
      </c>
      <c r="B134" s="103" t="str">
        <f>'Input 1 - Schedule 1'!H136</f>
        <v/>
      </c>
      <c r="C134" s="96">
        <f>'Input 1 - Schedule 1'!I136</f>
        <v>0</v>
      </c>
      <c r="D134" s="96">
        <f>'Input 1 - Schedule 1'!J136</f>
        <v>0</v>
      </c>
      <c r="E134" s="96">
        <f>'Input 1 - Schedule 1'!K136</f>
        <v>0</v>
      </c>
      <c r="F134" s="96">
        <f>'Input 1 - Schedule 1'!L136</f>
        <v>0</v>
      </c>
      <c r="G134" s="96">
        <f>'Input 1 - Schedule 1'!N136</f>
        <v>0</v>
      </c>
      <c r="H134" s="96" t="str">
        <f>'Input 1 - Schedule 1'!O136</f>
        <v/>
      </c>
      <c r="I134" s="96">
        <f>'Input 1 - Schedule 1'!W136</f>
        <v>0</v>
      </c>
      <c r="J134" s="69"/>
      <c r="K134" s="51"/>
      <c r="L134" s="69"/>
      <c r="M134" s="69"/>
      <c r="N134" s="96">
        <f>SUMIFS('Input 3 - Capital Instruments'!$L$13:$L$229,'Input 3 - Capital Instruments'!$O$13:$O$229,C134,'Input 3 - Capital Instruments'!$M$13:$M$229,"Y",'Input 3 - Capital Instruments'!$G$13:$G$229,"Surplus Notes (or similar)")</f>
        <v>0</v>
      </c>
      <c r="O134" s="69"/>
      <c r="P134" s="69"/>
      <c r="Q134" s="69"/>
      <c r="R134" s="97">
        <f t="shared" si="17"/>
        <v>0</v>
      </c>
      <c r="S134" s="96">
        <f t="shared" si="18"/>
        <v>0</v>
      </c>
      <c r="T134" s="69"/>
      <c r="U134" s="69"/>
      <c r="V134" s="69"/>
      <c r="W134" s="96" t="str">
        <f t="shared" si="26"/>
        <v/>
      </c>
      <c r="Z134" s="69"/>
      <c r="AB134" s="69"/>
      <c r="AC134" s="69"/>
      <c r="AD134" s="69"/>
      <c r="AE134" s="69"/>
      <c r="AF134" s="69"/>
      <c r="AG134" s="69"/>
      <c r="AH134" s="98">
        <f t="shared" si="16"/>
        <v>0</v>
      </c>
      <c r="AJ134" s="99">
        <f t="shared" si="19"/>
        <v>0</v>
      </c>
      <c r="AK134" s="104">
        <f t="shared" si="20"/>
        <v>0</v>
      </c>
      <c r="AL134" s="105">
        <f t="shared" si="27"/>
        <v>0</v>
      </c>
      <c r="AM134" s="99">
        <f t="shared" si="21"/>
        <v>0</v>
      </c>
      <c r="AN134" s="104">
        <f t="shared" si="22"/>
        <v>0</v>
      </c>
      <c r="AO134" s="105">
        <f t="shared" si="28"/>
        <v>0</v>
      </c>
      <c r="AP134" s="106" t="str">
        <f t="shared" si="23"/>
        <v/>
      </c>
      <c r="AQ134" s="106" t="str">
        <f t="shared" si="24"/>
        <v/>
      </c>
      <c r="AS134" s="85" t="s">
        <v>0</v>
      </c>
    </row>
    <row r="135" spans="1:45" ht="13.5" x14ac:dyDescent="0.2">
      <c r="A135" s="107">
        <f t="shared" si="25"/>
        <v>128</v>
      </c>
      <c r="B135" s="103" t="str">
        <f>'Input 1 - Schedule 1'!H137</f>
        <v/>
      </c>
      <c r="C135" s="96">
        <f>'Input 1 - Schedule 1'!I137</f>
        <v>0</v>
      </c>
      <c r="D135" s="96">
        <f>'Input 1 - Schedule 1'!J137</f>
        <v>0</v>
      </c>
      <c r="E135" s="96">
        <f>'Input 1 - Schedule 1'!K137</f>
        <v>0</v>
      </c>
      <c r="F135" s="96">
        <f>'Input 1 - Schedule 1'!L137</f>
        <v>0</v>
      </c>
      <c r="G135" s="96">
        <f>'Input 1 - Schedule 1'!N137</f>
        <v>0</v>
      </c>
      <c r="H135" s="96" t="str">
        <f>'Input 1 - Schedule 1'!O137</f>
        <v/>
      </c>
      <c r="I135" s="96">
        <f>'Input 1 - Schedule 1'!W137</f>
        <v>0</v>
      </c>
      <c r="J135" s="69"/>
      <c r="K135" s="51"/>
      <c r="L135" s="69"/>
      <c r="M135" s="69"/>
      <c r="N135" s="96">
        <f>SUMIFS('Input 3 - Capital Instruments'!$L$13:$L$229,'Input 3 - Capital Instruments'!$O$13:$O$229,C135,'Input 3 - Capital Instruments'!$M$13:$M$229,"Y",'Input 3 - Capital Instruments'!$G$13:$G$229,"Surplus Notes (or similar)")</f>
        <v>0</v>
      </c>
      <c r="O135" s="69"/>
      <c r="P135" s="69"/>
      <c r="Q135" s="69"/>
      <c r="R135" s="97">
        <f t="shared" si="17"/>
        <v>0</v>
      </c>
      <c r="S135" s="96">
        <f t="shared" si="18"/>
        <v>0</v>
      </c>
      <c r="T135" s="69"/>
      <c r="U135" s="69"/>
      <c r="V135" s="69"/>
      <c r="W135" s="96" t="str">
        <f t="shared" si="26"/>
        <v/>
      </c>
      <c r="Z135" s="69"/>
      <c r="AB135" s="69"/>
      <c r="AC135" s="69"/>
      <c r="AD135" s="69"/>
      <c r="AE135" s="69"/>
      <c r="AF135" s="69"/>
      <c r="AG135" s="69"/>
      <c r="AH135" s="98">
        <f t="shared" ref="AH135:AH198" si="29">AB135-SUM(AC135:AG135)</f>
        <v>0</v>
      </c>
      <c r="AJ135" s="99">
        <f t="shared" si="19"/>
        <v>0</v>
      </c>
      <c r="AK135" s="104">
        <f t="shared" si="20"/>
        <v>0</v>
      </c>
      <c r="AL135" s="105">
        <f t="shared" si="27"/>
        <v>0</v>
      </c>
      <c r="AM135" s="99">
        <f t="shared" si="21"/>
        <v>0</v>
      </c>
      <c r="AN135" s="104">
        <f t="shared" si="22"/>
        <v>0</v>
      </c>
      <c r="AO135" s="105">
        <f t="shared" si="28"/>
        <v>0</v>
      </c>
      <c r="AP135" s="106" t="str">
        <f t="shared" si="23"/>
        <v/>
      </c>
      <c r="AQ135" s="106" t="str">
        <f t="shared" si="24"/>
        <v/>
      </c>
      <c r="AS135" s="85" t="s">
        <v>0</v>
      </c>
    </row>
    <row r="136" spans="1:45" ht="13.5" x14ac:dyDescent="0.2">
      <c r="A136" s="107">
        <f t="shared" si="25"/>
        <v>129</v>
      </c>
      <c r="B136" s="103" t="str">
        <f>'Input 1 - Schedule 1'!H138</f>
        <v/>
      </c>
      <c r="C136" s="96">
        <f>'Input 1 - Schedule 1'!I138</f>
        <v>0</v>
      </c>
      <c r="D136" s="96">
        <f>'Input 1 - Schedule 1'!J138</f>
        <v>0</v>
      </c>
      <c r="E136" s="96">
        <f>'Input 1 - Schedule 1'!K138</f>
        <v>0</v>
      </c>
      <c r="F136" s="96">
        <f>'Input 1 - Schedule 1'!L138</f>
        <v>0</v>
      </c>
      <c r="G136" s="96">
        <f>'Input 1 - Schedule 1'!N138</f>
        <v>0</v>
      </c>
      <c r="H136" s="96" t="str">
        <f>'Input 1 - Schedule 1'!O138</f>
        <v/>
      </c>
      <c r="I136" s="96">
        <f>'Input 1 - Schedule 1'!W138</f>
        <v>0</v>
      </c>
      <c r="J136" s="69"/>
      <c r="K136" s="51"/>
      <c r="L136" s="69"/>
      <c r="M136" s="69"/>
      <c r="N136" s="96">
        <f>SUMIFS('Input 3 - Capital Instruments'!$L$13:$L$229,'Input 3 - Capital Instruments'!$O$13:$O$229,C136,'Input 3 - Capital Instruments'!$M$13:$M$229,"Y",'Input 3 - Capital Instruments'!$G$13:$G$229,"Surplus Notes (or similar)")</f>
        <v>0</v>
      </c>
      <c r="O136" s="69"/>
      <c r="P136" s="69"/>
      <c r="Q136" s="69"/>
      <c r="R136" s="97">
        <f t="shared" ref="R136:R199" si="30">L136-SUM(M136:Q136)</f>
        <v>0</v>
      </c>
      <c r="S136" s="96">
        <f t="shared" ref="S136:S199" si="31">J136-L136</f>
        <v>0</v>
      </c>
      <c r="T136" s="69"/>
      <c r="U136" s="69"/>
      <c r="V136" s="69"/>
      <c r="W136" s="96" t="str">
        <f t="shared" si="26"/>
        <v/>
      </c>
      <c r="Z136" s="69"/>
      <c r="AB136" s="69"/>
      <c r="AC136" s="69"/>
      <c r="AD136" s="69"/>
      <c r="AE136" s="69"/>
      <c r="AF136" s="69"/>
      <c r="AG136" s="69"/>
      <c r="AH136" s="98">
        <f t="shared" si="29"/>
        <v>0</v>
      </c>
      <c r="AJ136" s="99">
        <f t="shared" si="19"/>
        <v>0</v>
      </c>
      <c r="AK136" s="104">
        <f t="shared" si="20"/>
        <v>0</v>
      </c>
      <c r="AL136" s="105">
        <f t="shared" si="27"/>
        <v>0</v>
      </c>
      <c r="AM136" s="99">
        <f t="shared" si="21"/>
        <v>0</v>
      </c>
      <c r="AN136" s="104">
        <f t="shared" si="22"/>
        <v>0</v>
      </c>
      <c r="AO136" s="105">
        <f t="shared" si="28"/>
        <v>0</v>
      </c>
      <c r="AP136" s="106" t="str">
        <f t="shared" si="23"/>
        <v/>
      </c>
      <c r="AQ136" s="106" t="str">
        <f t="shared" si="24"/>
        <v/>
      </c>
      <c r="AS136" s="85" t="s">
        <v>0</v>
      </c>
    </row>
    <row r="137" spans="1:45" ht="13.5" x14ac:dyDescent="0.2">
      <c r="A137" s="107">
        <f t="shared" si="25"/>
        <v>130</v>
      </c>
      <c r="B137" s="103" t="str">
        <f>'Input 1 - Schedule 1'!H139</f>
        <v/>
      </c>
      <c r="C137" s="96">
        <f>'Input 1 - Schedule 1'!I139</f>
        <v>0</v>
      </c>
      <c r="D137" s="96">
        <f>'Input 1 - Schedule 1'!J139</f>
        <v>0</v>
      </c>
      <c r="E137" s="96">
        <f>'Input 1 - Schedule 1'!K139</f>
        <v>0</v>
      </c>
      <c r="F137" s="96">
        <f>'Input 1 - Schedule 1'!L139</f>
        <v>0</v>
      </c>
      <c r="G137" s="96">
        <f>'Input 1 - Schedule 1'!N139</f>
        <v>0</v>
      </c>
      <c r="H137" s="96" t="str">
        <f>'Input 1 - Schedule 1'!O139</f>
        <v/>
      </c>
      <c r="I137" s="96">
        <f>'Input 1 - Schedule 1'!W139</f>
        <v>0</v>
      </c>
      <c r="J137" s="69"/>
      <c r="K137" s="51"/>
      <c r="L137" s="69"/>
      <c r="M137" s="69"/>
      <c r="N137" s="96">
        <f>SUMIFS('Input 3 - Capital Instruments'!$L$13:$L$229,'Input 3 - Capital Instruments'!$O$13:$O$229,C137,'Input 3 - Capital Instruments'!$M$13:$M$229,"Y",'Input 3 - Capital Instruments'!$G$13:$G$229,"Surplus Notes (or similar)")</f>
        <v>0</v>
      </c>
      <c r="O137" s="69"/>
      <c r="P137" s="69"/>
      <c r="Q137" s="69"/>
      <c r="R137" s="97">
        <f t="shared" si="30"/>
        <v>0</v>
      </c>
      <c r="S137" s="96">
        <f t="shared" si="31"/>
        <v>0</v>
      </c>
      <c r="T137" s="69"/>
      <c r="U137" s="69"/>
      <c r="V137" s="69"/>
      <c r="W137" s="96" t="str">
        <f t="shared" si="26"/>
        <v/>
      </c>
      <c r="Z137" s="69"/>
      <c r="AB137" s="69"/>
      <c r="AC137" s="69"/>
      <c r="AD137" s="69"/>
      <c r="AE137" s="69"/>
      <c r="AF137" s="69"/>
      <c r="AG137" s="69"/>
      <c r="AH137" s="98">
        <f t="shared" si="29"/>
        <v>0</v>
      </c>
      <c r="AJ137" s="99">
        <f t="shared" ref="AJ137:AJ200" si="32">SUMPRODUCT(J$7:J$1008*(G$7:G$1008=$C137))</f>
        <v>0</v>
      </c>
      <c r="AK137" s="104">
        <f t="shared" ref="AK137:AK200" si="33">M137</f>
        <v>0</v>
      </c>
      <c r="AL137" s="105">
        <f t="shared" si="27"/>
        <v>0</v>
      </c>
      <c r="AM137" s="99">
        <f t="shared" ref="AM137:AM200" si="34">SUMPRODUCT(Z$7:Z$1008*(G$7:G$1008=$C137))</f>
        <v>0</v>
      </c>
      <c r="AN137" s="104">
        <f t="shared" ref="AN137:AN200" si="35">AC137</f>
        <v>0</v>
      </c>
      <c r="AO137" s="105">
        <f t="shared" si="28"/>
        <v>0</v>
      </c>
      <c r="AP137" s="106" t="str">
        <f t="shared" ref="AP137:AP200" si="36">IFERROR(L137/AB137,"")</f>
        <v/>
      </c>
      <c r="AQ137" s="106" t="str">
        <f t="shared" ref="AQ137:AQ200" si="37">IFERROR(R137/AH137,"")</f>
        <v/>
      </c>
      <c r="AS137" s="85" t="s">
        <v>0</v>
      </c>
    </row>
    <row r="138" spans="1:45" ht="13.5" x14ac:dyDescent="0.2">
      <c r="A138" s="107">
        <f t="shared" ref="A138:A201" si="38">A137+1</f>
        <v>131</v>
      </c>
      <c r="B138" s="103" t="str">
        <f>'Input 1 - Schedule 1'!H140</f>
        <v/>
      </c>
      <c r="C138" s="96">
        <f>'Input 1 - Schedule 1'!I140</f>
        <v>0</v>
      </c>
      <c r="D138" s="96">
        <f>'Input 1 - Schedule 1'!J140</f>
        <v>0</v>
      </c>
      <c r="E138" s="96">
        <f>'Input 1 - Schedule 1'!K140</f>
        <v>0</v>
      </c>
      <c r="F138" s="96">
        <f>'Input 1 - Schedule 1'!L140</f>
        <v>0</v>
      </c>
      <c r="G138" s="96">
        <f>'Input 1 - Schedule 1'!N140</f>
        <v>0</v>
      </c>
      <c r="H138" s="96" t="str">
        <f>'Input 1 - Schedule 1'!O140</f>
        <v/>
      </c>
      <c r="I138" s="96">
        <f>'Input 1 - Schedule 1'!W140</f>
        <v>0</v>
      </c>
      <c r="J138" s="69"/>
      <c r="K138" s="51"/>
      <c r="L138" s="69"/>
      <c r="M138" s="69"/>
      <c r="N138" s="96">
        <f>SUMIFS('Input 3 - Capital Instruments'!$L$13:$L$229,'Input 3 - Capital Instruments'!$O$13:$O$229,C138,'Input 3 - Capital Instruments'!$M$13:$M$229,"Y",'Input 3 - Capital Instruments'!$G$13:$G$229,"Surplus Notes (or similar)")</f>
        <v>0</v>
      </c>
      <c r="O138" s="69"/>
      <c r="P138" s="69"/>
      <c r="Q138" s="69"/>
      <c r="R138" s="97">
        <f t="shared" si="30"/>
        <v>0</v>
      </c>
      <c r="S138" s="96">
        <f t="shared" si="31"/>
        <v>0</v>
      </c>
      <c r="T138" s="69"/>
      <c r="U138" s="69"/>
      <c r="V138" s="69"/>
      <c r="W138" s="96" t="str">
        <f t="shared" ref="W138:W201" si="39">IFERROR(AVERAGE(T138:V138),"")</f>
        <v/>
      </c>
      <c r="Z138" s="69"/>
      <c r="AB138" s="69"/>
      <c r="AC138" s="69"/>
      <c r="AD138" s="69"/>
      <c r="AE138" s="69"/>
      <c r="AF138" s="69"/>
      <c r="AG138" s="69"/>
      <c r="AH138" s="98">
        <f t="shared" si="29"/>
        <v>0</v>
      </c>
      <c r="AJ138" s="99">
        <f t="shared" si="32"/>
        <v>0</v>
      </c>
      <c r="AK138" s="104">
        <f t="shared" si="33"/>
        <v>0</v>
      </c>
      <c r="AL138" s="105">
        <f t="shared" si="27"/>
        <v>0</v>
      </c>
      <c r="AM138" s="99">
        <f t="shared" si="34"/>
        <v>0</v>
      </c>
      <c r="AN138" s="104">
        <f t="shared" si="35"/>
        <v>0</v>
      </c>
      <c r="AO138" s="105">
        <f t="shared" si="28"/>
        <v>0</v>
      </c>
      <c r="AP138" s="106" t="str">
        <f t="shared" si="36"/>
        <v/>
      </c>
      <c r="AQ138" s="106" t="str">
        <f t="shared" si="37"/>
        <v/>
      </c>
      <c r="AS138" s="85" t="s">
        <v>0</v>
      </c>
    </row>
    <row r="139" spans="1:45" ht="13.5" x14ac:dyDescent="0.2">
      <c r="A139" s="107">
        <f t="shared" si="38"/>
        <v>132</v>
      </c>
      <c r="B139" s="103" t="str">
        <f>'Input 1 - Schedule 1'!H141</f>
        <v/>
      </c>
      <c r="C139" s="96">
        <f>'Input 1 - Schedule 1'!I141</f>
        <v>0</v>
      </c>
      <c r="D139" s="96">
        <f>'Input 1 - Schedule 1'!J141</f>
        <v>0</v>
      </c>
      <c r="E139" s="96">
        <f>'Input 1 - Schedule 1'!K141</f>
        <v>0</v>
      </c>
      <c r="F139" s="96">
        <f>'Input 1 - Schedule 1'!L141</f>
        <v>0</v>
      </c>
      <c r="G139" s="96">
        <f>'Input 1 - Schedule 1'!N141</f>
        <v>0</v>
      </c>
      <c r="H139" s="96" t="str">
        <f>'Input 1 - Schedule 1'!O141</f>
        <v/>
      </c>
      <c r="I139" s="96">
        <f>'Input 1 - Schedule 1'!W141</f>
        <v>0</v>
      </c>
      <c r="J139" s="69"/>
      <c r="K139" s="51"/>
      <c r="L139" s="69"/>
      <c r="M139" s="69"/>
      <c r="N139" s="96">
        <f>SUMIFS('Input 3 - Capital Instruments'!$L$13:$L$229,'Input 3 - Capital Instruments'!$O$13:$O$229,C139,'Input 3 - Capital Instruments'!$M$13:$M$229,"Y",'Input 3 - Capital Instruments'!$G$13:$G$229,"Surplus Notes (or similar)")</f>
        <v>0</v>
      </c>
      <c r="O139" s="69"/>
      <c r="P139" s="69"/>
      <c r="Q139" s="69"/>
      <c r="R139" s="97">
        <f t="shared" si="30"/>
        <v>0</v>
      </c>
      <c r="S139" s="96">
        <f t="shared" si="31"/>
        <v>0</v>
      </c>
      <c r="T139" s="69"/>
      <c r="U139" s="69"/>
      <c r="V139" s="69"/>
      <c r="W139" s="96" t="str">
        <f t="shared" si="39"/>
        <v/>
      </c>
      <c r="Z139" s="69"/>
      <c r="AB139" s="69"/>
      <c r="AC139" s="69"/>
      <c r="AD139" s="69"/>
      <c r="AE139" s="69"/>
      <c r="AF139" s="69"/>
      <c r="AG139" s="69"/>
      <c r="AH139" s="98">
        <f t="shared" si="29"/>
        <v>0</v>
      </c>
      <c r="AJ139" s="99">
        <f t="shared" si="32"/>
        <v>0</v>
      </c>
      <c r="AK139" s="104">
        <f t="shared" si="33"/>
        <v>0</v>
      </c>
      <c r="AL139" s="105">
        <f t="shared" ref="AL139:AL202" si="40">AJ139-AK139</f>
        <v>0</v>
      </c>
      <c r="AM139" s="99">
        <f t="shared" si="34"/>
        <v>0</v>
      </c>
      <c r="AN139" s="104">
        <f t="shared" si="35"/>
        <v>0</v>
      </c>
      <c r="AO139" s="105">
        <f t="shared" ref="AO139:AO202" si="41">AM139-AN139</f>
        <v>0</v>
      </c>
      <c r="AP139" s="106" t="str">
        <f t="shared" si="36"/>
        <v/>
      </c>
      <c r="AQ139" s="106" t="str">
        <f t="shared" si="37"/>
        <v/>
      </c>
      <c r="AS139" s="85" t="s">
        <v>0</v>
      </c>
    </row>
    <row r="140" spans="1:45" ht="13.5" x14ac:dyDescent="0.2">
      <c r="A140" s="107">
        <f t="shared" si="38"/>
        <v>133</v>
      </c>
      <c r="B140" s="103" t="str">
        <f>'Input 1 - Schedule 1'!H142</f>
        <v/>
      </c>
      <c r="C140" s="96">
        <f>'Input 1 - Schedule 1'!I142</f>
        <v>0</v>
      </c>
      <c r="D140" s="96">
        <f>'Input 1 - Schedule 1'!J142</f>
        <v>0</v>
      </c>
      <c r="E140" s="96">
        <f>'Input 1 - Schedule 1'!K142</f>
        <v>0</v>
      </c>
      <c r="F140" s="96">
        <f>'Input 1 - Schedule 1'!L142</f>
        <v>0</v>
      </c>
      <c r="G140" s="96">
        <f>'Input 1 - Schedule 1'!N142</f>
        <v>0</v>
      </c>
      <c r="H140" s="96" t="str">
        <f>'Input 1 - Schedule 1'!O142</f>
        <v/>
      </c>
      <c r="I140" s="96">
        <f>'Input 1 - Schedule 1'!W142</f>
        <v>0</v>
      </c>
      <c r="J140" s="69"/>
      <c r="K140" s="51"/>
      <c r="L140" s="69"/>
      <c r="M140" s="69"/>
      <c r="N140" s="96">
        <f>SUMIFS('Input 3 - Capital Instruments'!$L$13:$L$229,'Input 3 - Capital Instruments'!$O$13:$O$229,C140,'Input 3 - Capital Instruments'!$M$13:$M$229,"Y",'Input 3 - Capital Instruments'!$G$13:$G$229,"Surplus Notes (or similar)")</f>
        <v>0</v>
      </c>
      <c r="O140" s="69"/>
      <c r="P140" s="69"/>
      <c r="Q140" s="69"/>
      <c r="R140" s="97">
        <f t="shared" si="30"/>
        <v>0</v>
      </c>
      <c r="S140" s="96">
        <f t="shared" si="31"/>
        <v>0</v>
      </c>
      <c r="T140" s="69"/>
      <c r="U140" s="69"/>
      <c r="V140" s="69"/>
      <c r="W140" s="96" t="str">
        <f t="shared" si="39"/>
        <v/>
      </c>
      <c r="Z140" s="69"/>
      <c r="AB140" s="69"/>
      <c r="AC140" s="69"/>
      <c r="AD140" s="69"/>
      <c r="AE140" s="69"/>
      <c r="AF140" s="69"/>
      <c r="AG140" s="69"/>
      <c r="AH140" s="98">
        <f t="shared" si="29"/>
        <v>0</v>
      </c>
      <c r="AJ140" s="99">
        <f t="shared" si="32"/>
        <v>0</v>
      </c>
      <c r="AK140" s="104">
        <f t="shared" si="33"/>
        <v>0</v>
      </c>
      <c r="AL140" s="105">
        <f t="shared" si="40"/>
        <v>0</v>
      </c>
      <c r="AM140" s="99">
        <f t="shared" si="34"/>
        <v>0</v>
      </c>
      <c r="AN140" s="104">
        <f t="shared" si="35"/>
        <v>0</v>
      </c>
      <c r="AO140" s="105">
        <f t="shared" si="41"/>
        <v>0</v>
      </c>
      <c r="AP140" s="106" t="str">
        <f t="shared" si="36"/>
        <v/>
      </c>
      <c r="AQ140" s="106" t="str">
        <f t="shared" si="37"/>
        <v/>
      </c>
      <c r="AS140" s="85" t="s">
        <v>0</v>
      </c>
    </row>
    <row r="141" spans="1:45" ht="13.5" x14ac:dyDescent="0.2">
      <c r="A141" s="107">
        <f t="shared" si="38"/>
        <v>134</v>
      </c>
      <c r="B141" s="103" t="str">
        <f>'Input 1 - Schedule 1'!H143</f>
        <v/>
      </c>
      <c r="C141" s="96">
        <f>'Input 1 - Schedule 1'!I143</f>
        <v>0</v>
      </c>
      <c r="D141" s="96">
        <f>'Input 1 - Schedule 1'!J143</f>
        <v>0</v>
      </c>
      <c r="E141" s="96">
        <f>'Input 1 - Schedule 1'!K143</f>
        <v>0</v>
      </c>
      <c r="F141" s="96">
        <f>'Input 1 - Schedule 1'!L143</f>
        <v>0</v>
      </c>
      <c r="G141" s="96">
        <f>'Input 1 - Schedule 1'!N143</f>
        <v>0</v>
      </c>
      <c r="H141" s="96" t="str">
        <f>'Input 1 - Schedule 1'!O143</f>
        <v/>
      </c>
      <c r="I141" s="96">
        <f>'Input 1 - Schedule 1'!W143</f>
        <v>0</v>
      </c>
      <c r="J141" s="69"/>
      <c r="K141" s="51"/>
      <c r="L141" s="69"/>
      <c r="M141" s="69"/>
      <c r="N141" s="96">
        <f>SUMIFS('Input 3 - Capital Instruments'!$L$13:$L$229,'Input 3 - Capital Instruments'!$O$13:$O$229,C141,'Input 3 - Capital Instruments'!$M$13:$M$229,"Y",'Input 3 - Capital Instruments'!$G$13:$G$229,"Surplus Notes (or similar)")</f>
        <v>0</v>
      </c>
      <c r="O141" s="69"/>
      <c r="P141" s="69"/>
      <c r="Q141" s="69"/>
      <c r="R141" s="97">
        <f t="shared" si="30"/>
        <v>0</v>
      </c>
      <c r="S141" s="96">
        <f t="shared" si="31"/>
        <v>0</v>
      </c>
      <c r="T141" s="69"/>
      <c r="U141" s="69"/>
      <c r="V141" s="69"/>
      <c r="W141" s="96" t="str">
        <f t="shared" si="39"/>
        <v/>
      </c>
      <c r="Z141" s="69"/>
      <c r="AB141" s="69"/>
      <c r="AC141" s="69"/>
      <c r="AD141" s="69"/>
      <c r="AE141" s="69"/>
      <c r="AF141" s="69"/>
      <c r="AG141" s="69"/>
      <c r="AH141" s="98">
        <f t="shared" si="29"/>
        <v>0</v>
      </c>
      <c r="AJ141" s="99">
        <f t="shared" si="32"/>
        <v>0</v>
      </c>
      <c r="AK141" s="104">
        <f t="shared" si="33"/>
        <v>0</v>
      </c>
      <c r="AL141" s="105">
        <f t="shared" si="40"/>
        <v>0</v>
      </c>
      <c r="AM141" s="99">
        <f t="shared" si="34"/>
        <v>0</v>
      </c>
      <c r="AN141" s="104">
        <f t="shared" si="35"/>
        <v>0</v>
      </c>
      <c r="AO141" s="105">
        <f t="shared" si="41"/>
        <v>0</v>
      </c>
      <c r="AP141" s="106" t="str">
        <f t="shared" si="36"/>
        <v/>
      </c>
      <c r="AQ141" s="106" t="str">
        <f t="shared" si="37"/>
        <v/>
      </c>
      <c r="AS141" s="85" t="s">
        <v>0</v>
      </c>
    </row>
    <row r="142" spans="1:45" ht="13.5" x14ac:dyDescent="0.2">
      <c r="A142" s="107">
        <f t="shared" si="38"/>
        <v>135</v>
      </c>
      <c r="B142" s="103" t="str">
        <f>'Input 1 - Schedule 1'!H144</f>
        <v/>
      </c>
      <c r="C142" s="96">
        <f>'Input 1 - Schedule 1'!I144</f>
        <v>0</v>
      </c>
      <c r="D142" s="96">
        <f>'Input 1 - Schedule 1'!J144</f>
        <v>0</v>
      </c>
      <c r="E142" s="96">
        <f>'Input 1 - Schedule 1'!K144</f>
        <v>0</v>
      </c>
      <c r="F142" s="96">
        <f>'Input 1 - Schedule 1'!L144</f>
        <v>0</v>
      </c>
      <c r="G142" s="96">
        <f>'Input 1 - Schedule 1'!N144</f>
        <v>0</v>
      </c>
      <c r="H142" s="96" t="str">
        <f>'Input 1 - Schedule 1'!O144</f>
        <v/>
      </c>
      <c r="I142" s="96">
        <f>'Input 1 - Schedule 1'!W144</f>
        <v>0</v>
      </c>
      <c r="J142" s="69"/>
      <c r="K142" s="51"/>
      <c r="L142" s="69"/>
      <c r="M142" s="69"/>
      <c r="N142" s="96">
        <f>SUMIFS('Input 3 - Capital Instruments'!$L$13:$L$229,'Input 3 - Capital Instruments'!$O$13:$O$229,C142,'Input 3 - Capital Instruments'!$M$13:$M$229,"Y",'Input 3 - Capital Instruments'!$G$13:$G$229,"Surplus Notes (or similar)")</f>
        <v>0</v>
      </c>
      <c r="O142" s="69"/>
      <c r="P142" s="69"/>
      <c r="Q142" s="69"/>
      <c r="R142" s="97">
        <f t="shared" si="30"/>
        <v>0</v>
      </c>
      <c r="S142" s="96">
        <f t="shared" si="31"/>
        <v>0</v>
      </c>
      <c r="T142" s="69"/>
      <c r="U142" s="69"/>
      <c r="V142" s="69"/>
      <c r="W142" s="96" t="str">
        <f t="shared" si="39"/>
        <v/>
      </c>
      <c r="Z142" s="69"/>
      <c r="AB142" s="69"/>
      <c r="AC142" s="69"/>
      <c r="AD142" s="69"/>
      <c r="AE142" s="69"/>
      <c r="AF142" s="69"/>
      <c r="AG142" s="69"/>
      <c r="AH142" s="98">
        <f t="shared" si="29"/>
        <v>0</v>
      </c>
      <c r="AJ142" s="99">
        <f t="shared" si="32"/>
        <v>0</v>
      </c>
      <c r="AK142" s="104">
        <f t="shared" si="33"/>
        <v>0</v>
      </c>
      <c r="AL142" s="105">
        <f t="shared" si="40"/>
        <v>0</v>
      </c>
      <c r="AM142" s="99">
        <f t="shared" si="34"/>
        <v>0</v>
      </c>
      <c r="AN142" s="104">
        <f t="shared" si="35"/>
        <v>0</v>
      </c>
      <c r="AO142" s="105">
        <f t="shared" si="41"/>
        <v>0</v>
      </c>
      <c r="AP142" s="106" t="str">
        <f t="shared" si="36"/>
        <v/>
      </c>
      <c r="AQ142" s="106" t="str">
        <f t="shared" si="37"/>
        <v/>
      </c>
      <c r="AS142" s="85" t="s">
        <v>0</v>
      </c>
    </row>
    <row r="143" spans="1:45" ht="13.5" x14ac:dyDescent="0.2">
      <c r="A143" s="107">
        <f t="shared" si="38"/>
        <v>136</v>
      </c>
      <c r="B143" s="103" t="str">
        <f>'Input 1 - Schedule 1'!H145</f>
        <v/>
      </c>
      <c r="C143" s="96">
        <f>'Input 1 - Schedule 1'!I145</f>
        <v>0</v>
      </c>
      <c r="D143" s="96">
        <f>'Input 1 - Schedule 1'!J145</f>
        <v>0</v>
      </c>
      <c r="E143" s="96">
        <f>'Input 1 - Schedule 1'!K145</f>
        <v>0</v>
      </c>
      <c r="F143" s="96">
        <f>'Input 1 - Schedule 1'!L145</f>
        <v>0</v>
      </c>
      <c r="G143" s="96">
        <f>'Input 1 - Schedule 1'!N145</f>
        <v>0</v>
      </c>
      <c r="H143" s="96" t="str">
        <f>'Input 1 - Schedule 1'!O145</f>
        <v/>
      </c>
      <c r="I143" s="96">
        <f>'Input 1 - Schedule 1'!W145</f>
        <v>0</v>
      </c>
      <c r="J143" s="69"/>
      <c r="K143" s="51"/>
      <c r="L143" s="69"/>
      <c r="M143" s="69"/>
      <c r="N143" s="96">
        <f>SUMIFS('Input 3 - Capital Instruments'!$L$13:$L$229,'Input 3 - Capital Instruments'!$O$13:$O$229,C143,'Input 3 - Capital Instruments'!$M$13:$M$229,"Y",'Input 3 - Capital Instruments'!$G$13:$G$229,"Surplus Notes (or similar)")</f>
        <v>0</v>
      </c>
      <c r="O143" s="69"/>
      <c r="P143" s="69"/>
      <c r="Q143" s="69"/>
      <c r="R143" s="97">
        <f t="shared" si="30"/>
        <v>0</v>
      </c>
      <c r="S143" s="96">
        <f t="shared" si="31"/>
        <v>0</v>
      </c>
      <c r="T143" s="69"/>
      <c r="U143" s="69"/>
      <c r="V143" s="69"/>
      <c r="W143" s="96" t="str">
        <f t="shared" si="39"/>
        <v/>
      </c>
      <c r="Z143" s="69"/>
      <c r="AB143" s="69"/>
      <c r="AC143" s="69"/>
      <c r="AD143" s="69"/>
      <c r="AE143" s="69"/>
      <c r="AF143" s="69"/>
      <c r="AG143" s="69"/>
      <c r="AH143" s="98">
        <f t="shared" si="29"/>
        <v>0</v>
      </c>
      <c r="AJ143" s="99">
        <f t="shared" si="32"/>
        <v>0</v>
      </c>
      <c r="AK143" s="104">
        <f t="shared" si="33"/>
        <v>0</v>
      </c>
      <c r="AL143" s="105">
        <f t="shared" si="40"/>
        <v>0</v>
      </c>
      <c r="AM143" s="99">
        <f t="shared" si="34"/>
        <v>0</v>
      </c>
      <c r="AN143" s="104">
        <f t="shared" si="35"/>
        <v>0</v>
      </c>
      <c r="AO143" s="105">
        <f t="shared" si="41"/>
        <v>0</v>
      </c>
      <c r="AP143" s="106" t="str">
        <f t="shared" si="36"/>
        <v/>
      </c>
      <c r="AQ143" s="106" t="str">
        <f t="shared" si="37"/>
        <v/>
      </c>
      <c r="AS143" s="85" t="s">
        <v>0</v>
      </c>
    </row>
    <row r="144" spans="1:45" ht="13.5" x14ac:dyDescent="0.2">
      <c r="A144" s="107">
        <f t="shared" si="38"/>
        <v>137</v>
      </c>
      <c r="B144" s="103" t="str">
        <f>'Input 1 - Schedule 1'!H146</f>
        <v/>
      </c>
      <c r="C144" s="96">
        <f>'Input 1 - Schedule 1'!I146</f>
        <v>0</v>
      </c>
      <c r="D144" s="96">
        <f>'Input 1 - Schedule 1'!J146</f>
        <v>0</v>
      </c>
      <c r="E144" s="96">
        <f>'Input 1 - Schedule 1'!K146</f>
        <v>0</v>
      </c>
      <c r="F144" s="96">
        <f>'Input 1 - Schedule 1'!L146</f>
        <v>0</v>
      </c>
      <c r="G144" s="96">
        <f>'Input 1 - Schedule 1'!N146</f>
        <v>0</v>
      </c>
      <c r="H144" s="96" t="str">
        <f>'Input 1 - Schedule 1'!O146</f>
        <v/>
      </c>
      <c r="I144" s="96">
        <f>'Input 1 - Schedule 1'!W146</f>
        <v>0</v>
      </c>
      <c r="J144" s="69"/>
      <c r="K144" s="51"/>
      <c r="L144" s="69"/>
      <c r="M144" s="69"/>
      <c r="N144" s="96">
        <f>SUMIFS('Input 3 - Capital Instruments'!$L$13:$L$229,'Input 3 - Capital Instruments'!$O$13:$O$229,C144,'Input 3 - Capital Instruments'!$M$13:$M$229,"Y",'Input 3 - Capital Instruments'!$G$13:$G$229,"Surplus Notes (or similar)")</f>
        <v>0</v>
      </c>
      <c r="O144" s="69"/>
      <c r="P144" s="69"/>
      <c r="Q144" s="69"/>
      <c r="R144" s="97">
        <f t="shared" si="30"/>
        <v>0</v>
      </c>
      <c r="S144" s="96">
        <f t="shared" si="31"/>
        <v>0</v>
      </c>
      <c r="T144" s="69"/>
      <c r="U144" s="69"/>
      <c r="V144" s="69"/>
      <c r="W144" s="96" t="str">
        <f t="shared" si="39"/>
        <v/>
      </c>
      <c r="Z144" s="69"/>
      <c r="AB144" s="69"/>
      <c r="AC144" s="69"/>
      <c r="AD144" s="69"/>
      <c r="AE144" s="69"/>
      <c r="AF144" s="69"/>
      <c r="AG144" s="69"/>
      <c r="AH144" s="98">
        <f t="shared" si="29"/>
        <v>0</v>
      </c>
      <c r="AJ144" s="99">
        <f t="shared" si="32"/>
        <v>0</v>
      </c>
      <c r="AK144" s="104">
        <f t="shared" si="33"/>
        <v>0</v>
      </c>
      <c r="AL144" s="105">
        <f t="shared" si="40"/>
        <v>0</v>
      </c>
      <c r="AM144" s="99">
        <f t="shared" si="34"/>
        <v>0</v>
      </c>
      <c r="AN144" s="104">
        <f t="shared" si="35"/>
        <v>0</v>
      </c>
      <c r="AO144" s="105">
        <f t="shared" si="41"/>
        <v>0</v>
      </c>
      <c r="AP144" s="106" t="str">
        <f t="shared" si="36"/>
        <v/>
      </c>
      <c r="AQ144" s="106" t="str">
        <f t="shared" si="37"/>
        <v/>
      </c>
      <c r="AS144" s="85" t="s">
        <v>0</v>
      </c>
    </row>
    <row r="145" spans="1:45" ht="13.5" x14ac:dyDescent="0.2">
      <c r="A145" s="107">
        <f t="shared" si="38"/>
        <v>138</v>
      </c>
      <c r="B145" s="103" t="str">
        <f>'Input 1 - Schedule 1'!H147</f>
        <v/>
      </c>
      <c r="C145" s="96">
        <f>'Input 1 - Schedule 1'!I147</f>
        <v>0</v>
      </c>
      <c r="D145" s="96">
        <f>'Input 1 - Schedule 1'!J147</f>
        <v>0</v>
      </c>
      <c r="E145" s="96">
        <f>'Input 1 - Schedule 1'!K147</f>
        <v>0</v>
      </c>
      <c r="F145" s="96">
        <f>'Input 1 - Schedule 1'!L147</f>
        <v>0</v>
      </c>
      <c r="G145" s="96">
        <f>'Input 1 - Schedule 1'!N147</f>
        <v>0</v>
      </c>
      <c r="H145" s="96" t="str">
        <f>'Input 1 - Schedule 1'!O147</f>
        <v/>
      </c>
      <c r="I145" s="96">
        <f>'Input 1 - Schedule 1'!W147</f>
        <v>0</v>
      </c>
      <c r="J145" s="69"/>
      <c r="K145" s="51"/>
      <c r="L145" s="69"/>
      <c r="M145" s="69"/>
      <c r="N145" s="96">
        <f>SUMIFS('Input 3 - Capital Instruments'!$L$13:$L$229,'Input 3 - Capital Instruments'!$O$13:$O$229,C145,'Input 3 - Capital Instruments'!$M$13:$M$229,"Y",'Input 3 - Capital Instruments'!$G$13:$G$229,"Surplus Notes (or similar)")</f>
        <v>0</v>
      </c>
      <c r="O145" s="69"/>
      <c r="P145" s="69"/>
      <c r="Q145" s="69"/>
      <c r="R145" s="97">
        <f t="shared" si="30"/>
        <v>0</v>
      </c>
      <c r="S145" s="96">
        <f t="shared" si="31"/>
        <v>0</v>
      </c>
      <c r="T145" s="69"/>
      <c r="U145" s="69"/>
      <c r="V145" s="69"/>
      <c r="W145" s="96" t="str">
        <f t="shared" si="39"/>
        <v/>
      </c>
      <c r="Z145" s="69"/>
      <c r="AB145" s="69"/>
      <c r="AC145" s="69"/>
      <c r="AD145" s="69"/>
      <c r="AE145" s="69"/>
      <c r="AF145" s="69"/>
      <c r="AG145" s="69"/>
      <c r="AH145" s="98">
        <f t="shared" si="29"/>
        <v>0</v>
      </c>
      <c r="AJ145" s="99">
        <f t="shared" si="32"/>
        <v>0</v>
      </c>
      <c r="AK145" s="104">
        <f t="shared" si="33"/>
        <v>0</v>
      </c>
      <c r="AL145" s="105">
        <f t="shared" si="40"/>
        <v>0</v>
      </c>
      <c r="AM145" s="99">
        <f t="shared" si="34"/>
        <v>0</v>
      </c>
      <c r="AN145" s="104">
        <f t="shared" si="35"/>
        <v>0</v>
      </c>
      <c r="AO145" s="105">
        <f t="shared" si="41"/>
        <v>0</v>
      </c>
      <c r="AP145" s="106" t="str">
        <f t="shared" si="36"/>
        <v/>
      </c>
      <c r="AQ145" s="106" t="str">
        <f t="shared" si="37"/>
        <v/>
      </c>
      <c r="AS145" s="85" t="s">
        <v>0</v>
      </c>
    </row>
    <row r="146" spans="1:45" ht="13.5" x14ac:dyDescent="0.2">
      <c r="A146" s="107">
        <f t="shared" si="38"/>
        <v>139</v>
      </c>
      <c r="B146" s="103" t="str">
        <f>'Input 1 - Schedule 1'!H148</f>
        <v/>
      </c>
      <c r="C146" s="96">
        <f>'Input 1 - Schedule 1'!I148</f>
        <v>0</v>
      </c>
      <c r="D146" s="96">
        <f>'Input 1 - Schedule 1'!J148</f>
        <v>0</v>
      </c>
      <c r="E146" s="96">
        <f>'Input 1 - Schedule 1'!K148</f>
        <v>0</v>
      </c>
      <c r="F146" s="96">
        <f>'Input 1 - Schedule 1'!L148</f>
        <v>0</v>
      </c>
      <c r="G146" s="96">
        <f>'Input 1 - Schedule 1'!N148</f>
        <v>0</v>
      </c>
      <c r="H146" s="96" t="str">
        <f>'Input 1 - Schedule 1'!O148</f>
        <v/>
      </c>
      <c r="I146" s="96">
        <f>'Input 1 - Schedule 1'!W148</f>
        <v>0</v>
      </c>
      <c r="J146" s="69"/>
      <c r="K146" s="51"/>
      <c r="L146" s="69"/>
      <c r="M146" s="69"/>
      <c r="N146" s="96">
        <f>SUMIFS('Input 3 - Capital Instruments'!$L$13:$L$229,'Input 3 - Capital Instruments'!$O$13:$O$229,C146,'Input 3 - Capital Instruments'!$M$13:$M$229,"Y",'Input 3 - Capital Instruments'!$G$13:$G$229,"Surplus Notes (or similar)")</f>
        <v>0</v>
      </c>
      <c r="O146" s="69"/>
      <c r="P146" s="69"/>
      <c r="Q146" s="69"/>
      <c r="R146" s="97">
        <f t="shared" si="30"/>
        <v>0</v>
      </c>
      <c r="S146" s="96">
        <f t="shared" si="31"/>
        <v>0</v>
      </c>
      <c r="T146" s="69"/>
      <c r="U146" s="69"/>
      <c r="V146" s="69"/>
      <c r="W146" s="96" t="str">
        <f t="shared" si="39"/>
        <v/>
      </c>
      <c r="Z146" s="69"/>
      <c r="AB146" s="69"/>
      <c r="AC146" s="69"/>
      <c r="AD146" s="69"/>
      <c r="AE146" s="69"/>
      <c r="AF146" s="69"/>
      <c r="AG146" s="69"/>
      <c r="AH146" s="98">
        <f t="shared" si="29"/>
        <v>0</v>
      </c>
      <c r="AJ146" s="99">
        <f t="shared" si="32"/>
        <v>0</v>
      </c>
      <c r="AK146" s="104">
        <f t="shared" si="33"/>
        <v>0</v>
      </c>
      <c r="AL146" s="105">
        <f t="shared" si="40"/>
        <v>0</v>
      </c>
      <c r="AM146" s="99">
        <f t="shared" si="34"/>
        <v>0</v>
      </c>
      <c r="AN146" s="104">
        <f t="shared" si="35"/>
        <v>0</v>
      </c>
      <c r="AO146" s="105">
        <f t="shared" si="41"/>
        <v>0</v>
      </c>
      <c r="AP146" s="106" t="str">
        <f t="shared" si="36"/>
        <v/>
      </c>
      <c r="AQ146" s="106" t="str">
        <f t="shared" si="37"/>
        <v/>
      </c>
      <c r="AS146" s="85" t="s">
        <v>0</v>
      </c>
    </row>
    <row r="147" spans="1:45" ht="13.5" x14ac:dyDescent="0.2">
      <c r="A147" s="107">
        <f t="shared" si="38"/>
        <v>140</v>
      </c>
      <c r="B147" s="103" t="str">
        <f>'Input 1 - Schedule 1'!H149</f>
        <v/>
      </c>
      <c r="C147" s="96">
        <f>'Input 1 - Schedule 1'!I149</f>
        <v>0</v>
      </c>
      <c r="D147" s="96">
        <f>'Input 1 - Schedule 1'!J149</f>
        <v>0</v>
      </c>
      <c r="E147" s="96">
        <f>'Input 1 - Schedule 1'!K149</f>
        <v>0</v>
      </c>
      <c r="F147" s="96">
        <f>'Input 1 - Schedule 1'!L149</f>
        <v>0</v>
      </c>
      <c r="G147" s="96">
        <f>'Input 1 - Schedule 1'!N149</f>
        <v>0</v>
      </c>
      <c r="H147" s="96" t="str">
        <f>'Input 1 - Schedule 1'!O149</f>
        <v/>
      </c>
      <c r="I147" s="96">
        <f>'Input 1 - Schedule 1'!W149</f>
        <v>0</v>
      </c>
      <c r="J147" s="69"/>
      <c r="K147" s="51"/>
      <c r="L147" s="69"/>
      <c r="M147" s="69"/>
      <c r="N147" s="96">
        <f>SUMIFS('Input 3 - Capital Instruments'!$L$13:$L$229,'Input 3 - Capital Instruments'!$O$13:$O$229,C147,'Input 3 - Capital Instruments'!$M$13:$M$229,"Y",'Input 3 - Capital Instruments'!$G$13:$G$229,"Surplus Notes (or similar)")</f>
        <v>0</v>
      </c>
      <c r="O147" s="69"/>
      <c r="P147" s="69"/>
      <c r="Q147" s="69"/>
      <c r="R147" s="97">
        <f t="shared" si="30"/>
        <v>0</v>
      </c>
      <c r="S147" s="96">
        <f t="shared" si="31"/>
        <v>0</v>
      </c>
      <c r="T147" s="69"/>
      <c r="U147" s="69"/>
      <c r="V147" s="69"/>
      <c r="W147" s="96" t="str">
        <f t="shared" si="39"/>
        <v/>
      </c>
      <c r="Z147" s="69"/>
      <c r="AB147" s="69"/>
      <c r="AC147" s="69"/>
      <c r="AD147" s="69"/>
      <c r="AE147" s="69"/>
      <c r="AF147" s="69"/>
      <c r="AG147" s="69"/>
      <c r="AH147" s="98">
        <f t="shared" si="29"/>
        <v>0</v>
      </c>
      <c r="AJ147" s="99">
        <f t="shared" si="32"/>
        <v>0</v>
      </c>
      <c r="AK147" s="104">
        <f t="shared" si="33"/>
        <v>0</v>
      </c>
      <c r="AL147" s="105">
        <f t="shared" si="40"/>
        <v>0</v>
      </c>
      <c r="AM147" s="99">
        <f t="shared" si="34"/>
        <v>0</v>
      </c>
      <c r="AN147" s="104">
        <f t="shared" si="35"/>
        <v>0</v>
      </c>
      <c r="AO147" s="105">
        <f t="shared" si="41"/>
        <v>0</v>
      </c>
      <c r="AP147" s="106" t="str">
        <f t="shared" si="36"/>
        <v/>
      </c>
      <c r="AQ147" s="106" t="str">
        <f t="shared" si="37"/>
        <v/>
      </c>
      <c r="AS147" s="85" t="s">
        <v>0</v>
      </c>
    </row>
    <row r="148" spans="1:45" ht="13.5" x14ac:dyDescent="0.2">
      <c r="A148" s="107">
        <f t="shared" si="38"/>
        <v>141</v>
      </c>
      <c r="B148" s="103" t="str">
        <f>'Input 1 - Schedule 1'!H150</f>
        <v/>
      </c>
      <c r="C148" s="96">
        <f>'Input 1 - Schedule 1'!I150</f>
        <v>0</v>
      </c>
      <c r="D148" s="96">
        <f>'Input 1 - Schedule 1'!J150</f>
        <v>0</v>
      </c>
      <c r="E148" s="96">
        <f>'Input 1 - Schedule 1'!K150</f>
        <v>0</v>
      </c>
      <c r="F148" s="96">
        <f>'Input 1 - Schedule 1'!L150</f>
        <v>0</v>
      </c>
      <c r="G148" s="96">
        <f>'Input 1 - Schedule 1'!N150</f>
        <v>0</v>
      </c>
      <c r="H148" s="96" t="str">
        <f>'Input 1 - Schedule 1'!O150</f>
        <v/>
      </c>
      <c r="I148" s="96">
        <f>'Input 1 - Schedule 1'!W150</f>
        <v>0</v>
      </c>
      <c r="J148" s="69"/>
      <c r="K148" s="51"/>
      <c r="L148" s="69"/>
      <c r="M148" s="69"/>
      <c r="N148" s="96">
        <f>SUMIFS('Input 3 - Capital Instruments'!$L$13:$L$229,'Input 3 - Capital Instruments'!$O$13:$O$229,C148,'Input 3 - Capital Instruments'!$M$13:$M$229,"Y",'Input 3 - Capital Instruments'!$G$13:$G$229,"Surplus Notes (or similar)")</f>
        <v>0</v>
      </c>
      <c r="O148" s="69"/>
      <c r="P148" s="69"/>
      <c r="Q148" s="69"/>
      <c r="R148" s="97">
        <f t="shared" si="30"/>
        <v>0</v>
      </c>
      <c r="S148" s="96">
        <f t="shared" si="31"/>
        <v>0</v>
      </c>
      <c r="T148" s="69"/>
      <c r="U148" s="69"/>
      <c r="V148" s="69"/>
      <c r="W148" s="96" t="str">
        <f t="shared" si="39"/>
        <v/>
      </c>
      <c r="Z148" s="69"/>
      <c r="AB148" s="69"/>
      <c r="AC148" s="69"/>
      <c r="AD148" s="69"/>
      <c r="AE148" s="69"/>
      <c r="AF148" s="69"/>
      <c r="AG148" s="69"/>
      <c r="AH148" s="98">
        <f t="shared" si="29"/>
        <v>0</v>
      </c>
      <c r="AJ148" s="99">
        <f t="shared" si="32"/>
        <v>0</v>
      </c>
      <c r="AK148" s="104">
        <f t="shared" si="33"/>
        <v>0</v>
      </c>
      <c r="AL148" s="105">
        <f t="shared" si="40"/>
        <v>0</v>
      </c>
      <c r="AM148" s="99">
        <f t="shared" si="34"/>
        <v>0</v>
      </c>
      <c r="AN148" s="104">
        <f t="shared" si="35"/>
        <v>0</v>
      </c>
      <c r="AO148" s="105">
        <f t="shared" si="41"/>
        <v>0</v>
      </c>
      <c r="AP148" s="106" t="str">
        <f t="shared" si="36"/>
        <v/>
      </c>
      <c r="AQ148" s="106" t="str">
        <f t="shared" si="37"/>
        <v/>
      </c>
      <c r="AS148" s="85" t="s">
        <v>0</v>
      </c>
    </row>
    <row r="149" spans="1:45" ht="13.5" x14ac:dyDescent="0.2">
      <c r="A149" s="107">
        <f t="shared" si="38"/>
        <v>142</v>
      </c>
      <c r="B149" s="103" t="str">
        <f>'Input 1 - Schedule 1'!H151</f>
        <v/>
      </c>
      <c r="C149" s="96">
        <f>'Input 1 - Schedule 1'!I151</f>
        <v>0</v>
      </c>
      <c r="D149" s="96">
        <f>'Input 1 - Schedule 1'!J151</f>
        <v>0</v>
      </c>
      <c r="E149" s="96">
        <f>'Input 1 - Schedule 1'!K151</f>
        <v>0</v>
      </c>
      <c r="F149" s="96">
        <f>'Input 1 - Schedule 1'!L151</f>
        <v>0</v>
      </c>
      <c r="G149" s="96">
        <f>'Input 1 - Schedule 1'!N151</f>
        <v>0</v>
      </c>
      <c r="H149" s="96" t="str">
        <f>'Input 1 - Schedule 1'!O151</f>
        <v/>
      </c>
      <c r="I149" s="96">
        <f>'Input 1 - Schedule 1'!W151</f>
        <v>0</v>
      </c>
      <c r="J149" s="69"/>
      <c r="K149" s="51"/>
      <c r="L149" s="69"/>
      <c r="M149" s="69"/>
      <c r="N149" s="96">
        <f>SUMIFS('Input 3 - Capital Instruments'!$L$13:$L$229,'Input 3 - Capital Instruments'!$O$13:$O$229,C149,'Input 3 - Capital Instruments'!$M$13:$M$229,"Y",'Input 3 - Capital Instruments'!$G$13:$G$229,"Surplus Notes (or similar)")</f>
        <v>0</v>
      </c>
      <c r="O149" s="69"/>
      <c r="P149" s="69"/>
      <c r="Q149" s="69"/>
      <c r="R149" s="97">
        <f t="shared" si="30"/>
        <v>0</v>
      </c>
      <c r="S149" s="96">
        <f t="shared" si="31"/>
        <v>0</v>
      </c>
      <c r="T149" s="69"/>
      <c r="U149" s="69"/>
      <c r="V149" s="69"/>
      <c r="W149" s="96" t="str">
        <f t="shared" si="39"/>
        <v/>
      </c>
      <c r="Z149" s="69"/>
      <c r="AB149" s="69"/>
      <c r="AC149" s="69"/>
      <c r="AD149" s="69"/>
      <c r="AE149" s="69"/>
      <c r="AF149" s="69"/>
      <c r="AG149" s="69"/>
      <c r="AH149" s="98">
        <f t="shared" si="29"/>
        <v>0</v>
      </c>
      <c r="AJ149" s="99">
        <f t="shared" si="32"/>
        <v>0</v>
      </c>
      <c r="AK149" s="104">
        <f t="shared" si="33"/>
        <v>0</v>
      </c>
      <c r="AL149" s="105">
        <f t="shared" si="40"/>
        <v>0</v>
      </c>
      <c r="AM149" s="99">
        <f t="shared" si="34"/>
        <v>0</v>
      </c>
      <c r="AN149" s="104">
        <f t="shared" si="35"/>
        <v>0</v>
      </c>
      <c r="AO149" s="105">
        <f t="shared" si="41"/>
        <v>0</v>
      </c>
      <c r="AP149" s="106" t="str">
        <f t="shared" si="36"/>
        <v/>
      </c>
      <c r="AQ149" s="106" t="str">
        <f t="shared" si="37"/>
        <v/>
      </c>
      <c r="AS149" s="85" t="s">
        <v>0</v>
      </c>
    </row>
    <row r="150" spans="1:45" ht="13.5" x14ac:dyDescent="0.2">
      <c r="A150" s="107">
        <f t="shared" si="38"/>
        <v>143</v>
      </c>
      <c r="B150" s="103" t="str">
        <f>'Input 1 - Schedule 1'!H152</f>
        <v/>
      </c>
      <c r="C150" s="96">
        <f>'Input 1 - Schedule 1'!I152</f>
        <v>0</v>
      </c>
      <c r="D150" s="96">
        <f>'Input 1 - Schedule 1'!J152</f>
        <v>0</v>
      </c>
      <c r="E150" s="96">
        <f>'Input 1 - Schedule 1'!K152</f>
        <v>0</v>
      </c>
      <c r="F150" s="96">
        <f>'Input 1 - Schedule 1'!L152</f>
        <v>0</v>
      </c>
      <c r="G150" s="96">
        <f>'Input 1 - Schedule 1'!N152</f>
        <v>0</v>
      </c>
      <c r="H150" s="96" t="str">
        <f>'Input 1 - Schedule 1'!O152</f>
        <v/>
      </c>
      <c r="I150" s="96">
        <f>'Input 1 - Schedule 1'!W152</f>
        <v>0</v>
      </c>
      <c r="J150" s="69"/>
      <c r="K150" s="51"/>
      <c r="L150" s="69"/>
      <c r="M150" s="69"/>
      <c r="N150" s="96">
        <f>SUMIFS('Input 3 - Capital Instruments'!$L$13:$L$229,'Input 3 - Capital Instruments'!$O$13:$O$229,C150,'Input 3 - Capital Instruments'!$M$13:$M$229,"Y",'Input 3 - Capital Instruments'!$G$13:$G$229,"Surplus Notes (or similar)")</f>
        <v>0</v>
      </c>
      <c r="O150" s="69"/>
      <c r="P150" s="69"/>
      <c r="Q150" s="69"/>
      <c r="R150" s="97">
        <f t="shared" si="30"/>
        <v>0</v>
      </c>
      <c r="S150" s="96">
        <f t="shared" si="31"/>
        <v>0</v>
      </c>
      <c r="T150" s="69"/>
      <c r="U150" s="69"/>
      <c r="V150" s="69"/>
      <c r="W150" s="96" t="str">
        <f t="shared" si="39"/>
        <v/>
      </c>
      <c r="Z150" s="69"/>
      <c r="AB150" s="69"/>
      <c r="AC150" s="69"/>
      <c r="AD150" s="69"/>
      <c r="AE150" s="69"/>
      <c r="AF150" s="69"/>
      <c r="AG150" s="69"/>
      <c r="AH150" s="98">
        <f t="shared" si="29"/>
        <v>0</v>
      </c>
      <c r="AJ150" s="99">
        <f t="shared" si="32"/>
        <v>0</v>
      </c>
      <c r="AK150" s="104">
        <f t="shared" si="33"/>
        <v>0</v>
      </c>
      <c r="AL150" s="105">
        <f t="shared" si="40"/>
        <v>0</v>
      </c>
      <c r="AM150" s="99">
        <f t="shared" si="34"/>
        <v>0</v>
      </c>
      <c r="AN150" s="104">
        <f t="shared" si="35"/>
        <v>0</v>
      </c>
      <c r="AO150" s="105">
        <f t="shared" si="41"/>
        <v>0</v>
      </c>
      <c r="AP150" s="106" t="str">
        <f t="shared" si="36"/>
        <v/>
      </c>
      <c r="AQ150" s="106" t="str">
        <f t="shared" si="37"/>
        <v/>
      </c>
      <c r="AS150" s="85" t="s">
        <v>0</v>
      </c>
    </row>
    <row r="151" spans="1:45" ht="13.5" x14ac:dyDescent="0.2">
      <c r="A151" s="107">
        <f t="shared" si="38"/>
        <v>144</v>
      </c>
      <c r="B151" s="103" t="str">
        <f>'Input 1 - Schedule 1'!H153</f>
        <v/>
      </c>
      <c r="C151" s="96">
        <f>'Input 1 - Schedule 1'!I153</f>
        <v>0</v>
      </c>
      <c r="D151" s="96">
        <f>'Input 1 - Schedule 1'!J153</f>
        <v>0</v>
      </c>
      <c r="E151" s="96">
        <f>'Input 1 - Schedule 1'!K153</f>
        <v>0</v>
      </c>
      <c r="F151" s="96">
        <f>'Input 1 - Schedule 1'!L153</f>
        <v>0</v>
      </c>
      <c r="G151" s="96">
        <f>'Input 1 - Schedule 1'!N153</f>
        <v>0</v>
      </c>
      <c r="H151" s="96" t="str">
        <f>'Input 1 - Schedule 1'!O153</f>
        <v/>
      </c>
      <c r="I151" s="96">
        <f>'Input 1 - Schedule 1'!W153</f>
        <v>0</v>
      </c>
      <c r="J151" s="69"/>
      <c r="K151" s="51"/>
      <c r="L151" s="69"/>
      <c r="M151" s="69"/>
      <c r="N151" s="96">
        <f>SUMIFS('Input 3 - Capital Instruments'!$L$13:$L$229,'Input 3 - Capital Instruments'!$O$13:$O$229,C151,'Input 3 - Capital Instruments'!$M$13:$M$229,"Y",'Input 3 - Capital Instruments'!$G$13:$G$229,"Surplus Notes (or similar)")</f>
        <v>0</v>
      </c>
      <c r="O151" s="69"/>
      <c r="P151" s="69"/>
      <c r="Q151" s="69"/>
      <c r="R151" s="97">
        <f t="shared" si="30"/>
        <v>0</v>
      </c>
      <c r="S151" s="96">
        <f t="shared" si="31"/>
        <v>0</v>
      </c>
      <c r="T151" s="69"/>
      <c r="U151" s="69"/>
      <c r="V151" s="69"/>
      <c r="W151" s="96" t="str">
        <f t="shared" si="39"/>
        <v/>
      </c>
      <c r="Z151" s="69"/>
      <c r="AB151" s="69"/>
      <c r="AC151" s="69"/>
      <c r="AD151" s="69"/>
      <c r="AE151" s="69"/>
      <c r="AF151" s="69"/>
      <c r="AG151" s="69"/>
      <c r="AH151" s="98">
        <f t="shared" si="29"/>
        <v>0</v>
      </c>
      <c r="AJ151" s="99">
        <f t="shared" si="32"/>
        <v>0</v>
      </c>
      <c r="AK151" s="104">
        <f t="shared" si="33"/>
        <v>0</v>
      </c>
      <c r="AL151" s="105">
        <f t="shared" si="40"/>
        <v>0</v>
      </c>
      <c r="AM151" s="99">
        <f t="shared" si="34"/>
        <v>0</v>
      </c>
      <c r="AN151" s="104">
        <f t="shared" si="35"/>
        <v>0</v>
      </c>
      <c r="AO151" s="105">
        <f t="shared" si="41"/>
        <v>0</v>
      </c>
      <c r="AP151" s="106" t="str">
        <f t="shared" si="36"/>
        <v/>
      </c>
      <c r="AQ151" s="106" t="str">
        <f t="shared" si="37"/>
        <v/>
      </c>
      <c r="AS151" s="85" t="s">
        <v>0</v>
      </c>
    </row>
    <row r="152" spans="1:45" ht="13.5" x14ac:dyDescent="0.2">
      <c r="A152" s="107">
        <f t="shared" si="38"/>
        <v>145</v>
      </c>
      <c r="B152" s="103" t="str">
        <f>'Input 1 - Schedule 1'!H154</f>
        <v/>
      </c>
      <c r="C152" s="96">
        <f>'Input 1 - Schedule 1'!I154</f>
        <v>0</v>
      </c>
      <c r="D152" s="96">
        <f>'Input 1 - Schedule 1'!J154</f>
        <v>0</v>
      </c>
      <c r="E152" s="96">
        <f>'Input 1 - Schedule 1'!K154</f>
        <v>0</v>
      </c>
      <c r="F152" s="96">
        <f>'Input 1 - Schedule 1'!L154</f>
        <v>0</v>
      </c>
      <c r="G152" s="96">
        <f>'Input 1 - Schedule 1'!N154</f>
        <v>0</v>
      </c>
      <c r="H152" s="96" t="str">
        <f>'Input 1 - Schedule 1'!O154</f>
        <v/>
      </c>
      <c r="I152" s="96">
        <f>'Input 1 - Schedule 1'!W154</f>
        <v>0</v>
      </c>
      <c r="J152" s="69"/>
      <c r="K152" s="51"/>
      <c r="L152" s="69"/>
      <c r="M152" s="69"/>
      <c r="N152" s="96">
        <f>SUMIFS('Input 3 - Capital Instruments'!$L$13:$L$229,'Input 3 - Capital Instruments'!$O$13:$O$229,C152,'Input 3 - Capital Instruments'!$M$13:$M$229,"Y",'Input 3 - Capital Instruments'!$G$13:$G$229,"Surplus Notes (or similar)")</f>
        <v>0</v>
      </c>
      <c r="O152" s="69"/>
      <c r="P152" s="69"/>
      <c r="Q152" s="69"/>
      <c r="R152" s="97">
        <f t="shared" si="30"/>
        <v>0</v>
      </c>
      <c r="S152" s="96">
        <f t="shared" si="31"/>
        <v>0</v>
      </c>
      <c r="T152" s="69"/>
      <c r="U152" s="69"/>
      <c r="V152" s="69"/>
      <c r="W152" s="96" t="str">
        <f t="shared" si="39"/>
        <v/>
      </c>
      <c r="Z152" s="69"/>
      <c r="AB152" s="69"/>
      <c r="AC152" s="69"/>
      <c r="AD152" s="69"/>
      <c r="AE152" s="69"/>
      <c r="AF152" s="69"/>
      <c r="AG152" s="69"/>
      <c r="AH152" s="98">
        <f t="shared" si="29"/>
        <v>0</v>
      </c>
      <c r="AJ152" s="99">
        <f t="shared" si="32"/>
        <v>0</v>
      </c>
      <c r="AK152" s="104">
        <f t="shared" si="33"/>
        <v>0</v>
      </c>
      <c r="AL152" s="105">
        <f t="shared" si="40"/>
        <v>0</v>
      </c>
      <c r="AM152" s="99">
        <f t="shared" si="34"/>
        <v>0</v>
      </c>
      <c r="AN152" s="104">
        <f t="shared" si="35"/>
        <v>0</v>
      </c>
      <c r="AO152" s="105">
        <f t="shared" si="41"/>
        <v>0</v>
      </c>
      <c r="AP152" s="106" t="str">
        <f t="shared" si="36"/>
        <v/>
      </c>
      <c r="AQ152" s="106" t="str">
        <f t="shared" si="37"/>
        <v/>
      </c>
      <c r="AS152" s="85" t="s">
        <v>0</v>
      </c>
    </row>
    <row r="153" spans="1:45" ht="13.5" x14ac:dyDescent="0.2">
      <c r="A153" s="107">
        <f t="shared" si="38"/>
        <v>146</v>
      </c>
      <c r="B153" s="103" t="str">
        <f>'Input 1 - Schedule 1'!H155</f>
        <v/>
      </c>
      <c r="C153" s="96">
        <f>'Input 1 - Schedule 1'!I155</f>
        <v>0</v>
      </c>
      <c r="D153" s="96">
        <f>'Input 1 - Schedule 1'!J155</f>
        <v>0</v>
      </c>
      <c r="E153" s="96">
        <f>'Input 1 - Schedule 1'!K155</f>
        <v>0</v>
      </c>
      <c r="F153" s="96">
        <f>'Input 1 - Schedule 1'!L155</f>
        <v>0</v>
      </c>
      <c r="G153" s="96">
        <f>'Input 1 - Schedule 1'!N155</f>
        <v>0</v>
      </c>
      <c r="H153" s="96" t="str">
        <f>'Input 1 - Schedule 1'!O155</f>
        <v/>
      </c>
      <c r="I153" s="96">
        <f>'Input 1 - Schedule 1'!W155</f>
        <v>0</v>
      </c>
      <c r="J153" s="69"/>
      <c r="K153" s="51"/>
      <c r="L153" s="69"/>
      <c r="M153" s="69"/>
      <c r="N153" s="96">
        <f>SUMIFS('Input 3 - Capital Instruments'!$L$13:$L$229,'Input 3 - Capital Instruments'!$O$13:$O$229,C153,'Input 3 - Capital Instruments'!$M$13:$M$229,"Y",'Input 3 - Capital Instruments'!$G$13:$G$229,"Surplus Notes (or similar)")</f>
        <v>0</v>
      </c>
      <c r="O153" s="69"/>
      <c r="P153" s="69"/>
      <c r="Q153" s="69"/>
      <c r="R153" s="97">
        <f t="shared" si="30"/>
        <v>0</v>
      </c>
      <c r="S153" s="96">
        <f t="shared" si="31"/>
        <v>0</v>
      </c>
      <c r="T153" s="69"/>
      <c r="U153" s="69"/>
      <c r="V153" s="69"/>
      <c r="W153" s="96" t="str">
        <f t="shared" si="39"/>
        <v/>
      </c>
      <c r="Z153" s="69"/>
      <c r="AB153" s="69"/>
      <c r="AC153" s="69"/>
      <c r="AD153" s="69"/>
      <c r="AE153" s="69"/>
      <c r="AF153" s="69"/>
      <c r="AG153" s="69"/>
      <c r="AH153" s="98">
        <f t="shared" si="29"/>
        <v>0</v>
      </c>
      <c r="AJ153" s="99">
        <f t="shared" si="32"/>
        <v>0</v>
      </c>
      <c r="AK153" s="104">
        <f t="shared" si="33"/>
        <v>0</v>
      </c>
      <c r="AL153" s="105">
        <f t="shared" si="40"/>
        <v>0</v>
      </c>
      <c r="AM153" s="99">
        <f t="shared" si="34"/>
        <v>0</v>
      </c>
      <c r="AN153" s="104">
        <f t="shared" si="35"/>
        <v>0</v>
      </c>
      <c r="AO153" s="105">
        <f t="shared" si="41"/>
        <v>0</v>
      </c>
      <c r="AP153" s="106" t="str">
        <f t="shared" si="36"/>
        <v/>
      </c>
      <c r="AQ153" s="106" t="str">
        <f t="shared" si="37"/>
        <v/>
      </c>
      <c r="AS153" s="85" t="s">
        <v>0</v>
      </c>
    </row>
    <row r="154" spans="1:45" ht="13.5" x14ac:dyDescent="0.2">
      <c r="A154" s="107">
        <f t="shared" si="38"/>
        <v>147</v>
      </c>
      <c r="B154" s="103" t="str">
        <f>'Input 1 - Schedule 1'!H156</f>
        <v/>
      </c>
      <c r="C154" s="96">
        <f>'Input 1 - Schedule 1'!I156</f>
        <v>0</v>
      </c>
      <c r="D154" s="96">
        <f>'Input 1 - Schedule 1'!J156</f>
        <v>0</v>
      </c>
      <c r="E154" s="96">
        <f>'Input 1 - Schedule 1'!K156</f>
        <v>0</v>
      </c>
      <c r="F154" s="96">
        <f>'Input 1 - Schedule 1'!L156</f>
        <v>0</v>
      </c>
      <c r="G154" s="96">
        <f>'Input 1 - Schedule 1'!N156</f>
        <v>0</v>
      </c>
      <c r="H154" s="96" t="str">
        <f>'Input 1 - Schedule 1'!O156</f>
        <v/>
      </c>
      <c r="I154" s="96">
        <f>'Input 1 - Schedule 1'!W156</f>
        <v>0</v>
      </c>
      <c r="J154" s="69"/>
      <c r="K154" s="51"/>
      <c r="L154" s="69"/>
      <c r="M154" s="69"/>
      <c r="N154" s="96">
        <f>SUMIFS('Input 3 - Capital Instruments'!$L$13:$L$229,'Input 3 - Capital Instruments'!$O$13:$O$229,C154,'Input 3 - Capital Instruments'!$M$13:$M$229,"Y",'Input 3 - Capital Instruments'!$G$13:$G$229,"Surplus Notes (or similar)")</f>
        <v>0</v>
      </c>
      <c r="O154" s="69"/>
      <c r="P154" s="69"/>
      <c r="Q154" s="69"/>
      <c r="R154" s="97">
        <f t="shared" si="30"/>
        <v>0</v>
      </c>
      <c r="S154" s="96">
        <f t="shared" si="31"/>
        <v>0</v>
      </c>
      <c r="T154" s="69"/>
      <c r="U154" s="69"/>
      <c r="V154" s="69"/>
      <c r="W154" s="96" t="str">
        <f t="shared" si="39"/>
        <v/>
      </c>
      <c r="Z154" s="69"/>
      <c r="AB154" s="69"/>
      <c r="AC154" s="69"/>
      <c r="AD154" s="69"/>
      <c r="AE154" s="69"/>
      <c r="AF154" s="69"/>
      <c r="AG154" s="69"/>
      <c r="AH154" s="98">
        <f t="shared" si="29"/>
        <v>0</v>
      </c>
      <c r="AJ154" s="99">
        <f t="shared" si="32"/>
        <v>0</v>
      </c>
      <c r="AK154" s="104">
        <f t="shared" si="33"/>
        <v>0</v>
      </c>
      <c r="AL154" s="105">
        <f t="shared" si="40"/>
        <v>0</v>
      </c>
      <c r="AM154" s="99">
        <f t="shared" si="34"/>
        <v>0</v>
      </c>
      <c r="AN154" s="104">
        <f t="shared" si="35"/>
        <v>0</v>
      </c>
      <c r="AO154" s="105">
        <f t="shared" si="41"/>
        <v>0</v>
      </c>
      <c r="AP154" s="106" t="str">
        <f t="shared" si="36"/>
        <v/>
      </c>
      <c r="AQ154" s="106" t="str">
        <f t="shared" si="37"/>
        <v/>
      </c>
      <c r="AS154" s="85" t="s">
        <v>0</v>
      </c>
    </row>
    <row r="155" spans="1:45" ht="13.5" x14ac:dyDescent="0.2">
      <c r="A155" s="107">
        <f t="shared" si="38"/>
        <v>148</v>
      </c>
      <c r="B155" s="103" t="str">
        <f>'Input 1 - Schedule 1'!H157</f>
        <v/>
      </c>
      <c r="C155" s="96">
        <f>'Input 1 - Schedule 1'!I157</f>
        <v>0</v>
      </c>
      <c r="D155" s="96">
        <f>'Input 1 - Schedule 1'!J157</f>
        <v>0</v>
      </c>
      <c r="E155" s="96">
        <f>'Input 1 - Schedule 1'!K157</f>
        <v>0</v>
      </c>
      <c r="F155" s="96">
        <f>'Input 1 - Schedule 1'!L157</f>
        <v>0</v>
      </c>
      <c r="G155" s="96">
        <f>'Input 1 - Schedule 1'!N157</f>
        <v>0</v>
      </c>
      <c r="H155" s="96" t="str">
        <f>'Input 1 - Schedule 1'!O157</f>
        <v/>
      </c>
      <c r="I155" s="96">
        <f>'Input 1 - Schedule 1'!W157</f>
        <v>0</v>
      </c>
      <c r="J155" s="69"/>
      <c r="K155" s="51"/>
      <c r="L155" s="69"/>
      <c r="M155" s="69"/>
      <c r="N155" s="96">
        <f>SUMIFS('Input 3 - Capital Instruments'!$L$13:$L$229,'Input 3 - Capital Instruments'!$O$13:$O$229,C155,'Input 3 - Capital Instruments'!$M$13:$M$229,"Y",'Input 3 - Capital Instruments'!$G$13:$G$229,"Surplus Notes (or similar)")</f>
        <v>0</v>
      </c>
      <c r="O155" s="69"/>
      <c r="P155" s="69"/>
      <c r="Q155" s="69"/>
      <c r="R155" s="97">
        <f t="shared" si="30"/>
        <v>0</v>
      </c>
      <c r="S155" s="96">
        <f t="shared" si="31"/>
        <v>0</v>
      </c>
      <c r="T155" s="69"/>
      <c r="U155" s="69"/>
      <c r="V155" s="69"/>
      <c r="W155" s="96" t="str">
        <f t="shared" si="39"/>
        <v/>
      </c>
      <c r="Z155" s="69"/>
      <c r="AB155" s="69"/>
      <c r="AC155" s="69"/>
      <c r="AD155" s="69"/>
      <c r="AE155" s="69"/>
      <c r="AF155" s="69"/>
      <c r="AG155" s="69"/>
      <c r="AH155" s="98">
        <f t="shared" si="29"/>
        <v>0</v>
      </c>
      <c r="AJ155" s="99">
        <f t="shared" si="32"/>
        <v>0</v>
      </c>
      <c r="AK155" s="104">
        <f t="shared" si="33"/>
        <v>0</v>
      </c>
      <c r="AL155" s="105">
        <f t="shared" si="40"/>
        <v>0</v>
      </c>
      <c r="AM155" s="99">
        <f t="shared" si="34"/>
        <v>0</v>
      </c>
      <c r="AN155" s="104">
        <f t="shared" si="35"/>
        <v>0</v>
      </c>
      <c r="AO155" s="105">
        <f t="shared" si="41"/>
        <v>0</v>
      </c>
      <c r="AP155" s="106" t="str">
        <f t="shared" si="36"/>
        <v/>
      </c>
      <c r="AQ155" s="106" t="str">
        <f t="shared" si="37"/>
        <v/>
      </c>
      <c r="AS155" s="85" t="s">
        <v>0</v>
      </c>
    </row>
    <row r="156" spans="1:45" ht="13.5" x14ac:dyDescent="0.2">
      <c r="A156" s="107">
        <f t="shared" si="38"/>
        <v>149</v>
      </c>
      <c r="B156" s="103" t="str">
        <f>'Input 1 - Schedule 1'!H158</f>
        <v/>
      </c>
      <c r="C156" s="96">
        <f>'Input 1 - Schedule 1'!I158</f>
        <v>0</v>
      </c>
      <c r="D156" s="96">
        <f>'Input 1 - Schedule 1'!J158</f>
        <v>0</v>
      </c>
      <c r="E156" s="96">
        <f>'Input 1 - Schedule 1'!K158</f>
        <v>0</v>
      </c>
      <c r="F156" s="96">
        <f>'Input 1 - Schedule 1'!L158</f>
        <v>0</v>
      </c>
      <c r="G156" s="96">
        <f>'Input 1 - Schedule 1'!N158</f>
        <v>0</v>
      </c>
      <c r="H156" s="96" t="str">
        <f>'Input 1 - Schedule 1'!O158</f>
        <v/>
      </c>
      <c r="I156" s="96">
        <f>'Input 1 - Schedule 1'!W158</f>
        <v>0</v>
      </c>
      <c r="J156" s="69"/>
      <c r="K156" s="51"/>
      <c r="L156" s="69"/>
      <c r="M156" s="69"/>
      <c r="N156" s="96">
        <f>SUMIFS('Input 3 - Capital Instruments'!$L$13:$L$229,'Input 3 - Capital Instruments'!$O$13:$O$229,C156,'Input 3 - Capital Instruments'!$M$13:$M$229,"Y",'Input 3 - Capital Instruments'!$G$13:$G$229,"Surplus Notes (or similar)")</f>
        <v>0</v>
      </c>
      <c r="O156" s="69"/>
      <c r="P156" s="69"/>
      <c r="Q156" s="69"/>
      <c r="R156" s="97">
        <f t="shared" si="30"/>
        <v>0</v>
      </c>
      <c r="S156" s="96">
        <f t="shared" si="31"/>
        <v>0</v>
      </c>
      <c r="T156" s="69"/>
      <c r="U156" s="69"/>
      <c r="V156" s="69"/>
      <c r="W156" s="96" t="str">
        <f t="shared" si="39"/>
        <v/>
      </c>
      <c r="Z156" s="69"/>
      <c r="AB156" s="69"/>
      <c r="AC156" s="69"/>
      <c r="AD156" s="69"/>
      <c r="AE156" s="69"/>
      <c r="AF156" s="69"/>
      <c r="AG156" s="69"/>
      <c r="AH156" s="98">
        <f t="shared" si="29"/>
        <v>0</v>
      </c>
      <c r="AJ156" s="99">
        <f t="shared" si="32"/>
        <v>0</v>
      </c>
      <c r="AK156" s="104">
        <f t="shared" si="33"/>
        <v>0</v>
      </c>
      <c r="AL156" s="105">
        <f t="shared" si="40"/>
        <v>0</v>
      </c>
      <c r="AM156" s="99">
        <f t="shared" si="34"/>
        <v>0</v>
      </c>
      <c r="AN156" s="104">
        <f t="shared" si="35"/>
        <v>0</v>
      </c>
      <c r="AO156" s="105">
        <f t="shared" si="41"/>
        <v>0</v>
      </c>
      <c r="AP156" s="106" t="str">
        <f t="shared" si="36"/>
        <v/>
      </c>
      <c r="AQ156" s="106" t="str">
        <f t="shared" si="37"/>
        <v/>
      </c>
      <c r="AS156" s="85" t="s">
        <v>0</v>
      </c>
    </row>
    <row r="157" spans="1:45" ht="13.5" x14ac:dyDescent="0.2">
      <c r="A157" s="107">
        <f t="shared" si="38"/>
        <v>150</v>
      </c>
      <c r="B157" s="103" t="str">
        <f>'Input 1 - Schedule 1'!H159</f>
        <v/>
      </c>
      <c r="C157" s="96">
        <f>'Input 1 - Schedule 1'!I159</f>
        <v>0</v>
      </c>
      <c r="D157" s="96">
        <f>'Input 1 - Schedule 1'!J159</f>
        <v>0</v>
      </c>
      <c r="E157" s="96">
        <f>'Input 1 - Schedule 1'!K159</f>
        <v>0</v>
      </c>
      <c r="F157" s="96">
        <f>'Input 1 - Schedule 1'!L159</f>
        <v>0</v>
      </c>
      <c r="G157" s="96">
        <f>'Input 1 - Schedule 1'!N159</f>
        <v>0</v>
      </c>
      <c r="H157" s="96" t="str">
        <f>'Input 1 - Schedule 1'!O159</f>
        <v/>
      </c>
      <c r="I157" s="96">
        <f>'Input 1 - Schedule 1'!W159</f>
        <v>0</v>
      </c>
      <c r="J157" s="69"/>
      <c r="K157" s="51"/>
      <c r="L157" s="69"/>
      <c r="M157" s="69"/>
      <c r="N157" s="96">
        <f>SUMIFS('Input 3 - Capital Instruments'!$L$13:$L$229,'Input 3 - Capital Instruments'!$O$13:$O$229,C157,'Input 3 - Capital Instruments'!$M$13:$M$229,"Y",'Input 3 - Capital Instruments'!$G$13:$G$229,"Surplus Notes (or similar)")</f>
        <v>0</v>
      </c>
      <c r="O157" s="69"/>
      <c r="P157" s="69"/>
      <c r="Q157" s="69"/>
      <c r="R157" s="97">
        <f t="shared" si="30"/>
        <v>0</v>
      </c>
      <c r="S157" s="96">
        <f t="shared" si="31"/>
        <v>0</v>
      </c>
      <c r="T157" s="69"/>
      <c r="U157" s="69"/>
      <c r="V157" s="69"/>
      <c r="W157" s="96" t="str">
        <f t="shared" si="39"/>
        <v/>
      </c>
      <c r="Z157" s="69"/>
      <c r="AB157" s="69"/>
      <c r="AC157" s="69"/>
      <c r="AD157" s="69"/>
      <c r="AE157" s="69"/>
      <c r="AF157" s="69"/>
      <c r="AG157" s="69"/>
      <c r="AH157" s="98">
        <f t="shared" si="29"/>
        <v>0</v>
      </c>
      <c r="AJ157" s="99">
        <f t="shared" si="32"/>
        <v>0</v>
      </c>
      <c r="AK157" s="104">
        <f t="shared" si="33"/>
        <v>0</v>
      </c>
      <c r="AL157" s="105">
        <f t="shared" si="40"/>
        <v>0</v>
      </c>
      <c r="AM157" s="99">
        <f t="shared" si="34"/>
        <v>0</v>
      </c>
      <c r="AN157" s="104">
        <f t="shared" si="35"/>
        <v>0</v>
      </c>
      <c r="AO157" s="105">
        <f t="shared" si="41"/>
        <v>0</v>
      </c>
      <c r="AP157" s="106" t="str">
        <f t="shared" si="36"/>
        <v/>
      </c>
      <c r="AQ157" s="106" t="str">
        <f t="shared" si="37"/>
        <v/>
      </c>
      <c r="AS157" s="85" t="s">
        <v>0</v>
      </c>
    </row>
    <row r="158" spans="1:45" ht="13.5" x14ac:dyDescent="0.2">
      <c r="A158" s="107">
        <f t="shared" si="38"/>
        <v>151</v>
      </c>
      <c r="B158" s="103" t="str">
        <f>'Input 1 - Schedule 1'!H160</f>
        <v/>
      </c>
      <c r="C158" s="96">
        <f>'Input 1 - Schedule 1'!I160</f>
        <v>0</v>
      </c>
      <c r="D158" s="96">
        <f>'Input 1 - Schedule 1'!J160</f>
        <v>0</v>
      </c>
      <c r="E158" s="96">
        <f>'Input 1 - Schedule 1'!K160</f>
        <v>0</v>
      </c>
      <c r="F158" s="96">
        <f>'Input 1 - Schedule 1'!L160</f>
        <v>0</v>
      </c>
      <c r="G158" s="96">
        <f>'Input 1 - Schedule 1'!N160</f>
        <v>0</v>
      </c>
      <c r="H158" s="96" t="str">
        <f>'Input 1 - Schedule 1'!O160</f>
        <v/>
      </c>
      <c r="I158" s="96">
        <f>'Input 1 - Schedule 1'!W160</f>
        <v>0</v>
      </c>
      <c r="J158" s="69"/>
      <c r="K158" s="51"/>
      <c r="L158" s="69"/>
      <c r="M158" s="69"/>
      <c r="N158" s="96">
        <f>SUMIFS('Input 3 - Capital Instruments'!$L$13:$L$229,'Input 3 - Capital Instruments'!$O$13:$O$229,C158,'Input 3 - Capital Instruments'!$M$13:$M$229,"Y",'Input 3 - Capital Instruments'!$G$13:$G$229,"Surplus Notes (or similar)")</f>
        <v>0</v>
      </c>
      <c r="O158" s="69"/>
      <c r="P158" s="69"/>
      <c r="Q158" s="69"/>
      <c r="R158" s="97">
        <f t="shared" si="30"/>
        <v>0</v>
      </c>
      <c r="S158" s="96">
        <f t="shared" si="31"/>
        <v>0</v>
      </c>
      <c r="T158" s="69"/>
      <c r="U158" s="69"/>
      <c r="V158" s="69"/>
      <c r="W158" s="96" t="str">
        <f t="shared" si="39"/>
        <v/>
      </c>
      <c r="Z158" s="69"/>
      <c r="AB158" s="69"/>
      <c r="AC158" s="69"/>
      <c r="AD158" s="69"/>
      <c r="AE158" s="69"/>
      <c r="AF158" s="69"/>
      <c r="AG158" s="69"/>
      <c r="AH158" s="98">
        <f t="shared" si="29"/>
        <v>0</v>
      </c>
      <c r="AJ158" s="99">
        <f t="shared" si="32"/>
        <v>0</v>
      </c>
      <c r="AK158" s="104">
        <f t="shared" si="33"/>
        <v>0</v>
      </c>
      <c r="AL158" s="105">
        <f t="shared" si="40"/>
        <v>0</v>
      </c>
      <c r="AM158" s="99">
        <f t="shared" si="34"/>
        <v>0</v>
      </c>
      <c r="AN158" s="104">
        <f t="shared" si="35"/>
        <v>0</v>
      </c>
      <c r="AO158" s="105">
        <f t="shared" si="41"/>
        <v>0</v>
      </c>
      <c r="AP158" s="106" t="str">
        <f t="shared" si="36"/>
        <v/>
      </c>
      <c r="AQ158" s="106" t="str">
        <f t="shared" si="37"/>
        <v/>
      </c>
      <c r="AS158" s="85" t="s">
        <v>0</v>
      </c>
    </row>
    <row r="159" spans="1:45" ht="13.5" x14ac:dyDescent="0.2">
      <c r="A159" s="107">
        <f t="shared" si="38"/>
        <v>152</v>
      </c>
      <c r="B159" s="103" t="str">
        <f>'Input 1 - Schedule 1'!H161</f>
        <v/>
      </c>
      <c r="C159" s="96">
        <f>'Input 1 - Schedule 1'!I161</f>
        <v>0</v>
      </c>
      <c r="D159" s="96">
        <f>'Input 1 - Schedule 1'!J161</f>
        <v>0</v>
      </c>
      <c r="E159" s="96">
        <f>'Input 1 - Schedule 1'!K161</f>
        <v>0</v>
      </c>
      <c r="F159" s="96">
        <f>'Input 1 - Schedule 1'!L161</f>
        <v>0</v>
      </c>
      <c r="G159" s="96">
        <f>'Input 1 - Schedule 1'!N161</f>
        <v>0</v>
      </c>
      <c r="H159" s="96" t="str">
        <f>'Input 1 - Schedule 1'!O161</f>
        <v/>
      </c>
      <c r="I159" s="96">
        <f>'Input 1 - Schedule 1'!W161</f>
        <v>0</v>
      </c>
      <c r="J159" s="69"/>
      <c r="K159" s="51"/>
      <c r="L159" s="69"/>
      <c r="M159" s="69"/>
      <c r="N159" s="96">
        <f>SUMIFS('Input 3 - Capital Instruments'!$L$13:$L$229,'Input 3 - Capital Instruments'!$O$13:$O$229,C159,'Input 3 - Capital Instruments'!$M$13:$M$229,"Y",'Input 3 - Capital Instruments'!$G$13:$G$229,"Surplus Notes (or similar)")</f>
        <v>0</v>
      </c>
      <c r="O159" s="69"/>
      <c r="P159" s="69"/>
      <c r="Q159" s="69"/>
      <c r="R159" s="97">
        <f t="shared" si="30"/>
        <v>0</v>
      </c>
      <c r="S159" s="96">
        <f t="shared" si="31"/>
        <v>0</v>
      </c>
      <c r="T159" s="69"/>
      <c r="U159" s="69"/>
      <c r="V159" s="69"/>
      <c r="W159" s="96" t="str">
        <f t="shared" si="39"/>
        <v/>
      </c>
      <c r="Z159" s="69"/>
      <c r="AB159" s="69"/>
      <c r="AC159" s="69"/>
      <c r="AD159" s="69"/>
      <c r="AE159" s="69"/>
      <c r="AF159" s="69"/>
      <c r="AG159" s="69"/>
      <c r="AH159" s="98">
        <f t="shared" si="29"/>
        <v>0</v>
      </c>
      <c r="AJ159" s="99">
        <f t="shared" si="32"/>
        <v>0</v>
      </c>
      <c r="AK159" s="104">
        <f t="shared" si="33"/>
        <v>0</v>
      </c>
      <c r="AL159" s="105">
        <f t="shared" si="40"/>
        <v>0</v>
      </c>
      <c r="AM159" s="99">
        <f t="shared" si="34"/>
        <v>0</v>
      </c>
      <c r="AN159" s="104">
        <f t="shared" si="35"/>
        <v>0</v>
      </c>
      <c r="AO159" s="105">
        <f t="shared" si="41"/>
        <v>0</v>
      </c>
      <c r="AP159" s="106" t="str">
        <f t="shared" si="36"/>
        <v/>
      </c>
      <c r="AQ159" s="106" t="str">
        <f t="shared" si="37"/>
        <v/>
      </c>
      <c r="AS159" s="85" t="s">
        <v>0</v>
      </c>
    </row>
    <row r="160" spans="1:45" ht="13.5" x14ac:dyDescent="0.2">
      <c r="A160" s="107">
        <f t="shared" si="38"/>
        <v>153</v>
      </c>
      <c r="B160" s="103" t="str">
        <f>'Input 1 - Schedule 1'!H162</f>
        <v/>
      </c>
      <c r="C160" s="96">
        <f>'Input 1 - Schedule 1'!I162</f>
        <v>0</v>
      </c>
      <c r="D160" s="96">
        <f>'Input 1 - Schedule 1'!J162</f>
        <v>0</v>
      </c>
      <c r="E160" s="96">
        <f>'Input 1 - Schedule 1'!K162</f>
        <v>0</v>
      </c>
      <c r="F160" s="96">
        <f>'Input 1 - Schedule 1'!L162</f>
        <v>0</v>
      </c>
      <c r="G160" s="96">
        <f>'Input 1 - Schedule 1'!N162</f>
        <v>0</v>
      </c>
      <c r="H160" s="96" t="str">
        <f>'Input 1 - Schedule 1'!O162</f>
        <v/>
      </c>
      <c r="I160" s="96">
        <f>'Input 1 - Schedule 1'!W162</f>
        <v>0</v>
      </c>
      <c r="J160" s="69"/>
      <c r="K160" s="51"/>
      <c r="L160" s="69"/>
      <c r="M160" s="69"/>
      <c r="N160" s="96">
        <f>SUMIFS('Input 3 - Capital Instruments'!$L$13:$L$229,'Input 3 - Capital Instruments'!$O$13:$O$229,C160,'Input 3 - Capital Instruments'!$M$13:$M$229,"Y",'Input 3 - Capital Instruments'!$G$13:$G$229,"Surplus Notes (or similar)")</f>
        <v>0</v>
      </c>
      <c r="O160" s="69"/>
      <c r="P160" s="69"/>
      <c r="Q160" s="69"/>
      <c r="R160" s="97">
        <f t="shared" si="30"/>
        <v>0</v>
      </c>
      <c r="S160" s="96">
        <f t="shared" si="31"/>
        <v>0</v>
      </c>
      <c r="T160" s="69"/>
      <c r="U160" s="69"/>
      <c r="V160" s="69"/>
      <c r="W160" s="96" t="str">
        <f t="shared" si="39"/>
        <v/>
      </c>
      <c r="Z160" s="69"/>
      <c r="AB160" s="69"/>
      <c r="AC160" s="69"/>
      <c r="AD160" s="69"/>
      <c r="AE160" s="69"/>
      <c r="AF160" s="69"/>
      <c r="AG160" s="69"/>
      <c r="AH160" s="98">
        <f t="shared" si="29"/>
        <v>0</v>
      </c>
      <c r="AJ160" s="99">
        <f t="shared" si="32"/>
        <v>0</v>
      </c>
      <c r="AK160" s="104">
        <f t="shared" si="33"/>
        <v>0</v>
      </c>
      <c r="AL160" s="105">
        <f t="shared" si="40"/>
        <v>0</v>
      </c>
      <c r="AM160" s="99">
        <f t="shared" si="34"/>
        <v>0</v>
      </c>
      <c r="AN160" s="104">
        <f t="shared" si="35"/>
        <v>0</v>
      </c>
      <c r="AO160" s="105">
        <f t="shared" si="41"/>
        <v>0</v>
      </c>
      <c r="AP160" s="106" t="str">
        <f t="shared" si="36"/>
        <v/>
      </c>
      <c r="AQ160" s="106" t="str">
        <f t="shared" si="37"/>
        <v/>
      </c>
      <c r="AS160" s="85" t="s">
        <v>0</v>
      </c>
    </row>
    <row r="161" spans="1:45" ht="13.5" x14ac:dyDescent="0.2">
      <c r="A161" s="107">
        <f t="shared" si="38"/>
        <v>154</v>
      </c>
      <c r="B161" s="103" t="str">
        <f>'Input 1 - Schedule 1'!H163</f>
        <v/>
      </c>
      <c r="C161" s="96">
        <f>'Input 1 - Schedule 1'!I163</f>
        <v>0</v>
      </c>
      <c r="D161" s="96">
        <f>'Input 1 - Schedule 1'!J163</f>
        <v>0</v>
      </c>
      <c r="E161" s="96">
        <f>'Input 1 - Schedule 1'!K163</f>
        <v>0</v>
      </c>
      <c r="F161" s="96">
        <f>'Input 1 - Schedule 1'!L163</f>
        <v>0</v>
      </c>
      <c r="G161" s="96">
        <f>'Input 1 - Schedule 1'!N163</f>
        <v>0</v>
      </c>
      <c r="H161" s="96" t="str">
        <f>'Input 1 - Schedule 1'!O163</f>
        <v/>
      </c>
      <c r="I161" s="96">
        <f>'Input 1 - Schedule 1'!W163</f>
        <v>0</v>
      </c>
      <c r="J161" s="69"/>
      <c r="K161" s="51"/>
      <c r="L161" s="69"/>
      <c r="M161" s="69"/>
      <c r="N161" s="96">
        <f>SUMIFS('Input 3 - Capital Instruments'!$L$13:$L$229,'Input 3 - Capital Instruments'!$O$13:$O$229,C161,'Input 3 - Capital Instruments'!$M$13:$M$229,"Y",'Input 3 - Capital Instruments'!$G$13:$G$229,"Surplus Notes (or similar)")</f>
        <v>0</v>
      </c>
      <c r="O161" s="69"/>
      <c r="P161" s="69"/>
      <c r="Q161" s="69"/>
      <c r="R161" s="97">
        <f t="shared" si="30"/>
        <v>0</v>
      </c>
      <c r="S161" s="96">
        <f t="shared" si="31"/>
        <v>0</v>
      </c>
      <c r="T161" s="69"/>
      <c r="U161" s="69"/>
      <c r="V161" s="69"/>
      <c r="W161" s="96" t="str">
        <f t="shared" si="39"/>
        <v/>
      </c>
      <c r="Z161" s="69"/>
      <c r="AB161" s="69"/>
      <c r="AC161" s="69"/>
      <c r="AD161" s="69"/>
      <c r="AE161" s="69"/>
      <c r="AF161" s="69"/>
      <c r="AG161" s="69"/>
      <c r="AH161" s="98">
        <f t="shared" si="29"/>
        <v>0</v>
      </c>
      <c r="AJ161" s="99">
        <f t="shared" si="32"/>
        <v>0</v>
      </c>
      <c r="AK161" s="104">
        <f t="shared" si="33"/>
        <v>0</v>
      </c>
      <c r="AL161" s="105">
        <f t="shared" si="40"/>
        <v>0</v>
      </c>
      <c r="AM161" s="99">
        <f t="shared" si="34"/>
        <v>0</v>
      </c>
      <c r="AN161" s="104">
        <f t="shared" si="35"/>
        <v>0</v>
      </c>
      <c r="AO161" s="105">
        <f t="shared" si="41"/>
        <v>0</v>
      </c>
      <c r="AP161" s="106" t="str">
        <f t="shared" si="36"/>
        <v/>
      </c>
      <c r="AQ161" s="106" t="str">
        <f t="shared" si="37"/>
        <v/>
      </c>
      <c r="AS161" s="85" t="s">
        <v>0</v>
      </c>
    </row>
    <row r="162" spans="1:45" ht="13.5" x14ac:dyDescent="0.2">
      <c r="A162" s="107">
        <f t="shared" si="38"/>
        <v>155</v>
      </c>
      <c r="B162" s="103" t="str">
        <f>'Input 1 - Schedule 1'!H164</f>
        <v/>
      </c>
      <c r="C162" s="96">
        <f>'Input 1 - Schedule 1'!I164</f>
        <v>0</v>
      </c>
      <c r="D162" s="96">
        <f>'Input 1 - Schedule 1'!J164</f>
        <v>0</v>
      </c>
      <c r="E162" s="96">
        <f>'Input 1 - Schedule 1'!K164</f>
        <v>0</v>
      </c>
      <c r="F162" s="96">
        <f>'Input 1 - Schedule 1'!L164</f>
        <v>0</v>
      </c>
      <c r="G162" s="96">
        <f>'Input 1 - Schedule 1'!N164</f>
        <v>0</v>
      </c>
      <c r="H162" s="96" t="str">
        <f>'Input 1 - Schedule 1'!O164</f>
        <v/>
      </c>
      <c r="I162" s="96">
        <f>'Input 1 - Schedule 1'!W164</f>
        <v>0</v>
      </c>
      <c r="J162" s="69"/>
      <c r="K162" s="51"/>
      <c r="L162" s="69"/>
      <c r="M162" s="69"/>
      <c r="N162" s="96">
        <f>SUMIFS('Input 3 - Capital Instruments'!$L$13:$L$229,'Input 3 - Capital Instruments'!$O$13:$O$229,C162,'Input 3 - Capital Instruments'!$M$13:$M$229,"Y",'Input 3 - Capital Instruments'!$G$13:$G$229,"Surplus Notes (or similar)")</f>
        <v>0</v>
      </c>
      <c r="O162" s="69"/>
      <c r="P162" s="69"/>
      <c r="Q162" s="69"/>
      <c r="R162" s="97">
        <f t="shared" si="30"/>
        <v>0</v>
      </c>
      <c r="S162" s="96">
        <f t="shared" si="31"/>
        <v>0</v>
      </c>
      <c r="T162" s="69"/>
      <c r="U162" s="69"/>
      <c r="V162" s="69"/>
      <c r="W162" s="96" t="str">
        <f t="shared" si="39"/>
        <v/>
      </c>
      <c r="Z162" s="69"/>
      <c r="AB162" s="69"/>
      <c r="AC162" s="69"/>
      <c r="AD162" s="69"/>
      <c r="AE162" s="69"/>
      <c r="AF162" s="69"/>
      <c r="AG162" s="69"/>
      <c r="AH162" s="98">
        <f t="shared" si="29"/>
        <v>0</v>
      </c>
      <c r="AJ162" s="99">
        <f t="shared" si="32"/>
        <v>0</v>
      </c>
      <c r="AK162" s="104">
        <f t="shared" si="33"/>
        <v>0</v>
      </c>
      <c r="AL162" s="105">
        <f t="shared" si="40"/>
        <v>0</v>
      </c>
      <c r="AM162" s="99">
        <f t="shared" si="34"/>
        <v>0</v>
      </c>
      <c r="AN162" s="104">
        <f t="shared" si="35"/>
        <v>0</v>
      </c>
      <c r="AO162" s="105">
        <f t="shared" si="41"/>
        <v>0</v>
      </c>
      <c r="AP162" s="106" t="str">
        <f t="shared" si="36"/>
        <v/>
      </c>
      <c r="AQ162" s="106" t="str">
        <f t="shared" si="37"/>
        <v/>
      </c>
      <c r="AS162" s="85" t="s">
        <v>0</v>
      </c>
    </row>
    <row r="163" spans="1:45" ht="13.5" x14ac:dyDescent="0.2">
      <c r="A163" s="107">
        <f t="shared" si="38"/>
        <v>156</v>
      </c>
      <c r="B163" s="103" t="str">
        <f>'Input 1 - Schedule 1'!H165</f>
        <v/>
      </c>
      <c r="C163" s="96">
        <f>'Input 1 - Schedule 1'!I165</f>
        <v>0</v>
      </c>
      <c r="D163" s="96">
        <f>'Input 1 - Schedule 1'!J165</f>
        <v>0</v>
      </c>
      <c r="E163" s="96">
        <f>'Input 1 - Schedule 1'!K165</f>
        <v>0</v>
      </c>
      <c r="F163" s="96">
        <f>'Input 1 - Schedule 1'!L165</f>
        <v>0</v>
      </c>
      <c r="G163" s="96">
        <f>'Input 1 - Schedule 1'!N165</f>
        <v>0</v>
      </c>
      <c r="H163" s="96" t="str">
        <f>'Input 1 - Schedule 1'!O165</f>
        <v/>
      </c>
      <c r="I163" s="96">
        <f>'Input 1 - Schedule 1'!W165</f>
        <v>0</v>
      </c>
      <c r="J163" s="69"/>
      <c r="K163" s="51"/>
      <c r="L163" s="69"/>
      <c r="M163" s="69"/>
      <c r="N163" s="96">
        <f>SUMIFS('Input 3 - Capital Instruments'!$L$13:$L$229,'Input 3 - Capital Instruments'!$O$13:$O$229,C163,'Input 3 - Capital Instruments'!$M$13:$M$229,"Y",'Input 3 - Capital Instruments'!$G$13:$G$229,"Surplus Notes (or similar)")</f>
        <v>0</v>
      </c>
      <c r="O163" s="69"/>
      <c r="P163" s="69"/>
      <c r="Q163" s="69"/>
      <c r="R163" s="97">
        <f t="shared" si="30"/>
        <v>0</v>
      </c>
      <c r="S163" s="96">
        <f t="shared" si="31"/>
        <v>0</v>
      </c>
      <c r="T163" s="69"/>
      <c r="U163" s="69"/>
      <c r="V163" s="69"/>
      <c r="W163" s="96" t="str">
        <f t="shared" si="39"/>
        <v/>
      </c>
      <c r="Z163" s="69"/>
      <c r="AB163" s="69"/>
      <c r="AC163" s="69"/>
      <c r="AD163" s="69"/>
      <c r="AE163" s="69"/>
      <c r="AF163" s="69"/>
      <c r="AG163" s="69"/>
      <c r="AH163" s="98">
        <f t="shared" si="29"/>
        <v>0</v>
      </c>
      <c r="AJ163" s="99">
        <f t="shared" si="32"/>
        <v>0</v>
      </c>
      <c r="AK163" s="104">
        <f t="shared" si="33"/>
        <v>0</v>
      </c>
      <c r="AL163" s="105">
        <f t="shared" si="40"/>
        <v>0</v>
      </c>
      <c r="AM163" s="99">
        <f t="shared" si="34"/>
        <v>0</v>
      </c>
      <c r="AN163" s="104">
        <f t="shared" si="35"/>
        <v>0</v>
      </c>
      <c r="AO163" s="105">
        <f t="shared" si="41"/>
        <v>0</v>
      </c>
      <c r="AP163" s="106" t="str">
        <f t="shared" si="36"/>
        <v/>
      </c>
      <c r="AQ163" s="106" t="str">
        <f t="shared" si="37"/>
        <v/>
      </c>
      <c r="AS163" s="85" t="s">
        <v>0</v>
      </c>
    </row>
    <row r="164" spans="1:45" ht="13.5" x14ac:dyDescent="0.2">
      <c r="A164" s="107">
        <f t="shared" si="38"/>
        <v>157</v>
      </c>
      <c r="B164" s="103" t="str">
        <f>'Input 1 - Schedule 1'!H166</f>
        <v/>
      </c>
      <c r="C164" s="96">
        <f>'Input 1 - Schedule 1'!I166</f>
        <v>0</v>
      </c>
      <c r="D164" s="96">
        <f>'Input 1 - Schedule 1'!J166</f>
        <v>0</v>
      </c>
      <c r="E164" s="96">
        <f>'Input 1 - Schedule 1'!K166</f>
        <v>0</v>
      </c>
      <c r="F164" s="96">
        <f>'Input 1 - Schedule 1'!L166</f>
        <v>0</v>
      </c>
      <c r="G164" s="96">
        <f>'Input 1 - Schedule 1'!N166</f>
        <v>0</v>
      </c>
      <c r="H164" s="96" t="str">
        <f>'Input 1 - Schedule 1'!O166</f>
        <v/>
      </c>
      <c r="I164" s="96">
        <f>'Input 1 - Schedule 1'!W166</f>
        <v>0</v>
      </c>
      <c r="J164" s="69"/>
      <c r="K164" s="51"/>
      <c r="L164" s="69"/>
      <c r="M164" s="69"/>
      <c r="N164" s="96">
        <f>SUMIFS('Input 3 - Capital Instruments'!$L$13:$L$229,'Input 3 - Capital Instruments'!$O$13:$O$229,C164,'Input 3 - Capital Instruments'!$M$13:$M$229,"Y",'Input 3 - Capital Instruments'!$G$13:$G$229,"Surplus Notes (or similar)")</f>
        <v>0</v>
      </c>
      <c r="O164" s="69"/>
      <c r="P164" s="69"/>
      <c r="Q164" s="69"/>
      <c r="R164" s="97">
        <f t="shared" si="30"/>
        <v>0</v>
      </c>
      <c r="S164" s="96">
        <f t="shared" si="31"/>
        <v>0</v>
      </c>
      <c r="T164" s="69"/>
      <c r="U164" s="69"/>
      <c r="V164" s="69"/>
      <c r="W164" s="96" t="str">
        <f t="shared" si="39"/>
        <v/>
      </c>
      <c r="Z164" s="69"/>
      <c r="AB164" s="69"/>
      <c r="AC164" s="69"/>
      <c r="AD164" s="69"/>
      <c r="AE164" s="69"/>
      <c r="AF164" s="69"/>
      <c r="AG164" s="69"/>
      <c r="AH164" s="98">
        <f t="shared" si="29"/>
        <v>0</v>
      </c>
      <c r="AJ164" s="99">
        <f t="shared" si="32"/>
        <v>0</v>
      </c>
      <c r="AK164" s="104">
        <f t="shared" si="33"/>
        <v>0</v>
      </c>
      <c r="AL164" s="105">
        <f t="shared" si="40"/>
        <v>0</v>
      </c>
      <c r="AM164" s="99">
        <f t="shared" si="34"/>
        <v>0</v>
      </c>
      <c r="AN164" s="104">
        <f t="shared" si="35"/>
        <v>0</v>
      </c>
      <c r="AO164" s="105">
        <f t="shared" si="41"/>
        <v>0</v>
      </c>
      <c r="AP164" s="106" t="str">
        <f t="shared" si="36"/>
        <v/>
      </c>
      <c r="AQ164" s="106" t="str">
        <f t="shared" si="37"/>
        <v/>
      </c>
      <c r="AS164" s="85" t="s">
        <v>0</v>
      </c>
    </row>
    <row r="165" spans="1:45" ht="13.5" x14ac:dyDescent="0.2">
      <c r="A165" s="107">
        <f t="shared" si="38"/>
        <v>158</v>
      </c>
      <c r="B165" s="103" t="str">
        <f>'Input 1 - Schedule 1'!H167</f>
        <v/>
      </c>
      <c r="C165" s="96">
        <f>'Input 1 - Schedule 1'!I167</f>
        <v>0</v>
      </c>
      <c r="D165" s="96">
        <f>'Input 1 - Schedule 1'!J167</f>
        <v>0</v>
      </c>
      <c r="E165" s="96">
        <f>'Input 1 - Schedule 1'!K167</f>
        <v>0</v>
      </c>
      <c r="F165" s="96">
        <f>'Input 1 - Schedule 1'!L167</f>
        <v>0</v>
      </c>
      <c r="G165" s="96">
        <f>'Input 1 - Schedule 1'!N167</f>
        <v>0</v>
      </c>
      <c r="H165" s="96" t="str">
        <f>'Input 1 - Schedule 1'!O167</f>
        <v/>
      </c>
      <c r="I165" s="96">
        <f>'Input 1 - Schedule 1'!W167</f>
        <v>0</v>
      </c>
      <c r="J165" s="69"/>
      <c r="K165" s="51"/>
      <c r="L165" s="69"/>
      <c r="M165" s="69"/>
      <c r="N165" s="96">
        <f>SUMIFS('Input 3 - Capital Instruments'!$L$13:$L$229,'Input 3 - Capital Instruments'!$O$13:$O$229,C165,'Input 3 - Capital Instruments'!$M$13:$M$229,"Y",'Input 3 - Capital Instruments'!$G$13:$G$229,"Surplus Notes (or similar)")</f>
        <v>0</v>
      </c>
      <c r="O165" s="69"/>
      <c r="P165" s="69"/>
      <c r="Q165" s="69"/>
      <c r="R165" s="97">
        <f t="shared" si="30"/>
        <v>0</v>
      </c>
      <c r="S165" s="96">
        <f t="shared" si="31"/>
        <v>0</v>
      </c>
      <c r="T165" s="69"/>
      <c r="U165" s="69"/>
      <c r="V165" s="69"/>
      <c r="W165" s="96" t="str">
        <f t="shared" si="39"/>
        <v/>
      </c>
      <c r="Z165" s="69"/>
      <c r="AB165" s="69"/>
      <c r="AC165" s="69"/>
      <c r="AD165" s="69"/>
      <c r="AE165" s="69"/>
      <c r="AF165" s="69"/>
      <c r="AG165" s="69"/>
      <c r="AH165" s="98">
        <f t="shared" si="29"/>
        <v>0</v>
      </c>
      <c r="AJ165" s="99">
        <f t="shared" si="32"/>
        <v>0</v>
      </c>
      <c r="AK165" s="104">
        <f t="shared" si="33"/>
        <v>0</v>
      </c>
      <c r="AL165" s="105">
        <f t="shared" si="40"/>
        <v>0</v>
      </c>
      <c r="AM165" s="99">
        <f t="shared" si="34"/>
        <v>0</v>
      </c>
      <c r="AN165" s="104">
        <f t="shared" si="35"/>
        <v>0</v>
      </c>
      <c r="AO165" s="105">
        <f t="shared" si="41"/>
        <v>0</v>
      </c>
      <c r="AP165" s="106" t="str">
        <f t="shared" si="36"/>
        <v/>
      </c>
      <c r="AQ165" s="106" t="str">
        <f t="shared" si="37"/>
        <v/>
      </c>
      <c r="AS165" s="85" t="s">
        <v>0</v>
      </c>
    </row>
    <row r="166" spans="1:45" ht="13.5" x14ac:dyDescent="0.2">
      <c r="A166" s="107">
        <f t="shared" si="38"/>
        <v>159</v>
      </c>
      <c r="B166" s="103" t="str">
        <f>'Input 1 - Schedule 1'!H168</f>
        <v/>
      </c>
      <c r="C166" s="96">
        <f>'Input 1 - Schedule 1'!I168</f>
        <v>0</v>
      </c>
      <c r="D166" s="96">
        <f>'Input 1 - Schedule 1'!J168</f>
        <v>0</v>
      </c>
      <c r="E166" s="96">
        <f>'Input 1 - Schedule 1'!K168</f>
        <v>0</v>
      </c>
      <c r="F166" s="96">
        <f>'Input 1 - Schedule 1'!L168</f>
        <v>0</v>
      </c>
      <c r="G166" s="96">
        <f>'Input 1 - Schedule 1'!N168</f>
        <v>0</v>
      </c>
      <c r="H166" s="96" t="str">
        <f>'Input 1 - Schedule 1'!O168</f>
        <v/>
      </c>
      <c r="I166" s="96">
        <f>'Input 1 - Schedule 1'!W168</f>
        <v>0</v>
      </c>
      <c r="J166" s="69"/>
      <c r="K166" s="51"/>
      <c r="L166" s="69"/>
      <c r="M166" s="69"/>
      <c r="N166" s="96">
        <f>SUMIFS('Input 3 - Capital Instruments'!$L$13:$L$229,'Input 3 - Capital Instruments'!$O$13:$O$229,C166,'Input 3 - Capital Instruments'!$M$13:$M$229,"Y",'Input 3 - Capital Instruments'!$G$13:$G$229,"Surplus Notes (or similar)")</f>
        <v>0</v>
      </c>
      <c r="O166" s="69"/>
      <c r="P166" s="69"/>
      <c r="Q166" s="69"/>
      <c r="R166" s="97">
        <f t="shared" si="30"/>
        <v>0</v>
      </c>
      <c r="S166" s="96">
        <f t="shared" si="31"/>
        <v>0</v>
      </c>
      <c r="T166" s="69"/>
      <c r="U166" s="69"/>
      <c r="V166" s="69"/>
      <c r="W166" s="96" t="str">
        <f t="shared" si="39"/>
        <v/>
      </c>
      <c r="Z166" s="69"/>
      <c r="AB166" s="69"/>
      <c r="AC166" s="69"/>
      <c r="AD166" s="69"/>
      <c r="AE166" s="69"/>
      <c r="AF166" s="69"/>
      <c r="AG166" s="69"/>
      <c r="AH166" s="98">
        <f t="shared" si="29"/>
        <v>0</v>
      </c>
      <c r="AJ166" s="99">
        <f t="shared" si="32"/>
        <v>0</v>
      </c>
      <c r="AK166" s="104">
        <f t="shared" si="33"/>
        <v>0</v>
      </c>
      <c r="AL166" s="105">
        <f t="shared" si="40"/>
        <v>0</v>
      </c>
      <c r="AM166" s="99">
        <f t="shared" si="34"/>
        <v>0</v>
      </c>
      <c r="AN166" s="104">
        <f t="shared" si="35"/>
        <v>0</v>
      </c>
      <c r="AO166" s="105">
        <f t="shared" si="41"/>
        <v>0</v>
      </c>
      <c r="AP166" s="106" t="str">
        <f t="shared" si="36"/>
        <v/>
      </c>
      <c r="AQ166" s="106" t="str">
        <f t="shared" si="37"/>
        <v/>
      </c>
      <c r="AS166" s="85" t="s">
        <v>0</v>
      </c>
    </row>
    <row r="167" spans="1:45" ht="13.5" x14ac:dyDescent="0.2">
      <c r="A167" s="107">
        <f t="shared" si="38"/>
        <v>160</v>
      </c>
      <c r="B167" s="103" t="str">
        <f>'Input 1 - Schedule 1'!H169</f>
        <v/>
      </c>
      <c r="C167" s="96">
        <f>'Input 1 - Schedule 1'!I169</f>
        <v>0</v>
      </c>
      <c r="D167" s="96">
        <f>'Input 1 - Schedule 1'!J169</f>
        <v>0</v>
      </c>
      <c r="E167" s="96">
        <f>'Input 1 - Schedule 1'!K169</f>
        <v>0</v>
      </c>
      <c r="F167" s="96">
        <f>'Input 1 - Schedule 1'!L169</f>
        <v>0</v>
      </c>
      <c r="G167" s="96">
        <f>'Input 1 - Schedule 1'!N169</f>
        <v>0</v>
      </c>
      <c r="H167" s="96" t="str">
        <f>'Input 1 - Schedule 1'!O169</f>
        <v/>
      </c>
      <c r="I167" s="96">
        <f>'Input 1 - Schedule 1'!W169</f>
        <v>0</v>
      </c>
      <c r="J167" s="69"/>
      <c r="K167" s="51"/>
      <c r="L167" s="69"/>
      <c r="M167" s="69"/>
      <c r="N167" s="96">
        <f>SUMIFS('Input 3 - Capital Instruments'!$L$13:$L$229,'Input 3 - Capital Instruments'!$O$13:$O$229,C167,'Input 3 - Capital Instruments'!$M$13:$M$229,"Y",'Input 3 - Capital Instruments'!$G$13:$G$229,"Surplus Notes (or similar)")</f>
        <v>0</v>
      </c>
      <c r="O167" s="69"/>
      <c r="P167" s="69"/>
      <c r="Q167" s="69"/>
      <c r="R167" s="97">
        <f t="shared" si="30"/>
        <v>0</v>
      </c>
      <c r="S167" s="96">
        <f t="shared" si="31"/>
        <v>0</v>
      </c>
      <c r="T167" s="69"/>
      <c r="U167" s="69"/>
      <c r="V167" s="69"/>
      <c r="W167" s="96" t="str">
        <f t="shared" si="39"/>
        <v/>
      </c>
      <c r="Z167" s="69"/>
      <c r="AB167" s="69"/>
      <c r="AC167" s="69"/>
      <c r="AD167" s="69"/>
      <c r="AE167" s="69"/>
      <c r="AF167" s="69"/>
      <c r="AG167" s="69"/>
      <c r="AH167" s="98">
        <f t="shared" si="29"/>
        <v>0</v>
      </c>
      <c r="AJ167" s="99">
        <f t="shared" si="32"/>
        <v>0</v>
      </c>
      <c r="AK167" s="104">
        <f t="shared" si="33"/>
        <v>0</v>
      </c>
      <c r="AL167" s="105">
        <f t="shared" si="40"/>
        <v>0</v>
      </c>
      <c r="AM167" s="99">
        <f t="shared" si="34"/>
        <v>0</v>
      </c>
      <c r="AN167" s="104">
        <f t="shared" si="35"/>
        <v>0</v>
      </c>
      <c r="AO167" s="105">
        <f t="shared" si="41"/>
        <v>0</v>
      </c>
      <c r="AP167" s="106" t="str">
        <f t="shared" si="36"/>
        <v/>
      </c>
      <c r="AQ167" s="106" t="str">
        <f t="shared" si="37"/>
        <v/>
      </c>
      <c r="AS167" s="85" t="s">
        <v>0</v>
      </c>
    </row>
    <row r="168" spans="1:45" ht="13.5" x14ac:dyDescent="0.2">
      <c r="A168" s="107">
        <f t="shared" si="38"/>
        <v>161</v>
      </c>
      <c r="B168" s="103" t="str">
        <f>'Input 1 - Schedule 1'!H170</f>
        <v/>
      </c>
      <c r="C168" s="96">
        <f>'Input 1 - Schedule 1'!I170</f>
        <v>0</v>
      </c>
      <c r="D168" s="96">
        <f>'Input 1 - Schedule 1'!J170</f>
        <v>0</v>
      </c>
      <c r="E168" s="96">
        <f>'Input 1 - Schedule 1'!K170</f>
        <v>0</v>
      </c>
      <c r="F168" s="96">
        <f>'Input 1 - Schedule 1'!L170</f>
        <v>0</v>
      </c>
      <c r="G168" s="96">
        <f>'Input 1 - Schedule 1'!N170</f>
        <v>0</v>
      </c>
      <c r="H168" s="96" t="str">
        <f>'Input 1 - Schedule 1'!O170</f>
        <v/>
      </c>
      <c r="I168" s="96">
        <f>'Input 1 - Schedule 1'!W170</f>
        <v>0</v>
      </c>
      <c r="J168" s="69"/>
      <c r="K168" s="51"/>
      <c r="L168" s="69"/>
      <c r="M168" s="69"/>
      <c r="N168" s="96">
        <f>SUMIFS('Input 3 - Capital Instruments'!$L$13:$L$229,'Input 3 - Capital Instruments'!$O$13:$O$229,C168,'Input 3 - Capital Instruments'!$M$13:$M$229,"Y",'Input 3 - Capital Instruments'!$G$13:$G$229,"Surplus Notes (or similar)")</f>
        <v>0</v>
      </c>
      <c r="O168" s="69"/>
      <c r="P168" s="69"/>
      <c r="Q168" s="69"/>
      <c r="R168" s="97">
        <f t="shared" si="30"/>
        <v>0</v>
      </c>
      <c r="S168" s="96">
        <f t="shared" si="31"/>
        <v>0</v>
      </c>
      <c r="T168" s="69"/>
      <c r="U168" s="69"/>
      <c r="V168" s="69"/>
      <c r="W168" s="96" t="str">
        <f t="shared" si="39"/>
        <v/>
      </c>
      <c r="Z168" s="69"/>
      <c r="AB168" s="69"/>
      <c r="AC168" s="69"/>
      <c r="AD168" s="69"/>
      <c r="AE168" s="69"/>
      <c r="AF168" s="69"/>
      <c r="AG168" s="69"/>
      <c r="AH168" s="98">
        <f t="shared" si="29"/>
        <v>0</v>
      </c>
      <c r="AJ168" s="99">
        <f t="shared" si="32"/>
        <v>0</v>
      </c>
      <c r="AK168" s="104">
        <f t="shared" si="33"/>
        <v>0</v>
      </c>
      <c r="AL168" s="105">
        <f t="shared" si="40"/>
        <v>0</v>
      </c>
      <c r="AM168" s="99">
        <f t="shared" si="34"/>
        <v>0</v>
      </c>
      <c r="AN168" s="104">
        <f t="shared" si="35"/>
        <v>0</v>
      </c>
      <c r="AO168" s="105">
        <f t="shared" si="41"/>
        <v>0</v>
      </c>
      <c r="AP168" s="106" t="str">
        <f t="shared" si="36"/>
        <v/>
      </c>
      <c r="AQ168" s="106" t="str">
        <f t="shared" si="37"/>
        <v/>
      </c>
      <c r="AS168" s="85" t="s">
        <v>0</v>
      </c>
    </row>
    <row r="169" spans="1:45" ht="13.5" x14ac:dyDescent="0.2">
      <c r="A169" s="107">
        <f t="shared" si="38"/>
        <v>162</v>
      </c>
      <c r="B169" s="103" t="str">
        <f>'Input 1 - Schedule 1'!H171</f>
        <v/>
      </c>
      <c r="C169" s="96">
        <f>'Input 1 - Schedule 1'!I171</f>
        <v>0</v>
      </c>
      <c r="D169" s="96">
        <f>'Input 1 - Schedule 1'!J171</f>
        <v>0</v>
      </c>
      <c r="E169" s="96">
        <f>'Input 1 - Schedule 1'!K171</f>
        <v>0</v>
      </c>
      <c r="F169" s="96">
        <f>'Input 1 - Schedule 1'!L171</f>
        <v>0</v>
      </c>
      <c r="G169" s="96">
        <f>'Input 1 - Schedule 1'!N171</f>
        <v>0</v>
      </c>
      <c r="H169" s="96" t="str">
        <f>'Input 1 - Schedule 1'!O171</f>
        <v/>
      </c>
      <c r="I169" s="96">
        <f>'Input 1 - Schedule 1'!W171</f>
        <v>0</v>
      </c>
      <c r="J169" s="69"/>
      <c r="K169" s="51"/>
      <c r="L169" s="69"/>
      <c r="M169" s="69"/>
      <c r="N169" s="96">
        <f>SUMIFS('Input 3 - Capital Instruments'!$L$13:$L$229,'Input 3 - Capital Instruments'!$O$13:$O$229,C169,'Input 3 - Capital Instruments'!$M$13:$M$229,"Y",'Input 3 - Capital Instruments'!$G$13:$G$229,"Surplus Notes (or similar)")</f>
        <v>0</v>
      </c>
      <c r="O169" s="69"/>
      <c r="P169" s="69"/>
      <c r="Q169" s="69"/>
      <c r="R169" s="97">
        <f t="shared" si="30"/>
        <v>0</v>
      </c>
      <c r="S169" s="96">
        <f t="shared" si="31"/>
        <v>0</v>
      </c>
      <c r="T169" s="69"/>
      <c r="U169" s="69"/>
      <c r="V169" s="69"/>
      <c r="W169" s="96" t="str">
        <f t="shared" si="39"/>
        <v/>
      </c>
      <c r="Z169" s="69"/>
      <c r="AB169" s="69"/>
      <c r="AC169" s="69"/>
      <c r="AD169" s="69"/>
      <c r="AE169" s="69"/>
      <c r="AF169" s="69"/>
      <c r="AG169" s="69"/>
      <c r="AH169" s="98">
        <f t="shared" si="29"/>
        <v>0</v>
      </c>
      <c r="AJ169" s="99">
        <f t="shared" si="32"/>
        <v>0</v>
      </c>
      <c r="AK169" s="104">
        <f t="shared" si="33"/>
        <v>0</v>
      </c>
      <c r="AL169" s="105">
        <f t="shared" si="40"/>
        <v>0</v>
      </c>
      <c r="AM169" s="99">
        <f t="shared" si="34"/>
        <v>0</v>
      </c>
      <c r="AN169" s="104">
        <f t="shared" si="35"/>
        <v>0</v>
      </c>
      <c r="AO169" s="105">
        <f t="shared" si="41"/>
        <v>0</v>
      </c>
      <c r="AP169" s="106" t="str">
        <f t="shared" si="36"/>
        <v/>
      </c>
      <c r="AQ169" s="106" t="str">
        <f t="shared" si="37"/>
        <v/>
      </c>
      <c r="AS169" s="85" t="s">
        <v>0</v>
      </c>
    </row>
    <row r="170" spans="1:45" ht="13.5" x14ac:dyDescent="0.2">
      <c r="A170" s="107">
        <f t="shared" si="38"/>
        <v>163</v>
      </c>
      <c r="B170" s="103" t="str">
        <f>'Input 1 - Schedule 1'!H172</f>
        <v/>
      </c>
      <c r="C170" s="96">
        <f>'Input 1 - Schedule 1'!I172</f>
        <v>0</v>
      </c>
      <c r="D170" s="96">
        <f>'Input 1 - Schedule 1'!J172</f>
        <v>0</v>
      </c>
      <c r="E170" s="96">
        <f>'Input 1 - Schedule 1'!K172</f>
        <v>0</v>
      </c>
      <c r="F170" s="96">
        <f>'Input 1 - Schedule 1'!L172</f>
        <v>0</v>
      </c>
      <c r="G170" s="96">
        <f>'Input 1 - Schedule 1'!N172</f>
        <v>0</v>
      </c>
      <c r="H170" s="96" t="str">
        <f>'Input 1 - Schedule 1'!O172</f>
        <v/>
      </c>
      <c r="I170" s="96">
        <f>'Input 1 - Schedule 1'!W172</f>
        <v>0</v>
      </c>
      <c r="J170" s="69"/>
      <c r="K170" s="51"/>
      <c r="L170" s="69"/>
      <c r="M170" s="69"/>
      <c r="N170" s="96">
        <f>SUMIFS('Input 3 - Capital Instruments'!$L$13:$L$229,'Input 3 - Capital Instruments'!$O$13:$O$229,C170,'Input 3 - Capital Instruments'!$M$13:$M$229,"Y",'Input 3 - Capital Instruments'!$G$13:$G$229,"Surplus Notes (or similar)")</f>
        <v>0</v>
      </c>
      <c r="O170" s="69"/>
      <c r="P170" s="69"/>
      <c r="Q170" s="69"/>
      <c r="R170" s="97">
        <f t="shared" si="30"/>
        <v>0</v>
      </c>
      <c r="S170" s="96">
        <f t="shared" si="31"/>
        <v>0</v>
      </c>
      <c r="T170" s="69"/>
      <c r="U170" s="69"/>
      <c r="V170" s="69"/>
      <c r="W170" s="96" t="str">
        <f t="shared" si="39"/>
        <v/>
      </c>
      <c r="Z170" s="69"/>
      <c r="AB170" s="69"/>
      <c r="AC170" s="69"/>
      <c r="AD170" s="69"/>
      <c r="AE170" s="69"/>
      <c r="AF170" s="69"/>
      <c r="AG170" s="69"/>
      <c r="AH170" s="98">
        <f t="shared" si="29"/>
        <v>0</v>
      </c>
      <c r="AJ170" s="99">
        <f t="shared" si="32"/>
        <v>0</v>
      </c>
      <c r="AK170" s="104">
        <f t="shared" si="33"/>
        <v>0</v>
      </c>
      <c r="AL170" s="105">
        <f t="shared" si="40"/>
        <v>0</v>
      </c>
      <c r="AM170" s="99">
        <f t="shared" si="34"/>
        <v>0</v>
      </c>
      <c r="AN170" s="104">
        <f t="shared" si="35"/>
        <v>0</v>
      </c>
      <c r="AO170" s="105">
        <f t="shared" si="41"/>
        <v>0</v>
      </c>
      <c r="AP170" s="106" t="str">
        <f t="shared" si="36"/>
        <v/>
      </c>
      <c r="AQ170" s="106" t="str">
        <f t="shared" si="37"/>
        <v/>
      </c>
      <c r="AS170" s="85" t="s">
        <v>0</v>
      </c>
    </row>
    <row r="171" spans="1:45" ht="13.5" x14ac:dyDescent="0.2">
      <c r="A171" s="107">
        <f t="shared" si="38"/>
        <v>164</v>
      </c>
      <c r="B171" s="103" t="str">
        <f>'Input 1 - Schedule 1'!H173</f>
        <v/>
      </c>
      <c r="C171" s="96">
        <f>'Input 1 - Schedule 1'!I173</f>
        <v>0</v>
      </c>
      <c r="D171" s="96">
        <f>'Input 1 - Schedule 1'!J173</f>
        <v>0</v>
      </c>
      <c r="E171" s="96">
        <f>'Input 1 - Schedule 1'!K173</f>
        <v>0</v>
      </c>
      <c r="F171" s="96">
        <f>'Input 1 - Schedule 1'!L173</f>
        <v>0</v>
      </c>
      <c r="G171" s="96">
        <f>'Input 1 - Schedule 1'!N173</f>
        <v>0</v>
      </c>
      <c r="H171" s="96" t="str">
        <f>'Input 1 - Schedule 1'!O173</f>
        <v/>
      </c>
      <c r="I171" s="96">
        <f>'Input 1 - Schedule 1'!W173</f>
        <v>0</v>
      </c>
      <c r="J171" s="69"/>
      <c r="K171" s="51"/>
      <c r="L171" s="69"/>
      <c r="M171" s="69"/>
      <c r="N171" s="96">
        <f>SUMIFS('Input 3 - Capital Instruments'!$L$13:$L$229,'Input 3 - Capital Instruments'!$O$13:$O$229,C171,'Input 3 - Capital Instruments'!$M$13:$M$229,"Y",'Input 3 - Capital Instruments'!$G$13:$G$229,"Surplus Notes (or similar)")</f>
        <v>0</v>
      </c>
      <c r="O171" s="69"/>
      <c r="P171" s="69"/>
      <c r="Q171" s="69"/>
      <c r="R171" s="97">
        <f t="shared" si="30"/>
        <v>0</v>
      </c>
      <c r="S171" s="96">
        <f t="shared" si="31"/>
        <v>0</v>
      </c>
      <c r="T171" s="69"/>
      <c r="U171" s="69"/>
      <c r="V171" s="69"/>
      <c r="W171" s="96" t="str">
        <f t="shared" si="39"/>
        <v/>
      </c>
      <c r="Z171" s="69"/>
      <c r="AB171" s="69"/>
      <c r="AC171" s="69"/>
      <c r="AD171" s="69"/>
      <c r="AE171" s="69"/>
      <c r="AF171" s="69"/>
      <c r="AG171" s="69"/>
      <c r="AH171" s="98">
        <f t="shared" si="29"/>
        <v>0</v>
      </c>
      <c r="AJ171" s="99">
        <f t="shared" si="32"/>
        <v>0</v>
      </c>
      <c r="AK171" s="104">
        <f t="shared" si="33"/>
        <v>0</v>
      </c>
      <c r="AL171" s="105">
        <f t="shared" si="40"/>
        <v>0</v>
      </c>
      <c r="AM171" s="99">
        <f t="shared" si="34"/>
        <v>0</v>
      </c>
      <c r="AN171" s="104">
        <f t="shared" si="35"/>
        <v>0</v>
      </c>
      <c r="AO171" s="105">
        <f t="shared" si="41"/>
        <v>0</v>
      </c>
      <c r="AP171" s="106" t="str">
        <f t="shared" si="36"/>
        <v/>
      </c>
      <c r="AQ171" s="106" t="str">
        <f t="shared" si="37"/>
        <v/>
      </c>
      <c r="AS171" s="85" t="s">
        <v>0</v>
      </c>
    </row>
    <row r="172" spans="1:45" ht="13.5" x14ac:dyDescent="0.2">
      <c r="A172" s="107">
        <f t="shared" si="38"/>
        <v>165</v>
      </c>
      <c r="B172" s="103" t="str">
        <f>'Input 1 - Schedule 1'!H174</f>
        <v/>
      </c>
      <c r="C172" s="96">
        <f>'Input 1 - Schedule 1'!I174</f>
        <v>0</v>
      </c>
      <c r="D172" s="96">
        <f>'Input 1 - Schedule 1'!J174</f>
        <v>0</v>
      </c>
      <c r="E172" s="96">
        <f>'Input 1 - Schedule 1'!K174</f>
        <v>0</v>
      </c>
      <c r="F172" s="96">
        <f>'Input 1 - Schedule 1'!L174</f>
        <v>0</v>
      </c>
      <c r="G172" s="96">
        <f>'Input 1 - Schedule 1'!N174</f>
        <v>0</v>
      </c>
      <c r="H172" s="96" t="str">
        <f>'Input 1 - Schedule 1'!O174</f>
        <v/>
      </c>
      <c r="I172" s="96">
        <f>'Input 1 - Schedule 1'!W174</f>
        <v>0</v>
      </c>
      <c r="J172" s="69"/>
      <c r="K172" s="51"/>
      <c r="L172" s="69"/>
      <c r="M172" s="69"/>
      <c r="N172" s="96">
        <f>SUMIFS('Input 3 - Capital Instruments'!$L$13:$L$229,'Input 3 - Capital Instruments'!$O$13:$O$229,C172,'Input 3 - Capital Instruments'!$M$13:$M$229,"Y",'Input 3 - Capital Instruments'!$G$13:$G$229,"Surplus Notes (or similar)")</f>
        <v>0</v>
      </c>
      <c r="O172" s="69"/>
      <c r="P172" s="69"/>
      <c r="Q172" s="69"/>
      <c r="R172" s="97">
        <f t="shared" si="30"/>
        <v>0</v>
      </c>
      <c r="S172" s="96">
        <f t="shared" si="31"/>
        <v>0</v>
      </c>
      <c r="T172" s="69"/>
      <c r="U172" s="69"/>
      <c r="V172" s="69"/>
      <c r="W172" s="96" t="str">
        <f t="shared" si="39"/>
        <v/>
      </c>
      <c r="Z172" s="69"/>
      <c r="AB172" s="69"/>
      <c r="AC172" s="69"/>
      <c r="AD172" s="69"/>
      <c r="AE172" s="69"/>
      <c r="AF172" s="69"/>
      <c r="AG172" s="69"/>
      <c r="AH172" s="98">
        <f t="shared" si="29"/>
        <v>0</v>
      </c>
      <c r="AJ172" s="99">
        <f t="shared" si="32"/>
        <v>0</v>
      </c>
      <c r="AK172" s="104">
        <f t="shared" si="33"/>
        <v>0</v>
      </c>
      <c r="AL172" s="105">
        <f t="shared" si="40"/>
        <v>0</v>
      </c>
      <c r="AM172" s="99">
        <f t="shared" si="34"/>
        <v>0</v>
      </c>
      <c r="AN172" s="104">
        <f t="shared" si="35"/>
        <v>0</v>
      </c>
      <c r="AO172" s="105">
        <f t="shared" si="41"/>
        <v>0</v>
      </c>
      <c r="AP172" s="106" t="str">
        <f t="shared" si="36"/>
        <v/>
      </c>
      <c r="AQ172" s="106" t="str">
        <f t="shared" si="37"/>
        <v/>
      </c>
      <c r="AS172" s="85" t="s">
        <v>0</v>
      </c>
    </row>
    <row r="173" spans="1:45" ht="13.5" x14ac:dyDescent="0.2">
      <c r="A173" s="107">
        <f t="shared" si="38"/>
        <v>166</v>
      </c>
      <c r="B173" s="103" t="str">
        <f>'Input 1 - Schedule 1'!H175</f>
        <v/>
      </c>
      <c r="C173" s="96">
        <f>'Input 1 - Schedule 1'!I175</f>
        <v>0</v>
      </c>
      <c r="D173" s="96">
        <f>'Input 1 - Schedule 1'!J175</f>
        <v>0</v>
      </c>
      <c r="E173" s="96">
        <f>'Input 1 - Schedule 1'!K175</f>
        <v>0</v>
      </c>
      <c r="F173" s="96">
        <f>'Input 1 - Schedule 1'!L175</f>
        <v>0</v>
      </c>
      <c r="G173" s="96">
        <f>'Input 1 - Schedule 1'!N175</f>
        <v>0</v>
      </c>
      <c r="H173" s="96" t="str">
        <f>'Input 1 - Schedule 1'!O175</f>
        <v/>
      </c>
      <c r="I173" s="96">
        <f>'Input 1 - Schedule 1'!W175</f>
        <v>0</v>
      </c>
      <c r="J173" s="69"/>
      <c r="K173" s="51"/>
      <c r="L173" s="69"/>
      <c r="M173" s="69"/>
      <c r="N173" s="96">
        <f>SUMIFS('Input 3 - Capital Instruments'!$L$13:$L$229,'Input 3 - Capital Instruments'!$O$13:$O$229,C173,'Input 3 - Capital Instruments'!$M$13:$M$229,"Y",'Input 3 - Capital Instruments'!$G$13:$G$229,"Surplus Notes (or similar)")</f>
        <v>0</v>
      </c>
      <c r="O173" s="69"/>
      <c r="P173" s="69"/>
      <c r="Q173" s="69"/>
      <c r="R173" s="97">
        <f t="shared" si="30"/>
        <v>0</v>
      </c>
      <c r="S173" s="96">
        <f t="shared" si="31"/>
        <v>0</v>
      </c>
      <c r="T173" s="69"/>
      <c r="U173" s="69"/>
      <c r="V173" s="69"/>
      <c r="W173" s="96" t="str">
        <f t="shared" si="39"/>
        <v/>
      </c>
      <c r="Z173" s="69"/>
      <c r="AB173" s="69"/>
      <c r="AC173" s="69"/>
      <c r="AD173" s="69"/>
      <c r="AE173" s="69"/>
      <c r="AF173" s="69"/>
      <c r="AG173" s="69"/>
      <c r="AH173" s="98">
        <f t="shared" si="29"/>
        <v>0</v>
      </c>
      <c r="AJ173" s="99">
        <f t="shared" si="32"/>
        <v>0</v>
      </c>
      <c r="AK173" s="104">
        <f t="shared" si="33"/>
        <v>0</v>
      </c>
      <c r="AL173" s="105">
        <f t="shared" si="40"/>
        <v>0</v>
      </c>
      <c r="AM173" s="99">
        <f t="shared" si="34"/>
        <v>0</v>
      </c>
      <c r="AN173" s="104">
        <f t="shared" si="35"/>
        <v>0</v>
      </c>
      <c r="AO173" s="105">
        <f t="shared" si="41"/>
        <v>0</v>
      </c>
      <c r="AP173" s="106" t="str">
        <f t="shared" si="36"/>
        <v/>
      </c>
      <c r="AQ173" s="106" t="str">
        <f t="shared" si="37"/>
        <v/>
      </c>
      <c r="AS173" s="85" t="s">
        <v>0</v>
      </c>
    </row>
    <row r="174" spans="1:45" ht="13.5" x14ac:dyDescent="0.2">
      <c r="A174" s="107">
        <f t="shared" si="38"/>
        <v>167</v>
      </c>
      <c r="B174" s="103" t="str">
        <f>'Input 1 - Schedule 1'!H176</f>
        <v/>
      </c>
      <c r="C174" s="96">
        <f>'Input 1 - Schedule 1'!I176</f>
        <v>0</v>
      </c>
      <c r="D174" s="96">
        <f>'Input 1 - Schedule 1'!J176</f>
        <v>0</v>
      </c>
      <c r="E174" s="96">
        <f>'Input 1 - Schedule 1'!K176</f>
        <v>0</v>
      </c>
      <c r="F174" s="96">
        <f>'Input 1 - Schedule 1'!L176</f>
        <v>0</v>
      </c>
      <c r="G174" s="96">
        <f>'Input 1 - Schedule 1'!N176</f>
        <v>0</v>
      </c>
      <c r="H174" s="96" t="str">
        <f>'Input 1 - Schedule 1'!O176</f>
        <v/>
      </c>
      <c r="I174" s="96">
        <f>'Input 1 - Schedule 1'!W176</f>
        <v>0</v>
      </c>
      <c r="J174" s="69"/>
      <c r="K174" s="51"/>
      <c r="L174" s="69"/>
      <c r="M174" s="69"/>
      <c r="N174" s="96">
        <f>SUMIFS('Input 3 - Capital Instruments'!$L$13:$L$229,'Input 3 - Capital Instruments'!$O$13:$O$229,C174,'Input 3 - Capital Instruments'!$M$13:$M$229,"Y",'Input 3 - Capital Instruments'!$G$13:$G$229,"Surplus Notes (or similar)")</f>
        <v>0</v>
      </c>
      <c r="O174" s="69"/>
      <c r="P174" s="69"/>
      <c r="Q174" s="69"/>
      <c r="R174" s="97">
        <f t="shared" si="30"/>
        <v>0</v>
      </c>
      <c r="S174" s="96">
        <f t="shared" si="31"/>
        <v>0</v>
      </c>
      <c r="T174" s="69"/>
      <c r="U174" s="69"/>
      <c r="V174" s="69"/>
      <c r="W174" s="96" t="str">
        <f t="shared" si="39"/>
        <v/>
      </c>
      <c r="Z174" s="69"/>
      <c r="AB174" s="69"/>
      <c r="AC174" s="69"/>
      <c r="AD174" s="69"/>
      <c r="AE174" s="69"/>
      <c r="AF174" s="69"/>
      <c r="AG174" s="69"/>
      <c r="AH174" s="98">
        <f t="shared" si="29"/>
        <v>0</v>
      </c>
      <c r="AJ174" s="99">
        <f t="shared" si="32"/>
        <v>0</v>
      </c>
      <c r="AK174" s="104">
        <f t="shared" si="33"/>
        <v>0</v>
      </c>
      <c r="AL174" s="105">
        <f t="shared" si="40"/>
        <v>0</v>
      </c>
      <c r="AM174" s="99">
        <f t="shared" si="34"/>
        <v>0</v>
      </c>
      <c r="AN174" s="104">
        <f t="shared" si="35"/>
        <v>0</v>
      </c>
      <c r="AO174" s="105">
        <f t="shared" si="41"/>
        <v>0</v>
      </c>
      <c r="AP174" s="106" t="str">
        <f t="shared" si="36"/>
        <v/>
      </c>
      <c r="AQ174" s="106" t="str">
        <f t="shared" si="37"/>
        <v/>
      </c>
      <c r="AS174" s="85" t="s">
        <v>0</v>
      </c>
    </row>
    <row r="175" spans="1:45" ht="13.5" x14ac:dyDescent="0.2">
      <c r="A175" s="107">
        <f t="shared" si="38"/>
        <v>168</v>
      </c>
      <c r="B175" s="103" t="str">
        <f>'Input 1 - Schedule 1'!H177</f>
        <v/>
      </c>
      <c r="C175" s="96">
        <f>'Input 1 - Schedule 1'!I177</f>
        <v>0</v>
      </c>
      <c r="D175" s="96">
        <f>'Input 1 - Schedule 1'!J177</f>
        <v>0</v>
      </c>
      <c r="E175" s="96">
        <f>'Input 1 - Schedule 1'!K177</f>
        <v>0</v>
      </c>
      <c r="F175" s="96">
        <f>'Input 1 - Schedule 1'!L177</f>
        <v>0</v>
      </c>
      <c r="G175" s="96">
        <f>'Input 1 - Schedule 1'!N177</f>
        <v>0</v>
      </c>
      <c r="H175" s="96" t="str">
        <f>'Input 1 - Schedule 1'!O177</f>
        <v/>
      </c>
      <c r="I175" s="96">
        <f>'Input 1 - Schedule 1'!W177</f>
        <v>0</v>
      </c>
      <c r="J175" s="69"/>
      <c r="K175" s="51"/>
      <c r="L175" s="69"/>
      <c r="M175" s="69"/>
      <c r="N175" s="96">
        <f>SUMIFS('Input 3 - Capital Instruments'!$L$13:$L$229,'Input 3 - Capital Instruments'!$O$13:$O$229,C175,'Input 3 - Capital Instruments'!$M$13:$M$229,"Y",'Input 3 - Capital Instruments'!$G$13:$G$229,"Surplus Notes (or similar)")</f>
        <v>0</v>
      </c>
      <c r="O175" s="69"/>
      <c r="P175" s="69"/>
      <c r="Q175" s="69"/>
      <c r="R175" s="97">
        <f t="shared" si="30"/>
        <v>0</v>
      </c>
      <c r="S175" s="96">
        <f t="shared" si="31"/>
        <v>0</v>
      </c>
      <c r="T175" s="69"/>
      <c r="U175" s="69"/>
      <c r="V175" s="69"/>
      <c r="W175" s="96" t="str">
        <f t="shared" si="39"/>
        <v/>
      </c>
      <c r="Z175" s="69"/>
      <c r="AB175" s="69"/>
      <c r="AC175" s="69"/>
      <c r="AD175" s="69"/>
      <c r="AE175" s="69"/>
      <c r="AF175" s="69"/>
      <c r="AG175" s="69"/>
      <c r="AH175" s="98">
        <f t="shared" si="29"/>
        <v>0</v>
      </c>
      <c r="AJ175" s="99">
        <f t="shared" si="32"/>
        <v>0</v>
      </c>
      <c r="AK175" s="104">
        <f t="shared" si="33"/>
        <v>0</v>
      </c>
      <c r="AL175" s="105">
        <f t="shared" si="40"/>
        <v>0</v>
      </c>
      <c r="AM175" s="99">
        <f t="shared" si="34"/>
        <v>0</v>
      </c>
      <c r="AN175" s="104">
        <f t="shared" si="35"/>
        <v>0</v>
      </c>
      <c r="AO175" s="105">
        <f t="shared" si="41"/>
        <v>0</v>
      </c>
      <c r="AP175" s="106" t="str">
        <f t="shared" si="36"/>
        <v/>
      </c>
      <c r="AQ175" s="106" t="str">
        <f t="shared" si="37"/>
        <v/>
      </c>
      <c r="AS175" s="85" t="s">
        <v>0</v>
      </c>
    </row>
    <row r="176" spans="1:45" ht="13.5" x14ac:dyDescent="0.2">
      <c r="A176" s="107">
        <f t="shared" si="38"/>
        <v>169</v>
      </c>
      <c r="B176" s="103" t="str">
        <f>'Input 1 - Schedule 1'!H178</f>
        <v/>
      </c>
      <c r="C176" s="96">
        <f>'Input 1 - Schedule 1'!I178</f>
        <v>0</v>
      </c>
      <c r="D176" s="96">
        <f>'Input 1 - Schedule 1'!J178</f>
        <v>0</v>
      </c>
      <c r="E176" s="96">
        <f>'Input 1 - Schedule 1'!K178</f>
        <v>0</v>
      </c>
      <c r="F176" s="96">
        <f>'Input 1 - Schedule 1'!L178</f>
        <v>0</v>
      </c>
      <c r="G176" s="96">
        <f>'Input 1 - Schedule 1'!N178</f>
        <v>0</v>
      </c>
      <c r="H176" s="96" t="str">
        <f>'Input 1 - Schedule 1'!O178</f>
        <v/>
      </c>
      <c r="I176" s="96">
        <f>'Input 1 - Schedule 1'!W178</f>
        <v>0</v>
      </c>
      <c r="J176" s="69"/>
      <c r="K176" s="51"/>
      <c r="L176" s="69"/>
      <c r="M176" s="69"/>
      <c r="N176" s="96">
        <f>SUMIFS('Input 3 - Capital Instruments'!$L$13:$L$229,'Input 3 - Capital Instruments'!$O$13:$O$229,C176,'Input 3 - Capital Instruments'!$M$13:$M$229,"Y",'Input 3 - Capital Instruments'!$G$13:$G$229,"Surplus Notes (or similar)")</f>
        <v>0</v>
      </c>
      <c r="O176" s="69"/>
      <c r="P176" s="69"/>
      <c r="Q176" s="69"/>
      <c r="R176" s="97">
        <f t="shared" si="30"/>
        <v>0</v>
      </c>
      <c r="S176" s="96">
        <f t="shared" si="31"/>
        <v>0</v>
      </c>
      <c r="T176" s="69"/>
      <c r="U176" s="69"/>
      <c r="V176" s="69"/>
      <c r="W176" s="96" t="str">
        <f t="shared" si="39"/>
        <v/>
      </c>
      <c r="Z176" s="69"/>
      <c r="AB176" s="69"/>
      <c r="AC176" s="69"/>
      <c r="AD176" s="69"/>
      <c r="AE176" s="69"/>
      <c r="AF176" s="69"/>
      <c r="AG176" s="69"/>
      <c r="AH176" s="98">
        <f t="shared" si="29"/>
        <v>0</v>
      </c>
      <c r="AJ176" s="99">
        <f t="shared" si="32"/>
        <v>0</v>
      </c>
      <c r="AK176" s="104">
        <f t="shared" si="33"/>
        <v>0</v>
      </c>
      <c r="AL176" s="105">
        <f t="shared" si="40"/>
        <v>0</v>
      </c>
      <c r="AM176" s="99">
        <f t="shared" si="34"/>
        <v>0</v>
      </c>
      <c r="AN176" s="104">
        <f t="shared" si="35"/>
        <v>0</v>
      </c>
      <c r="AO176" s="105">
        <f t="shared" si="41"/>
        <v>0</v>
      </c>
      <c r="AP176" s="106" t="str">
        <f t="shared" si="36"/>
        <v/>
      </c>
      <c r="AQ176" s="106" t="str">
        <f t="shared" si="37"/>
        <v/>
      </c>
      <c r="AS176" s="85" t="s">
        <v>0</v>
      </c>
    </row>
    <row r="177" spans="1:45" ht="13.5" x14ac:dyDescent="0.2">
      <c r="A177" s="107">
        <f t="shared" si="38"/>
        <v>170</v>
      </c>
      <c r="B177" s="103" t="str">
        <f>'Input 1 - Schedule 1'!H179</f>
        <v/>
      </c>
      <c r="C177" s="96">
        <f>'Input 1 - Schedule 1'!I179</f>
        <v>0</v>
      </c>
      <c r="D177" s="96">
        <f>'Input 1 - Schedule 1'!J179</f>
        <v>0</v>
      </c>
      <c r="E177" s="96">
        <f>'Input 1 - Schedule 1'!K179</f>
        <v>0</v>
      </c>
      <c r="F177" s="96">
        <f>'Input 1 - Schedule 1'!L179</f>
        <v>0</v>
      </c>
      <c r="G177" s="96">
        <f>'Input 1 - Schedule 1'!N179</f>
        <v>0</v>
      </c>
      <c r="H177" s="96" t="str">
        <f>'Input 1 - Schedule 1'!O179</f>
        <v/>
      </c>
      <c r="I177" s="96">
        <f>'Input 1 - Schedule 1'!W179</f>
        <v>0</v>
      </c>
      <c r="J177" s="69"/>
      <c r="K177" s="51"/>
      <c r="L177" s="69"/>
      <c r="M177" s="69"/>
      <c r="N177" s="96">
        <f>SUMIFS('Input 3 - Capital Instruments'!$L$13:$L$229,'Input 3 - Capital Instruments'!$O$13:$O$229,C177,'Input 3 - Capital Instruments'!$M$13:$M$229,"Y",'Input 3 - Capital Instruments'!$G$13:$G$229,"Surplus Notes (or similar)")</f>
        <v>0</v>
      </c>
      <c r="O177" s="69"/>
      <c r="P177" s="69"/>
      <c r="Q177" s="69"/>
      <c r="R177" s="97">
        <f t="shared" si="30"/>
        <v>0</v>
      </c>
      <c r="S177" s="96">
        <f t="shared" si="31"/>
        <v>0</v>
      </c>
      <c r="T177" s="69"/>
      <c r="U177" s="69"/>
      <c r="V177" s="69"/>
      <c r="W177" s="96" t="str">
        <f t="shared" si="39"/>
        <v/>
      </c>
      <c r="Z177" s="69"/>
      <c r="AB177" s="69"/>
      <c r="AC177" s="69"/>
      <c r="AD177" s="69"/>
      <c r="AE177" s="69"/>
      <c r="AF177" s="69"/>
      <c r="AG177" s="69"/>
      <c r="AH177" s="98">
        <f t="shared" si="29"/>
        <v>0</v>
      </c>
      <c r="AJ177" s="99">
        <f t="shared" si="32"/>
        <v>0</v>
      </c>
      <c r="AK177" s="104">
        <f t="shared" si="33"/>
        <v>0</v>
      </c>
      <c r="AL177" s="105">
        <f t="shared" si="40"/>
        <v>0</v>
      </c>
      <c r="AM177" s="99">
        <f t="shared" si="34"/>
        <v>0</v>
      </c>
      <c r="AN177" s="104">
        <f t="shared" si="35"/>
        <v>0</v>
      </c>
      <c r="AO177" s="105">
        <f t="shared" si="41"/>
        <v>0</v>
      </c>
      <c r="AP177" s="106" t="str">
        <f t="shared" si="36"/>
        <v/>
      </c>
      <c r="AQ177" s="106" t="str">
        <f t="shared" si="37"/>
        <v/>
      </c>
      <c r="AS177" s="85" t="s">
        <v>0</v>
      </c>
    </row>
    <row r="178" spans="1:45" ht="13.5" x14ac:dyDescent="0.2">
      <c r="A178" s="107">
        <f t="shared" si="38"/>
        <v>171</v>
      </c>
      <c r="B178" s="103" t="str">
        <f>'Input 1 - Schedule 1'!H180</f>
        <v/>
      </c>
      <c r="C178" s="96">
        <f>'Input 1 - Schedule 1'!I180</f>
        <v>0</v>
      </c>
      <c r="D178" s="96">
        <f>'Input 1 - Schedule 1'!J180</f>
        <v>0</v>
      </c>
      <c r="E178" s="96">
        <f>'Input 1 - Schedule 1'!K180</f>
        <v>0</v>
      </c>
      <c r="F178" s="96">
        <f>'Input 1 - Schedule 1'!L180</f>
        <v>0</v>
      </c>
      <c r="G178" s="96">
        <f>'Input 1 - Schedule 1'!N180</f>
        <v>0</v>
      </c>
      <c r="H178" s="96" t="str">
        <f>'Input 1 - Schedule 1'!O180</f>
        <v/>
      </c>
      <c r="I178" s="96">
        <f>'Input 1 - Schedule 1'!W180</f>
        <v>0</v>
      </c>
      <c r="J178" s="69"/>
      <c r="K178" s="51"/>
      <c r="L178" s="69"/>
      <c r="M178" s="69"/>
      <c r="N178" s="96">
        <f>SUMIFS('Input 3 - Capital Instruments'!$L$13:$L$229,'Input 3 - Capital Instruments'!$O$13:$O$229,C178,'Input 3 - Capital Instruments'!$M$13:$M$229,"Y",'Input 3 - Capital Instruments'!$G$13:$G$229,"Surplus Notes (or similar)")</f>
        <v>0</v>
      </c>
      <c r="O178" s="69"/>
      <c r="P178" s="69"/>
      <c r="Q178" s="69"/>
      <c r="R178" s="97">
        <f t="shared" si="30"/>
        <v>0</v>
      </c>
      <c r="S178" s="96">
        <f t="shared" si="31"/>
        <v>0</v>
      </c>
      <c r="T178" s="69"/>
      <c r="U178" s="69"/>
      <c r="V178" s="69"/>
      <c r="W178" s="96" t="str">
        <f t="shared" si="39"/>
        <v/>
      </c>
      <c r="Z178" s="69"/>
      <c r="AB178" s="69"/>
      <c r="AC178" s="69"/>
      <c r="AD178" s="69"/>
      <c r="AE178" s="69"/>
      <c r="AF178" s="69"/>
      <c r="AG178" s="69"/>
      <c r="AH178" s="98">
        <f t="shared" si="29"/>
        <v>0</v>
      </c>
      <c r="AJ178" s="99">
        <f t="shared" si="32"/>
        <v>0</v>
      </c>
      <c r="AK178" s="104">
        <f t="shared" si="33"/>
        <v>0</v>
      </c>
      <c r="AL178" s="105">
        <f t="shared" si="40"/>
        <v>0</v>
      </c>
      <c r="AM178" s="99">
        <f t="shared" si="34"/>
        <v>0</v>
      </c>
      <c r="AN178" s="104">
        <f t="shared" si="35"/>
        <v>0</v>
      </c>
      <c r="AO178" s="105">
        <f t="shared" si="41"/>
        <v>0</v>
      </c>
      <c r="AP178" s="106" t="str">
        <f t="shared" si="36"/>
        <v/>
      </c>
      <c r="AQ178" s="106" t="str">
        <f t="shared" si="37"/>
        <v/>
      </c>
      <c r="AS178" s="85" t="s">
        <v>0</v>
      </c>
    </row>
    <row r="179" spans="1:45" ht="13.5" x14ac:dyDescent="0.2">
      <c r="A179" s="107">
        <f t="shared" si="38"/>
        <v>172</v>
      </c>
      <c r="B179" s="103" t="str">
        <f>'Input 1 - Schedule 1'!H181</f>
        <v/>
      </c>
      <c r="C179" s="96">
        <f>'Input 1 - Schedule 1'!I181</f>
        <v>0</v>
      </c>
      <c r="D179" s="96">
        <f>'Input 1 - Schedule 1'!J181</f>
        <v>0</v>
      </c>
      <c r="E179" s="96">
        <f>'Input 1 - Schedule 1'!K181</f>
        <v>0</v>
      </c>
      <c r="F179" s="96">
        <f>'Input 1 - Schedule 1'!L181</f>
        <v>0</v>
      </c>
      <c r="G179" s="96">
        <f>'Input 1 - Schedule 1'!N181</f>
        <v>0</v>
      </c>
      <c r="H179" s="96" t="str">
        <f>'Input 1 - Schedule 1'!O181</f>
        <v/>
      </c>
      <c r="I179" s="96">
        <f>'Input 1 - Schedule 1'!W181</f>
        <v>0</v>
      </c>
      <c r="J179" s="69"/>
      <c r="K179" s="51"/>
      <c r="L179" s="69"/>
      <c r="M179" s="69"/>
      <c r="N179" s="96">
        <f>SUMIFS('Input 3 - Capital Instruments'!$L$13:$L$229,'Input 3 - Capital Instruments'!$O$13:$O$229,C179,'Input 3 - Capital Instruments'!$M$13:$M$229,"Y",'Input 3 - Capital Instruments'!$G$13:$G$229,"Surplus Notes (or similar)")</f>
        <v>0</v>
      </c>
      <c r="O179" s="69"/>
      <c r="P179" s="69"/>
      <c r="Q179" s="69"/>
      <c r="R179" s="97">
        <f t="shared" si="30"/>
        <v>0</v>
      </c>
      <c r="S179" s="96">
        <f t="shared" si="31"/>
        <v>0</v>
      </c>
      <c r="T179" s="69"/>
      <c r="U179" s="69"/>
      <c r="V179" s="69"/>
      <c r="W179" s="96" t="str">
        <f t="shared" si="39"/>
        <v/>
      </c>
      <c r="Z179" s="69"/>
      <c r="AB179" s="69"/>
      <c r="AC179" s="69"/>
      <c r="AD179" s="69"/>
      <c r="AE179" s="69"/>
      <c r="AF179" s="69"/>
      <c r="AG179" s="69"/>
      <c r="AH179" s="98">
        <f t="shared" si="29"/>
        <v>0</v>
      </c>
      <c r="AJ179" s="99">
        <f t="shared" si="32"/>
        <v>0</v>
      </c>
      <c r="AK179" s="104">
        <f t="shared" si="33"/>
        <v>0</v>
      </c>
      <c r="AL179" s="105">
        <f t="shared" si="40"/>
        <v>0</v>
      </c>
      <c r="AM179" s="99">
        <f t="shared" si="34"/>
        <v>0</v>
      </c>
      <c r="AN179" s="104">
        <f t="shared" si="35"/>
        <v>0</v>
      </c>
      <c r="AO179" s="105">
        <f t="shared" si="41"/>
        <v>0</v>
      </c>
      <c r="AP179" s="106" t="str">
        <f t="shared" si="36"/>
        <v/>
      </c>
      <c r="AQ179" s="106" t="str">
        <f t="shared" si="37"/>
        <v/>
      </c>
      <c r="AS179" s="85" t="s">
        <v>0</v>
      </c>
    </row>
    <row r="180" spans="1:45" ht="13.5" x14ac:dyDescent="0.2">
      <c r="A180" s="107">
        <f t="shared" si="38"/>
        <v>173</v>
      </c>
      <c r="B180" s="103" t="str">
        <f>'Input 1 - Schedule 1'!H182</f>
        <v/>
      </c>
      <c r="C180" s="96">
        <f>'Input 1 - Schedule 1'!I182</f>
        <v>0</v>
      </c>
      <c r="D180" s="96">
        <f>'Input 1 - Schedule 1'!J182</f>
        <v>0</v>
      </c>
      <c r="E180" s="96">
        <f>'Input 1 - Schedule 1'!K182</f>
        <v>0</v>
      </c>
      <c r="F180" s="96">
        <f>'Input 1 - Schedule 1'!L182</f>
        <v>0</v>
      </c>
      <c r="G180" s="96">
        <f>'Input 1 - Schedule 1'!N182</f>
        <v>0</v>
      </c>
      <c r="H180" s="96" t="str">
        <f>'Input 1 - Schedule 1'!O182</f>
        <v/>
      </c>
      <c r="I180" s="96">
        <f>'Input 1 - Schedule 1'!W182</f>
        <v>0</v>
      </c>
      <c r="J180" s="69"/>
      <c r="K180" s="51"/>
      <c r="L180" s="69"/>
      <c r="M180" s="69"/>
      <c r="N180" s="96">
        <f>SUMIFS('Input 3 - Capital Instruments'!$L$13:$L$229,'Input 3 - Capital Instruments'!$O$13:$O$229,C180,'Input 3 - Capital Instruments'!$M$13:$M$229,"Y",'Input 3 - Capital Instruments'!$G$13:$G$229,"Surplus Notes (or similar)")</f>
        <v>0</v>
      </c>
      <c r="O180" s="69"/>
      <c r="P180" s="69"/>
      <c r="Q180" s="69"/>
      <c r="R180" s="97">
        <f t="shared" si="30"/>
        <v>0</v>
      </c>
      <c r="S180" s="96">
        <f t="shared" si="31"/>
        <v>0</v>
      </c>
      <c r="T180" s="69"/>
      <c r="U180" s="69"/>
      <c r="V180" s="69"/>
      <c r="W180" s="96" t="str">
        <f t="shared" si="39"/>
        <v/>
      </c>
      <c r="Z180" s="69"/>
      <c r="AB180" s="69"/>
      <c r="AC180" s="69"/>
      <c r="AD180" s="69"/>
      <c r="AE180" s="69"/>
      <c r="AF180" s="69"/>
      <c r="AG180" s="69"/>
      <c r="AH180" s="98">
        <f t="shared" si="29"/>
        <v>0</v>
      </c>
      <c r="AJ180" s="99">
        <f t="shared" si="32"/>
        <v>0</v>
      </c>
      <c r="AK180" s="104">
        <f t="shared" si="33"/>
        <v>0</v>
      </c>
      <c r="AL180" s="105">
        <f t="shared" si="40"/>
        <v>0</v>
      </c>
      <c r="AM180" s="99">
        <f t="shared" si="34"/>
        <v>0</v>
      </c>
      <c r="AN180" s="104">
        <f t="shared" si="35"/>
        <v>0</v>
      </c>
      <c r="AO180" s="105">
        <f t="shared" si="41"/>
        <v>0</v>
      </c>
      <c r="AP180" s="106" t="str">
        <f t="shared" si="36"/>
        <v/>
      </c>
      <c r="AQ180" s="106" t="str">
        <f t="shared" si="37"/>
        <v/>
      </c>
      <c r="AS180" s="85" t="s">
        <v>0</v>
      </c>
    </row>
    <row r="181" spans="1:45" ht="13.5" x14ac:dyDescent="0.2">
      <c r="A181" s="107">
        <f t="shared" si="38"/>
        <v>174</v>
      </c>
      <c r="B181" s="103" t="str">
        <f>'Input 1 - Schedule 1'!H183</f>
        <v/>
      </c>
      <c r="C181" s="96">
        <f>'Input 1 - Schedule 1'!I183</f>
        <v>0</v>
      </c>
      <c r="D181" s="96">
        <f>'Input 1 - Schedule 1'!J183</f>
        <v>0</v>
      </c>
      <c r="E181" s="96">
        <f>'Input 1 - Schedule 1'!K183</f>
        <v>0</v>
      </c>
      <c r="F181" s="96">
        <f>'Input 1 - Schedule 1'!L183</f>
        <v>0</v>
      </c>
      <c r="G181" s="96">
        <f>'Input 1 - Schedule 1'!N183</f>
        <v>0</v>
      </c>
      <c r="H181" s="96" t="str">
        <f>'Input 1 - Schedule 1'!O183</f>
        <v/>
      </c>
      <c r="I181" s="96">
        <f>'Input 1 - Schedule 1'!W183</f>
        <v>0</v>
      </c>
      <c r="J181" s="69"/>
      <c r="K181" s="51"/>
      <c r="L181" s="69"/>
      <c r="M181" s="69"/>
      <c r="N181" s="96">
        <f>SUMIFS('Input 3 - Capital Instruments'!$L$13:$L$229,'Input 3 - Capital Instruments'!$O$13:$O$229,C181,'Input 3 - Capital Instruments'!$M$13:$M$229,"Y",'Input 3 - Capital Instruments'!$G$13:$G$229,"Surplus Notes (or similar)")</f>
        <v>0</v>
      </c>
      <c r="O181" s="69"/>
      <c r="P181" s="69"/>
      <c r="Q181" s="69"/>
      <c r="R181" s="97">
        <f t="shared" si="30"/>
        <v>0</v>
      </c>
      <c r="S181" s="96">
        <f t="shared" si="31"/>
        <v>0</v>
      </c>
      <c r="T181" s="69"/>
      <c r="U181" s="69"/>
      <c r="V181" s="69"/>
      <c r="W181" s="96" t="str">
        <f t="shared" si="39"/>
        <v/>
      </c>
      <c r="Z181" s="69"/>
      <c r="AB181" s="69"/>
      <c r="AC181" s="69"/>
      <c r="AD181" s="69"/>
      <c r="AE181" s="69"/>
      <c r="AF181" s="69"/>
      <c r="AG181" s="69"/>
      <c r="AH181" s="98">
        <f t="shared" si="29"/>
        <v>0</v>
      </c>
      <c r="AJ181" s="99">
        <f t="shared" si="32"/>
        <v>0</v>
      </c>
      <c r="AK181" s="104">
        <f t="shared" si="33"/>
        <v>0</v>
      </c>
      <c r="AL181" s="105">
        <f t="shared" si="40"/>
        <v>0</v>
      </c>
      <c r="AM181" s="99">
        <f t="shared" si="34"/>
        <v>0</v>
      </c>
      <c r="AN181" s="104">
        <f t="shared" si="35"/>
        <v>0</v>
      </c>
      <c r="AO181" s="105">
        <f t="shared" si="41"/>
        <v>0</v>
      </c>
      <c r="AP181" s="106" t="str">
        <f t="shared" si="36"/>
        <v/>
      </c>
      <c r="AQ181" s="106" t="str">
        <f t="shared" si="37"/>
        <v/>
      </c>
      <c r="AS181" s="85" t="s">
        <v>0</v>
      </c>
    </row>
    <row r="182" spans="1:45" ht="13.5" x14ac:dyDescent="0.2">
      <c r="A182" s="107">
        <f t="shared" si="38"/>
        <v>175</v>
      </c>
      <c r="B182" s="103" t="str">
        <f>'Input 1 - Schedule 1'!H184</f>
        <v/>
      </c>
      <c r="C182" s="96">
        <f>'Input 1 - Schedule 1'!I184</f>
        <v>0</v>
      </c>
      <c r="D182" s="96">
        <f>'Input 1 - Schedule 1'!J184</f>
        <v>0</v>
      </c>
      <c r="E182" s="96">
        <f>'Input 1 - Schedule 1'!K184</f>
        <v>0</v>
      </c>
      <c r="F182" s="96">
        <f>'Input 1 - Schedule 1'!L184</f>
        <v>0</v>
      </c>
      <c r="G182" s="96">
        <f>'Input 1 - Schedule 1'!N184</f>
        <v>0</v>
      </c>
      <c r="H182" s="96" t="str">
        <f>'Input 1 - Schedule 1'!O184</f>
        <v/>
      </c>
      <c r="I182" s="96">
        <f>'Input 1 - Schedule 1'!W184</f>
        <v>0</v>
      </c>
      <c r="J182" s="69"/>
      <c r="K182" s="51"/>
      <c r="L182" s="69"/>
      <c r="M182" s="69"/>
      <c r="N182" s="96">
        <f>SUMIFS('Input 3 - Capital Instruments'!$L$13:$L$229,'Input 3 - Capital Instruments'!$O$13:$O$229,C182,'Input 3 - Capital Instruments'!$M$13:$M$229,"Y",'Input 3 - Capital Instruments'!$G$13:$G$229,"Surplus Notes (or similar)")</f>
        <v>0</v>
      </c>
      <c r="O182" s="69"/>
      <c r="P182" s="69"/>
      <c r="Q182" s="69"/>
      <c r="R182" s="97">
        <f t="shared" si="30"/>
        <v>0</v>
      </c>
      <c r="S182" s="96">
        <f t="shared" si="31"/>
        <v>0</v>
      </c>
      <c r="T182" s="69"/>
      <c r="U182" s="69"/>
      <c r="V182" s="69"/>
      <c r="W182" s="96" t="str">
        <f t="shared" si="39"/>
        <v/>
      </c>
      <c r="Z182" s="69"/>
      <c r="AB182" s="69"/>
      <c r="AC182" s="69"/>
      <c r="AD182" s="69"/>
      <c r="AE182" s="69"/>
      <c r="AF182" s="69"/>
      <c r="AG182" s="69"/>
      <c r="AH182" s="98">
        <f t="shared" si="29"/>
        <v>0</v>
      </c>
      <c r="AJ182" s="99">
        <f t="shared" si="32"/>
        <v>0</v>
      </c>
      <c r="AK182" s="104">
        <f t="shared" si="33"/>
        <v>0</v>
      </c>
      <c r="AL182" s="105">
        <f t="shared" si="40"/>
        <v>0</v>
      </c>
      <c r="AM182" s="99">
        <f t="shared" si="34"/>
        <v>0</v>
      </c>
      <c r="AN182" s="104">
        <f t="shared" si="35"/>
        <v>0</v>
      </c>
      <c r="AO182" s="105">
        <f t="shared" si="41"/>
        <v>0</v>
      </c>
      <c r="AP182" s="106" t="str">
        <f t="shared" si="36"/>
        <v/>
      </c>
      <c r="AQ182" s="106" t="str">
        <f t="shared" si="37"/>
        <v/>
      </c>
      <c r="AS182" s="85" t="s">
        <v>0</v>
      </c>
    </row>
    <row r="183" spans="1:45" ht="13.5" x14ac:dyDescent="0.2">
      <c r="A183" s="107">
        <f t="shared" si="38"/>
        <v>176</v>
      </c>
      <c r="B183" s="103" t="str">
        <f>'Input 1 - Schedule 1'!H185</f>
        <v/>
      </c>
      <c r="C183" s="96">
        <f>'Input 1 - Schedule 1'!I185</f>
        <v>0</v>
      </c>
      <c r="D183" s="96">
        <f>'Input 1 - Schedule 1'!J185</f>
        <v>0</v>
      </c>
      <c r="E183" s="96">
        <f>'Input 1 - Schedule 1'!K185</f>
        <v>0</v>
      </c>
      <c r="F183" s="96">
        <f>'Input 1 - Schedule 1'!L185</f>
        <v>0</v>
      </c>
      <c r="G183" s="96">
        <f>'Input 1 - Schedule 1'!N185</f>
        <v>0</v>
      </c>
      <c r="H183" s="96" t="str">
        <f>'Input 1 - Schedule 1'!O185</f>
        <v/>
      </c>
      <c r="I183" s="96">
        <f>'Input 1 - Schedule 1'!W185</f>
        <v>0</v>
      </c>
      <c r="J183" s="69"/>
      <c r="K183" s="51"/>
      <c r="L183" s="69"/>
      <c r="M183" s="69"/>
      <c r="N183" s="96">
        <f>SUMIFS('Input 3 - Capital Instruments'!$L$13:$L$229,'Input 3 - Capital Instruments'!$O$13:$O$229,C183,'Input 3 - Capital Instruments'!$M$13:$M$229,"Y",'Input 3 - Capital Instruments'!$G$13:$G$229,"Surplus Notes (or similar)")</f>
        <v>0</v>
      </c>
      <c r="O183" s="69"/>
      <c r="P183" s="69"/>
      <c r="Q183" s="69"/>
      <c r="R183" s="97">
        <f t="shared" si="30"/>
        <v>0</v>
      </c>
      <c r="S183" s="96">
        <f t="shared" si="31"/>
        <v>0</v>
      </c>
      <c r="T183" s="69"/>
      <c r="U183" s="69"/>
      <c r="V183" s="69"/>
      <c r="W183" s="96" t="str">
        <f t="shared" si="39"/>
        <v/>
      </c>
      <c r="Z183" s="69"/>
      <c r="AB183" s="69"/>
      <c r="AC183" s="69"/>
      <c r="AD183" s="69"/>
      <c r="AE183" s="69"/>
      <c r="AF183" s="69"/>
      <c r="AG183" s="69"/>
      <c r="AH183" s="98">
        <f t="shared" si="29"/>
        <v>0</v>
      </c>
      <c r="AJ183" s="99">
        <f t="shared" si="32"/>
        <v>0</v>
      </c>
      <c r="AK183" s="104">
        <f t="shared" si="33"/>
        <v>0</v>
      </c>
      <c r="AL183" s="105">
        <f t="shared" si="40"/>
        <v>0</v>
      </c>
      <c r="AM183" s="99">
        <f t="shared" si="34"/>
        <v>0</v>
      </c>
      <c r="AN183" s="104">
        <f t="shared" si="35"/>
        <v>0</v>
      </c>
      <c r="AO183" s="105">
        <f t="shared" si="41"/>
        <v>0</v>
      </c>
      <c r="AP183" s="106" t="str">
        <f t="shared" si="36"/>
        <v/>
      </c>
      <c r="AQ183" s="106" t="str">
        <f t="shared" si="37"/>
        <v/>
      </c>
      <c r="AS183" s="85" t="s">
        <v>0</v>
      </c>
    </row>
    <row r="184" spans="1:45" ht="13.5" x14ac:dyDescent="0.2">
      <c r="A184" s="107">
        <f t="shared" si="38"/>
        <v>177</v>
      </c>
      <c r="B184" s="103" t="str">
        <f>'Input 1 - Schedule 1'!H186</f>
        <v/>
      </c>
      <c r="C184" s="96">
        <f>'Input 1 - Schedule 1'!I186</f>
        <v>0</v>
      </c>
      <c r="D184" s="96">
        <f>'Input 1 - Schedule 1'!J186</f>
        <v>0</v>
      </c>
      <c r="E184" s="96">
        <f>'Input 1 - Schedule 1'!K186</f>
        <v>0</v>
      </c>
      <c r="F184" s="96">
        <f>'Input 1 - Schedule 1'!L186</f>
        <v>0</v>
      </c>
      <c r="G184" s="96">
        <f>'Input 1 - Schedule 1'!N186</f>
        <v>0</v>
      </c>
      <c r="H184" s="96" t="str">
        <f>'Input 1 - Schedule 1'!O186</f>
        <v/>
      </c>
      <c r="I184" s="96">
        <f>'Input 1 - Schedule 1'!W186</f>
        <v>0</v>
      </c>
      <c r="J184" s="69"/>
      <c r="K184" s="51"/>
      <c r="L184" s="69"/>
      <c r="M184" s="69"/>
      <c r="N184" s="96">
        <f>SUMIFS('Input 3 - Capital Instruments'!$L$13:$L$229,'Input 3 - Capital Instruments'!$O$13:$O$229,C184,'Input 3 - Capital Instruments'!$M$13:$M$229,"Y",'Input 3 - Capital Instruments'!$G$13:$G$229,"Surplus Notes (or similar)")</f>
        <v>0</v>
      </c>
      <c r="O184" s="69"/>
      <c r="P184" s="69"/>
      <c r="Q184" s="69"/>
      <c r="R184" s="97">
        <f t="shared" si="30"/>
        <v>0</v>
      </c>
      <c r="S184" s="96">
        <f t="shared" si="31"/>
        <v>0</v>
      </c>
      <c r="T184" s="69"/>
      <c r="U184" s="69"/>
      <c r="V184" s="69"/>
      <c r="W184" s="96" t="str">
        <f t="shared" si="39"/>
        <v/>
      </c>
      <c r="Z184" s="69"/>
      <c r="AB184" s="69"/>
      <c r="AC184" s="69"/>
      <c r="AD184" s="69"/>
      <c r="AE184" s="69"/>
      <c r="AF184" s="69"/>
      <c r="AG184" s="69"/>
      <c r="AH184" s="98">
        <f t="shared" si="29"/>
        <v>0</v>
      </c>
      <c r="AJ184" s="99">
        <f t="shared" si="32"/>
        <v>0</v>
      </c>
      <c r="AK184" s="104">
        <f t="shared" si="33"/>
        <v>0</v>
      </c>
      <c r="AL184" s="105">
        <f t="shared" si="40"/>
        <v>0</v>
      </c>
      <c r="AM184" s="99">
        <f t="shared" si="34"/>
        <v>0</v>
      </c>
      <c r="AN184" s="104">
        <f t="shared" si="35"/>
        <v>0</v>
      </c>
      <c r="AO184" s="105">
        <f t="shared" si="41"/>
        <v>0</v>
      </c>
      <c r="AP184" s="106" t="str">
        <f t="shared" si="36"/>
        <v/>
      </c>
      <c r="AQ184" s="106" t="str">
        <f t="shared" si="37"/>
        <v/>
      </c>
      <c r="AS184" s="85" t="s">
        <v>0</v>
      </c>
    </row>
    <row r="185" spans="1:45" ht="13.5" x14ac:dyDescent="0.2">
      <c r="A185" s="107">
        <f t="shared" si="38"/>
        <v>178</v>
      </c>
      <c r="B185" s="103" t="str">
        <f>'Input 1 - Schedule 1'!H187</f>
        <v/>
      </c>
      <c r="C185" s="96">
        <f>'Input 1 - Schedule 1'!I187</f>
        <v>0</v>
      </c>
      <c r="D185" s="96">
        <f>'Input 1 - Schedule 1'!J187</f>
        <v>0</v>
      </c>
      <c r="E185" s="96">
        <f>'Input 1 - Schedule 1'!K187</f>
        <v>0</v>
      </c>
      <c r="F185" s="96">
        <f>'Input 1 - Schedule 1'!L187</f>
        <v>0</v>
      </c>
      <c r="G185" s="96">
        <f>'Input 1 - Schedule 1'!N187</f>
        <v>0</v>
      </c>
      <c r="H185" s="96" t="str">
        <f>'Input 1 - Schedule 1'!O187</f>
        <v/>
      </c>
      <c r="I185" s="96">
        <f>'Input 1 - Schedule 1'!W187</f>
        <v>0</v>
      </c>
      <c r="J185" s="69"/>
      <c r="K185" s="51"/>
      <c r="L185" s="69"/>
      <c r="M185" s="69"/>
      <c r="N185" s="96">
        <f>SUMIFS('Input 3 - Capital Instruments'!$L$13:$L$229,'Input 3 - Capital Instruments'!$O$13:$O$229,C185,'Input 3 - Capital Instruments'!$M$13:$M$229,"Y",'Input 3 - Capital Instruments'!$G$13:$G$229,"Surplus Notes (or similar)")</f>
        <v>0</v>
      </c>
      <c r="O185" s="69"/>
      <c r="P185" s="69"/>
      <c r="Q185" s="69"/>
      <c r="R185" s="97">
        <f t="shared" si="30"/>
        <v>0</v>
      </c>
      <c r="S185" s="96">
        <f t="shared" si="31"/>
        <v>0</v>
      </c>
      <c r="T185" s="69"/>
      <c r="U185" s="69"/>
      <c r="V185" s="69"/>
      <c r="W185" s="96" t="str">
        <f t="shared" si="39"/>
        <v/>
      </c>
      <c r="Z185" s="69"/>
      <c r="AB185" s="69"/>
      <c r="AC185" s="69"/>
      <c r="AD185" s="69"/>
      <c r="AE185" s="69"/>
      <c r="AF185" s="69"/>
      <c r="AG185" s="69"/>
      <c r="AH185" s="98">
        <f t="shared" si="29"/>
        <v>0</v>
      </c>
      <c r="AJ185" s="99">
        <f t="shared" si="32"/>
        <v>0</v>
      </c>
      <c r="AK185" s="104">
        <f t="shared" si="33"/>
        <v>0</v>
      </c>
      <c r="AL185" s="105">
        <f t="shared" si="40"/>
        <v>0</v>
      </c>
      <c r="AM185" s="99">
        <f t="shared" si="34"/>
        <v>0</v>
      </c>
      <c r="AN185" s="104">
        <f t="shared" si="35"/>
        <v>0</v>
      </c>
      <c r="AO185" s="105">
        <f t="shared" si="41"/>
        <v>0</v>
      </c>
      <c r="AP185" s="106" t="str">
        <f t="shared" si="36"/>
        <v/>
      </c>
      <c r="AQ185" s="106" t="str">
        <f t="shared" si="37"/>
        <v/>
      </c>
      <c r="AS185" s="85" t="s">
        <v>0</v>
      </c>
    </row>
    <row r="186" spans="1:45" ht="13.5" x14ac:dyDescent="0.2">
      <c r="A186" s="107">
        <f t="shared" si="38"/>
        <v>179</v>
      </c>
      <c r="B186" s="103" t="str">
        <f>'Input 1 - Schedule 1'!H188</f>
        <v/>
      </c>
      <c r="C186" s="96">
        <f>'Input 1 - Schedule 1'!I188</f>
        <v>0</v>
      </c>
      <c r="D186" s="96">
        <f>'Input 1 - Schedule 1'!J188</f>
        <v>0</v>
      </c>
      <c r="E186" s="96">
        <f>'Input 1 - Schedule 1'!K188</f>
        <v>0</v>
      </c>
      <c r="F186" s="96">
        <f>'Input 1 - Schedule 1'!L188</f>
        <v>0</v>
      </c>
      <c r="G186" s="96">
        <f>'Input 1 - Schedule 1'!N188</f>
        <v>0</v>
      </c>
      <c r="H186" s="96" t="str">
        <f>'Input 1 - Schedule 1'!O188</f>
        <v/>
      </c>
      <c r="I186" s="96">
        <f>'Input 1 - Schedule 1'!W188</f>
        <v>0</v>
      </c>
      <c r="J186" s="69"/>
      <c r="K186" s="51"/>
      <c r="L186" s="69"/>
      <c r="M186" s="69"/>
      <c r="N186" s="96">
        <f>SUMIFS('Input 3 - Capital Instruments'!$L$13:$L$229,'Input 3 - Capital Instruments'!$O$13:$O$229,C186,'Input 3 - Capital Instruments'!$M$13:$M$229,"Y",'Input 3 - Capital Instruments'!$G$13:$G$229,"Surplus Notes (or similar)")</f>
        <v>0</v>
      </c>
      <c r="O186" s="69"/>
      <c r="P186" s="69"/>
      <c r="Q186" s="69"/>
      <c r="R186" s="97">
        <f t="shared" si="30"/>
        <v>0</v>
      </c>
      <c r="S186" s="96">
        <f t="shared" si="31"/>
        <v>0</v>
      </c>
      <c r="T186" s="69"/>
      <c r="U186" s="69"/>
      <c r="V186" s="69"/>
      <c r="W186" s="96" t="str">
        <f t="shared" si="39"/>
        <v/>
      </c>
      <c r="Z186" s="69"/>
      <c r="AB186" s="69"/>
      <c r="AC186" s="69"/>
      <c r="AD186" s="69"/>
      <c r="AE186" s="69"/>
      <c r="AF186" s="69"/>
      <c r="AG186" s="69"/>
      <c r="AH186" s="98">
        <f t="shared" si="29"/>
        <v>0</v>
      </c>
      <c r="AJ186" s="99">
        <f t="shared" si="32"/>
        <v>0</v>
      </c>
      <c r="AK186" s="104">
        <f t="shared" si="33"/>
        <v>0</v>
      </c>
      <c r="AL186" s="105">
        <f t="shared" si="40"/>
        <v>0</v>
      </c>
      <c r="AM186" s="99">
        <f t="shared" si="34"/>
        <v>0</v>
      </c>
      <c r="AN186" s="104">
        <f t="shared" si="35"/>
        <v>0</v>
      </c>
      <c r="AO186" s="105">
        <f t="shared" si="41"/>
        <v>0</v>
      </c>
      <c r="AP186" s="106" t="str">
        <f t="shared" si="36"/>
        <v/>
      </c>
      <c r="AQ186" s="106" t="str">
        <f t="shared" si="37"/>
        <v/>
      </c>
      <c r="AS186" s="85" t="s">
        <v>0</v>
      </c>
    </row>
    <row r="187" spans="1:45" ht="13.5" x14ac:dyDescent="0.2">
      <c r="A187" s="107">
        <f t="shared" si="38"/>
        <v>180</v>
      </c>
      <c r="B187" s="103" t="str">
        <f>'Input 1 - Schedule 1'!H189</f>
        <v/>
      </c>
      <c r="C187" s="96">
        <f>'Input 1 - Schedule 1'!I189</f>
        <v>0</v>
      </c>
      <c r="D187" s="96">
        <f>'Input 1 - Schedule 1'!J189</f>
        <v>0</v>
      </c>
      <c r="E187" s="96">
        <f>'Input 1 - Schedule 1'!K189</f>
        <v>0</v>
      </c>
      <c r="F187" s="96">
        <f>'Input 1 - Schedule 1'!L189</f>
        <v>0</v>
      </c>
      <c r="G187" s="96">
        <f>'Input 1 - Schedule 1'!N189</f>
        <v>0</v>
      </c>
      <c r="H187" s="96" t="str">
        <f>'Input 1 - Schedule 1'!O189</f>
        <v/>
      </c>
      <c r="I187" s="96">
        <f>'Input 1 - Schedule 1'!W189</f>
        <v>0</v>
      </c>
      <c r="J187" s="69"/>
      <c r="K187" s="51"/>
      <c r="L187" s="69"/>
      <c r="M187" s="69"/>
      <c r="N187" s="96">
        <f>SUMIFS('Input 3 - Capital Instruments'!$L$13:$L$229,'Input 3 - Capital Instruments'!$O$13:$O$229,C187,'Input 3 - Capital Instruments'!$M$13:$M$229,"Y",'Input 3 - Capital Instruments'!$G$13:$G$229,"Surplus Notes (or similar)")</f>
        <v>0</v>
      </c>
      <c r="O187" s="69"/>
      <c r="P187" s="69"/>
      <c r="Q187" s="69"/>
      <c r="R187" s="97">
        <f t="shared" si="30"/>
        <v>0</v>
      </c>
      <c r="S187" s="96">
        <f t="shared" si="31"/>
        <v>0</v>
      </c>
      <c r="T187" s="69"/>
      <c r="U187" s="69"/>
      <c r="V187" s="69"/>
      <c r="W187" s="96" t="str">
        <f t="shared" si="39"/>
        <v/>
      </c>
      <c r="Z187" s="69"/>
      <c r="AB187" s="69"/>
      <c r="AC187" s="69"/>
      <c r="AD187" s="69"/>
      <c r="AE187" s="69"/>
      <c r="AF187" s="69"/>
      <c r="AG187" s="69"/>
      <c r="AH187" s="98">
        <f t="shared" si="29"/>
        <v>0</v>
      </c>
      <c r="AJ187" s="99">
        <f t="shared" si="32"/>
        <v>0</v>
      </c>
      <c r="AK187" s="104">
        <f t="shared" si="33"/>
        <v>0</v>
      </c>
      <c r="AL187" s="105">
        <f t="shared" si="40"/>
        <v>0</v>
      </c>
      <c r="AM187" s="99">
        <f t="shared" si="34"/>
        <v>0</v>
      </c>
      <c r="AN187" s="104">
        <f t="shared" si="35"/>
        <v>0</v>
      </c>
      <c r="AO187" s="105">
        <f t="shared" si="41"/>
        <v>0</v>
      </c>
      <c r="AP187" s="106" t="str">
        <f t="shared" si="36"/>
        <v/>
      </c>
      <c r="AQ187" s="106" t="str">
        <f t="shared" si="37"/>
        <v/>
      </c>
      <c r="AS187" s="85" t="s">
        <v>0</v>
      </c>
    </row>
    <row r="188" spans="1:45" ht="13.5" x14ac:dyDescent="0.2">
      <c r="A188" s="107">
        <f t="shared" si="38"/>
        <v>181</v>
      </c>
      <c r="B188" s="103" t="str">
        <f>'Input 1 - Schedule 1'!H190</f>
        <v/>
      </c>
      <c r="C188" s="96">
        <f>'Input 1 - Schedule 1'!I190</f>
        <v>0</v>
      </c>
      <c r="D188" s="96">
        <f>'Input 1 - Schedule 1'!J190</f>
        <v>0</v>
      </c>
      <c r="E188" s="96">
        <f>'Input 1 - Schedule 1'!K190</f>
        <v>0</v>
      </c>
      <c r="F188" s="96">
        <f>'Input 1 - Schedule 1'!L190</f>
        <v>0</v>
      </c>
      <c r="G188" s="96">
        <f>'Input 1 - Schedule 1'!N190</f>
        <v>0</v>
      </c>
      <c r="H188" s="96" t="str">
        <f>'Input 1 - Schedule 1'!O190</f>
        <v/>
      </c>
      <c r="I188" s="96">
        <f>'Input 1 - Schedule 1'!W190</f>
        <v>0</v>
      </c>
      <c r="J188" s="69"/>
      <c r="K188" s="51"/>
      <c r="L188" s="69"/>
      <c r="M188" s="69"/>
      <c r="N188" s="96">
        <f>SUMIFS('Input 3 - Capital Instruments'!$L$13:$L$229,'Input 3 - Capital Instruments'!$O$13:$O$229,C188,'Input 3 - Capital Instruments'!$M$13:$M$229,"Y",'Input 3 - Capital Instruments'!$G$13:$G$229,"Surplus Notes (or similar)")</f>
        <v>0</v>
      </c>
      <c r="O188" s="69"/>
      <c r="P188" s="69"/>
      <c r="Q188" s="69"/>
      <c r="R188" s="97">
        <f t="shared" si="30"/>
        <v>0</v>
      </c>
      <c r="S188" s="96">
        <f t="shared" si="31"/>
        <v>0</v>
      </c>
      <c r="T188" s="69"/>
      <c r="U188" s="69"/>
      <c r="V188" s="69"/>
      <c r="W188" s="96" t="str">
        <f t="shared" si="39"/>
        <v/>
      </c>
      <c r="Z188" s="69"/>
      <c r="AB188" s="69"/>
      <c r="AC188" s="69"/>
      <c r="AD188" s="69"/>
      <c r="AE188" s="69"/>
      <c r="AF188" s="69"/>
      <c r="AG188" s="69"/>
      <c r="AH188" s="98">
        <f t="shared" si="29"/>
        <v>0</v>
      </c>
      <c r="AJ188" s="99">
        <f t="shared" si="32"/>
        <v>0</v>
      </c>
      <c r="AK188" s="104">
        <f t="shared" si="33"/>
        <v>0</v>
      </c>
      <c r="AL188" s="105">
        <f t="shared" si="40"/>
        <v>0</v>
      </c>
      <c r="AM188" s="99">
        <f t="shared" si="34"/>
        <v>0</v>
      </c>
      <c r="AN188" s="104">
        <f t="shared" si="35"/>
        <v>0</v>
      </c>
      <c r="AO188" s="105">
        <f t="shared" si="41"/>
        <v>0</v>
      </c>
      <c r="AP188" s="106" t="str">
        <f t="shared" si="36"/>
        <v/>
      </c>
      <c r="AQ188" s="106" t="str">
        <f t="shared" si="37"/>
        <v/>
      </c>
      <c r="AS188" s="85" t="s">
        <v>0</v>
      </c>
    </row>
    <row r="189" spans="1:45" ht="13.5" x14ac:dyDescent="0.2">
      <c r="A189" s="107">
        <f t="shared" si="38"/>
        <v>182</v>
      </c>
      <c r="B189" s="103" t="str">
        <f>'Input 1 - Schedule 1'!H191</f>
        <v/>
      </c>
      <c r="C189" s="96">
        <f>'Input 1 - Schedule 1'!I191</f>
        <v>0</v>
      </c>
      <c r="D189" s="96">
        <f>'Input 1 - Schedule 1'!J191</f>
        <v>0</v>
      </c>
      <c r="E189" s="96">
        <f>'Input 1 - Schedule 1'!K191</f>
        <v>0</v>
      </c>
      <c r="F189" s="96">
        <f>'Input 1 - Schedule 1'!L191</f>
        <v>0</v>
      </c>
      <c r="G189" s="96">
        <f>'Input 1 - Schedule 1'!N191</f>
        <v>0</v>
      </c>
      <c r="H189" s="96" t="str">
        <f>'Input 1 - Schedule 1'!O191</f>
        <v/>
      </c>
      <c r="I189" s="96">
        <f>'Input 1 - Schedule 1'!W191</f>
        <v>0</v>
      </c>
      <c r="J189" s="69"/>
      <c r="K189" s="51"/>
      <c r="L189" s="69"/>
      <c r="M189" s="69"/>
      <c r="N189" s="96">
        <f>SUMIFS('Input 3 - Capital Instruments'!$L$13:$L$229,'Input 3 - Capital Instruments'!$O$13:$O$229,C189,'Input 3 - Capital Instruments'!$M$13:$M$229,"Y",'Input 3 - Capital Instruments'!$G$13:$G$229,"Surplus Notes (or similar)")</f>
        <v>0</v>
      </c>
      <c r="O189" s="69"/>
      <c r="P189" s="69"/>
      <c r="Q189" s="69"/>
      <c r="R189" s="97">
        <f t="shared" si="30"/>
        <v>0</v>
      </c>
      <c r="S189" s="96">
        <f t="shared" si="31"/>
        <v>0</v>
      </c>
      <c r="T189" s="69"/>
      <c r="U189" s="69"/>
      <c r="V189" s="69"/>
      <c r="W189" s="96" t="str">
        <f t="shared" si="39"/>
        <v/>
      </c>
      <c r="Z189" s="69"/>
      <c r="AB189" s="69"/>
      <c r="AC189" s="69"/>
      <c r="AD189" s="69"/>
      <c r="AE189" s="69"/>
      <c r="AF189" s="69"/>
      <c r="AG189" s="69"/>
      <c r="AH189" s="98">
        <f t="shared" si="29"/>
        <v>0</v>
      </c>
      <c r="AJ189" s="99">
        <f t="shared" si="32"/>
        <v>0</v>
      </c>
      <c r="AK189" s="104">
        <f t="shared" si="33"/>
        <v>0</v>
      </c>
      <c r="AL189" s="105">
        <f t="shared" si="40"/>
        <v>0</v>
      </c>
      <c r="AM189" s="99">
        <f t="shared" si="34"/>
        <v>0</v>
      </c>
      <c r="AN189" s="104">
        <f t="shared" si="35"/>
        <v>0</v>
      </c>
      <c r="AO189" s="105">
        <f t="shared" si="41"/>
        <v>0</v>
      </c>
      <c r="AP189" s="106" t="str">
        <f t="shared" si="36"/>
        <v/>
      </c>
      <c r="AQ189" s="106" t="str">
        <f t="shared" si="37"/>
        <v/>
      </c>
      <c r="AS189" s="85" t="s">
        <v>0</v>
      </c>
    </row>
    <row r="190" spans="1:45" ht="13.5" x14ac:dyDescent="0.2">
      <c r="A190" s="107">
        <f t="shared" si="38"/>
        <v>183</v>
      </c>
      <c r="B190" s="103" t="str">
        <f>'Input 1 - Schedule 1'!H192</f>
        <v/>
      </c>
      <c r="C190" s="96">
        <f>'Input 1 - Schedule 1'!I192</f>
        <v>0</v>
      </c>
      <c r="D190" s="96">
        <f>'Input 1 - Schedule 1'!J192</f>
        <v>0</v>
      </c>
      <c r="E190" s="96">
        <f>'Input 1 - Schedule 1'!K192</f>
        <v>0</v>
      </c>
      <c r="F190" s="96">
        <f>'Input 1 - Schedule 1'!L192</f>
        <v>0</v>
      </c>
      <c r="G190" s="96">
        <f>'Input 1 - Schedule 1'!N192</f>
        <v>0</v>
      </c>
      <c r="H190" s="96" t="str">
        <f>'Input 1 - Schedule 1'!O192</f>
        <v/>
      </c>
      <c r="I190" s="96">
        <f>'Input 1 - Schedule 1'!W192</f>
        <v>0</v>
      </c>
      <c r="J190" s="69"/>
      <c r="K190" s="51"/>
      <c r="L190" s="69"/>
      <c r="M190" s="69"/>
      <c r="N190" s="96">
        <f>SUMIFS('Input 3 - Capital Instruments'!$L$13:$L$229,'Input 3 - Capital Instruments'!$O$13:$O$229,C190,'Input 3 - Capital Instruments'!$M$13:$M$229,"Y",'Input 3 - Capital Instruments'!$G$13:$G$229,"Surplus Notes (or similar)")</f>
        <v>0</v>
      </c>
      <c r="O190" s="69"/>
      <c r="P190" s="69"/>
      <c r="Q190" s="69"/>
      <c r="R190" s="97">
        <f t="shared" si="30"/>
        <v>0</v>
      </c>
      <c r="S190" s="96">
        <f t="shared" si="31"/>
        <v>0</v>
      </c>
      <c r="T190" s="69"/>
      <c r="U190" s="69"/>
      <c r="V190" s="69"/>
      <c r="W190" s="96" t="str">
        <f t="shared" si="39"/>
        <v/>
      </c>
      <c r="Z190" s="69"/>
      <c r="AB190" s="69"/>
      <c r="AC190" s="69"/>
      <c r="AD190" s="69"/>
      <c r="AE190" s="69"/>
      <c r="AF190" s="69"/>
      <c r="AG190" s="69"/>
      <c r="AH190" s="98">
        <f t="shared" si="29"/>
        <v>0</v>
      </c>
      <c r="AJ190" s="99">
        <f t="shared" si="32"/>
        <v>0</v>
      </c>
      <c r="AK190" s="104">
        <f t="shared" si="33"/>
        <v>0</v>
      </c>
      <c r="AL190" s="105">
        <f t="shared" si="40"/>
        <v>0</v>
      </c>
      <c r="AM190" s="99">
        <f t="shared" si="34"/>
        <v>0</v>
      </c>
      <c r="AN190" s="104">
        <f t="shared" si="35"/>
        <v>0</v>
      </c>
      <c r="AO190" s="105">
        <f t="shared" si="41"/>
        <v>0</v>
      </c>
      <c r="AP190" s="106" t="str">
        <f t="shared" si="36"/>
        <v/>
      </c>
      <c r="AQ190" s="106" t="str">
        <f t="shared" si="37"/>
        <v/>
      </c>
      <c r="AS190" s="85" t="s">
        <v>0</v>
      </c>
    </row>
    <row r="191" spans="1:45" ht="13.5" x14ac:dyDescent="0.2">
      <c r="A191" s="107">
        <f t="shared" si="38"/>
        <v>184</v>
      </c>
      <c r="B191" s="103" t="str">
        <f>'Input 1 - Schedule 1'!H193</f>
        <v/>
      </c>
      <c r="C191" s="96">
        <f>'Input 1 - Schedule 1'!I193</f>
        <v>0</v>
      </c>
      <c r="D191" s="96">
        <f>'Input 1 - Schedule 1'!J193</f>
        <v>0</v>
      </c>
      <c r="E191" s="96">
        <f>'Input 1 - Schedule 1'!K193</f>
        <v>0</v>
      </c>
      <c r="F191" s="96">
        <f>'Input 1 - Schedule 1'!L193</f>
        <v>0</v>
      </c>
      <c r="G191" s="96">
        <f>'Input 1 - Schedule 1'!N193</f>
        <v>0</v>
      </c>
      <c r="H191" s="96" t="str">
        <f>'Input 1 - Schedule 1'!O193</f>
        <v/>
      </c>
      <c r="I191" s="96">
        <f>'Input 1 - Schedule 1'!W193</f>
        <v>0</v>
      </c>
      <c r="J191" s="69"/>
      <c r="K191" s="51"/>
      <c r="L191" s="69"/>
      <c r="M191" s="69"/>
      <c r="N191" s="96">
        <f>SUMIFS('Input 3 - Capital Instruments'!$L$13:$L$229,'Input 3 - Capital Instruments'!$O$13:$O$229,C191,'Input 3 - Capital Instruments'!$M$13:$M$229,"Y",'Input 3 - Capital Instruments'!$G$13:$G$229,"Surplus Notes (or similar)")</f>
        <v>0</v>
      </c>
      <c r="O191" s="69"/>
      <c r="P191" s="69"/>
      <c r="Q191" s="69"/>
      <c r="R191" s="97">
        <f t="shared" si="30"/>
        <v>0</v>
      </c>
      <c r="S191" s="96">
        <f t="shared" si="31"/>
        <v>0</v>
      </c>
      <c r="T191" s="69"/>
      <c r="U191" s="69"/>
      <c r="V191" s="69"/>
      <c r="W191" s="96" t="str">
        <f t="shared" si="39"/>
        <v/>
      </c>
      <c r="Z191" s="69"/>
      <c r="AB191" s="69"/>
      <c r="AC191" s="69"/>
      <c r="AD191" s="69"/>
      <c r="AE191" s="69"/>
      <c r="AF191" s="69"/>
      <c r="AG191" s="69"/>
      <c r="AH191" s="98">
        <f t="shared" si="29"/>
        <v>0</v>
      </c>
      <c r="AJ191" s="99">
        <f t="shared" si="32"/>
        <v>0</v>
      </c>
      <c r="AK191" s="104">
        <f t="shared" si="33"/>
        <v>0</v>
      </c>
      <c r="AL191" s="105">
        <f t="shared" si="40"/>
        <v>0</v>
      </c>
      <c r="AM191" s="99">
        <f t="shared" si="34"/>
        <v>0</v>
      </c>
      <c r="AN191" s="104">
        <f t="shared" si="35"/>
        <v>0</v>
      </c>
      <c r="AO191" s="105">
        <f t="shared" si="41"/>
        <v>0</v>
      </c>
      <c r="AP191" s="106" t="str">
        <f t="shared" si="36"/>
        <v/>
      </c>
      <c r="AQ191" s="106" t="str">
        <f t="shared" si="37"/>
        <v/>
      </c>
      <c r="AS191" s="85" t="s">
        <v>0</v>
      </c>
    </row>
    <row r="192" spans="1:45" ht="13.5" x14ac:dyDescent="0.2">
      <c r="A192" s="107">
        <f t="shared" si="38"/>
        <v>185</v>
      </c>
      <c r="B192" s="103" t="str">
        <f>'Input 1 - Schedule 1'!H194</f>
        <v/>
      </c>
      <c r="C192" s="96">
        <f>'Input 1 - Schedule 1'!I194</f>
        <v>0</v>
      </c>
      <c r="D192" s="96">
        <f>'Input 1 - Schedule 1'!J194</f>
        <v>0</v>
      </c>
      <c r="E192" s="96">
        <f>'Input 1 - Schedule 1'!K194</f>
        <v>0</v>
      </c>
      <c r="F192" s="96">
        <f>'Input 1 - Schedule 1'!L194</f>
        <v>0</v>
      </c>
      <c r="G192" s="96">
        <f>'Input 1 - Schedule 1'!N194</f>
        <v>0</v>
      </c>
      <c r="H192" s="96" t="str">
        <f>'Input 1 - Schedule 1'!O194</f>
        <v/>
      </c>
      <c r="I192" s="96">
        <f>'Input 1 - Schedule 1'!W194</f>
        <v>0</v>
      </c>
      <c r="J192" s="69"/>
      <c r="K192" s="51"/>
      <c r="L192" s="69"/>
      <c r="M192" s="69"/>
      <c r="N192" s="96">
        <f>SUMIFS('Input 3 - Capital Instruments'!$L$13:$L$229,'Input 3 - Capital Instruments'!$O$13:$O$229,C192,'Input 3 - Capital Instruments'!$M$13:$M$229,"Y",'Input 3 - Capital Instruments'!$G$13:$G$229,"Surplus Notes (or similar)")</f>
        <v>0</v>
      </c>
      <c r="O192" s="69"/>
      <c r="P192" s="69"/>
      <c r="Q192" s="69"/>
      <c r="R192" s="97">
        <f t="shared" si="30"/>
        <v>0</v>
      </c>
      <c r="S192" s="96">
        <f t="shared" si="31"/>
        <v>0</v>
      </c>
      <c r="T192" s="69"/>
      <c r="U192" s="69"/>
      <c r="V192" s="69"/>
      <c r="W192" s="96" t="str">
        <f t="shared" si="39"/>
        <v/>
      </c>
      <c r="Z192" s="69"/>
      <c r="AB192" s="69"/>
      <c r="AC192" s="69"/>
      <c r="AD192" s="69"/>
      <c r="AE192" s="69"/>
      <c r="AF192" s="69"/>
      <c r="AG192" s="69"/>
      <c r="AH192" s="98">
        <f t="shared" si="29"/>
        <v>0</v>
      </c>
      <c r="AJ192" s="99">
        <f t="shared" si="32"/>
        <v>0</v>
      </c>
      <c r="AK192" s="104">
        <f t="shared" si="33"/>
        <v>0</v>
      </c>
      <c r="AL192" s="105">
        <f t="shared" si="40"/>
        <v>0</v>
      </c>
      <c r="AM192" s="99">
        <f t="shared" si="34"/>
        <v>0</v>
      </c>
      <c r="AN192" s="104">
        <f t="shared" si="35"/>
        <v>0</v>
      </c>
      <c r="AO192" s="105">
        <f t="shared" si="41"/>
        <v>0</v>
      </c>
      <c r="AP192" s="106" t="str">
        <f t="shared" si="36"/>
        <v/>
      </c>
      <c r="AQ192" s="106" t="str">
        <f t="shared" si="37"/>
        <v/>
      </c>
      <c r="AS192" s="85" t="s">
        <v>0</v>
      </c>
    </row>
    <row r="193" spans="1:45" ht="13.5" x14ac:dyDescent="0.2">
      <c r="A193" s="107">
        <f t="shared" si="38"/>
        <v>186</v>
      </c>
      <c r="B193" s="103" t="str">
        <f>'Input 1 - Schedule 1'!H195</f>
        <v/>
      </c>
      <c r="C193" s="96">
        <f>'Input 1 - Schedule 1'!I195</f>
        <v>0</v>
      </c>
      <c r="D193" s="96">
        <f>'Input 1 - Schedule 1'!J195</f>
        <v>0</v>
      </c>
      <c r="E193" s="96">
        <f>'Input 1 - Schedule 1'!K195</f>
        <v>0</v>
      </c>
      <c r="F193" s="96">
        <f>'Input 1 - Schedule 1'!L195</f>
        <v>0</v>
      </c>
      <c r="G193" s="96">
        <f>'Input 1 - Schedule 1'!N195</f>
        <v>0</v>
      </c>
      <c r="H193" s="96" t="str">
        <f>'Input 1 - Schedule 1'!O195</f>
        <v/>
      </c>
      <c r="I193" s="96">
        <f>'Input 1 - Schedule 1'!W195</f>
        <v>0</v>
      </c>
      <c r="J193" s="69"/>
      <c r="K193" s="51"/>
      <c r="L193" s="69"/>
      <c r="M193" s="69"/>
      <c r="N193" s="96">
        <f>SUMIFS('Input 3 - Capital Instruments'!$L$13:$L$229,'Input 3 - Capital Instruments'!$O$13:$O$229,C193,'Input 3 - Capital Instruments'!$M$13:$M$229,"Y",'Input 3 - Capital Instruments'!$G$13:$G$229,"Surplus Notes (or similar)")</f>
        <v>0</v>
      </c>
      <c r="O193" s="69"/>
      <c r="P193" s="69"/>
      <c r="Q193" s="69"/>
      <c r="R193" s="97">
        <f t="shared" si="30"/>
        <v>0</v>
      </c>
      <c r="S193" s="96">
        <f t="shared" si="31"/>
        <v>0</v>
      </c>
      <c r="T193" s="69"/>
      <c r="U193" s="69"/>
      <c r="V193" s="69"/>
      <c r="W193" s="96" t="str">
        <f t="shared" si="39"/>
        <v/>
      </c>
      <c r="Z193" s="69"/>
      <c r="AB193" s="69"/>
      <c r="AC193" s="69"/>
      <c r="AD193" s="69"/>
      <c r="AE193" s="69"/>
      <c r="AF193" s="69"/>
      <c r="AG193" s="69"/>
      <c r="AH193" s="98">
        <f t="shared" si="29"/>
        <v>0</v>
      </c>
      <c r="AJ193" s="99">
        <f t="shared" si="32"/>
        <v>0</v>
      </c>
      <c r="AK193" s="104">
        <f t="shared" si="33"/>
        <v>0</v>
      </c>
      <c r="AL193" s="105">
        <f t="shared" si="40"/>
        <v>0</v>
      </c>
      <c r="AM193" s="99">
        <f t="shared" si="34"/>
        <v>0</v>
      </c>
      <c r="AN193" s="104">
        <f t="shared" si="35"/>
        <v>0</v>
      </c>
      <c r="AO193" s="105">
        <f t="shared" si="41"/>
        <v>0</v>
      </c>
      <c r="AP193" s="106" t="str">
        <f t="shared" si="36"/>
        <v/>
      </c>
      <c r="AQ193" s="106" t="str">
        <f t="shared" si="37"/>
        <v/>
      </c>
      <c r="AS193" s="85" t="s">
        <v>0</v>
      </c>
    </row>
    <row r="194" spans="1:45" ht="13.5" x14ac:dyDescent="0.2">
      <c r="A194" s="107">
        <f t="shared" si="38"/>
        <v>187</v>
      </c>
      <c r="B194" s="103" t="str">
        <f>'Input 1 - Schedule 1'!H196</f>
        <v/>
      </c>
      <c r="C194" s="96">
        <f>'Input 1 - Schedule 1'!I196</f>
        <v>0</v>
      </c>
      <c r="D194" s="96">
        <f>'Input 1 - Schedule 1'!J196</f>
        <v>0</v>
      </c>
      <c r="E194" s="96">
        <f>'Input 1 - Schedule 1'!K196</f>
        <v>0</v>
      </c>
      <c r="F194" s="96">
        <f>'Input 1 - Schedule 1'!L196</f>
        <v>0</v>
      </c>
      <c r="G194" s="96">
        <f>'Input 1 - Schedule 1'!N196</f>
        <v>0</v>
      </c>
      <c r="H194" s="96" t="str">
        <f>'Input 1 - Schedule 1'!O196</f>
        <v/>
      </c>
      <c r="I194" s="96">
        <f>'Input 1 - Schedule 1'!W196</f>
        <v>0</v>
      </c>
      <c r="J194" s="69"/>
      <c r="K194" s="51"/>
      <c r="L194" s="69"/>
      <c r="M194" s="69"/>
      <c r="N194" s="96">
        <f>SUMIFS('Input 3 - Capital Instruments'!$L$13:$L$229,'Input 3 - Capital Instruments'!$O$13:$O$229,C194,'Input 3 - Capital Instruments'!$M$13:$M$229,"Y",'Input 3 - Capital Instruments'!$G$13:$G$229,"Surplus Notes (or similar)")</f>
        <v>0</v>
      </c>
      <c r="O194" s="69"/>
      <c r="P194" s="69"/>
      <c r="Q194" s="69"/>
      <c r="R194" s="97">
        <f t="shared" si="30"/>
        <v>0</v>
      </c>
      <c r="S194" s="96">
        <f t="shared" si="31"/>
        <v>0</v>
      </c>
      <c r="T194" s="69"/>
      <c r="U194" s="69"/>
      <c r="V194" s="69"/>
      <c r="W194" s="96" t="str">
        <f t="shared" si="39"/>
        <v/>
      </c>
      <c r="Z194" s="69"/>
      <c r="AB194" s="69"/>
      <c r="AC194" s="69"/>
      <c r="AD194" s="69"/>
      <c r="AE194" s="69"/>
      <c r="AF194" s="69"/>
      <c r="AG194" s="69"/>
      <c r="AH194" s="98">
        <f t="shared" si="29"/>
        <v>0</v>
      </c>
      <c r="AJ194" s="99">
        <f t="shared" si="32"/>
        <v>0</v>
      </c>
      <c r="AK194" s="104">
        <f t="shared" si="33"/>
        <v>0</v>
      </c>
      <c r="AL194" s="105">
        <f t="shared" si="40"/>
        <v>0</v>
      </c>
      <c r="AM194" s="99">
        <f t="shared" si="34"/>
        <v>0</v>
      </c>
      <c r="AN194" s="104">
        <f t="shared" si="35"/>
        <v>0</v>
      </c>
      <c r="AO194" s="105">
        <f t="shared" si="41"/>
        <v>0</v>
      </c>
      <c r="AP194" s="106" t="str">
        <f t="shared" si="36"/>
        <v/>
      </c>
      <c r="AQ194" s="106" t="str">
        <f t="shared" si="37"/>
        <v/>
      </c>
      <c r="AS194" s="85" t="s">
        <v>0</v>
      </c>
    </row>
    <row r="195" spans="1:45" ht="13.5" x14ac:dyDescent="0.2">
      <c r="A195" s="107">
        <f t="shared" si="38"/>
        <v>188</v>
      </c>
      <c r="B195" s="103" t="str">
        <f>'Input 1 - Schedule 1'!H197</f>
        <v/>
      </c>
      <c r="C195" s="96">
        <f>'Input 1 - Schedule 1'!I197</f>
        <v>0</v>
      </c>
      <c r="D195" s="96">
        <f>'Input 1 - Schedule 1'!J197</f>
        <v>0</v>
      </c>
      <c r="E195" s="96">
        <f>'Input 1 - Schedule 1'!K197</f>
        <v>0</v>
      </c>
      <c r="F195" s="96">
        <f>'Input 1 - Schedule 1'!L197</f>
        <v>0</v>
      </c>
      <c r="G195" s="96">
        <f>'Input 1 - Schedule 1'!N197</f>
        <v>0</v>
      </c>
      <c r="H195" s="96" t="str">
        <f>'Input 1 - Schedule 1'!O197</f>
        <v/>
      </c>
      <c r="I195" s="96">
        <f>'Input 1 - Schedule 1'!W197</f>
        <v>0</v>
      </c>
      <c r="J195" s="69"/>
      <c r="K195" s="51"/>
      <c r="L195" s="69"/>
      <c r="M195" s="69"/>
      <c r="N195" s="96">
        <f>SUMIFS('Input 3 - Capital Instruments'!$L$13:$L$229,'Input 3 - Capital Instruments'!$O$13:$O$229,C195,'Input 3 - Capital Instruments'!$M$13:$M$229,"Y",'Input 3 - Capital Instruments'!$G$13:$G$229,"Surplus Notes (or similar)")</f>
        <v>0</v>
      </c>
      <c r="O195" s="69"/>
      <c r="P195" s="69"/>
      <c r="Q195" s="69"/>
      <c r="R195" s="97">
        <f t="shared" si="30"/>
        <v>0</v>
      </c>
      <c r="S195" s="96">
        <f t="shared" si="31"/>
        <v>0</v>
      </c>
      <c r="T195" s="69"/>
      <c r="U195" s="69"/>
      <c r="V195" s="69"/>
      <c r="W195" s="96" t="str">
        <f t="shared" si="39"/>
        <v/>
      </c>
      <c r="Z195" s="69"/>
      <c r="AB195" s="69"/>
      <c r="AC195" s="69"/>
      <c r="AD195" s="69"/>
      <c r="AE195" s="69"/>
      <c r="AF195" s="69"/>
      <c r="AG195" s="69"/>
      <c r="AH195" s="98">
        <f t="shared" si="29"/>
        <v>0</v>
      </c>
      <c r="AJ195" s="99">
        <f t="shared" si="32"/>
        <v>0</v>
      </c>
      <c r="AK195" s="104">
        <f t="shared" si="33"/>
        <v>0</v>
      </c>
      <c r="AL195" s="105">
        <f t="shared" si="40"/>
        <v>0</v>
      </c>
      <c r="AM195" s="99">
        <f t="shared" si="34"/>
        <v>0</v>
      </c>
      <c r="AN195" s="104">
        <f t="shared" si="35"/>
        <v>0</v>
      </c>
      <c r="AO195" s="105">
        <f t="shared" si="41"/>
        <v>0</v>
      </c>
      <c r="AP195" s="106" t="str">
        <f t="shared" si="36"/>
        <v/>
      </c>
      <c r="AQ195" s="106" t="str">
        <f t="shared" si="37"/>
        <v/>
      </c>
      <c r="AS195" s="85" t="s">
        <v>0</v>
      </c>
    </row>
    <row r="196" spans="1:45" ht="13.5" x14ac:dyDescent="0.2">
      <c r="A196" s="107">
        <f t="shared" si="38"/>
        <v>189</v>
      </c>
      <c r="B196" s="103" t="str">
        <f>'Input 1 - Schedule 1'!H198</f>
        <v/>
      </c>
      <c r="C196" s="96">
        <f>'Input 1 - Schedule 1'!I198</f>
        <v>0</v>
      </c>
      <c r="D196" s="96">
        <f>'Input 1 - Schedule 1'!J198</f>
        <v>0</v>
      </c>
      <c r="E196" s="96">
        <f>'Input 1 - Schedule 1'!K198</f>
        <v>0</v>
      </c>
      <c r="F196" s="96">
        <f>'Input 1 - Schedule 1'!L198</f>
        <v>0</v>
      </c>
      <c r="G196" s="96">
        <f>'Input 1 - Schedule 1'!N198</f>
        <v>0</v>
      </c>
      <c r="H196" s="96" t="str">
        <f>'Input 1 - Schedule 1'!O198</f>
        <v/>
      </c>
      <c r="I196" s="96">
        <f>'Input 1 - Schedule 1'!W198</f>
        <v>0</v>
      </c>
      <c r="J196" s="69"/>
      <c r="K196" s="51"/>
      <c r="L196" s="69"/>
      <c r="M196" s="69"/>
      <c r="N196" s="96">
        <f>SUMIFS('Input 3 - Capital Instruments'!$L$13:$L$229,'Input 3 - Capital Instruments'!$O$13:$O$229,C196,'Input 3 - Capital Instruments'!$M$13:$M$229,"Y",'Input 3 - Capital Instruments'!$G$13:$G$229,"Surplus Notes (or similar)")</f>
        <v>0</v>
      </c>
      <c r="O196" s="69"/>
      <c r="P196" s="69"/>
      <c r="Q196" s="69"/>
      <c r="R196" s="97">
        <f t="shared" si="30"/>
        <v>0</v>
      </c>
      <c r="S196" s="96">
        <f t="shared" si="31"/>
        <v>0</v>
      </c>
      <c r="T196" s="69"/>
      <c r="U196" s="69"/>
      <c r="V196" s="69"/>
      <c r="W196" s="96" t="str">
        <f t="shared" si="39"/>
        <v/>
      </c>
      <c r="Z196" s="69"/>
      <c r="AB196" s="69"/>
      <c r="AC196" s="69"/>
      <c r="AD196" s="69"/>
      <c r="AE196" s="69"/>
      <c r="AF196" s="69"/>
      <c r="AG196" s="69"/>
      <c r="AH196" s="98">
        <f t="shared" si="29"/>
        <v>0</v>
      </c>
      <c r="AJ196" s="99">
        <f t="shared" si="32"/>
        <v>0</v>
      </c>
      <c r="AK196" s="104">
        <f t="shared" si="33"/>
        <v>0</v>
      </c>
      <c r="AL196" s="105">
        <f t="shared" si="40"/>
        <v>0</v>
      </c>
      <c r="AM196" s="99">
        <f t="shared" si="34"/>
        <v>0</v>
      </c>
      <c r="AN196" s="104">
        <f t="shared" si="35"/>
        <v>0</v>
      </c>
      <c r="AO196" s="105">
        <f t="shared" si="41"/>
        <v>0</v>
      </c>
      <c r="AP196" s="106" t="str">
        <f t="shared" si="36"/>
        <v/>
      </c>
      <c r="AQ196" s="106" t="str">
        <f t="shared" si="37"/>
        <v/>
      </c>
      <c r="AS196" s="85" t="s">
        <v>0</v>
      </c>
    </row>
    <row r="197" spans="1:45" ht="13.5" x14ac:dyDescent="0.2">
      <c r="A197" s="107">
        <f t="shared" si="38"/>
        <v>190</v>
      </c>
      <c r="B197" s="103" t="str">
        <f>'Input 1 - Schedule 1'!H199</f>
        <v/>
      </c>
      <c r="C197" s="96">
        <f>'Input 1 - Schedule 1'!I199</f>
        <v>0</v>
      </c>
      <c r="D197" s="96">
        <f>'Input 1 - Schedule 1'!J199</f>
        <v>0</v>
      </c>
      <c r="E197" s="96">
        <f>'Input 1 - Schedule 1'!K199</f>
        <v>0</v>
      </c>
      <c r="F197" s="96">
        <f>'Input 1 - Schedule 1'!L199</f>
        <v>0</v>
      </c>
      <c r="G197" s="96">
        <f>'Input 1 - Schedule 1'!N199</f>
        <v>0</v>
      </c>
      <c r="H197" s="96" t="str">
        <f>'Input 1 - Schedule 1'!O199</f>
        <v/>
      </c>
      <c r="I197" s="96">
        <f>'Input 1 - Schedule 1'!W199</f>
        <v>0</v>
      </c>
      <c r="J197" s="69"/>
      <c r="K197" s="51"/>
      <c r="L197" s="69"/>
      <c r="M197" s="69"/>
      <c r="N197" s="96">
        <f>SUMIFS('Input 3 - Capital Instruments'!$L$13:$L$229,'Input 3 - Capital Instruments'!$O$13:$O$229,C197,'Input 3 - Capital Instruments'!$M$13:$M$229,"Y",'Input 3 - Capital Instruments'!$G$13:$G$229,"Surplus Notes (or similar)")</f>
        <v>0</v>
      </c>
      <c r="O197" s="69"/>
      <c r="P197" s="69"/>
      <c r="Q197" s="69"/>
      <c r="R197" s="97">
        <f t="shared" si="30"/>
        <v>0</v>
      </c>
      <c r="S197" s="96">
        <f t="shared" si="31"/>
        <v>0</v>
      </c>
      <c r="T197" s="69"/>
      <c r="U197" s="69"/>
      <c r="V197" s="69"/>
      <c r="W197" s="96" t="str">
        <f t="shared" si="39"/>
        <v/>
      </c>
      <c r="Z197" s="69"/>
      <c r="AB197" s="69"/>
      <c r="AC197" s="69"/>
      <c r="AD197" s="69"/>
      <c r="AE197" s="69"/>
      <c r="AF197" s="69"/>
      <c r="AG197" s="69"/>
      <c r="AH197" s="98">
        <f t="shared" si="29"/>
        <v>0</v>
      </c>
      <c r="AJ197" s="99">
        <f t="shared" si="32"/>
        <v>0</v>
      </c>
      <c r="AK197" s="104">
        <f t="shared" si="33"/>
        <v>0</v>
      </c>
      <c r="AL197" s="105">
        <f t="shared" si="40"/>
        <v>0</v>
      </c>
      <c r="AM197" s="99">
        <f t="shared" si="34"/>
        <v>0</v>
      </c>
      <c r="AN197" s="104">
        <f t="shared" si="35"/>
        <v>0</v>
      </c>
      <c r="AO197" s="105">
        <f t="shared" si="41"/>
        <v>0</v>
      </c>
      <c r="AP197" s="106" t="str">
        <f t="shared" si="36"/>
        <v/>
      </c>
      <c r="AQ197" s="106" t="str">
        <f t="shared" si="37"/>
        <v/>
      </c>
      <c r="AS197" s="85" t="s">
        <v>0</v>
      </c>
    </row>
    <row r="198" spans="1:45" ht="13.5" x14ac:dyDescent="0.2">
      <c r="A198" s="107">
        <f t="shared" si="38"/>
        <v>191</v>
      </c>
      <c r="B198" s="103" t="str">
        <f>'Input 1 - Schedule 1'!H200</f>
        <v/>
      </c>
      <c r="C198" s="96">
        <f>'Input 1 - Schedule 1'!I200</f>
        <v>0</v>
      </c>
      <c r="D198" s="96">
        <f>'Input 1 - Schedule 1'!J200</f>
        <v>0</v>
      </c>
      <c r="E198" s="96">
        <f>'Input 1 - Schedule 1'!K200</f>
        <v>0</v>
      </c>
      <c r="F198" s="96">
        <f>'Input 1 - Schedule 1'!L200</f>
        <v>0</v>
      </c>
      <c r="G198" s="96">
        <f>'Input 1 - Schedule 1'!N200</f>
        <v>0</v>
      </c>
      <c r="H198" s="96" t="str">
        <f>'Input 1 - Schedule 1'!O200</f>
        <v/>
      </c>
      <c r="I198" s="96">
        <f>'Input 1 - Schedule 1'!W200</f>
        <v>0</v>
      </c>
      <c r="J198" s="69"/>
      <c r="K198" s="51"/>
      <c r="L198" s="69"/>
      <c r="M198" s="69"/>
      <c r="N198" s="96">
        <f>SUMIFS('Input 3 - Capital Instruments'!$L$13:$L$229,'Input 3 - Capital Instruments'!$O$13:$O$229,C198,'Input 3 - Capital Instruments'!$M$13:$M$229,"Y",'Input 3 - Capital Instruments'!$G$13:$G$229,"Surplus Notes (or similar)")</f>
        <v>0</v>
      </c>
      <c r="O198" s="69"/>
      <c r="P198" s="69"/>
      <c r="Q198" s="69"/>
      <c r="R198" s="97">
        <f t="shared" si="30"/>
        <v>0</v>
      </c>
      <c r="S198" s="96">
        <f t="shared" si="31"/>
        <v>0</v>
      </c>
      <c r="T198" s="69"/>
      <c r="U198" s="69"/>
      <c r="V198" s="69"/>
      <c r="W198" s="96" t="str">
        <f t="shared" si="39"/>
        <v/>
      </c>
      <c r="Z198" s="69"/>
      <c r="AB198" s="69"/>
      <c r="AC198" s="69"/>
      <c r="AD198" s="69"/>
      <c r="AE198" s="69"/>
      <c r="AF198" s="69"/>
      <c r="AG198" s="69"/>
      <c r="AH198" s="98">
        <f t="shared" si="29"/>
        <v>0</v>
      </c>
      <c r="AJ198" s="99">
        <f t="shared" si="32"/>
        <v>0</v>
      </c>
      <c r="AK198" s="104">
        <f t="shared" si="33"/>
        <v>0</v>
      </c>
      <c r="AL198" s="105">
        <f t="shared" si="40"/>
        <v>0</v>
      </c>
      <c r="AM198" s="99">
        <f t="shared" si="34"/>
        <v>0</v>
      </c>
      <c r="AN198" s="104">
        <f t="shared" si="35"/>
        <v>0</v>
      </c>
      <c r="AO198" s="105">
        <f t="shared" si="41"/>
        <v>0</v>
      </c>
      <c r="AP198" s="106" t="str">
        <f t="shared" si="36"/>
        <v/>
      </c>
      <c r="AQ198" s="106" t="str">
        <f t="shared" si="37"/>
        <v/>
      </c>
      <c r="AS198" s="85" t="s">
        <v>0</v>
      </c>
    </row>
    <row r="199" spans="1:45" ht="13.5" x14ac:dyDescent="0.2">
      <c r="A199" s="107">
        <f t="shared" si="38"/>
        <v>192</v>
      </c>
      <c r="B199" s="103" t="str">
        <f>'Input 1 - Schedule 1'!H201</f>
        <v/>
      </c>
      <c r="C199" s="96">
        <f>'Input 1 - Schedule 1'!I201</f>
        <v>0</v>
      </c>
      <c r="D199" s="96">
        <f>'Input 1 - Schedule 1'!J201</f>
        <v>0</v>
      </c>
      <c r="E199" s="96">
        <f>'Input 1 - Schedule 1'!K201</f>
        <v>0</v>
      </c>
      <c r="F199" s="96">
        <f>'Input 1 - Schedule 1'!L201</f>
        <v>0</v>
      </c>
      <c r="G199" s="96">
        <f>'Input 1 - Schedule 1'!N201</f>
        <v>0</v>
      </c>
      <c r="H199" s="96" t="str">
        <f>'Input 1 - Schedule 1'!O201</f>
        <v/>
      </c>
      <c r="I199" s="96">
        <f>'Input 1 - Schedule 1'!W201</f>
        <v>0</v>
      </c>
      <c r="J199" s="69"/>
      <c r="K199" s="51"/>
      <c r="L199" s="69"/>
      <c r="M199" s="69"/>
      <c r="N199" s="96">
        <f>SUMIFS('Input 3 - Capital Instruments'!$L$13:$L$229,'Input 3 - Capital Instruments'!$O$13:$O$229,C199,'Input 3 - Capital Instruments'!$M$13:$M$229,"Y",'Input 3 - Capital Instruments'!$G$13:$G$229,"Surplus Notes (or similar)")</f>
        <v>0</v>
      </c>
      <c r="O199" s="69"/>
      <c r="P199" s="69"/>
      <c r="Q199" s="69"/>
      <c r="R199" s="97">
        <f t="shared" si="30"/>
        <v>0</v>
      </c>
      <c r="S199" s="96">
        <f t="shared" si="31"/>
        <v>0</v>
      </c>
      <c r="T199" s="69"/>
      <c r="U199" s="69"/>
      <c r="V199" s="69"/>
      <c r="W199" s="96" t="str">
        <f t="shared" si="39"/>
        <v/>
      </c>
      <c r="Z199" s="69"/>
      <c r="AB199" s="69"/>
      <c r="AC199" s="69"/>
      <c r="AD199" s="69"/>
      <c r="AE199" s="69"/>
      <c r="AF199" s="69"/>
      <c r="AG199" s="69"/>
      <c r="AH199" s="98">
        <f t="shared" ref="AH199:AH262" si="42">AB199-SUM(AC199:AG199)</f>
        <v>0</v>
      </c>
      <c r="AJ199" s="99">
        <f t="shared" si="32"/>
        <v>0</v>
      </c>
      <c r="AK199" s="104">
        <f t="shared" si="33"/>
        <v>0</v>
      </c>
      <c r="AL199" s="105">
        <f t="shared" si="40"/>
        <v>0</v>
      </c>
      <c r="AM199" s="99">
        <f t="shared" si="34"/>
        <v>0</v>
      </c>
      <c r="AN199" s="104">
        <f t="shared" si="35"/>
        <v>0</v>
      </c>
      <c r="AO199" s="105">
        <f t="shared" si="41"/>
        <v>0</v>
      </c>
      <c r="AP199" s="106" t="str">
        <f t="shared" si="36"/>
        <v/>
      </c>
      <c r="AQ199" s="106" t="str">
        <f t="shared" si="37"/>
        <v/>
      </c>
      <c r="AS199" s="85" t="s">
        <v>0</v>
      </c>
    </row>
    <row r="200" spans="1:45" ht="13.5" x14ac:dyDescent="0.2">
      <c r="A200" s="107">
        <f t="shared" si="38"/>
        <v>193</v>
      </c>
      <c r="B200" s="103" t="str">
        <f>'Input 1 - Schedule 1'!H202</f>
        <v/>
      </c>
      <c r="C200" s="96">
        <f>'Input 1 - Schedule 1'!I202</f>
        <v>0</v>
      </c>
      <c r="D200" s="96">
        <f>'Input 1 - Schedule 1'!J202</f>
        <v>0</v>
      </c>
      <c r="E200" s="96">
        <f>'Input 1 - Schedule 1'!K202</f>
        <v>0</v>
      </c>
      <c r="F200" s="96">
        <f>'Input 1 - Schedule 1'!L202</f>
        <v>0</v>
      </c>
      <c r="G200" s="96">
        <f>'Input 1 - Schedule 1'!N202</f>
        <v>0</v>
      </c>
      <c r="H200" s="96" t="str">
        <f>'Input 1 - Schedule 1'!O202</f>
        <v/>
      </c>
      <c r="I200" s="96">
        <f>'Input 1 - Schedule 1'!W202</f>
        <v>0</v>
      </c>
      <c r="J200" s="69"/>
      <c r="K200" s="51"/>
      <c r="L200" s="69"/>
      <c r="M200" s="69"/>
      <c r="N200" s="96">
        <f>SUMIFS('Input 3 - Capital Instruments'!$L$13:$L$229,'Input 3 - Capital Instruments'!$O$13:$O$229,C200,'Input 3 - Capital Instruments'!$M$13:$M$229,"Y",'Input 3 - Capital Instruments'!$G$13:$G$229,"Surplus Notes (or similar)")</f>
        <v>0</v>
      </c>
      <c r="O200" s="69"/>
      <c r="P200" s="69"/>
      <c r="Q200" s="69"/>
      <c r="R200" s="97">
        <f t="shared" ref="R200:R263" si="43">L200-SUM(M200:Q200)</f>
        <v>0</v>
      </c>
      <c r="S200" s="96">
        <f t="shared" ref="S200:S263" si="44">J200-L200</f>
        <v>0</v>
      </c>
      <c r="T200" s="69"/>
      <c r="U200" s="69"/>
      <c r="V200" s="69"/>
      <c r="W200" s="96" t="str">
        <f t="shared" si="39"/>
        <v/>
      </c>
      <c r="Z200" s="69"/>
      <c r="AB200" s="69"/>
      <c r="AC200" s="69"/>
      <c r="AD200" s="69"/>
      <c r="AE200" s="69"/>
      <c r="AF200" s="69"/>
      <c r="AG200" s="69"/>
      <c r="AH200" s="98">
        <f t="shared" si="42"/>
        <v>0</v>
      </c>
      <c r="AJ200" s="99">
        <f t="shared" si="32"/>
        <v>0</v>
      </c>
      <c r="AK200" s="104">
        <f t="shared" si="33"/>
        <v>0</v>
      </c>
      <c r="AL200" s="105">
        <f t="shared" si="40"/>
        <v>0</v>
      </c>
      <c r="AM200" s="99">
        <f t="shared" si="34"/>
        <v>0</v>
      </c>
      <c r="AN200" s="104">
        <f t="shared" si="35"/>
        <v>0</v>
      </c>
      <c r="AO200" s="105">
        <f t="shared" si="41"/>
        <v>0</v>
      </c>
      <c r="AP200" s="106" t="str">
        <f t="shared" si="36"/>
        <v/>
      </c>
      <c r="AQ200" s="106" t="str">
        <f t="shared" si="37"/>
        <v/>
      </c>
      <c r="AS200" s="85" t="s">
        <v>0</v>
      </c>
    </row>
    <row r="201" spans="1:45" ht="13.5" x14ac:dyDescent="0.2">
      <c r="A201" s="107">
        <f t="shared" si="38"/>
        <v>194</v>
      </c>
      <c r="B201" s="103" t="str">
        <f>'Input 1 - Schedule 1'!H203</f>
        <v/>
      </c>
      <c r="C201" s="96">
        <f>'Input 1 - Schedule 1'!I203</f>
        <v>0</v>
      </c>
      <c r="D201" s="96">
        <f>'Input 1 - Schedule 1'!J203</f>
        <v>0</v>
      </c>
      <c r="E201" s="96">
        <f>'Input 1 - Schedule 1'!K203</f>
        <v>0</v>
      </c>
      <c r="F201" s="96">
        <f>'Input 1 - Schedule 1'!L203</f>
        <v>0</v>
      </c>
      <c r="G201" s="96">
        <f>'Input 1 - Schedule 1'!N203</f>
        <v>0</v>
      </c>
      <c r="H201" s="96" t="str">
        <f>'Input 1 - Schedule 1'!O203</f>
        <v/>
      </c>
      <c r="I201" s="96">
        <f>'Input 1 - Schedule 1'!W203</f>
        <v>0</v>
      </c>
      <c r="J201" s="69"/>
      <c r="K201" s="51"/>
      <c r="L201" s="69"/>
      <c r="M201" s="69"/>
      <c r="N201" s="96">
        <f>SUMIFS('Input 3 - Capital Instruments'!$L$13:$L$229,'Input 3 - Capital Instruments'!$O$13:$O$229,C201,'Input 3 - Capital Instruments'!$M$13:$M$229,"Y",'Input 3 - Capital Instruments'!$G$13:$G$229,"Surplus Notes (or similar)")</f>
        <v>0</v>
      </c>
      <c r="O201" s="69"/>
      <c r="P201" s="69"/>
      <c r="Q201" s="69"/>
      <c r="R201" s="97">
        <f t="shared" si="43"/>
        <v>0</v>
      </c>
      <c r="S201" s="96">
        <f t="shared" si="44"/>
        <v>0</v>
      </c>
      <c r="T201" s="69"/>
      <c r="U201" s="69"/>
      <c r="V201" s="69"/>
      <c r="W201" s="96" t="str">
        <f t="shared" si="39"/>
        <v/>
      </c>
      <c r="Z201" s="69"/>
      <c r="AB201" s="69"/>
      <c r="AC201" s="69"/>
      <c r="AD201" s="69"/>
      <c r="AE201" s="69"/>
      <c r="AF201" s="69"/>
      <c r="AG201" s="69"/>
      <c r="AH201" s="98">
        <f t="shared" si="42"/>
        <v>0</v>
      </c>
      <c r="AJ201" s="99">
        <f t="shared" ref="AJ201:AJ264" si="45">SUMPRODUCT(J$7:J$1008*(G$7:G$1008=$C201))</f>
        <v>0</v>
      </c>
      <c r="AK201" s="104">
        <f t="shared" ref="AK201:AK264" si="46">M201</f>
        <v>0</v>
      </c>
      <c r="AL201" s="105">
        <f t="shared" si="40"/>
        <v>0</v>
      </c>
      <c r="AM201" s="99">
        <f t="shared" ref="AM201:AM264" si="47">SUMPRODUCT(Z$7:Z$1008*(G$7:G$1008=$C201))</f>
        <v>0</v>
      </c>
      <c r="AN201" s="104">
        <f t="shared" ref="AN201:AN264" si="48">AC201</f>
        <v>0</v>
      </c>
      <c r="AO201" s="105">
        <f t="shared" si="41"/>
        <v>0</v>
      </c>
      <c r="AP201" s="106" t="str">
        <f t="shared" ref="AP201:AP264" si="49">IFERROR(L201/AB201,"")</f>
        <v/>
      </c>
      <c r="AQ201" s="106" t="str">
        <f t="shared" ref="AQ201:AQ264" si="50">IFERROR(R201/AH201,"")</f>
        <v/>
      </c>
      <c r="AS201" s="85" t="s">
        <v>0</v>
      </c>
    </row>
    <row r="202" spans="1:45" ht="13.5" x14ac:dyDescent="0.2">
      <c r="A202" s="107">
        <f t="shared" ref="A202:A265" si="51">A201+1</f>
        <v>195</v>
      </c>
      <c r="B202" s="103" t="str">
        <f>'Input 1 - Schedule 1'!H204</f>
        <v/>
      </c>
      <c r="C202" s="96">
        <f>'Input 1 - Schedule 1'!I204</f>
        <v>0</v>
      </c>
      <c r="D202" s="96">
        <f>'Input 1 - Schedule 1'!J204</f>
        <v>0</v>
      </c>
      <c r="E202" s="96">
        <f>'Input 1 - Schedule 1'!K204</f>
        <v>0</v>
      </c>
      <c r="F202" s="96">
        <f>'Input 1 - Schedule 1'!L204</f>
        <v>0</v>
      </c>
      <c r="G202" s="96">
        <f>'Input 1 - Schedule 1'!N204</f>
        <v>0</v>
      </c>
      <c r="H202" s="96" t="str">
        <f>'Input 1 - Schedule 1'!O204</f>
        <v/>
      </c>
      <c r="I202" s="96">
        <f>'Input 1 - Schedule 1'!W204</f>
        <v>0</v>
      </c>
      <c r="J202" s="69"/>
      <c r="K202" s="51"/>
      <c r="L202" s="69"/>
      <c r="M202" s="69"/>
      <c r="N202" s="96">
        <f>SUMIFS('Input 3 - Capital Instruments'!$L$13:$L$229,'Input 3 - Capital Instruments'!$O$13:$O$229,C202,'Input 3 - Capital Instruments'!$M$13:$M$229,"Y",'Input 3 - Capital Instruments'!$G$13:$G$229,"Surplus Notes (or similar)")</f>
        <v>0</v>
      </c>
      <c r="O202" s="69"/>
      <c r="P202" s="69"/>
      <c r="Q202" s="69"/>
      <c r="R202" s="97">
        <f t="shared" si="43"/>
        <v>0</v>
      </c>
      <c r="S202" s="96">
        <f t="shared" si="44"/>
        <v>0</v>
      </c>
      <c r="T202" s="69"/>
      <c r="U202" s="69"/>
      <c r="V202" s="69"/>
      <c r="W202" s="96" t="str">
        <f t="shared" ref="W202:W265" si="52">IFERROR(AVERAGE(T202:V202),"")</f>
        <v/>
      </c>
      <c r="Z202" s="69"/>
      <c r="AB202" s="69"/>
      <c r="AC202" s="69"/>
      <c r="AD202" s="69"/>
      <c r="AE202" s="69"/>
      <c r="AF202" s="69"/>
      <c r="AG202" s="69"/>
      <c r="AH202" s="98">
        <f t="shared" si="42"/>
        <v>0</v>
      </c>
      <c r="AJ202" s="99">
        <f t="shared" si="45"/>
        <v>0</v>
      </c>
      <c r="AK202" s="104">
        <f t="shared" si="46"/>
        <v>0</v>
      </c>
      <c r="AL202" s="105">
        <f t="shared" si="40"/>
        <v>0</v>
      </c>
      <c r="AM202" s="99">
        <f t="shared" si="47"/>
        <v>0</v>
      </c>
      <c r="AN202" s="104">
        <f t="shared" si="48"/>
        <v>0</v>
      </c>
      <c r="AO202" s="105">
        <f t="shared" si="41"/>
        <v>0</v>
      </c>
      <c r="AP202" s="106" t="str">
        <f t="shared" si="49"/>
        <v/>
      </c>
      <c r="AQ202" s="106" t="str">
        <f t="shared" si="50"/>
        <v/>
      </c>
      <c r="AS202" s="85" t="s">
        <v>0</v>
      </c>
    </row>
    <row r="203" spans="1:45" ht="13.5" x14ac:dyDescent="0.2">
      <c r="A203" s="107">
        <f t="shared" si="51"/>
        <v>196</v>
      </c>
      <c r="B203" s="103" t="str">
        <f>'Input 1 - Schedule 1'!H205</f>
        <v/>
      </c>
      <c r="C203" s="96">
        <f>'Input 1 - Schedule 1'!I205</f>
        <v>0</v>
      </c>
      <c r="D203" s="96">
        <f>'Input 1 - Schedule 1'!J205</f>
        <v>0</v>
      </c>
      <c r="E203" s="96">
        <f>'Input 1 - Schedule 1'!K205</f>
        <v>0</v>
      </c>
      <c r="F203" s="96">
        <f>'Input 1 - Schedule 1'!L205</f>
        <v>0</v>
      </c>
      <c r="G203" s="96">
        <f>'Input 1 - Schedule 1'!N205</f>
        <v>0</v>
      </c>
      <c r="H203" s="96" t="str">
        <f>'Input 1 - Schedule 1'!O205</f>
        <v/>
      </c>
      <c r="I203" s="96">
        <f>'Input 1 - Schedule 1'!W205</f>
        <v>0</v>
      </c>
      <c r="J203" s="69"/>
      <c r="K203" s="51"/>
      <c r="L203" s="69"/>
      <c r="M203" s="69"/>
      <c r="N203" s="96">
        <f>SUMIFS('Input 3 - Capital Instruments'!$L$13:$L$229,'Input 3 - Capital Instruments'!$O$13:$O$229,C203,'Input 3 - Capital Instruments'!$M$13:$M$229,"Y",'Input 3 - Capital Instruments'!$G$13:$G$229,"Surplus Notes (or similar)")</f>
        <v>0</v>
      </c>
      <c r="O203" s="69"/>
      <c r="P203" s="69"/>
      <c r="Q203" s="69"/>
      <c r="R203" s="97">
        <f t="shared" si="43"/>
        <v>0</v>
      </c>
      <c r="S203" s="96">
        <f t="shared" si="44"/>
        <v>0</v>
      </c>
      <c r="T203" s="69"/>
      <c r="U203" s="69"/>
      <c r="V203" s="69"/>
      <c r="W203" s="96" t="str">
        <f t="shared" si="52"/>
        <v/>
      </c>
      <c r="Z203" s="69"/>
      <c r="AB203" s="69"/>
      <c r="AC203" s="69"/>
      <c r="AD203" s="69"/>
      <c r="AE203" s="69"/>
      <c r="AF203" s="69"/>
      <c r="AG203" s="69"/>
      <c r="AH203" s="98">
        <f t="shared" si="42"/>
        <v>0</v>
      </c>
      <c r="AJ203" s="99">
        <f t="shared" si="45"/>
        <v>0</v>
      </c>
      <c r="AK203" s="104">
        <f t="shared" si="46"/>
        <v>0</v>
      </c>
      <c r="AL203" s="105">
        <f t="shared" ref="AL203:AL266" si="53">AJ203-AK203</f>
        <v>0</v>
      </c>
      <c r="AM203" s="99">
        <f t="shared" si="47"/>
        <v>0</v>
      </c>
      <c r="AN203" s="104">
        <f t="shared" si="48"/>
        <v>0</v>
      </c>
      <c r="AO203" s="105">
        <f t="shared" ref="AO203:AO266" si="54">AM203-AN203</f>
        <v>0</v>
      </c>
      <c r="AP203" s="106" t="str">
        <f t="shared" si="49"/>
        <v/>
      </c>
      <c r="AQ203" s="106" t="str">
        <f t="shared" si="50"/>
        <v/>
      </c>
      <c r="AS203" s="85" t="s">
        <v>0</v>
      </c>
    </row>
    <row r="204" spans="1:45" ht="13.5" x14ac:dyDescent="0.2">
      <c r="A204" s="107">
        <f t="shared" si="51"/>
        <v>197</v>
      </c>
      <c r="B204" s="103" t="str">
        <f>'Input 1 - Schedule 1'!H206</f>
        <v/>
      </c>
      <c r="C204" s="96">
        <f>'Input 1 - Schedule 1'!I206</f>
        <v>0</v>
      </c>
      <c r="D204" s="96">
        <f>'Input 1 - Schedule 1'!J206</f>
        <v>0</v>
      </c>
      <c r="E204" s="96">
        <f>'Input 1 - Schedule 1'!K206</f>
        <v>0</v>
      </c>
      <c r="F204" s="96">
        <f>'Input 1 - Schedule 1'!L206</f>
        <v>0</v>
      </c>
      <c r="G204" s="96">
        <f>'Input 1 - Schedule 1'!N206</f>
        <v>0</v>
      </c>
      <c r="H204" s="96" t="str">
        <f>'Input 1 - Schedule 1'!O206</f>
        <v/>
      </c>
      <c r="I204" s="96">
        <f>'Input 1 - Schedule 1'!W206</f>
        <v>0</v>
      </c>
      <c r="J204" s="69"/>
      <c r="K204" s="51"/>
      <c r="L204" s="69"/>
      <c r="M204" s="69"/>
      <c r="N204" s="96">
        <f>SUMIFS('Input 3 - Capital Instruments'!$L$13:$L$229,'Input 3 - Capital Instruments'!$O$13:$O$229,C204,'Input 3 - Capital Instruments'!$M$13:$M$229,"Y",'Input 3 - Capital Instruments'!$G$13:$G$229,"Surplus Notes (or similar)")</f>
        <v>0</v>
      </c>
      <c r="O204" s="69"/>
      <c r="P204" s="69"/>
      <c r="Q204" s="69"/>
      <c r="R204" s="97">
        <f t="shared" si="43"/>
        <v>0</v>
      </c>
      <c r="S204" s="96">
        <f t="shared" si="44"/>
        <v>0</v>
      </c>
      <c r="T204" s="69"/>
      <c r="U204" s="69"/>
      <c r="V204" s="69"/>
      <c r="W204" s="96" t="str">
        <f t="shared" si="52"/>
        <v/>
      </c>
      <c r="Z204" s="69"/>
      <c r="AB204" s="69"/>
      <c r="AC204" s="69"/>
      <c r="AD204" s="69"/>
      <c r="AE204" s="69"/>
      <c r="AF204" s="69"/>
      <c r="AG204" s="69"/>
      <c r="AH204" s="98">
        <f t="shared" si="42"/>
        <v>0</v>
      </c>
      <c r="AJ204" s="99">
        <f t="shared" si="45"/>
        <v>0</v>
      </c>
      <c r="AK204" s="104">
        <f t="shared" si="46"/>
        <v>0</v>
      </c>
      <c r="AL204" s="105">
        <f t="shared" si="53"/>
        <v>0</v>
      </c>
      <c r="AM204" s="99">
        <f t="shared" si="47"/>
        <v>0</v>
      </c>
      <c r="AN204" s="104">
        <f t="shared" si="48"/>
        <v>0</v>
      </c>
      <c r="AO204" s="105">
        <f t="shared" si="54"/>
        <v>0</v>
      </c>
      <c r="AP204" s="106" t="str">
        <f t="shared" si="49"/>
        <v/>
      </c>
      <c r="AQ204" s="106" t="str">
        <f t="shared" si="50"/>
        <v/>
      </c>
      <c r="AS204" s="85" t="s">
        <v>0</v>
      </c>
    </row>
    <row r="205" spans="1:45" ht="13.5" x14ac:dyDescent="0.2">
      <c r="A205" s="107">
        <f t="shared" si="51"/>
        <v>198</v>
      </c>
      <c r="B205" s="103" t="str">
        <f>'Input 1 - Schedule 1'!H207</f>
        <v/>
      </c>
      <c r="C205" s="96">
        <f>'Input 1 - Schedule 1'!I207</f>
        <v>0</v>
      </c>
      <c r="D205" s="96">
        <f>'Input 1 - Schedule 1'!J207</f>
        <v>0</v>
      </c>
      <c r="E205" s="96">
        <f>'Input 1 - Schedule 1'!K207</f>
        <v>0</v>
      </c>
      <c r="F205" s="96">
        <f>'Input 1 - Schedule 1'!L207</f>
        <v>0</v>
      </c>
      <c r="G205" s="96">
        <f>'Input 1 - Schedule 1'!N207</f>
        <v>0</v>
      </c>
      <c r="H205" s="96" t="str">
        <f>'Input 1 - Schedule 1'!O207</f>
        <v/>
      </c>
      <c r="I205" s="96">
        <f>'Input 1 - Schedule 1'!W207</f>
        <v>0</v>
      </c>
      <c r="J205" s="69"/>
      <c r="K205" s="51"/>
      <c r="L205" s="69"/>
      <c r="M205" s="69"/>
      <c r="N205" s="96">
        <f>SUMIFS('Input 3 - Capital Instruments'!$L$13:$L$229,'Input 3 - Capital Instruments'!$O$13:$O$229,C205,'Input 3 - Capital Instruments'!$M$13:$M$229,"Y",'Input 3 - Capital Instruments'!$G$13:$G$229,"Surplus Notes (or similar)")</f>
        <v>0</v>
      </c>
      <c r="O205" s="69"/>
      <c r="P205" s="69"/>
      <c r="Q205" s="69"/>
      <c r="R205" s="97">
        <f t="shared" si="43"/>
        <v>0</v>
      </c>
      <c r="S205" s="96">
        <f t="shared" si="44"/>
        <v>0</v>
      </c>
      <c r="T205" s="69"/>
      <c r="U205" s="69"/>
      <c r="V205" s="69"/>
      <c r="W205" s="96" t="str">
        <f t="shared" si="52"/>
        <v/>
      </c>
      <c r="Z205" s="69"/>
      <c r="AB205" s="69"/>
      <c r="AC205" s="69"/>
      <c r="AD205" s="69"/>
      <c r="AE205" s="69"/>
      <c r="AF205" s="69"/>
      <c r="AG205" s="69"/>
      <c r="AH205" s="98">
        <f t="shared" si="42"/>
        <v>0</v>
      </c>
      <c r="AJ205" s="99">
        <f t="shared" si="45"/>
        <v>0</v>
      </c>
      <c r="AK205" s="104">
        <f t="shared" si="46"/>
        <v>0</v>
      </c>
      <c r="AL205" s="105">
        <f t="shared" si="53"/>
        <v>0</v>
      </c>
      <c r="AM205" s="99">
        <f t="shared" si="47"/>
        <v>0</v>
      </c>
      <c r="AN205" s="104">
        <f t="shared" si="48"/>
        <v>0</v>
      </c>
      <c r="AO205" s="105">
        <f t="shared" si="54"/>
        <v>0</v>
      </c>
      <c r="AP205" s="106" t="str">
        <f t="shared" si="49"/>
        <v/>
      </c>
      <c r="AQ205" s="106" t="str">
        <f t="shared" si="50"/>
        <v/>
      </c>
      <c r="AS205" s="85" t="s">
        <v>0</v>
      </c>
    </row>
    <row r="206" spans="1:45" ht="13.5" x14ac:dyDescent="0.2">
      <c r="A206" s="107">
        <f t="shared" si="51"/>
        <v>199</v>
      </c>
      <c r="B206" s="103" t="str">
        <f>'Input 1 - Schedule 1'!H208</f>
        <v/>
      </c>
      <c r="C206" s="96">
        <f>'Input 1 - Schedule 1'!I208</f>
        <v>0</v>
      </c>
      <c r="D206" s="96">
        <f>'Input 1 - Schedule 1'!J208</f>
        <v>0</v>
      </c>
      <c r="E206" s="96">
        <f>'Input 1 - Schedule 1'!K208</f>
        <v>0</v>
      </c>
      <c r="F206" s="96">
        <f>'Input 1 - Schedule 1'!L208</f>
        <v>0</v>
      </c>
      <c r="G206" s="96">
        <f>'Input 1 - Schedule 1'!N208</f>
        <v>0</v>
      </c>
      <c r="H206" s="96" t="str">
        <f>'Input 1 - Schedule 1'!O208</f>
        <v/>
      </c>
      <c r="I206" s="96">
        <f>'Input 1 - Schedule 1'!W208</f>
        <v>0</v>
      </c>
      <c r="J206" s="69"/>
      <c r="K206" s="51"/>
      <c r="L206" s="69"/>
      <c r="M206" s="69"/>
      <c r="N206" s="96">
        <f>SUMIFS('Input 3 - Capital Instruments'!$L$13:$L$229,'Input 3 - Capital Instruments'!$O$13:$O$229,C206,'Input 3 - Capital Instruments'!$M$13:$M$229,"Y",'Input 3 - Capital Instruments'!$G$13:$G$229,"Surplus Notes (or similar)")</f>
        <v>0</v>
      </c>
      <c r="O206" s="69"/>
      <c r="P206" s="69"/>
      <c r="Q206" s="69"/>
      <c r="R206" s="97">
        <f t="shared" si="43"/>
        <v>0</v>
      </c>
      <c r="S206" s="96">
        <f t="shared" si="44"/>
        <v>0</v>
      </c>
      <c r="T206" s="69"/>
      <c r="U206" s="69"/>
      <c r="V206" s="69"/>
      <c r="W206" s="96" t="str">
        <f t="shared" si="52"/>
        <v/>
      </c>
      <c r="Z206" s="69"/>
      <c r="AB206" s="69"/>
      <c r="AC206" s="69"/>
      <c r="AD206" s="69"/>
      <c r="AE206" s="69"/>
      <c r="AF206" s="69"/>
      <c r="AG206" s="69"/>
      <c r="AH206" s="98">
        <f t="shared" si="42"/>
        <v>0</v>
      </c>
      <c r="AJ206" s="99">
        <f t="shared" si="45"/>
        <v>0</v>
      </c>
      <c r="AK206" s="104">
        <f t="shared" si="46"/>
        <v>0</v>
      </c>
      <c r="AL206" s="105">
        <f t="shared" si="53"/>
        <v>0</v>
      </c>
      <c r="AM206" s="99">
        <f t="shared" si="47"/>
        <v>0</v>
      </c>
      <c r="AN206" s="104">
        <f t="shared" si="48"/>
        <v>0</v>
      </c>
      <c r="AO206" s="105">
        <f t="shared" si="54"/>
        <v>0</v>
      </c>
      <c r="AP206" s="106" t="str">
        <f t="shared" si="49"/>
        <v/>
      </c>
      <c r="AQ206" s="106" t="str">
        <f t="shared" si="50"/>
        <v/>
      </c>
      <c r="AS206" s="85" t="s">
        <v>0</v>
      </c>
    </row>
    <row r="207" spans="1:45" ht="13.5" x14ac:dyDescent="0.2">
      <c r="A207" s="107">
        <f t="shared" si="51"/>
        <v>200</v>
      </c>
      <c r="B207" s="103" t="str">
        <f>'Input 1 - Schedule 1'!H209</f>
        <v/>
      </c>
      <c r="C207" s="96">
        <f>'Input 1 - Schedule 1'!I209</f>
        <v>0</v>
      </c>
      <c r="D207" s="96">
        <f>'Input 1 - Schedule 1'!J209</f>
        <v>0</v>
      </c>
      <c r="E207" s="96">
        <f>'Input 1 - Schedule 1'!K209</f>
        <v>0</v>
      </c>
      <c r="F207" s="96">
        <f>'Input 1 - Schedule 1'!L209</f>
        <v>0</v>
      </c>
      <c r="G207" s="96">
        <f>'Input 1 - Schedule 1'!N209</f>
        <v>0</v>
      </c>
      <c r="H207" s="96" t="str">
        <f>'Input 1 - Schedule 1'!O209</f>
        <v/>
      </c>
      <c r="I207" s="96">
        <f>'Input 1 - Schedule 1'!W209</f>
        <v>0</v>
      </c>
      <c r="J207" s="69"/>
      <c r="K207" s="51"/>
      <c r="L207" s="69"/>
      <c r="M207" s="69"/>
      <c r="N207" s="96">
        <f>SUMIFS('Input 3 - Capital Instruments'!$L$13:$L$229,'Input 3 - Capital Instruments'!$O$13:$O$229,C207,'Input 3 - Capital Instruments'!$M$13:$M$229,"Y",'Input 3 - Capital Instruments'!$G$13:$G$229,"Surplus Notes (or similar)")</f>
        <v>0</v>
      </c>
      <c r="O207" s="69"/>
      <c r="P207" s="69"/>
      <c r="Q207" s="69"/>
      <c r="R207" s="97">
        <f t="shared" si="43"/>
        <v>0</v>
      </c>
      <c r="S207" s="96">
        <f t="shared" si="44"/>
        <v>0</v>
      </c>
      <c r="T207" s="69"/>
      <c r="U207" s="69"/>
      <c r="V207" s="69"/>
      <c r="W207" s="96" t="str">
        <f t="shared" si="52"/>
        <v/>
      </c>
      <c r="Z207" s="69"/>
      <c r="AB207" s="69"/>
      <c r="AC207" s="69"/>
      <c r="AD207" s="69"/>
      <c r="AE207" s="69"/>
      <c r="AF207" s="69"/>
      <c r="AG207" s="69"/>
      <c r="AH207" s="98">
        <f t="shared" si="42"/>
        <v>0</v>
      </c>
      <c r="AJ207" s="99">
        <f t="shared" si="45"/>
        <v>0</v>
      </c>
      <c r="AK207" s="104">
        <f t="shared" si="46"/>
        <v>0</v>
      </c>
      <c r="AL207" s="105">
        <f t="shared" si="53"/>
        <v>0</v>
      </c>
      <c r="AM207" s="99">
        <f t="shared" si="47"/>
        <v>0</v>
      </c>
      <c r="AN207" s="104">
        <f t="shared" si="48"/>
        <v>0</v>
      </c>
      <c r="AO207" s="105">
        <f t="shared" si="54"/>
        <v>0</v>
      </c>
      <c r="AP207" s="106" t="str">
        <f t="shared" si="49"/>
        <v/>
      </c>
      <c r="AQ207" s="106" t="str">
        <f t="shared" si="50"/>
        <v/>
      </c>
      <c r="AS207" s="85" t="s">
        <v>0</v>
      </c>
    </row>
    <row r="208" spans="1:45" ht="13.5" x14ac:dyDescent="0.2">
      <c r="A208" s="107">
        <f t="shared" si="51"/>
        <v>201</v>
      </c>
      <c r="B208" s="103" t="str">
        <f>'Input 1 - Schedule 1'!H210</f>
        <v/>
      </c>
      <c r="C208" s="96">
        <f>'Input 1 - Schedule 1'!I210</f>
        <v>0</v>
      </c>
      <c r="D208" s="96">
        <f>'Input 1 - Schedule 1'!J210</f>
        <v>0</v>
      </c>
      <c r="E208" s="96">
        <f>'Input 1 - Schedule 1'!K210</f>
        <v>0</v>
      </c>
      <c r="F208" s="96">
        <f>'Input 1 - Schedule 1'!L210</f>
        <v>0</v>
      </c>
      <c r="G208" s="96">
        <f>'Input 1 - Schedule 1'!N210</f>
        <v>0</v>
      </c>
      <c r="H208" s="96" t="str">
        <f>'Input 1 - Schedule 1'!O210</f>
        <v/>
      </c>
      <c r="I208" s="96">
        <f>'Input 1 - Schedule 1'!W210</f>
        <v>0</v>
      </c>
      <c r="J208" s="69"/>
      <c r="K208" s="51"/>
      <c r="L208" s="69"/>
      <c r="M208" s="69"/>
      <c r="N208" s="96">
        <f>SUMIFS('Input 3 - Capital Instruments'!$L$13:$L$229,'Input 3 - Capital Instruments'!$O$13:$O$229,C208,'Input 3 - Capital Instruments'!$M$13:$M$229,"Y",'Input 3 - Capital Instruments'!$G$13:$G$229,"Surplus Notes (or similar)")</f>
        <v>0</v>
      </c>
      <c r="O208" s="69"/>
      <c r="P208" s="69"/>
      <c r="Q208" s="69"/>
      <c r="R208" s="97">
        <f t="shared" si="43"/>
        <v>0</v>
      </c>
      <c r="S208" s="96">
        <f t="shared" si="44"/>
        <v>0</v>
      </c>
      <c r="T208" s="69"/>
      <c r="U208" s="69"/>
      <c r="V208" s="69"/>
      <c r="W208" s="96" t="str">
        <f t="shared" si="52"/>
        <v/>
      </c>
      <c r="Z208" s="69"/>
      <c r="AB208" s="69"/>
      <c r="AC208" s="69"/>
      <c r="AD208" s="69"/>
      <c r="AE208" s="69"/>
      <c r="AF208" s="69"/>
      <c r="AG208" s="69"/>
      <c r="AH208" s="98">
        <f t="shared" si="42"/>
        <v>0</v>
      </c>
      <c r="AJ208" s="99">
        <f t="shared" si="45"/>
        <v>0</v>
      </c>
      <c r="AK208" s="104">
        <f t="shared" si="46"/>
        <v>0</v>
      </c>
      <c r="AL208" s="105">
        <f t="shared" si="53"/>
        <v>0</v>
      </c>
      <c r="AM208" s="99">
        <f t="shared" si="47"/>
        <v>0</v>
      </c>
      <c r="AN208" s="104">
        <f t="shared" si="48"/>
        <v>0</v>
      </c>
      <c r="AO208" s="105">
        <f t="shared" si="54"/>
        <v>0</v>
      </c>
      <c r="AP208" s="106" t="str">
        <f t="shared" si="49"/>
        <v/>
      </c>
      <c r="AQ208" s="106" t="str">
        <f t="shared" si="50"/>
        <v/>
      </c>
      <c r="AS208" s="85" t="s">
        <v>0</v>
      </c>
    </row>
    <row r="209" spans="1:45" ht="13.5" x14ac:dyDescent="0.2">
      <c r="A209" s="107">
        <f t="shared" si="51"/>
        <v>202</v>
      </c>
      <c r="B209" s="103" t="str">
        <f>'Input 1 - Schedule 1'!H211</f>
        <v/>
      </c>
      <c r="C209" s="96">
        <f>'Input 1 - Schedule 1'!I211</f>
        <v>0</v>
      </c>
      <c r="D209" s="96">
        <f>'Input 1 - Schedule 1'!J211</f>
        <v>0</v>
      </c>
      <c r="E209" s="96">
        <f>'Input 1 - Schedule 1'!K211</f>
        <v>0</v>
      </c>
      <c r="F209" s="96">
        <f>'Input 1 - Schedule 1'!L211</f>
        <v>0</v>
      </c>
      <c r="G209" s="96">
        <f>'Input 1 - Schedule 1'!N211</f>
        <v>0</v>
      </c>
      <c r="H209" s="96" t="str">
        <f>'Input 1 - Schedule 1'!O211</f>
        <v/>
      </c>
      <c r="I209" s="96">
        <f>'Input 1 - Schedule 1'!W211</f>
        <v>0</v>
      </c>
      <c r="J209" s="69"/>
      <c r="K209" s="51"/>
      <c r="L209" s="69"/>
      <c r="M209" s="69"/>
      <c r="N209" s="96">
        <f>SUMIFS('Input 3 - Capital Instruments'!$L$13:$L$229,'Input 3 - Capital Instruments'!$O$13:$O$229,C209,'Input 3 - Capital Instruments'!$M$13:$M$229,"Y",'Input 3 - Capital Instruments'!$G$13:$G$229,"Surplus Notes (or similar)")</f>
        <v>0</v>
      </c>
      <c r="O209" s="69"/>
      <c r="P209" s="69"/>
      <c r="Q209" s="69"/>
      <c r="R209" s="97">
        <f t="shared" si="43"/>
        <v>0</v>
      </c>
      <c r="S209" s="96">
        <f t="shared" si="44"/>
        <v>0</v>
      </c>
      <c r="T209" s="69"/>
      <c r="U209" s="69"/>
      <c r="V209" s="69"/>
      <c r="W209" s="96" t="str">
        <f t="shared" si="52"/>
        <v/>
      </c>
      <c r="Z209" s="69"/>
      <c r="AB209" s="69"/>
      <c r="AC209" s="69"/>
      <c r="AD209" s="69"/>
      <c r="AE209" s="69"/>
      <c r="AF209" s="69"/>
      <c r="AG209" s="69"/>
      <c r="AH209" s="98">
        <f t="shared" si="42"/>
        <v>0</v>
      </c>
      <c r="AJ209" s="99">
        <f t="shared" si="45"/>
        <v>0</v>
      </c>
      <c r="AK209" s="104">
        <f t="shared" si="46"/>
        <v>0</v>
      </c>
      <c r="AL209" s="105">
        <f t="shared" si="53"/>
        <v>0</v>
      </c>
      <c r="AM209" s="99">
        <f t="shared" si="47"/>
        <v>0</v>
      </c>
      <c r="AN209" s="104">
        <f t="shared" si="48"/>
        <v>0</v>
      </c>
      <c r="AO209" s="105">
        <f t="shared" si="54"/>
        <v>0</v>
      </c>
      <c r="AP209" s="106" t="str">
        <f t="shared" si="49"/>
        <v/>
      </c>
      <c r="AQ209" s="106" t="str">
        <f t="shared" si="50"/>
        <v/>
      </c>
      <c r="AS209" s="85" t="s">
        <v>0</v>
      </c>
    </row>
    <row r="210" spans="1:45" ht="13.5" x14ac:dyDescent="0.2">
      <c r="A210" s="107">
        <f t="shared" si="51"/>
        <v>203</v>
      </c>
      <c r="B210" s="103" t="str">
        <f>'Input 1 - Schedule 1'!H212</f>
        <v/>
      </c>
      <c r="C210" s="96">
        <f>'Input 1 - Schedule 1'!I212</f>
        <v>0</v>
      </c>
      <c r="D210" s="96">
        <f>'Input 1 - Schedule 1'!J212</f>
        <v>0</v>
      </c>
      <c r="E210" s="96">
        <f>'Input 1 - Schedule 1'!K212</f>
        <v>0</v>
      </c>
      <c r="F210" s="96">
        <f>'Input 1 - Schedule 1'!L212</f>
        <v>0</v>
      </c>
      <c r="G210" s="96">
        <f>'Input 1 - Schedule 1'!N212</f>
        <v>0</v>
      </c>
      <c r="H210" s="96" t="str">
        <f>'Input 1 - Schedule 1'!O212</f>
        <v/>
      </c>
      <c r="I210" s="96">
        <f>'Input 1 - Schedule 1'!W212</f>
        <v>0</v>
      </c>
      <c r="J210" s="69"/>
      <c r="K210" s="51"/>
      <c r="L210" s="69"/>
      <c r="M210" s="69"/>
      <c r="N210" s="96">
        <f>SUMIFS('Input 3 - Capital Instruments'!$L$13:$L$229,'Input 3 - Capital Instruments'!$O$13:$O$229,C210,'Input 3 - Capital Instruments'!$M$13:$M$229,"Y",'Input 3 - Capital Instruments'!$G$13:$G$229,"Surplus Notes (or similar)")</f>
        <v>0</v>
      </c>
      <c r="O210" s="69"/>
      <c r="P210" s="69"/>
      <c r="Q210" s="69"/>
      <c r="R210" s="97">
        <f t="shared" si="43"/>
        <v>0</v>
      </c>
      <c r="S210" s="96">
        <f t="shared" si="44"/>
        <v>0</v>
      </c>
      <c r="T210" s="69"/>
      <c r="U210" s="69"/>
      <c r="V210" s="69"/>
      <c r="W210" s="96" t="str">
        <f t="shared" si="52"/>
        <v/>
      </c>
      <c r="Z210" s="69"/>
      <c r="AB210" s="69"/>
      <c r="AC210" s="69"/>
      <c r="AD210" s="69"/>
      <c r="AE210" s="69"/>
      <c r="AF210" s="69"/>
      <c r="AG210" s="69"/>
      <c r="AH210" s="98">
        <f t="shared" si="42"/>
        <v>0</v>
      </c>
      <c r="AJ210" s="99">
        <f t="shared" si="45"/>
        <v>0</v>
      </c>
      <c r="AK210" s="104">
        <f t="shared" si="46"/>
        <v>0</v>
      </c>
      <c r="AL210" s="105">
        <f t="shared" si="53"/>
        <v>0</v>
      </c>
      <c r="AM210" s="99">
        <f t="shared" si="47"/>
        <v>0</v>
      </c>
      <c r="AN210" s="104">
        <f t="shared" si="48"/>
        <v>0</v>
      </c>
      <c r="AO210" s="105">
        <f t="shared" si="54"/>
        <v>0</v>
      </c>
      <c r="AP210" s="106" t="str">
        <f t="shared" si="49"/>
        <v/>
      </c>
      <c r="AQ210" s="106" t="str">
        <f t="shared" si="50"/>
        <v/>
      </c>
      <c r="AS210" s="85" t="s">
        <v>0</v>
      </c>
    </row>
    <row r="211" spans="1:45" ht="13.5" x14ac:dyDescent="0.2">
      <c r="A211" s="107">
        <f t="shared" si="51"/>
        <v>204</v>
      </c>
      <c r="B211" s="103" t="str">
        <f>'Input 1 - Schedule 1'!H213</f>
        <v/>
      </c>
      <c r="C211" s="96">
        <f>'Input 1 - Schedule 1'!I213</f>
        <v>0</v>
      </c>
      <c r="D211" s="96">
        <f>'Input 1 - Schedule 1'!J213</f>
        <v>0</v>
      </c>
      <c r="E211" s="96">
        <f>'Input 1 - Schedule 1'!K213</f>
        <v>0</v>
      </c>
      <c r="F211" s="96">
        <f>'Input 1 - Schedule 1'!L213</f>
        <v>0</v>
      </c>
      <c r="G211" s="96">
        <f>'Input 1 - Schedule 1'!N213</f>
        <v>0</v>
      </c>
      <c r="H211" s="96" t="str">
        <f>'Input 1 - Schedule 1'!O213</f>
        <v/>
      </c>
      <c r="I211" s="96">
        <f>'Input 1 - Schedule 1'!W213</f>
        <v>0</v>
      </c>
      <c r="J211" s="69"/>
      <c r="K211" s="51"/>
      <c r="L211" s="69"/>
      <c r="M211" s="69"/>
      <c r="N211" s="96">
        <f>SUMIFS('Input 3 - Capital Instruments'!$L$13:$L$229,'Input 3 - Capital Instruments'!$O$13:$O$229,C211,'Input 3 - Capital Instruments'!$M$13:$M$229,"Y",'Input 3 - Capital Instruments'!$G$13:$G$229,"Surplus Notes (or similar)")</f>
        <v>0</v>
      </c>
      <c r="O211" s="69"/>
      <c r="P211" s="69"/>
      <c r="Q211" s="69"/>
      <c r="R211" s="97">
        <f t="shared" si="43"/>
        <v>0</v>
      </c>
      <c r="S211" s="96">
        <f t="shared" si="44"/>
        <v>0</v>
      </c>
      <c r="T211" s="69"/>
      <c r="U211" s="69"/>
      <c r="V211" s="69"/>
      <c r="W211" s="96" t="str">
        <f t="shared" si="52"/>
        <v/>
      </c>
      <c r="Z211" s="69"/>
      <c r="AB211" s="69"/>
      <c r="AC211" s="69"/>
      <c r="AD211" s="69"/>
      <c r="AE211" s="69"/>
      <c r="AF211" s="69"/>
      <c r="AG211" s="69"/>
      <c r="AH211" s="98">
        <f t="shared" si="42"/>
        <v>0</v>
      </c>
      <c r="AJ211" s="99">
        <f t="shared" si="45"/>
        <v>0</v>
      </c>
      <c r="AK211" s="104">
        <f t="shared" si="46"/>
        <v>0</v>
      </c>
      <c r="AL211" s="105">
        <f t="shared" si="53"/>
        <v>0</v>
      </c>
      <c r="AM211" s="99">
        <f t="shared" si="47"/>
        <v>0</v>
      </c>
      <c r="AN211" s="104">
        <f t="shared" si="48"/>
        <v>0</v>
      </c>
      <c r="AO211" s="105">
        <f t="shared" si="54"/>
        <v>0</v>
      </c>
      <c r="AP211" s="106" t="str">
        <f t="shared" si="49"/>
        <v/>
      </c>
      <c r="AQ211" s="106" t="str">
        <f t="shared" si="50"/>
        <v/>
      </c>
      <c r="AS211" s="85" t="s">
        <v>0</v>
      </c>
    </row>
    <row r="212" spans="1:45" ht="13.5" x14ac:dyDescent="0.2">
      <c r="A212" s="107">
        <f t="shared" si="51"/>
        <v>205</v>
      </c>
      <c r="B212" s="103" t="str">
        <f>'Input 1 - Schedule 1'!H214</f>
        <v/>
      </c>
      <c r="C212" s="96">
        <f>'Input 1 - Schedule 1'!I214</f>
        <v>0</v>
      </c>
      <c r="D212" s="96">
        <f>'Input 1 - Schedule 1'!J214</f>
        <v>0</v>
      </c>
      <c r="E212" s="96">
        <f>'Input 1 - Schedule 1'!K214</f>
        <v>0</v>
      </c>
      <c r="F212" s="96">
        <f>'Input 1 - Schedule 1'!L214</f>
        <v>0</v>
      </c>
      <c r="G212" s="96">
        <f>'Input 1 - Schedule 1'!N214</f>
        <v>0</v>
      </c>
      <c r="H212" s="96" t="str">
        <f>'Input 1 - Schedule 1'!O214</f>
        <v/>
      </c>
      <c r="I212" s="96">
        <f>'Input 1 - Schedule 1'!W214</f>
        <v>0</v>
      </c>
      <c r="J212" s="69"/>
      <c r="K212" s="51"/>
      <c r="L212" s="69"/>
      <c r="M212" s="69"/>
      <c r="N212" s="96">
        <f>SUMIFS('Input 3 - Capital Instruments'!$L$13:$L$229,'Input 3 - Capital Instruments'!$O$13:$O$229,C212,'Input 3 - Capital Instruments'!$M$13:$M$229,"Y",'Input 3 - Capital Instruments'!$G$13:$G$229,"Surplus Notes (or similar)")</f>
        <v>0</v>
      </c>
      <c r="O212" s="69"/>
      <c r="P212" s="69"/>
      <c r="Q212" s="69"/>
      <c r="R212" s="97">
        <f t="shared" si="43"/>
        <v>0</v>
      </c>
      <c r="S212" s="96">
        <f t="shared" si="44"/>
        <v>0</v>
      </c>
      <c r="T212" s="69"/>
      <c r="U212" s="69"/>
      <c r="V212" s="69"/>
      <c r="W212" s="96" t="str">
        <f t="shared" si="52"/>
        <v/>
      </c>
      <c r="Z212" s="69"/>
      <c r="AB212" s="69"/>
      <c r="AC212" s="69"/>
      <c r="AD212" s="69"/>
      <c r="AE212" s="69"/>
      <c r="AF212" s="69"/>
      <c r="AG212" s="69"/>
      <c r="AH212" s="98">
        <f t="shared" si="42"/>
        <v>0</v>
      </c>
      <c r="AJ212" s="99">
        <f t="shared" si="45"/>
        <v>0</v>
      </c>
      <c r="AK212" s="104">
        <f t="shared" si="46"/>
        <v>0</v>
      </c>
      <c r="AL212" s="105">
        <f t="shared" si="53"/>
        <v>0</v>
      </c>
      <c r="AM212" s="99">
        <f t="shared" si="47"/>
        <v>0</v>
      </c>
      <c r="AN212" s="104">
        <f t="shared" si="48"/>
        <v>0</v>
      </c>
      <c r="AO212" s="105">
        <f t="shared" si="54"/>
        <v>0</v>
      </c>
      <c r="AP212" s="106" t="str">
        <f t="shared" si="49"/>
        <v/>
      </c>
      <c r="AQ212" s="106" t="str">
        <f t="shared" si="50"/>
        <v/>
      </c>
      <c r="AS212" s="85" t="s">
        <v>0</v>
      </c>
    </row>
    <row r="213" spans="1:45" ht="13.5" x14ac:dyDescent="0.2">
      <c r="A213" s="107">
        <f t="shared" si="51"/>
        <v>206</v>
      </c>
      <c r="B213" s="103" t="str">
        <f>'Input 1 - Schedule 1'!H215</f>
        <v/>
      </c>
      <c r="C213" s="96">
        <f>'Input 1 - Schedule 1'!I215</f>
        <v>0</v>
      </c>
      <c r="D213" s="96">
        <f>'Input 1 - Schedule 1'!J215</f>
        <v>0</v>
      </c>
      <c r="E213" s="96">
        <f>'Input 1 - Schedule 1'!K215</f>
        <v>0</v>
      </c>
      <c r="F213" s="96">
        <f>'Input 1 - Schedule 1'!L215</f>
        <v>0</v>
      </c>
      <c r="G213" s="96">
        <f>'Input 1 - Schedule 1'!N215</f>
        <v>0</v>
      </c>
      <c r="H213" s="96" t="str">
        <f>'Input 1 - Schedule 1'!O215</f>
        <v/>
      </c>
      <c r="I213" s="96">
        <f>'Input 1 - Schedule 1'!W215</f>
        <v>0</v>
      </c>
      <c r="J213" s="69"/>
      <c r="K213" s="51"/>
      <c r="L213" s="69"/>
      <c r="M213" s="69"/>
      <c r="N213" s="96">
        <f>SUMIFS('Input 3 - Capital Instruments'!$L$13:$L$229,'Input 3 - Capital Instruments'!$O$13:$O$229,C213,'Input 3 - Capital Instruments'!$M$13:$M$229,"Y",'Input 3 - Capital Instruments'!$G$13:$G$229,"Surplus Notes (or similar)")</f>
        <v>0</v>
      </c>
      <c r="O213" s="69"/>
      <c r="P213" s="69"/>
      <c r="Q213" s="69"/>
      <c r="R213" s="97">
        <f t="shared" si="43"/>
        <v>0</v>
      </c>
      <c r="S213" s="96">
        <f t="shared" si="44"/>
        <v>0</v>
      </c>
      <c r="T213" s="69"/>
      <c r="U213" s="69"/>
      <c r="V213" s="69"/>
      <c r="W213" s="96" t="str">
        <f t="shared" si="52"/>
        <v/>
      </c>
      <c r="Z213" s="69"/>
      <c r="AB213" s="69"/>
      <c r="AC213" s="69"/>
      <c r="AD213" s="69"/>
      <c r="AE213" s="69"/>
      <c r="AF213" s="69"/>
      <c r="AG213" s="69"/>
      <c r="AH213" s="98">
        <f t="shared" si="42"/>
        <v>0</v>
      </c>
      <c r="AJ213" s="99">
        <f t="shared" si="45"/>
        <v>0</v>
      </c>
      <c r="AK213" s="104">
        <f t="shared" si="46"/>
        <v>0</v>
      </c>
      <c r="AL213" s="105">
        <f t="shared" si="53"/>
        <v>0</v>
      </c>
      <c r="AM213" s="99">
        <f t="shared" si="47"/>
        <v>0</v>
      </c>
      <c r="AN213" s="104">
        <f t="shared" si="48"/>
        <v>0</v>
      </c>
      <c r="AO213" s="105">
        <f t="shared" si="54"/>
        <v>0</v>
      </c>
      <c r="AP213" s="106" t="str">
        <f t="shared" si="49"/>
        <v/>
      </c>
      <c r="AQ213" s="106" t="str">
        <f t="shared" si="50"/>
        <v/>
      </c>
      <c r="AS213" s="85" t="s">
        <v>0</v>
      </c>
    </row>
    <row r="214" spans="1:45" ht="13.5" x14ac:dyDescent="0.2">
      <c r="A214" s="107">
        <f t="shared" si="51"/>
        <v>207</v>
      </c>
      <c r="B214" s="103" t="str">
        <f>'Input 1 - Schedule 1'!H216</f>
        <v/>
      </c>
      <c r="C214" s="96">
        <f>'Input 1 - Schedule 1'!I216</f>
        <v>0</v>
      </c>
      <c r="D214" s="96">
        <f>'Input 1 - Schedule 1'!J216</f>
        <v>0</v>
      </c>
      <c r="E214" s="96">
        <f>'Input 1 - Schedule 1'!K216</f>
        <v>0</v>
      </c>
      <c r="F214" s="96">
        <f>'Input 1 - Schedule 1'!L216</f>
        <v>0</v>
      </c>
      <c r="G214" s="96">
        <f>'Input 1 - Schedule 1'!N216</f>
        <v>0</v>
      </c>
      <c r="H214" s="96" t="str">
        <f>'Input 1 - Schedule 1'!O216</f>
        <v/>
      </c>
      <c r="I214" s="96">
        <f>'Input 1 - Schedule 1'!W216</f>
        <v>0</v>
      </c>
      <c r="J214" s="69"/>
      <c r="K214" s="51"/>
      <c r="L214" s="69"/>
      <c r="M214" s="69"/>
      <c r="N214" s="96">
        <f>SUMIFS('Input 3 - Capital Instruments'!$L$13:$L$229,'Input 3 - Capital Instruments'!$O$13:$O$229,C214,'Input 3 - Capital Instruments'!$M$13:$M$229,"Y",'Input 3 - Capital Instruments'!$G$13:$G$229,"Surplus Notes (or similar)")</f>
        <v>0</v>
      </c>
      <c r="O214" s="69"/>
      <c r="P214" s="69"/>
      <c r="Q214" s="69"/>
      <c r="R214" s="97">
        <f t="shared" si="43"/>
        <v>0</v>
      </c>
      <c r="S214" s="96">
        <f t="shared" si="44"/>
        <v>0</v>
      </c>
      <c r="T214" s="69"/>
      <c r="U214" s="69"/>
      <c r="V214" s="69"/>
      <c r="W214" s="96" t="str">
        <f t="shared" si="52"/>
        <v/>
      </c>
      <c r="Z214" s="69"/>
      <c r="AB214" s="69"/>
      <c r="AC214" s="69"/>
      <c r="AD214" s="69"/>
      <c r="AE214" s="69"/>
      <c r="AF214" s="69"/>
      <c r="AG214" s="69"/>
      <c r="AH214" s="98">
        <f t="shared" si="42"/>
        <v>0</v>
      </c>
      <c r="AJ214" s="99">
        <f t="shared" si="45"/>
        <v>0</v>
      </c>
      <c r="AK214" s="104">
        <f t="shared" si="46"/>
        <v>0</v>
      </c>
      <c r="AL214" s="105">
        <f t="shared" si="53"/>
        <v>0</v>
      </c>
      <c r="AM214" s="99">
        <f t="shared" si="47"/>
        <v>0</v>
      </c>
      <c r="AN214" s="104">
        <f t="shared" si="48"/>
        <v>0</v>
      </c>
      <c r="AO214" s="105">
        <f t="shared" si="54"/>
        <v>0</v>
      </c>
      <c r="AP214" s="106" t="str">
        <f t="shared" si="49"/>
        <v/>
      </c>
      <c r="AQ214" s="106" t="str">
        <f t="shared" si="50"/>
        <v/>
      </c>
      <c r="AS214" s="85" t="s">
        <v>0</v>
      </c>
    </row>
    <row r="215" spans="1:45" ht="13.5" x14ac:dyDescent="0.2">
      <c r="A215" s="107">
        <f t="shared" si="51"/>
        <v>208</v>
      </c>
      <c r="B215" s="103" t="str">
        <f>'Input 1 - Schedule 1'!H217</f>
        <v/>
      </c>
      <c r="C215" s="96">
        <f>'Input 1 - Schedule 1'!I217</f>
        <v>0</v>
      </c>
      <c r="D215" s="96">
        <f>'Input 1 - Schedule 1'!J217</f>
        <v>0</v>
      </c>
      <c r="E215" s="96">
        <f>'Input 1 - Schedule 1'!K217</f>
        <v>0</v>
      </c>
      <c r="F215" s="96">
        <f>'Input 1 - Schedule 1'!L217</f>
        <v>0</v>
      </c>
      <c r="G215" s="96">
        <f>'Input 1 - Schedule 1'!N217</f>
        <v>0</v>
      </c>
      <c r="H215" s="96" t="str">
        <f>'Input 1 - Schedule 1'!O217</f>
        <v/>
      </c>
      <c r="I215" s="96">
        <f>'Input 1 - Schedule 1'!W217</f>
        <v>0</v>
      </c>
      <c r="J215" s="69"/>
      <c r="K215" s="51"/>
      <c r="L215" s="69"/>
      <c r="M215" s="69"/>
      <c r="N215" s="96">
        <f>SUMIFS('Input 3 - Capital Instruments'!$L$13:$L$229,'Input 3 - Capital Instruments'!$O$13:$O$229,C215,'Input 3 - Capital Instruments'!$M$13:$M$229,"Y",'Input 3 - Capital Instruments'!$G$13:$G$229,"Surplus Notes (or similar)")</f>
        <v>0</v>
      </c>
      <c r="O215" s="69"/>
      <c r="P215" s="69"/>
      <c r="Q215" s="69"/>
      <c r="R215" s="97">
        <f t="shared" si="43"/>
        <v>0</v>
      </c>
      <c r="S215" s="96">
        <f t="shared" si="44"/>
        <v>0</v>
      </c>
      <c r="T215" s="69"/>
      <c r="U215" s="69"/>
      <c r="V215" s="69"/>
      <c r="W215" s="96" t="str">
        <f t="shared" si="52"/>
        <v/>
      </c>
      <c r="Z215" s="69"/>
      <c r="AB215" s="69"/>
      <c r="AC215" s="69"/>
      <c r="AD215" s="69"/>
      <c r="AE215" s="69"/>
      <c r="AF215" s="69"/>
      <c r="AG215" s="69"/>
      <c r="AH215" s="98">
        <f t="shared" si="42"/>
        <v>0</v>
      </c>
      <c r="AJ215" s="99">
        <f t="shared" si="45"/>
        <v>0</v>
      </c>
      <c r="AK215" s="104">
        <f t="shared" si="46"/>
        <v>0</v>
      </c>
      <c r="AL215" s="105">
        <f t="shared" si="53"/>
        <v>0</v>
      </c>
      <c r="AM215" s="99">
        <f t="shared" si="47"/>
        <v>0</v>
      </c>
      <c r="AN215" s="104">
        <f t="shared" si="48"/>
        <v>0</v>
      </c>
      <c r="AO215" s="105">
        <f t="shared" si="54"/>
        <v>0</v>
      </c>
      <c r="AP215" s="106" t="str">
        <f t="shared" si="49"/>
        <v/>
      </c>
      <c r="AQ215" s="106" t="str">
        <f t="shared" si="50"/>
        <v/>
      </c>
      <c r="AS215" s="85" t="s">
        <v>0</v>
      </c>
    </row>
    <row r="216" spans="1:45" ht="13.5" x14ac:dyDescent="0.2">
      <c r="A216" s="107">
        <f t="shared" si="51"/>
        <v>209</v>
      </c>
      <c r="B216" s="103" t="str">
        <f>'Input 1 - Schedule 1'!H218</f>
        <v/>
      </c>
      <c r="C216" s="96">
        <f>'Input 1 - Schedule 1'!I218</f>
        <v>0</v>
      </c>
      <c r="D216" s="96">
        <f>'Input 1 - Schedule 1'!J218</f>
        <v>0</v>
      </c>
      <c r="E216" s="96">
        <f>'Input 1 - Schedule 1'!K218</f>
        <v>0</v>
      </c>
      <c r="F216" s="96">
        <f>'Input 1 - Schedule 1'!L218</f>
        <v>0</v>
      </c>
      <c r="G216" s="96">
        <f>'Input 1 - Schedule 1'!N218</f>
        <v>0</v>
      </c>
      <c r="H216" s="96" t="str">
        <f>'Input 1 - Schedule 1'!O218</f>
        <v/>
      </c>
      <c r="I216" s="96">
        <f>'Input 1 - Schedule 1'!W218</f>
        <v>0</v>
      </c>
      <c r="J216" s="69"/>
      <c r="K216" s="51"/>
      <c r="L216" s="69"/>
      <c r="M216" s="69"/>
      <c r="N216" s="96">
        <f>SUMIFS('Input 3 - Capital Instruments'!$L$13:$L$229,'Input 3 - Capital Instruments'!$O$13:$O$229,C216,'Input 3 - Capital Instruments'!$M$13:$M$229,"Y",'Input 3 - Capital Instruments'!$G$13:$G$229,"Surplus Notes (or similar)")</f>
        <v>0</v>
      </c>
      <c r="O216" s="69"/>
      <c r="P216" s="69"/>
      <c r="Q216" s="69"/>
      <c r="R216" s="97">
        <f t="shared" si="43"/>
        <v>0</v>
      </c>
      <c r="S216" s="96">
        <f t="shared" si="44"/>
        <v>0</v>
      </c>
      <c r="T216" s="69"/>
      <c r="U216" s="69"/>
      <c r="V216" s="69"/>
      <c r="W216" s="96" t="str">
        <f t="shared" si="52"/>
        <v/>
      </c>
      <c r="Z216" s="69"/>
      <c r="AB216" s="69"/>
      <c r="AC216" s="69"/>
      <c r="AD216" s="69"/>
      <c r="AE216" s="69"/>
      <c r="AF216" s="69"/>
      <c r="AG216" s="69"/>
      <c r="AH216" s="98">
        <f t="shared" si="42"/>
        <v>0</v>
      </c>
      <c r="AJ216" s="99">
        <f t="shared" si="45"/>
        <v>0</v>
      </c>
      <c r="AK216" s="104">
        <f t="shared" si="46"/>
        <v>0</v>
      </c>
      <c r="AL216" s="105">
        <f t="shared" si="53"/>
        <v>0</v>
      </c>
      <c r="AM216" s="99">
        <f t="shared" si="47"/>
        <v>0</v>
      </c>
      <c r="AN216" s="104">
        <f t="shared" si="48"/>
        <v>0</v>
      </c>
      <c r="AO216" s="105">
        <f t="shared" si="54"/>
        <v>0</v>
      </c>
      <c r="AP216" s="106" t="str">
        <f t="shared" si="49"/>
        <v/>
      </c>
      <c r="AQ216" s="106" t="str">
        <f t="shared" si="50"/>
        <v/>
      </c>
      <c r="AS216" s="85" t="s">
        <v>0</v>
      </c>
    </row>
    <row r="217" spans="1:45" ht="13.5" x14ac:dyDescent="0.2">
      <c r="A217" s="107">
        <f t="shared" si="51"/>
        <v>210</v>
      </c>
      <c r="B217" s="103" t="str">
        <f>'Input 1 - Schedule 1'!H219</f>
        <v/>
      </c>
      <c r="C217" s="96">
        <f>'Input 1 - Schedule 1'!I219</f>
        <v>0</v>
      </c>
      <c r="D217" s="96">
        <f>'Input 1 - Schedule 1'!J219</f>
        <v>0</v>
      </c>
      <c r="E217" s="96">
        <f>'Input 1 - Schedule 1'!K219</f>
        <v>0</v>
      </c>
      <c r="F217" s="96">
        <f>'Input 1 - Schedule 1'!L219</f>
        <v>0</v>
      </c>
      <c r="G217" s="96">
        <f>'Input 1 - Schedule 1'!N219</f>
        <v>0</v>
      </c>
      <c r="H217" s="96" t="str">
        <f>'Input 1 - Schedule 1'!O219</f>
        <v/>
      </c>
      <c r="I217" s="96">
        <f>'Input 1 - Schedule 1'!W219</f>
        <v>0</v>
      </c>
      <c r="J217" s="69"/>
      <c r="K217" s="51"/>
      <c r="L217" s="69"/>
      <c r="M217" s="69"/>
      <c r="N217" s="96">
        <f>SUMIFS('Input 3 - Capital Instruments'!$L$13:$L$229,'Input 3 - Capital Instruments'!$O$13:$O$229,C217,'Input 3 - Capital Instruments'!$M$13:$M$229,"Y",'Input 3 - Capital Instruments'!$G$13:$G$229,"Surplus Notes (or similar)")</f>
        <v>0</v>
      </c>
      <c r="O217" s="69"/>
      <c r="P217" s="69"/>
      <c r="Q217" s="69"/>
      <c r="R217" s="97">
        <f t="shared" si="43"/>
        <v>0</v>
      </c>
      <c r="S217" s="96">
        <f t="shared" si="44"/>
        <v>0</v>
      </c>
      <c r="T217" s="69"/>
      <c r="U217" s="69"/>
      <c r="V217" s="69"/>
      <c r="W217" s="96" t="str">
        <f t="shared" si="52"/>
        <v/>
      </c>
      <c r="Z217" s="69"/>
      <c r="AB217" s="69"/>
      <c r="AC217" s="69"/>
      <c r="AD217" s="69"/>
      <c r="AE217" s="69"/>
      <c r="AF217" s="69"/>
      <c r="AG217" s="69"/>
      <c r="AH217" s="98">
        <f t="shared" si="42"/>
        <v>0</v>
      </c>
      <c r="AJ217" s="99">
        <f t="shared" si="45"/>
        <v>0</v>
      </c>
      <c r="AK217" s="104">
        <f t="shared" si="46"/>
        <v>0</v>
      </c>
      <c r="AL217" s="105">
        <f t="shared" si="53"/>
        <v>0</v>
      </c>
      <c r="AM217" s="99">
        <f t="shared" si="47"/>
        <v>0</v>
      </c>
      <c r="AN217" s="104">
        <f t="shared" si="48"/>
        <v>0</v>
      </c>
      <c r="AO217" s="105">
        <f t="shared" si="54"/>
        <v>0</v>
      </c>
      <c r="AP217" s="106" t="str">
        <f t="shared" si="49"/>
        <v/>
      </c>
      <c r="AQ217" s="106" t="str">
        <f t="shared" si="50"/>
        <v/>
      </c>
      <c r="AS217" s="85" t="s">
        <v>0</v>
      </c>
    </row>
    <row r="218" spans="1:45" ht="13.5" x14ac:dyDescent="0.2">
      <c r="A218" s="107">
        <f t="shared" si="51"/>
        <v>211</v>
      </c>
      <c r="B218" s="103" t="str">
        <f>'Input 1 - Schedule 1'!H220</f>
        <v/>
      </c>
      <c r="C218" s="96">
        <f>'Input 1 - Schedule 1'!I220</f>
        <v>0</v>
      </c>
      <c r="D218" s="96">
        <f>'Input 1 - Schedule 1'!J220</f>
        <v>0</v>
      </c>
      <c r="E218" s="96">
        <f>'Input 1 - Schedule 1'!K220</f>
        <v>0</v>
      </c>
      <c r="F218" s="96">
        <f>'Input 1 - Schedule 1'!L220</f>
        <v>0</v>
      </c>
      <c r="G218" s="96">
        <f>'Input 1 - Schedule 1'!N220</f>
        <v>0</v>
      </c>
      <c r="H218" s="96" t="str">
        <f>'Input 1 - Schedule 1'!O220</f>
        <v/>
      </c>
      <c r="I218" s="96">
        <f>'Input 1 - Schedule 1'!W220</f>
        <v>0</v>
      </c>
      <c r="J218" s="69"/>
      <c r="K218" s="51"/>
      <c r="L218" s="69"/>
      <c r="M218" s="69"/>
      <c r="N218" s="96">
        <f>SUMIFS('Input 3 - Capital Instruments'!$L$13:$L$229,'Input 3 - Capital Instruments'!$O$13:$O$229,C218,'Input 3 - Capital Instruments'!$M$13:$M$229,"Y",'Input 3 - Capital Instruments'!$G$13:$G$229,"Surplus Notes (or similar)")</f>
        <v>0</v>
      </c>
      <c r="O218" s="69"/>
      <c r="P218" s="69"/>
      <c r="Q218" s="69"/>
      <c r="R218" s="97">
        <f t="shared" si="43"/>
        <v>0</v>
      </c>
      <c r="S218" s="96">
        <f t="shared" si="44"/>
        <v>0</v>
      </c>
      <c r="T218" s="69"/>
      <c r="U218" s="69"/>
      <c r="V218" s="69"/>
      <c r="W218" s="96" t="str">
        <f t="shared" si="52"/>
        <v/>
      </c>
      <c r="Z218" s="69"/>
      <c r="AB218" s="69"/>
      <c r="AC218" s="69"/>
      <c r="AD218" s="69"/>
      <c r="AE218" s="69"/>
      <c r="AF218" s="69"/>
      <c r="AG218" s="69"/>
      <c r="AH218" s="98">
        <f t="shared" si="42"/>
        <v>0</v>
      </c>
      <c r="AJ218" s="99">
        <f t="shared" si="45"/>
        <v>0</v>
      </c>
      <c r="AK218" s="104">
        <f t="shared" si="46"/>
        <v>0</v>
      </c>
      <c r="AL218" s="105">
        <f t="shared" si="53"/>
        <v>0</v>
      </c>
      <c r="AM218" s="99">
        <f t="shared" si="47"/>
        <v>0</v>
      </c>
      <c r="AN218" s="104">
        <f t="shared" si="48"/>
        <v>0</v>
      </c>
      <c r="AO218" s="105">
        <f t="shared" si="54"/>
        <v>0</v>
      </c>
      <c r="AP218" s="106" t="str">
        <f t="shared" si="49"/>
        <v/>
      </c>
      <c r="AQ218" s="106" t="str">
        <f t="shared" si="50"/>
        <v/>
      </c>
      <c r="AS218" s="85" t="s">
        <v>0</v>
      </c>
    </row>
    <row r="219" spans="1:45" ht="13.5" x14ac:dyDescent="0.2">
      <c r="A219" s="107">
        <f t="shared" si="51"/>
        <v>212</v>
      </c>
      <c r="B219" s="103" t="str">
        <f>'Input 1 - Schedule 1'!H221</f>
        <v/>
      </c>
      <c r="C219" s="96">
        <f>'Input 1 - Schedule 1'!I221</f>
        <v>0</v>
      </c>
      <c r="D219" s="96">
        <f>'Input 1 - Schedule 1'!J221</f>
        <v>0</v>
      </c>
      <c r="E219" s="96">
        <f>'Input 1 - Schedule 1'!K221</f>
        <v>0</v>
      </c>
      <c r="F219" s="96">
        <f>'Input 1 - Schedule 1'!L221</f>
        <v>0</v>
      </c>
      <c r="G219" s="96">
        <f>'Input 1 - Schedule 1'!N221</f>
        <v>0</v>
      </c>
      <c r="H219" s="96" t="str">
        <f>'Input 1 - Schedule 1'!O221</f>
        <v/>
      </c>
      <c r="I219" s="96">
        <f>'Input 1 - Schedule 1'!W221</f>
        <v>0</v>
      </c>
      <c r="J219" s="69"/>
      <c r="K219" s="51"/>
      <c r="L219" s="69"/>
      <c r="M219" s="69"/>
      <c r="N219" s="96">
        <f>SUMIFS('Input 3 - Capital Instruments'!$L$13:$L$229,'Input 3 - Capital Instruments'!$O$13:$O$229,C219,'Input 3 - Capital Instruments'!$M$13:$M$229,"Y",'Input 3 - Capital Instruments'!$G$13:$G$229,"Surplus Notes (or similar)")</f>
        <v>0</v>
      </c>
      <c r="O219" s="69"/>
      <c r="P219" s="69"/>
      <c r="Q219" s="69"/>
      <c r="R219" s="97">
        <f t="shared" si="43"/>
        <v>0</v>
      </c>
      <c r="S219" s="96">
        <f t="shared" si="44"/>
        <v>0</v>
      </c>
      <c r="T219" s="69"/>
      <c r="U219" s="69"/>
      <c r="V219" s="69"/>
      <c r="W219" s="96" t="str">
        <f t="shared" si="52"/>
        <v/>
      </c>
      <c r="Z219" s="69"/>
      <c r="AB219" s="69"/>
      <c r="AC219" s="69"/>
      <c r="AD219" s="69"/>
      <c r="AE219" s="69"/>
      <c r="AF219" s="69"/>
      <c r="AG219" s="69"/>
      <c r="AH219" s="98">
        <f t="shared" si="42"/>
        <v>0</v>
      </c>
      <c r="AJ219" s="99">
        <f t="shared" si="45"/>
        <v>0</v>
      </c>
      <c r="AK219" s="104">
        <f t="shared" si="46"/>
        <v>0</v>
      </c>
      <c r="AL219" s="105">
        <f t="shared" si="53"/>
        <v>0</v>
      </c>
      <c r="AM219" s="99">
        <f t="shared" si="47"/>
        <v>0</v>
      </c>
      <c r="AN219" s="104">
        <f t="shared" si="48"/>
        <v>0</v>
      </c>
      <c r="AO219" s="105">
        <f t="shared" si="54"/>
        <v>0</v>
      </c>
      <c r="AP219" s="106" t="str">
        <f t="shared" si="49"/>
        <v/>
      </c>
      <c r="AQ219" s="106" t="str">
        <f t="shared" si="50"/>
        <v/>
      </c>
      <c r="AS219" s="85" t="s">
        <v>0</v>
      </c>
    </row>
    <row r="220" spans="1:45" ht="13.5" x14ac:dyDescent="0.2">
      <c r="A220" s="107">
        <f t="shared" si="51"/>
        <v>213</v>
      </c>
      <c r="B220" s="103" t="str">
        <f>'Input 1 - Schedule 1'!H222</f>
        <v/>
      </c>
      <c r="C220" s="96">
        <f>'Input 1 - Schedule 1'!I222</f>
        <v>0</v>
      </c>
      <c r="D220" s="96">
        <f>'Input 1 - Schedule 1'!J222</f>
        <v>0</v>
      </c>
      <c r="E220" s="96">
        <f>'Input 1 - Schedule 1'!K222</f>
        <v>0</v>
      </c>
      <c r="F220" s="96">
        <f>'Input 1 - Schedule 1'!L222</f>
        <v>0</v>
      </c>
      <c r="G220" s="96">
        <f>'Input 1 - Schedule 1'!N222</f>
        <v>0</v>
      </c>
      <c r="H220" s="96" t="str">
        <f>'Input 1 - Schedule 1'!O222</f>
        <v/>
      </c>
      <c r="I220" s="96">
        <f>'Input 1 - Schedule 1'!W222</f>
        <v>0</v>
      </c>
      <c r="J220" s="69"/>
      <c r="K220" s="51"/>
      <c r="L220" s="69"/>
      <c r="M220" s="69"/>
      <c r="N220" s="96">
        <f>SUMIFS('Input 3 - Capital Instruments'!$L$13:$L$229,'Input 3 - Capital Instruments'!$O$13:$O$229,C220,'Input 3 - Capital Instruments'!$M$13:$M$229,"Y",'Input 3 - Capital Instruments'!$G$13:$G$229,"Surplus Notes (or similar)")</f>
        <v>0</v>
      </c>
      <c r="O220" s="69"/>
      <c r="P220" s="69"/>
      <c r="Q220" s="69"/>
      <c r="R220" s="97">
        <f t="shared" si="43"/>
        <v>0</v>
      </c>
      <c r="S220" s="96">
        <f t="shared" si="44"/>
        <v>0</v>
      </c>
      <c r="T220" s="69"/>
      <c r="U220" s="69"/>
      <c r="V220" s="69"/>
      <c r="W220" s="96" t="str">
        <f t="shared" si="52"/>
        <v/>
      </c>
      <c r="Z220" s="69"/>
      <c r="AB220" s="69"/>
      <c r="AC220" s="69"/>
      <c r="AD220" s="69"/>
      <c r="AE220" s="69"/>
      <c r="AF220" s="69"/>
      <c r="AG220" s="69"/>
      <c r="AH220" s="98">
        <f t="shared" si="42"/>
        <v>0</v>
      </c>
      <c r="AJ220" s="99">
        <f t="shared" si="45"/>
        <v>0</v>
      </c>
      <c r="AK220" s="104">
        <f t="shared" si="46"/>
        <v>0</v>
      </c>
      <c r="AL220" s="105">
        <f t="shared" si="53"/>
        <v>0</v>
      </c>
      <c r="AM220" s="99">
        <f t="shared" si="47"/>
        <v>0</v>
      </c>
      <c r="AN220" s="104">
        <f t="shared" si="48"/>
        <v>0</v>
      </c>
      <c r="AO220" s="105">
        <f t="shared" si="54"/>
        <v>0</v>
      </c>
      <c r="AP220" s="106" t="str">
        <f t="shared" si="49"/>
        <v/>
      </c>
      <c r="AQ220" s="106" t="str">
        <f t="shared" si="50"/>
        <v/>
      </c>
      <c r="AS220" s="85" t="s">
        <v>0</v>
      </c>
    </row>
    <row r="221" spans="1:45" ht="13.5" x14ac:dyDescent="0.2">
      <c r="A221" s="107">
        <f t="shared" si="51"/>
        <v>214</v>
      </c>
      <c r="B221" s="103" t="str">
        <f>'Input 1 - Schedule 1'!H223</f>
        <v/>
      </c>
      <c r="C221" s="96">
        <f>'Input 1 - Schedule 1'!I223</f>
        <v>0</v>
      </c>
      <c r="D221" s="96">
        <f>'Input 1 - Schedule 1'!J223</f>
        <v>0</v>
      </c>
      <c r="E221" s="96">
        <f>'Input 1 - Schedule 1'!K223</f>
        <v>0</v>
      </c>
      <c r="F221" s="96">
        <f>'Input 1 - Schedule 1'!L223</f>
        <v>0</v>
      </c>
      <c r="G221" s="96">
        <f>'Input 1 - Schedule 1'!N223</f>
        <v>0</v>
      </c>
      <c r="H221" s="96" t="str">
        <f>'Input 1 - Schedule 1'!O223</f>
        <v/>
      </c>
      <c r="I221" s="96">
        <f>'Input 1 - Schedule 1'!W223</f>
        <v>0</v>
      </c>
      <c r="J221" s="69"/>
      <c r="K221" s="51"/>
      <c r="L221" s="69"/>
      <c r="M221" s="69"/>
      <c r="N221" s="96">
        <f>SUMIFS('Input 3 - Capital Instruments'!$L$13:$L$229,'Input 3 - Capital Instruments'!$O$13:$O$229,C221,'Input 3 - Capital Instruments'!$M$13:$M$229,"Y",'Input 3 - Capital Instruments'!$G$13:$G$229,"Surplus Notes (or similar)")</f>
        <v>0</v>
      </c>
      <c r="O221" s="69"/>
      <c r="P221" s="69"/>
      <c r="Q221" s="69"/>
      <c r="R221" s="97">
        <f t="shared" si="43"/>
        <v>0</v>
      </c>
      <c r="S221" s="96">
        <f t="shared" si="44"/>
        <v>0</v>
      </c>
      <c r="T221" s="69"/>
      <c r="U221" s="69"/>
      <c r="V221" s="69"/>
      <c r="W221" s="96" t="str">
        <f t="shared" si="52"/>
        <v/>
      </c>
      <c r="Z221" s="69"/>
      <c r="AB221" s="69"/>
      <c r="AC221" s="69"/>
      <c r="AD221" s="69"/>
      <c r="AE221" s="69"/>
      <c r="AF221" s="69"/>
      <c r="AG221" s="69"/>
      <c r="AH221" s="98">
        <f t="shared" si="42"/>
        <v>0</v>
      </c>
      <c r="AJ221" s="99">
        <f t="shared" si="45"/>
        <v>0</v>
      </c>
      <c r="AK221" s="104">
        <f t="shared" si="46"/>
        <v>0</v>
      </c>
      <c r="AL221" s="105">
        <f t="shared" si="53"/>
        <v>0</v>
      </c>
      <c r="AM221" s="99">
        <f t="shared" si="47"/>
        <v>0</v>
      </c>
      <c r="AN221" s="104">
        <f t="shared" si="48"/>
        <v>0</v>
      </c>
      <c r="AO221" s="105">
        <f t="shared" si="54"/>
        <v>0</v>
      </c>
      <c r="AP221" s="106" t="str">
        <f t="shared" si="49"/>
        <v/>
      </c>
      <c r="AQ221" s="106" t="str">
        <f t="shared" si="50"/>
        <v/>
      </c>
      <c r="AS221" s="85" t="s">
        <v>0</v>
      </c>
    </row>
    <row r="222" spans="1:45" ht="13.5" x14ac:dyDescent="0.2">
      <c r="A222" s="107">
        <f t="shared" si="51"/>
        <v>215</v>
      </c>
      <c r="B222" s="103" t="str">
        <f>'Input 1 - Schedule 1'!H224</f>
        <v/>
      </c>
      <c r="C222" s="96">
        <f>'Input 1 - Schedule 1'!I224</f>
        <v>0</v>
      </c>
      <c r="D222" s="96">
        <f>'Input 1 - Schedule 1'!J224</f>
        <v>0</v>
      </c>
      <c r="E222" s="96">
        <f>'Input 1 - Schedule 1'!K224</f>
        <v>0</v>
      </c>
      <c r="F222" s="96">
        <f>'Input 1 - Schedule 1'!L224</f>
        <v>0</v>
      </c>
      <c r="G222" s="96">
        <f>'Input 1 - Schedule 1'!N224</f>
        <v>0</v>
      </c>
      <c r="H222" s="96" t="str">
        <f>'Input 1 - Schedule 1'!O224</f>
        <v/>
      </c>
      <c r="I222" s="96">
        <f>'Input 1 - Schedule 1'!W224</f>
        <v>0</v>
      </c>
      <c r="J222" s="69"/>
      <c r="K222" s="51"/>
      <c r="L222" s="69"/>
      <c r="M222" s="69"/>
      <c r="N222" s="96">
        <f>SUMIFS('Input 3 - Capital Instruments'!$L$13:$L$229,'Input 3 - Capital Instruments'!$O$13:$O$229,C222,'Input 3 - Capital Instruments'!$M$13:$M$229,"Y",'Input 3 - Capital Instruments'!$G$13:$G$229,"Surplus Notes (or similar)")</f>
        <v>0</v>
      </c>
      <c r="O222" s="69"/>
      <c r="P222" s="69"/>
      <c r="Q222" s="69"/>
      <c r="R222" s="97">
        <f t="shared" si="43"/>
        <v>0</v>
      </c>
      <c r="S222" s="96">
        <f t="shared" si="44"/>
        <v>0</v>
      </c>
      <c r="T222" s="69"/>
      <c r="U222" s="69"/>
      <c r="V222" s="69"/>
      <c r="W222" s="96" t="str">
        <f t="shared" si="52"/>
        <v/>
      </c>
      <c r="Z222" s="69"/>
      <c r="AB222" s="69"/>
      <c r="AC222" s="69"/>
      <c r="AD222" s="69"/>
      <c r="AE222" s="69"/>
      <c r="AF222" s="69"/>
      <c r="AG222" s="69"/>
      <c r="AH222" s="98">
        <f t="shared" si="42"/>
        <v>0</v>
      </c>
      <c r="AJ222" s="99">
        <f t="shared" si="45"/>
        <v>0</v>
      </c>
      <c r="AK222" s="104">
        <f t="shared" si="46"/>
        <v>0</v>
      </c>
      <c r="AL222" s="105">
        <f t="shared" si="53"/>
        <v>0</v>
      </c>
      <c r="AM222" s="99">
        <f t="shared" si="47"/>
        <v>0</v>
      </c>
      <c r="AN222" s="104">
        <f t="shared" si="48"/>
        <v>0</v>
      </c>
      <c r="AO222" s="105">
        <f t="shared" si="54"/>
        <v>0</v>
      </c>
      <c r="AP222" s="106" t="str">
        <f t="shared" si="49"/>
        <v/>
      </c>
      <c r="AQ222" s="106" t="str">
        <f t="shared" si="50"/>
        <v/>
      </c>
      <c r="AS222" s="85" t="s">
        <v>0</v>
      </c>
    </row>
    <row r="223" spans="1:45" ht="13.5" x14ac:dyDescent="0.2">
      <c r="A223" s="107">
        <f t="shared" si="51"/>
        <v>216</v>
      </c>
      <c r="B223" s="103" t="str">
        <f>'Input 1 - Schedule 1'!H225</f>
        <v/>
      </c>
      <c r="C223" s="96">
        <f>'Input 1 - Schedule 1'!I225</f>
        <v>0</v>
      </c>
      <c r="D223" s="96">
        <f>'Input 1 - Schedule 1'!J225</f>
        <v>0</v>
      </c>
      <c r="E223" s="96">
        <f>'Input 1 - Schedule 1'!K225</f>
        <v>0</v>
      </c>
      <c r="F223" s="96">
        <f>'Input 1 - Schedule 1'!L225</f>
        <v>0</v>
      </c>
      <c r="G223" s="96">
        <f>'Input 1 - Schedule 1'!N225</f>
        <v>0</v>
      </c>
      <c r="H223" s="96" t="str">
        <f>'Input 1 - Schedule 1'!O225</f>
        <v/>
      </c>
      <c r="I223" s="96">
        <f>'Input 1 - Schedule 1'!W225</f>
        <v>0</v>
      </c>
      <c r="J223" s="69"/>
      <c r="K223" s="51"/>
      <c r="L223" s="69"/>
      <c r="M223" s="69"/>
      <c r="N223" s="96">
        <f>SUMIFS('Input 3 - Capital Instruments'!$L$13:$L$229,'Input 3 - Capital Instruments'!$O$13:$O$229,C223,'Input 3 - Capital Instruments'!$M$13:$M$229,"Y",'Input 3 - Capital Instruments'!$G$13:$G$229,"Surplus Notes (or similar)")</f>
        <v>0</v>
      </c>
      <c r="O223" s="69"/>
      <c r="P223" s="69"/>
      <c r="Q223" s="69"/>
      <c r="R223" s="97">
        <f t="shared" si="43"/>
        <v>0</v>
      </c>
      <c r="S223" s="96">
        <f t="shared" si="44"/>
        <v>0</v>
      </c>
      <c r="T223" s="69"/>
      <c r="U223" s="69"/>
      <c r="V223" s="69"/>
      <c r="W223" s="96" t="str">
        <f t="shared" si="52"/>
        <v/>
      </c>
      <c r="Z223" s="69"/>
      <c r="AB223" s="69"/>
      <c r="AC223" s="69"/>
      <c r="AD223" s="69"/>
      <c r="AE223" s="69"/>
      <c r="AF223" s="69"/>
      <c r="AG223" s="69"/>
      <c r="AH223" s="98">
        <f t="shared" si="42"/>
        <v>0</v>
      </c>
      <c r="AJ223" s="99">
        <f t="shared" si="45"/>
        <v>0</v>
      </c>
      <c r="AK223" s="104">
        <f t="shared" si="46"/>
        <v>0</v>
      </c>
      <c r="AL223" s="105">
        <f t="shared" si="53"/>
        <v>0</v>
      </c>
      <c r="AM223" s="99">
        <f t="shared" si="47"/>
        <v>0</v>
      </c>
      <c r="AN223" s="104">
        <f t="shared" si="48"/>
        <v>0</v>
      </c>
      <c r="AO223" s="105">
        <f t="shared" si="54"/>
        <v>0</v>
      </c>
      <c r="AP223" s="106" t="str">
        <f t="shared" si="49"/>
        <v/>
      </c>
      <c r="AQ223" s="106" t="str">
        <f t="shared" si="50"/>
        <v/>
      </c>
      <c r="AS223" s="85" t="s">
        <v>0</v>
      </c>
    </row>
    <row r="224" spans="1:45" ht="13.5" x14ac:dyDescent="0.2">
      <c r="A224" s="107">
        <f t="shared" si="51"/>
        <v>217</v>
      </c>
      <c r="B224" s="103" t="str">
        <f>'Input 1 - Schedule 1'!H226</f>
        <v/>
      </c>
      <c r="C224" s="96">
        <f>'Input 1 - Schedule 1'!I226</f>
        <v>0</v>
      </c>
      <c r="D224" s="96">
        <f>'Input 1 - Schedule 1'!J226</f>
        <v>0</v>
      </c>
      <c r="E224" s="96">
        <f>'Input 1 - Schedule 1'!K226</f>
        <v>0</v>
      </c>
      <c r="F224" s="96">
        <f>'Input 1 - Schedule 1'!L226</f>
        <v>0</v>
      </c>
      <c r="G224" s="96">
        <f>'Input 1 - Schedule 1'!N226</f>
        <v>0</v>
      </c>
      <c r="H224" s="96" t="str">
        <f>'Input 1 - Schedule 1'!O226</f>
        <v/>
      </c>
      <c r="I224" s="96">
        <f>'Input 1 - Schedule 1'!W226</f>
        <v>0</v>
      </c>
      <c r="J224" s="69"/>
      <c r="K224" s="51"/>
      <c r="L224" s="69"/>
      <c r="M224" s="69"/>
      <c r="N224" s="96">
        <f>SUMIFS('Input 3 - Capital Instruments'!$L$13:$L$229,'Input 3 - Capital Instruments'!$O$13:$O$229,C224,'Input 3 - Capital Instruments'!$M$13:$M$229,"Y",'Input 3 - Capital Instruments'!$G$13:$G$229,"Surplus Notes (or similar)")</f>
        <v>0</v>
      </c>
      <c r="O224" s="69"/>
      <c r="P224" s="69"/>
      <c r="Q224" s="69"/>
      <c r="R224" s="97">
        <f t="shared" si="43"/>
        <v>0</v>
      </c>
      <c r="S224" s="96">
        <f t="shared" si="44"/>
        <v>0</v>
      </c>
      <c r="T224" s="69"/>
      <c r="U224" s="69"/>
      <c r="V224" s="69"/>
      <c r="W224" s="96" t="str">
        <f t="shared" si="52"/>
        <v/>
      </c>
      <c r="Z224" s="69"/>
      <c r="AB224" s="69"/>
      <c r="AC224" s="69"/>
      <c r="AD224" s="69"/>
      <c r="AE224" s="69"/>
      <c r="AF224" s="69"/>
      <c r="AG224" s="69"/>
      <c r="AH224" s="98">
        <f t="shared" si="42"/>
        <v>0</v>
      </c>
      <c r="AJ224" s="99">
        <f t="shared" si="45"/>
        <v>0</v>
      </c>
      <c r="AK224" s="104">
        <f t="shared" si="46"/>
        <v>0</v>
      </c>
      <c r="AL224" s="105">
        <f t="shared" si="53"/>
        <v>0</v>
      </c>
      <c r="AM224" s="99">
        <f t="shared" si="47"/>
        <v>0</v>
      </c>
      <c r="AN224" s="104">
        <f t="shared" si="48"/>
        <v>0</v>
      </c>
      <c r="AO224" s="105">
        <f t="shared" si="54"/>
        <v>0</v>
      </c>
      <c r="AP224" s="106" t="str">
        <f t="shared" si="49"/>
        <v/>
      </c>
      <c r="AQ224" s="106" t="str">
        <f t="shared" si="50"/>
        <v/>
      </c>
      <c r="AS224" s="85" t="s">
        <v>0</v>
      </c>
    </row>
    <row r="225" spans="1:45" ht="13.5" x14ac:dyDescent="0.2">
      <c r="A225" s="107">
        <f t="shared" si="51"/>
        <v>218</v>
      </c>
      <c r="B225" s="103" t="str">
        <f>'Input 1 - Schedule 1'!H227</f>
        <v/>
      </c>
      <c r="C225" s="96">
        <f>'Input 1 - Schedule 1'!I227</f>
        <v>0</v>
      </c>
      <c r="D225" s="96">
        <f>'Input 1 - Schedule 1'!J227</f>
        <v>0</v>
      </c>
      <c r="E225" s="96">
        <f>'Input 1 - Schedule 1'!K227</f>
        <v>0</v>
      </c>
      <c r="F225" s="96">
        <f>'Input 1 - Schedule 1'!L227</f>
        <v>0</v>
      </c>
      <c r="G225" s="96">
        <f>'Input 1 - Schedule 1'!N227</f>
        <v>0</v>
      </c>
      <c r="H225" s="96" t="str">
        <f>'Input 1 - Schedule 1'!O227</f>
        <v/>
      </c>
      <c r="I225" s="96">
        <f>'Input 1 - Schedule 1'!W227</f>
        <v>0</v>
      </c>
      <c r="J225" s="69"/>
      <c r="K225" s="51"/>
      <c r="L225" s="69"/>
      <c r="M225" s="69"/>
      <c r="N225" s="96">
        <f>SUMIFS('Input 3 - Capital Instruments'!$L$13:$L$229,'Input 3 - Capital Instruments'!$O$13:$O$229,C225,'Input 3 - Capital Instruments'!$M$13:$M$229,"Y",'Input 3 - Capital Instruments'!$G$13:$G$229,"Surplus Notes (or similar)")</f>
        <v>0</v>
      </c>
      <c r="O225" s="69"/>
      <c r="P225" s="69"/>
      <c r="Q225" s="69"/>
      <c r="R225" s="97">
        <f t="shared" si="43"/>
        <v>0</v>
      </c>
      <c r="S225" s="96">
        <f t="shared" si="44"/>
        <v>0</v>
      </c>
      <c r="T225" s="69"/>
      <c r="U225" s="69"/>
      <c r="V225" s="69"/>
      <c r="W225" s="96" t="str">
        <f t="shared" si="52"/>
        <v/>
      </c>
      <c r="Z225" s="69"/>
      <c r="AB225" s="69"/>
      <c r="AC225" s="69"/>
      <c r="AD225" s="69"/>
      <c r="AE225" s="69"/>
      <c r="AF225" s="69"/>
      <c r="AG225" s="69"/>
      <c r="AH225" s="98">
        <f t="shared" si="42"/>
        <v>0</v>
      </c>
      <c r="AJ225" s="99">
        <f t="shared" si="45"/>
        <v>0</v>
      </c>
      <c r="AK225" s="104">
        <f t="shared" si="46"/>
        <v>0</v>
      </c>
      <c r="AL225" s="105">
        <f t="shared" si="53"/>
        <v>0</v>
      </c>
      <c r="AM225" s="99">
        <f t="shared" si="47"/>
        <v>0</v>
      </c>
      <c r="AN225" s="104">
        <f t="shared" si="48"/>
        <v>0</v>
      </c>
      <c r="AO225" s="105">
        <f t="shared" si="54"/>
        <v>0</v>
      </c>
      <c r="AP225" s="106" t="str">
        <f t="shared" si="49"/>
        <v/>
      </c>
      <c r="AQ225" s="106" t="str">
        <f t="shared" si="50"/>
        <v/>
      </c>
      <c r="AS225" s="85" t="s">
        <v>0</v>
      </c>
    </row>
    <row r="226" spans="1:45" ht="13.5" x14ac:dyDescent="0.2">
      <c r="A226" s="107">
        <f t="shared" si="51"/>
        <v>219</v>
      </c>
      <c r="B226" s="103" t="str">
        <f>'Input 1 - Schedule 1'!H228</f>
        <v/>
      </c>
      <c r="C226" s="96">
        <f>'Input 1 - Schedule 1'!I228</f>
        <v>0</v>
      </c>
      <c r="D226" s="96">
        <f>'Input 1 - Schedule 1'!J228</f>
        <v>0</v>
      </c>
      <c r="E226" s="96">
        <f>'Input 1 - Schedule 1'!K228</f>
        <v>0</v>
      </c>
      <c r="F226" s="96">
        <f>'Input 1 - Schedule 1'!L228</f>
        <v>0</v>
      </c>
      <c r="G226" s="96">
        <f>'Input 1 - Schedule 1'!N228</f>
        <v>0</v>
      </c>
      <c r="H226" s="96" t="str">
        <f>'Input 1 - Schedule 1'!O228</f>
        <v/>
      </c>
      <c r="I226" s="96">
        <f>'Input 1 - Schedule 1'!W228</f>
        <v>0</v>
      </c>
      <c r="J226" s="69"/>
      <c r="K226" s="51"/>
      <c r="L226" s="69"/>
      <c r="M226" s="69"/>
      <c r="N226" s="96">
        <f>SUMIFS('Input 3 - Capital Instruments'!$L$13:$L$229,'Input 3 - Capital Instruments'!$O$13:$O$229,C226,'Input 3 - Capital Instruments'!$M$13:$M$229,"Y",'Input 3 - Capital Instruments'!$G$13:$G$229,"Surplus Notes (or similar)")</f>
        <v>0</v>
      </c>
      <c r="O226" s="69"/>
      <c r="P226" s="69"/>
      <c r="Q226" s="69"/>
      <c r="R226" s="97">
        <f t="shared" si="43"/>
        <v>0</v>
      </c>
      <c r="S226" s="96">
        <f t="shared" si="44"/>
        <v>0</v>
      </c>
      <c r="T226" s="69"/>
      <c r="U226" s="69"/>
      <c r="V226" s="69"/>
      <c r="W226" s="96" t="str">
        <f t="shared" si="52"/>
        <v/>
      </c>
      <c r="Z226" s="69"/>
      <c r="AB226" s="69"/>
      <c r="AC226" s="69"/>
      <c r="AD226" s="69"/>
      <c r="AE226" s="69"/>
      <c r="AF226" s="69"/>
      <c r="AG226" s="69"/>
      <c r="AH226" s="98">
        <f t="shared" si="42"/>
        <v>0</v>
      </c>
      <c r="AJ226" s="99">
        <f t="shared" si="45"/>
        <v>0</v>
      </c>
      <c r="AK226" s="104">
        <f t="shared" si="46"/>
        <v>0</v>
      </c>
      <c r="AL226" s="105">
        <f t="shared" si="53"/>
        <v>0</v>
      </c>
      <c r="AM226" s="99">
        <f t="shared" si="47"/>
        <v>0</v>
      </c>
      <c r="AN226" s="104">
        <f t="shared" si="48"/>
        <v>0</v>
      </c>
      <c r="AO226" s="105">
        <f t="shared" si="54"/>
        <v>0</v>
      </c>
      <c r="AP226" s="106" t="str">
        <f t="shared" si="49"/>
        <v/>
      </c>
      <c r="AQ226" s="106" t="str">
        <f t="shared" si="50"/>
        <v/>
      </c>
      <c r="AS226" s="85" t="s">
        <v>0</v>
      </c>
    </row>
    <row r="227" spans="1:45" ht="13.5" x14ac:dyDescent="0.2">
      <c r="A227" s="107">
        <f t="shared" si="51"/>
        <v>220</v>
      </c>
      <c r="B227" s="103" t="str">
        <f>'Input 1 - Schedule 1'!H229</f>
        <v/>
      </c>
      <c r="C227" s="96">
        <f>'Input 1 - Schedule 1'!I229</f>
        <v>0</v>
      </c>
      <c r="D227" s="96">
        <f>'Input 1 - Schedule 1'!J229</f>
        <v>0</v>
      </c>
      <c r="E227" s="96">
        <f>'Input 1 - Schedule 1'!K229</f>
        <v>0</v>
      </c>
      <c r="F227" s="96">
        <f>'Input 1 - Schedule 1'!L229</f>
        <v>0</v>
      </c>
      <c r="G227" s="96">
        <f>'Input 1 - Schedule 1'!N229</f>
        <v>0</v>
      </c>
      <c r="H227" s="96" t="str">
        <f>'Input 1 - Schedule 1'!O229</f>
        <v/>
      </c>
      <c r="I227" s="96">
        <f>'Input 1 - Schedule 1'!W229</f>
        <v>0</v>
      </c>
      <c r="J227" s="69"/>
      <c r="K227" s="51"/>
      <c r="L227" s="69"/>
      <c r="M227" s="69"/>
      <c r="N227" s="96">
        <f>SUMIFS('Input 3 - Capital Instruments'!$L$13:$L$229,'Input 3 - Capital Instruments'!$O$13:$O$229,C227,'Input 3 - Capital Instruments'!$M$13:$M$229,"Y",'Input 3 - Capital Instruments'!$G$13:$G$229,"Surplus Notes (or similar)")</f>
        <v>0</v>
      </c>
      <c r="O227" s="69"/>
      <c r="P227" s="69"/>
      <c r="Q227" s="69"/>
      <c r="R227" s="97">
        <f t="shared" si="43"/>
        <v>0</v>
      </c>
      <c r="S227" s="96">
        <f t="shared" si="44"/>
        <v>0</v>
      </c>
      <c r="T227" s="69"/>
      <c r="U227" s="69"/>
      <c r="V227" s="69"/>
      <c r="W227" s="96" t="str">
        <f t="shared" si="52"/>
        <v/>
      </c>
      <c r="Z227" s="69"/>
      <c r="AB227" s="69"/>
      <c r="AC227" s="69"/>
      <c r="AD227" s="69"/>
      <c r="AE227" s="69"/>
      <c r="AF227" s="69"/>
      <c r="AG227" s="69"/>
      <c r="AH227" s="98">
        <f t="shared" si="42"/>
        <v>0</v>
      </c>
      <c r="AJ227" s="99">
        <f t="shared" si="45"/>
        <v>0</v>
      </c>
      <c r="AK227" s="104">
        <f t="shared" si="46"/>
        <v>0</v>
      </c>
      <c r="AL227" s="105">
        <f t="shared" si="53"/>
        <v>0</v>
      </c>
      <c r="AM227" s="99">
        <f t="shared" si="47"/>
        <v>0</v>
      </c>
      <c r="AN227" s="104">
        <f t="shared" si="48"/>
        <v>0</v>
      </c>
      <c r="AO227" s="105">
        <f t="shared" si="54"/>
        <v>0</v>
      </c>
      <c r="AP227" s="106" t="str">
        <f t="shared" si="49"/>
        <v/>
      </c>
      <c r="AQ227" s="106" t="str">
        <f t="shared" si="50"/>
        <v/>
      </c>
      <c r="AS227" s="85" t="s">
        <v>0</v>
      </c>
    </row>
    <row r="228" spans="1:45" ht="13.5" x14ac:dyDescent="0.2">
      <c r="A228" s="107">
        <f t="shared" si="51"/>
        <v>221</v>
      </c>
      <c r="B228" s="103" t="str">
        <f>'Input 1 - Schedule 1'!H230</f>
        <v/>
      </c>
      <c r="C228" s="96">
        <f>'Input 1 - Schedule 1'!I230</f>
        <v>0</v>
      </c>
      <c r="D228" s="96">
        <f>'Input 1 - Schedule 1'!J230</f>
        <v>0</v>
      </c>
      <c r="E228" s="96">
        <f>'Input 1 - Schedule 1'!K230</f>
        <v>0</v>
      </c>
      <c r="F228" s="96">
        <f>'Input 1 - Schedule 1'!L230</f>
        <v>0</v>
      </c>
      <c r="G228" s="96">
        <f>'Input 1 - Schedule 1'!N230</f>
        <v>0</v>
      </c>
      <c r="H228" s="96" t="str">
        <f>'Input 1 - Schedule 1'!O230</f>
        <v/>
      </c>
      <c r="I228" s="96">
        <f>'Input 1 - Schedule 1'!W230</f>
        <v>0</v>
      </c>
      <c r="J228" s="69"/>
      <c r="K228" s="51"/>
      <c r="L228" s="69"/>
      <c r="M228" s="69"/>
      <c r="N228" s="96">
        <f>SUMIFS('Input 3 - Capital Instruments'!$L$13:$L$229,'Input 3 - Capital Instruments'!$O$13:$O$229,C228,'Input 3 - Capital Instruments'!$M$13:$M$229,"Y",'Input 3 - Capital Instruments'!$G$13:$G$229,"Surplus Notes (or similar)")</f>
        <v>0</v>
      </c>
      <c r="O228" s="69"/>
      <c r="P228" s="69"/>
      <c r="Q228" s="69"/>
      <c r="R228" s="97">
        <f t="shared" si="43"/>
        <v>0</v>
      </c>
      <c r="S228" s="96">
        <f t="shared" si="44"/>
        <v>0</v>
      </c>
      <c r="T228" s="69"/>
      <c r="U228" s="69"/>
      <c r="V228" s="69"/>
      <c r="W228" s="96" t="str">
        <f t="shared" si="52"/>
        <v/>
      </c>
      <c r="Z228" s="69"/>
      <c r="AB228" s="69"/>
      <c r="AC228" s="69"/>
      <c r="AD228" s="69"/>
      <c r="AE228" s="69"/>
      <c r="AF228" s="69"/>
      <c r="AG228" s="69"/>
      <c r="AH228" s="98">
        <f t="shared" si="42"/>
        <v>0</v>
      </c>
      <c r="AJ228" s="99">
        <f t="shared" si="45"/>
        <v>0</v>
      </c>
      <c r="AK228" s="104">
        <f t="shared" si="46"/>
        <v>0</v>
      </c>
      <c r="AL228" s="105">
        <f t="shared" si="53"/>
        <v>0</v>
      </c>
      <c r="AM228" s="99">
        <f t="shared" si="47"/>
        <v>0</v>
      </c>
      <c r="AN228" s="104">
        <f t="shared" si="48"/>
        <v>0</v>
      </c>
      <c r="AO228" s="105">
        <f t="shared" si="54"/>
        <v>0</v>
      </c>
      <c r="AP228" s="106" t="str">
        <f t="shared" si="49"/>
        <v/>
      </c>
      <c r="AQ228" s="106" t="str">
        <f t="shared" si="50"/>
        <v/>
      </c>
      <c r="AS228" s="85" t="s">
        <v>0</v>
      </c>
    </row>
    <row r="229" spans="1:45" ht="13.5" x14ac:dyDescent="0.2">
      <c r="A229" s="107">
        <f t="shared" si="51"/>
        <v>222</v>
      </c>
      <c r="B229" s="103" t="str">
        <f>'Input 1 - Schedule 1'!H231</f>
        <v/>
      </c>
      <c r="C229" s="96">
        <f>'Input 1 - Schedule 1'!I231</f>
        <v>0</v>
      </c>
      <c r="D229" s="96">
        <f>'Input 1 - Schedule 1'!J231</f>
        <v>0</v>
      </c>
      <c r="E229" s="96">
        <f>'Input 1 - Schedule 1'!K231</f>
        <v>0</v>
      </c>
      <c r="F229" s="96">
        <f>'Input 1 - Schedule 1'!L231</f>
        <v>0</v>
      </c>
      <c r="G229" s="96">
        <f>'Input 1 - Schedule 1'!N231</f>
        <v>0</v>
      </c>
      <c r="H229" s="96" t="str">
        <f>'Input 1 - Schedule 1'!O231</f>
        <v/>
      </c>
      <c r="I229" s="96">
        <f>'Input 1 - Schedule 1'!W231</f>
        <v>0</v>
      </c>
      <c r="J229" s="69"/>
      <c r="K229" s="51"/>
      <c r="L229" s="69"/>
      <c r="M229" s="69"/>
      <c r="N229" s="96">
        <f>SUMIFS('Input 3 - Capital Instruments'!$L$13:$L$229,'Input 3 - Capital Instruments'!$O$13:$O$229,C229,'Input 3 - Capital Instruments'!$M$13:$M$229,"Y",'Input 3 - Capital Instruments'!$G$13:$G$229,"Surplus Notes (or similar)")</f>
        <v>0</v>
      </c>
      <c r="O229" s="69"/>
      <c r="P229" s="69"/>
      <c r="Q229" s="69"/>
      <c r="R229" s="97">
        <f t="shared" si="43"/>
        <v>0</v>
      </c>
      <c r="S229" s="96">
        <f t="shared" si="44"/>
        <v>0</v>
      </c>
      <c r="T229" s="69"/>
      <c r="U229" s="69"/>
      <c r="V229" s="69"/>
      <c r="W229" s="96" t="str">
        <f t="shared" si="52"/>
        <v/>
      </c>
      <c r="Z229" s="69"/>
      <c r="AB229" s="69"/>
      <c r="AC229" s="69"/>
      <c r="AD229" s="69"/>
      <c r="AE229" s="69"/>
      <c r="AF229" s="69"/>
      <c r="AG229" s="69"/>
      <c r="AH229" s="98">
        <f t="shared" si="42"/>
        <v>0</v>
      </c>
      <c r="AJ229" s="99">
        <f t="shared" si="45"/>
        <v>0</v>
      </c>
      <c r="AK229" s="104">
        <f t="shared" si="46"/>
        <v>0</v>
      </c>
      <c r="AL229" s="105">
        <f t="shared" si="53"/>
        <v>0</v>
      </c>
      <c r="AM229" s="99">
        <f t="shared" si="47"/>
        <v>0</v>
      </c>
      <c r="AN229" s="104">
        <f t="shared" si="48"/>
        <v>0</v>
      </c>
      <c r="AO229" s="105">
        <f t="shared" si="54"/>
        <v>0</v>
      </c>
      <c r="AP229" s="106" t="str">
        <f t="shared" si="49"/>
        <v/>
      </c>
      <c r="AQ229" s="106" t="str">
        <f t="shared" si="50"/>
        <v/>
      </c>
      <c r="AS229" s="85" t="s">
        <v>0</v>
      </c>
    </row>
    <row r="230" spans="1:45" ht="13.5" x14ac:dyDescent="0.2">
      <c r="A230" s="107">
        <f t="shared" si="51"/>
        <v>223</v>
      </c>
      <c r="B230" s="103" t="str">
        <f>'Input 1 - Schedule 1'!H232</f>
        <v/>
      </c>
      <c r="C230" s="96">
        <f>'Input 1 - Schedule 1'!I232</f>
        <v>0</v>
      </c>
      <c r="D230" s="96">
        <f>'Input 1 - Schedule 1'!J232</f>
        <v>0</v>
      </c>
      <c r="E230" s="96">
        <f>'Input 1 - Schedule 1'!K232</f>
        <v>0</v>
      </c>
      <c r="F230" s="96">
        <f>'Input 1 - Schedule 1'!L232</f>
        <v>0</v>
      </c>
      <c r="G230" s="96">
        <f>'Input 1 - Schedule 1'!N232</f>
        <v>0</v>
      </c>
      <c r="H230" s="96" t="str">
        <f>'Input 1 - Schedule 1'!O232</f>
        <v/>
      </c>
      <c r="I230" s="96">
        <f>'Input 1 - Schedule 1'!W232</f>
        <v>0</v>
      </c>
      <c r="J230" s="69"/>
      <c r="K230" s="51"/>
      <c r="L230" s="69"/>
      <c r="M230" s="69"/>
      <c r="N230" s="96">
        <f>SUMIFS('Input 3 - Capital Instruments'!$L$13:$L$229,'Input 3 - Capital Instruments'!$O$13:$O$229,C230,'Input 3 - Capital Instruments'!$M$13:$M$229,"Y",'Input 3 - Capital Instruments'!$G$13:$G$229,"Surplus Notes (or similar)")</f>
        <v>0</v>
      </c>
      <c r="O230" s="69"/>
      <c r="P230" s="69"/>
      <c r="Q230" s="69"/>
      <c r="R230" s="97">
        <f t="shared" si="43"/>
        <v>0</v>
      </c>
      <c r="S230" s="96">
        <f t="shared" si="44"/>
        <v>0</v>
      </c>
      <c r="T230" s="69"/>
      <c r="U230" s="69"/>
      <c r="V230" s="69"/>
      <c r="W230" s="96" t="str">
        <f t="shared" si="52"/>
        <v/>
      </c>
      <c r="Z230" s="69"/>
      <c r="AB230" s="69"/>
      <c r="AC230" s="69"/>
      <c r="AD230" s="69"/>
      <c r="AE230" s="69"/>
      <c r="AF230" s="69"/>
      <c r="AG230" s="69"/>
      <c r="AH230" s="98">
        <f t="shared" si="42"/>
        <v>0</v>
      </c>
      <c r="AJ230" s="99">
        <f t="shared" si="45"/>
        <v>0</v>
      </c>
      <c r="AK230" s="104">
        <f t="shared" si="46"/>
        <v>0</v>
      </c>
      <c r="AL230" s="105">
        <f t="shared" si="53"/>
        <v>0</v>
      </c>
      <c r="AM230" s="99">
        <f t="shared" si="47"/>
        <v>0</v>
      </c>
      <c r="AN230" s="104">
        <f t="shared" si="48"/>
        <v>0</v>
      </c>
      <c r="AO230" s="105">
        <f t="shared" si="54"/>
        <v>0</v>
      </c>
      <c r="AP230" s="106" t="str">
        <f t="shared" si="49"/>
        <v/>
      </c>
      <c r="AQ230" s="106" t="str">
        <f t="shared" si="50"/>
        <v/>
      </c>
      <c r="AS230" s="85" t="s">
        <v>0</v>
      </c>
    </row>
    <row r="231" spans="1:45" ht="13.5" x14ac:dyDescent="0.2">
      <c r="A231" s="107">
        <f t="shared" si="51"/>
        <v>224</v>
      </c>
      <c r="B231" s="103" t="str">
        <f>'Input 1 - Schedule 1'!H233</f>
        <v/>
      </c>
      <c r="C231" s="96">
        <f>'Input 1 - Schedule 1'!I233</f>
        <v>0</v>
      </c>
      <c r="D231" s="96">
        <f>'Input 1 - Schedule 1'!J233</f>
        <v>0</v>
      </c>
      <c r="E231" s="96">
        <f>'Input 1 - Schedule 1'!K233</f>
        <v>0</v>
      </c>
      <c r="F231" s="96">
        <f>'Input 1 - Schedule 1'!L233</f>
        <v>0</v>
      </c>
      <c r="G231" s="96">
        <f>'Input 1 - Schedule 1'!N233</f>
        <v>0</v>
      </c>
      <c r="H231" s="96" t="str">
        <f>'Input 1 - Schedule 1'!O233</f>
        <v/>
      </c>
      <c r="I231" s="96">
        <f>'Input 1 - Schedule 1'!W233</f>
        <v>0</v>
      </c>
      <c r="J231" s="69"/>
      <c r="K231" s="51"/>
      <c r="L231" s="69"/>
      <c r="M231" s="69"/>
      <c r="N231" s="96">
        <f>SUMIFS('Input 3 - Capital Instruments'!$L$13:$L$229,'Input 3 - Capital Instruments'!$O$13:$O$229,C231,'Input 3 - Capital Instruments'!$M$13:$M$229,"Y",'Input 3 - Capital Instruments'!$G$13:$G$229,"Surplus Notes (or similar)")</f>
        <v>0</v>
      </c>
      <c r="O231" s="69"/>
      <c r="P231" s="69"/>
      <c r="Q231" s="69"/>
      <c r="R231" s="97">
        <f t="shared" si="43"/>
        <v>0</v>
      </c>
      <c r="S231" s="96">
        <f t="shared" si="44"/>
        <v>0</v>
      </c>
      <c r="T231" s="69"/>
      <c r="U231" s="69"/>
      <c r="V231" s="69"/>
      <c r="W231" s="96" t="str">
        <f t="shared" si="52"/>
        <v/>
      </c>
      <c r="Z231" s="69"/>
      <c r="AB231" s="69"/>
      <c r="AC231" s="69"/>
      <c r="AD231" s="69"/>
      <c r="AE231" s="69"/>
      <c r="AF231" s="69"/>
      <c r="AG231" s="69"/>
      <c r="AH231" s="98">
        <f t="shared" si="42"/>
        <v>0</v>
      </c>
      <c r="AJ231" s="99">
        <f t="shared" si="45"/>
        <v>0</v>
      </c>
      <c r="AK231" s="104">
        <f t="shared" si="46"/>
        <v>0</v>
      </c>
      <c r="AL231" s="105">
        <f t="shared" si="53"/>
        <v>0</v>
      </c>
      <c r="AM231" s="99">
        <f t="shared" si="47"/>
        <v>0</v>
      </c>
      <c r="AN231" s="104">
        <f t="shared" si="48"/>
        <v>0</v>
      </c>
      <c r="AO231" s="105">
        <f t="shared" si="54"/>
        <v>0</v>
      </c>
      <c r="AP231" s="106" t="str">
        <f t="shared" si="49"/>
        <v/>
      </c>
      <c r="AQ231" s="106" t="str">
        <f t="shared" si="50"/>
        <v/>
      </c>
      <c r="AS231" s="85" t="s">
        <v>0</v>
      </c>
    </row>
    <row r="232" spans="1:45" ht="13.5" x14ac:dyDescent="0.2">
      <c r="A232" s="107">
        <f t="shared" si="51"/>
        <v>225</v>
      </c>
      <c r="B232" s="103" t="str">
        <f>'Input 1 - Schedule 1'!H234</f>
        <v/>
      </c>
      <c r="C232" s="96">
        <f>'Input 1 - Schedule 1'!I234</f>
        <v>0</v>
      </c>
      <c r="D232" s="96">
        <f>'Input 1 - Schedule 1'!J234</f>
        <v>0</v>
      </c>
      <c r="E232" s="96">
        <f>'Input 1 - Schedule 1'!K234</f>
        <v>0</v>
      </c>
      <c r="F232" s="96">
        <f>'Input 1 - Schedule 1'!L234</f>
        <v>0</v>
      </c>
      <c r="G232" s="96">
        <f>'Input 1 - Schedule 1'!N234</f>
        <v>0</v>
      </c>
      <c r="H232" s="96" t="str">
        <f>'Input 1 - Schedule 1'!O234</f>
        <v/>
      </c>
      <c r="I232" s="96">
        <f>'Input 1 - Schedule 1'!W234</f>
        <v>0</v>
      </c>
      <c r="J232" s="69"/>
      <c r="K232" s="51"/>
      <c r="L232" s="69"/>
      <c r="M232" s="69"/>
      <c r="N232" s="96">
        <f>SUMIFS('Input 3 - Capital Instruments'!$L$13:$L$229,'Input 3 - Capital Instruments'!$O$13:$O$229,C232,'Input 3 - Capital Instruments'!$M$13:$M$229,"Y",'Input 3 - Capital Instruments'!$G$13:$G$229,"Surplus Notes (or similar)")</f>
        <v>0</v>
      </c>
      <c r="O232" s="69"/>
      <c r="P232" s="69"/>
      <c r="Q232" s="69"/>
      <c r="R232" s="97">
        <f t="shared" si="43"/>
        <v>0</v>
      </c>
      <c r="S232" s="96">
        <f t="shared" si="44"/>
        <v>0</v>
      </c>
      <c r="T232" s="69"/>
      <c r="U232" s="69"/>
      <c r="V232" s="69"/>
      <c r="W232" s="96" t="str">
        <f t="shared" si="52"/>
        <v/>
      </c>
      <c r="Z232" s="69"/>
      <c r="AB232" s="69"/>
      <c r="AC232" s="69"/>
      <c r="AD232" s="69"/>
      <c r="AE232" s="69"/>
      <c r="AF232" s="69"/>
      <c r="AG232" s="69"/>
      <c r="AH232" s="98">
        <f t="shared" si="42"/>
        <v>0</v>
      </c>
      <c r="AJ232" s="99">
        <f t="shared" si="45"/>
        <v>0</v>
      </c>
      <c r="AK232" s="104">
        <f t="shared" si="46"/>
        <v>0</v>
      </c>
      <c r="AL232" s="105">
        <f t="shared" si="53"/>
        <v>0</v>
      </c>
      <c r="AM232" s="99">
        <f t="shared" si="47"/>
        <v>0</v>
      </c>
      <c r="AN232" s="104">
        <f t="shared" si="48"/>
        <v>0</v>
      </c>
      <c r="AO232" s="105">
        <f t="shared" si="54"/>
        <v>0</v>
      </c>
      <c r="AP232" s="106" t="str">
        <f t="shared" si="49"/>
        <v/>
      </c>
      <c r="AQ232" s="106" t="str">
        <f t="shared" si="50"/>
        <v/>
      </c>
      <c r="AS232" s="85" t="s">
        <v>0</v>
      </c>
    </row>
    <row r="233" spans="1:45" ht="13.5" x14ac:dyDescent="0.2">
      <c r="A233" s="107">
        <f t="shared" si="51"/>
        <v>226</v>
      </c>
      <c r="B233" s="103" t="str">
        <f>'Input 1 - Schedule 1'!H235</f>
        <v/>
      </c>
      <c r="C233" s="96">
        <f>'Input 1 - Schedule 1'!I235</f>
        <v>0</v>
      </c>
      <c r="D233" s="96">
        <f>'Input 1 - Schedule 1'!J235</f>
        <v>0</v>
      </c>
      <c r="E233" s="96">
        <f>'Input 1 - Schedule 1'!K235</f>
        <v>0</v>
      </c>
      <c r="F233" s="96">
        <f>'Input 1 - Schedule 1'!L235</f>
        <v>0</v>
      </c>
      <c r="G233" s="96">
        <f>'Input 1 - Schedule 1'!N235</f>
        <v>0</v>
      </c>
      <c r="H233" s="96" t="str">
        <f>'Input 1 - Schedule 1'!O235</f>
        <v/>
      </c>
      <c r="I233" s="96">
        <f>'Input 1 - Schedule 1'!W235</f>
        <v>0</v>
      </c>
      <c r="J233" s="69"/>
      <c r="K233" s="51"/>
      <c r="L233" s="69"/>
      <c r="M233" s="69"/>
      <c r="N233" s="96">
        <f>SUMIFS('Input 3 - Capital Instruments'!$L$13:$L$229,'Input 3 - Capital Instruments'!$O$13:$O$229,C233,'Input 3 - Capital Instruments'!$M$13:$M$229,"Y",'Input 3 - Capital Instruments'!$G$13:$G$229,"Surplus Notes (or similar)")</f>
        <v>0</v>
      </c>
      <c r="O233" s="69"/>
      <c r="P233" s="69"/>
      <c r="Q233" s="69"/>
      <c r="R233" s="97">
        <f t="shared" si="43"/>
        <v>0</v>
      </c>
      <c r="S233" s="96">
        <f t="shared" si="44"/>
        <v>0</v>
      </c>
      <c r="T233" s="69"/>
      <c r="U233" s="69"/>
      <c r="V233" s="69"/>
      <c r="W233" s="96" t="str">
        <f t="shared" si="52"/>
        <v/>
      </c>
      <c r="Z233" s="69"/>
      <c r="AB233" s="69"/>
      <c r="AC233" s="69"/>
      <c r="AD233" s="69"/>
      <c r="AE233" s="69"/>
      <c r="AF233" s="69"/>
      <c r="AG233" s="69"/>
      <c r="AH233" s="98">
        <f t="shared" si="42"/>
        <v>0</v>
      </c>
      <c r="AJ233" s="99">
        <f t="shared" si="45"/>
        <v>0</v>
      </c>
      <c r="AK233" s="104">
        <f t="shared" si="46"/>
        <v>0</v>
      </c>
      <c r="AL233" s="105">
        <f t="shared" si="53"/>
        <v>0</v>
      </c>
      <c r="AM233" s="99">
        <f t="shared" si="47"/>
        <v>0</v>
      </c>
      <c r="AN233" s="104">
        <f t="shared" si="48"/>
        <v>0</v>
      </c>
      <c r="AO233" s="105">
        <f t="shared" si="54"/>
        <v>0</v>
      </c>
      <c r="AP233" s="106" t="str">
        <f t="shared" si="49"/>
        <v/>
      </c>
      <c r="AQ233" s="106" t="str">
        <f t="shared" si="50"/>
        <v/>
      </c>
      <c r="AS233" s="85" t="s">
        <v>0</v>
      </c>
    </row>
    <row r="234" spans="1:45" ht="13.5" x14ac:dyDescent="0.2">
      <c r="A234" s="107">
        <f t="shared" si="51"/>
        <v>227</v>
      </c>
      <c r="B234" s="103" t="str">
        <f>'Input 1 - Schedule 1'!H236</f>
        <v/>
      </c>
      <c r="C234" s="96">
        <f>'Input 1 - Schedule 1'!I236</f>
        <v>0</v>
      </c>
      <c r="D234" s="96">
        <f>'Input 1 - Schedule 1'!J236</f>
        <v>0</v>
      </c>
      <c r="E234" s="96">
        <f>'Input 1 - Schedule 1'!K236</f>
        <v>0</v>
      </c>
      <c r="F234" s="96">
        <f>'Input 1 - Schedule 1'!L236</f>
        <v>0</v>
      </c>
      <c r="G234" s="96">
        <f>'Input 1 - Schedule 1'!N236</f>
        <v>0</v>
      </c>
      <c r="H234" s="96" t="str">
        <f>'Input 1 - Schedule 1'!O236</f>
        <v/>
      </c>
      <c r="I234" s="96">
        <f>'Input 1 - Schedule 1'!W236</f>
        <v>0</v>
      </c>
      <c r="J234" s="69"/>
      <c r="K234" s="51"/>
      <c r="L234" s="69"/>
      <c r="M234" s="69"/>
      <c r="N234" s="96">
        <f>SUMIFS('Input 3 - Capital Instruments'!$L$13:$L$229,'Input 3 - Capital Instruments'!$O$13:$O$229,C234,'Input 3 - Capital Instruments'!$M$13:$M$229,"Y",'Input 3 - Capital Instruments'!$G$13:$G$229,"Surplus Notes (or similar)")</f>
        <v>0</v>
      </c>
      <c r="O234" s="69"/>
      <c r="P234" s="69"/>
      <c r="Q234" s="69"/>
      <c r="R234" s="97">
        <f t="shared" si="43"/>
        <v>0</v>
      </c>
      <c r="S234" s="96">
        <f t="shared" si="44"/>
        <v>0</v>
      </c>
      <c r="T234" s="69"/>
      <c r="U234" s="69"/>
      <c r="V234" s="69"/>
      <c r="W234" s="96" t="str">
        <f t="shared" si="52"/>
        <v/>
      </c>
      <c r="Z234" s="69"/>
      <c r="AB234" s="69"/>
      <c r="AC234" s="69"/>
      <c r="AD234" s="69"/>
      <c r="AE234" s="69"/>
      <c r="AF234" s="69"/>
      <c r="AG234" s="69"/>
      <c r="AH234" s="98">
        <f t="shared" si="42"/>
        <v>0</v>
      </c>
      <c r="AJ234" s="99">
        <f t="shared" si="45"/>
        <v>0</v>
      </c>
      <c r="AK234" s="104">
        <f t="shared" si="46"/>
        <v>0</v>
      </c>
      <c r="AL234" s="105">
        <f t="shared" si="53"/>
        <v>0</v>
      </c>
      <c r="AM234" s="99">
        <f t="shared" si="47"/>
        <v>0</v>
      </c>
      <c r="AN234" s="104">
        <f t="shared" si="48"/>
        <v>0</v>
      </c>
      <c r="AO234" s="105">
        <f t="shared" si="54"/>
        <v>0</v>
      </c>
      <c r="AP234" s="106" t="str">
        <f t="shared" si="49"/>
        <v/>
      </c>
      <c r="AQ234" s="106" t="str">
        <f t="shared" si="50"/>
        <v/>
      </c>
      <c r="AS234" s="85" t="s">
        <v>0</v>
      </c>
    </row>
    <row r="235" spans="1:45" ht="13.5" x14ac:dyDescent="0.2">
      <c r="A235" s="107">
        <f t="shared" si="51"/>
        <v>228</v>
      </c>
      <c r="B235" s="103" t="str">
        <f>'Input 1 - Schedule 1'!H237</f>
        <v/>
      </c>
      <c r="C235" s="96">
        <f>'Input 1 - Schedule 1'!I237</f>
        <v>0</v>
      </c>
      <c r="D235" s="96">
        <f>'Input 1 - Schedule 1'!J237</f>
        <v>0</v>
      </c>
      <c r="E235" s="96">
        <f>'Input 1 - Schedule 1'!K237</f>
        <v>0</v>
      </c>
      <c r="F235" s="96">
        <f>'Input 1 - Schedule 1'!L237</f>
        <v>0</v>
      </c>
      <c r="G235" s="96">
        <f>'Input 1 - Schedule 1'!N237</f>
        <v>0</v>
      </c>
      <c r="H235" s="96" t="str">
        <f>'Input 1 - Schedule 1'!O237</f>
        <v/>
      </c>
      <c r="I235" s="96">
        <f>'Input 1 - Schedule 1'!W237</f>
        <v>0</v>
      </c>
      <c r="J235" s="69"/>
      <c r="K235" s="51"/>
      <c r="L235" s="69"/>
      <c r="M235" s="69"/>
      <c r="N235" s="96">
        <f>SUMIFS('Input 3 - Capital Instruments'!$L$13:$L$229,'Input 3 - Capital Instruments'!$O$13:$O$229,C235,'Input 3 - Capital Instruments'!$M$13:$M$229,"Y",'Input 3 - Capital Instruments'!$G$13:$G$229,"Surplus Notes (or similar)")</f>
        <v>0</v>
      </c>
      <c r="O235" s="69"/>
      <c r="P235" s="69"/>
      <c r="Q235" s="69"/>
      <c r="R235" s="97">
        <f t="shared" si="43"/>
        <v>0</v>
      </c>
      <c r="S235" s="96">
        <f t="shared" si="44"/>
        <v>0</v>
      </c>
      <c r="T235" s="69"/>
      <c r="U235" s="69"/>
      <c r="V235" s="69"/>
      <c r="W235" s="96" t="str">
        <f t="shared" si="52"/>
        <v/>
      </c>
      <c r="Z235" s="69"/>
      <c r="AB235" s="69"/>
      <c r="AC235" s="69"/>
      <c r="AD235" s="69"/>
      <c r="AE235" s="69"/>
      <c r="AF235" s="69"/>
      <c r="AG235" s="69"/>
      <c r="AH235" s="98">
        <f t="shared" si="42"/>
        <v>0</v>
      </c>
      <c r="AJ235" s="99">
        <f t="shared" si="45"/>
        <v>0</v>
      </c>
      <c r="AK235" s="104">
        <f t="shared" si="46"/>
        <v>0</v>
      </c>
      <c r="AL235" s="105">
        <f t="shared" si="53"/>
        <v>0</v>
      </c>
      <c r="AM235" s="99">
        <f t="shared" si="47"/>
        <v>0</v>
      </c>
      <c r="AN235" s="104">
        <f t="shared" si="48"/>
        <v>0</v>
      </c>
      <c r="AO235" s="105">
        <f t="shared" si="54"/>
        <v>0</v>
      </c>
      <c r="AP235" s="106" t="str">
        <f t="shared" si="49"/>
        <v/>
      </c>
      <c r="AQ235" s="106" t="str">
        <f t="shared" si="50"/>
        <v/>
      </c>
      <c r="AS235" s="85" t="s">
        <v>0</v>
      </c>
    </row>
    <row r="236" spans="1:45" ht="13.5" x14ac:dyDescent="0.2">
      <c r="A236" s="107">
        <f t="shared" si="51"/>
        <v>229</v>
      </c>
      <c r="B236" s="103" t="str">
        <f>'Input 1 - Schedule 1'!H238</f>
        <v/>
      </c>
      <c r="C236" s="96">
        <f>'Input 1 - Schedule 1'!I238</f>
        <v>0</v>
      </c>
      <c r="D236" s="96">
        <f>'Input 1 - Schedule 1'!J238</f>
        <v>0</v>
      </c>
      <c r="E236" s="96">
        <f>'Input 1 - Schedule 1'!K238</f>
        <v>0</v>
      </c>
      <c r="F236" s="96">
        <f>'Input 1 - Schedule 1'!L238</f>
        <v>0</v>
      </c>
      <c r="G236" s="96">
        <f>'Input 1 - Schedule 1'!N238</f>
        <v>0</v>
      </c>
      <c r="H236" s="96" t="str">
        <f>'Input 1 - Schedule 1'!O238</f>
        <v/>
      </c>
      <c r="I236" s="96">
        <f>'Input 1 - Schedule 1'!W238</f>
        <v>0</v>
      </c>
      <c r="J236" s="69"/>
      <c r="K236" s="51"/>
      <c r="L236" s="69"/>
      <c r="M236" s="69"/>
      <c r="N236" s="96">
        <f>SUMIFS('Input 3 - Capital Instruments'!$L$13:$L$229,'Input 3 - Capital Instruments'!$O$13:$O$229,C236,'Input 3 - Capital Instruments'!$M$13:$M$229,"Y",'Input 3 - Capital Instruments'!$G$13:$G$229,"Surplus Notes (or similar)")</f>
        <v>0</v>
      </c>
      <c r="O236" s="69"/>
      <c r="P236" s="69"/>
      <c r="Q236" s="69"/>
      <c r="R236" s="97">
        <f t="shared" si="43"/>
        <v>0</v>
      </c>
      <c r="S236" s="96">
        <f t="shared" si="44"/>
        <v>0</v>
      </c>
      <c r="T236" s="69"/>
      <c r="U236" s="69"/>
      <c r="V236" s="69"/>
      <c r="W236" s="96" t="str">
        <f t="shared" si="52"/>
        <v/>
      </c>
      <c r="Z236" s="69"/>
      <c r="AB236" s="69"/>
      <c r="AC236" s="69"/>
      <c r="AD236" s="69"/>
      <c r="AE236" s="69"/>
      <c r="AF236" s="69"/>
      <c r="AG236" s="69"/>
      <c r="AH236" s="98">
        <f t="shared" si="42"/>
        <v>0</v>
      </c>
      <c r="AJ236" s="99">
        <f t="shared" si="45"/>
        <v>0</v>
      </c>
      <c r="AK236" s="104">
        <f t="shared" si="46"/>
        <v>0</v>
      </c>
      <c r="AL236" s="105">
        <f t="shared" si="53"/>
        <v>0</v>
      </c>
      <c r="AM236" s="99">
        <f t="shared" si="47"/>
        <v>0</v>
      </c>
      <c r="AN236" s="104">
        <f t="shared" si="48"/>
        <v>0</v>
      </c>
      <c r="AO236" s="105">
        <f t="shared" si="54"/>
        <v>0</v>
      </c>
      <c r="AP236" s="106" t="str">
        <f t="shared" si="49"/>
        <v/>
      </c>
      <c r="AQ236" s="106" t="str">
        <f t="shared" si="50"/>
        <v/>
      </c>
      <c r="AS236" s="85" t="s">
        <v>0</v>
      </c>
    </row>
    <row r="237" spans="1:45" ht="13.5" x14ac:dyDescent="0.2">
      <c r="A237" s="107">
        <f t="shared" si="51"/>
        <v>230</v>
      </c>
      <c r="B237" s="103" t="str">
        <f>'Input 1 - Schedule 1'!H239</f>
        <v/>
      </c>
      <c r="C237" s="96">
        <f>'Input 1 - Schedule 1'!I239</f>
        <v>0</v>
      </c>
      <c r="D237" s="96">
        <f>'Input 1 - Schedule 1'!J239</f>
        <v>0</v>
      </c>
      <c r="E237" s="96">
        <f>'Input 1 - Schedule 1'!K239</f>
        <v>0</v>
      </c>
      <c r="F237" s="96">
        <f>'Input 1 - Schedule 1'!L239</f>
        <v>0</v>
      </c>
      <c r="G237" s="96">
        <f>'Input 1 - Schedule 1'!N239</f>
        <v>0</v>
      </c>
      <c r="H237" s="96" t="str">
        <f>'Input 1 - Schedule 1'!O239</f>
        <v/>
      </c>
      <c r="I237" s="96">
        <f>'Input 1 - Schedule 1'!W239</f>
        <v>0</v>
      </c>
      <c r="J237" s="69"/>
      <c r="K237" s="51"/>
      <c r="L237" s="69"/>
      <c r="M237" s="69"/>
      <c r="N237" s="96">
        <f>SUMIFS('Input 3 - Capital Instruments'!$L$13:$L$229,'Input 3 - Capital Instruments'!$O$13:$O$229,C237,'Input 3 - Capital Instruments'!$M$13:$M$229,"Y",'Input 3 - Capital Instruments'!$G$13:$G$229,"Surplus Notes (or similar)")</f>
        <v>0</v>
      </c>
      <c r="O237" s="69"/>
      <c r="P237" s="69"/>
      <c r="Q237" s="69"/>
      <c r="R237" s="97">
        <f t="shared" si="43"/>
        <v>0</v>
      </c>
      <c r="S237" s="96">
        <f t="shared" si="44"/>
        <v>0</v>
      </c>
      <c r="T237" s="69"/>
      <c r="U237" s="69"/>
      <c r="V237" s="69"/>
      <c r="W237" s="96" t="str">
        <f t="shared" si="52"/>
        <v/>
      </c>
      <c r="Z237" s="69"/>
      <c r="AB237" s="69"/>
      <c r="AC237" s="69"/>
      <c r="AD237" s="69"/>
      <c r="AE237" s="69"/>
      <c r="AF237" s="69"/>
      <c r="AG237" s="69"/>
      <c r="AH237" s="98">
        <f t="shared" si="42"/>
        <v>0</v>
      </c>
      <c r="AJ237" s="99">
        <f t="shared" si="45"/>
        <v>0</v>
      </c>
      <c r="AK237" s="104">
        <f t="shared" si="46"/>
        <v>0</v>
      </c>
      <c r="AL237" s="105">
        <f t="shared" si="53"/>
        <v>0</v>
      </c>
      <c r="AM237" s="99">
        <f t="shared" si="47"/>
        <v>0</v>
      </c>
      <c r="AN237" s="104">
        <f t="shared" si="48"/>
        <v>0</v>
      </c>
      <c r="AO237" s="105">
        <f t="shared" si="54"/>
        <v>0</v>
      </c>
      <c r="AP237" s="106" t="str">
        <f t="shared" si="49"/>
        <v/>
      </c>
      <c r="AQ237" s="106" t="str">
        <f t="shared" si="50"/>
        <v/>
      </c>
      <c r="AS237" s="85" t="s">
        <v>0</v>
      </c>
    </row>
    <row r="238" spans="1:45" ht="13.5" x14ac:dyDescent="0.2">
      <c r="A238" s="107">
        <f t="shared" si="51"/>
        <v>231</v>
      </c>
      <c r="B238" s="103" t="str">
        <f>'Input 1 - Schedule 1'!H240</f>
        <v/>
      </c>
      <c r="C238" s="96">
        <f>'Input 1 - Schedule 1'!I240</f>
        <v>0</v>
      </c>
      <c r="D238" s="96">
        <f>'Input 1 - Schedule 1'!J240</f>
        <v>0</v>
      </c>
      <c r="E238" s="96">
        <f>'Input 1 - Schedule 1'!K240</f>
        <v>0</v>
      </c>
      <c r="F238" s="96">
        <f>'Input 1 - Schedule 1'!L240</f>
        <v>0</v>
      </c>
      <c r="G238" s="96">
        <f>'Input 1 - Schedule 1'!N240</f>
        <v>0</v>
      </c>
      <c r="H238" s="96" t="str">
        <f>'Input 1 - Schedule 1'!O240</f>
        <v/>
      </c>
      <c r="I238" s="96">
        <f>'Input 1 - Schedule 1'!W240</f>
        <v>0</v>
      </c>
      <c r="J238" s="69"/>
      <c r="K238" s="51"/>
      <c r="L238" s="69"/>
      <c r="M238" s="69"/>
      <c r="N238" s="96">
        <f>SUMIFS('Input 3 - Capital Instruments'!$L$13:$L$229,'Input 3 - Capital Instruments'!$O$13:$O$229,C238,'Input 3 - Capital Instruments'!$M$13:$M$229,"Y",'Input 3 - Capital Instruments'!$G$13:$G$229,"Surplus Notes (or similar)")</f>
        <v>0</v>
      </c>
      <c r="O238" s="69"/>
      <c r="P238" s="69"/>
      <c r="Q238" s="69"/>
      <c r="R238" s="97">
        <f t="shared" si="43"/>
        <v>0</v>
      </c>
      <c r="S238" s="96">
        <f t="shared" si="44"/>
        <v>0</v>
      </c>
      <c r="T238" s="69"/>
      <c r="U238" s="69"/>
      <c r="V238" s="69"/>
      <c r="W238" s="96" t="str">
        <f t="shared" si="52"/>
        <v/>
      </c>
      <c r="Z238" s="69"/>
      <c r="AB238" s="69"/>
      <c r="AC238" s="69"/>
      <c r="AD238" s="69"/>
      <c r="AE238" s="69"/>
      <c r="AF238" s="69"/>
      <c r="AG238" s="69"/>
      <c r="AH238" s="98">
        <f t="shared" si="42"/>
        <v>0</v>
      </c>
      <c r="AJ238" s="99">
        <f t="shared" si="45"/>
        <v>0</v>
      </c>
      <c r="AK238" s="104">
        <f t="shared" si="46"/>
        <v>0</v>
      </c>
      <c r="AL238" s="105">
        <f t="shared" si="53"/>
        <v>0</v>
      </c>
      <c r="AM238" s="99">
        <f t="shared" si="47"/>
        <v>0</v>
      </c>
      <c r="AN238" s="104">
        <f t="shared" si="48"/>
        <v>0</v>
      </c>
      <c r="AO238" s="105">
        <f t="shared" si="54"/>
        <v>0</v>
      </c>
      <c r="AP238" s="106" t="str">
        <f t="shared" si="49"/>
        <v/>
      </c>
      <c r="AQ238" s="106" t="str">
        <f t="shared" si="50"/>
        <v/>
      </c>
      <c r="AS238" s="85" t="s">
        <v>0</v>
      </c>
    </row>
    <row r="239" spans="1:45" ht="13.5" x14ac:dyDescent="0.2">
      <c r="A239" s="107">
        <f t="shared" si="51"/>
        <v>232</v>
      </c>
      <c r="B239" s="103" t="str">
        <f>'Input 1 - Schedule 1'!H241</f>
        <v/>
      </c>
      <c r="C239" s="96">
        <f>'Input 1 - Schedule 1'!I241</f>
        <v>0</v>
      </c>
      <c r="D239" s="96">
        <f>'Input 1 - Schedule 1'!J241</f>
        <v>0</v>
      </c>
      <c r="E239" s="96">
        <f>'Input 1 - Schedule 1'!K241</f>
        <v>0</v>
      </c>
      <c r="F239" s="96">
        <f>'Input 1 - Schedule 1'!L241</f>
        <v>0</v>
      </c>
      <c r="G239" s="96">
        <f>'Input 1 - Schedule 1'!N241</f>
        <v>0</v>
      </c>
      <c r="H239" s="96" t="str">
        <f>'Input 1 - Schedule 1'!O241</f>
        <v/>
      </c>
      <c r="I239" s="96">
        <f>'Input 1 - Schedule 1'!W241</f>
        <v>0</v>
      </c>
      <c r="J239" s="69"/>
      <c r="K239" s="51"/>
      <c r="L239" s="69"/>
      <c r="M239" s="69"/>
      <c r="N239" s="96">
        <f>SUMIFS('Input 3 - Capital Instruments'!$L$13:$L$229,'Input 3 - Capital Instruments'!$O$13:$O$229,C239,'Input 3 - Capital Instruments'!$M$13:$M$229,"Y",'Input 3 - Capital Instruments'!$G$13:$G$229,"Surplus Notes (or similar)")</f>
        <v>0</v>
      </c>
      <c r="O239" s="69"/>
      <c r="P239" s="69"/>
      <c r="Q239" s="69"/>
      <c r="R239" s="97">
        <f t="shared" si="43"/>
        <v>0</v>
      </c>
      <c r="S239" s="96">
        <f t="shared" si="44"/>
        <v>0</v>
      </c>
      <c r="T239" s="69"/>
      <c r="U239" s="69"/>
      <c r="V239" s="69"/>
      <c r="W239" s="96" t="str">
        <f t="shared" si="52"/>
        <v/>
      </c>
      <c r="Z239" s="69"/>
      <c r="AB239" s="69"/>
      <c r="AC239" s="69"/>
      <c r="AD239" s="69"/>
      <c r="AE239" s="69"/>
      <c r="AF239" s="69"/>
      <c r="AG239" s="69"/>
      <c r="AH239" s="98">
        <f t="shared" si="42"/>
        <v>0</v>
      </c>
      <c r="AJ239" s="99">
        <f t="shared" si="45"/>
        <v>0</v>
      </c>
      <c r="AK239" s="104">
        <f t="shared" si="46"/>
        <v>0</v>
      </c>
      <c r="AL239" s="105">
        <f t="shared" si="53"/>
        <v>0</v>
      </c>
      <c r="AM239" s="99">
        <f t="shared" si="47"/>
        <v>0</v>
      </c>
      <c r="AN239" s="104">
        <f t="shared" si="48"/>
        <v>0</v>
      </c>
      <c r="AO239" s="105">
        <f t="shared" si="54"/>
        <v>0</v>
      </c>
      <c r="AP239" s="106" t="str">
        <f t="shared" si="49"/>
        <v/>
      </c>
      <c r="AQ239" s="106" t="str">
        <f t="shared" si="50"/>
        <v/>
      </c>
      <c r="AS239" s="85" t="s">
        <v>0</v>
      </c>
    </row>
    <row r="240" spans="1:45" ht="13.5" x14ac:dyDescent="0.2">
      <c r="A240" s="107">
        <f t="shared" si="51"/>
        <v>233</v>
      </c>
      <c r="B240" s="103" t="str">
        <f>'Input 1 - Schedule 1'!H242</f>
        <v/>
      </c>
      <c r="C240" s="96">
        <f>'Input 1 - Schedule 1'!I242</f>
        <v>0</v>
      </c>
      <c r="D240" s="96">
        <f>'Input 1 - Schedule 1'!J242</f>
        <v>0</v>
      </c>
      <c r="E240" s="96">
        <f>'Input 1 - Schedule 1'!K242</f>
        <v>0</v>
      </c>
      <c r="F240" s="96">
        <f>'Input 1 - Schedule 1'!L242</f>
        <v>0</v>
      </c>
      <c r="G240" s="96">
        <f>'Input 1 - Schedule 1'!N242</f>
        <v>0</v>
      </c>
      <c r="H240" s="96" t="str">
        <f>'Input 1 - Schedule 1'!O242</f>
        <v/>
      </c>
      <c r="I240" s="96">
        <f>'Input 1 - Schedule 1'!W242</f>
        <v>0</v>
      </c>
      <c r="J240" s="69"/>
      <c r="K240" s="51"/>
      <c r="L240" s="69"/>
      <c r="M240" s="69"/>
      <c r="N240" s="96">
        <f>SUMIFS('Input 3 - Capital Instruments'!$L$13:$L$229,'Input 3 - Capital Instruments'!$O$13:$O$229,C240,'Input 3 - Capital Instruments'!$M$13:$M$229,"Y",'Input 3 - Capital Instruments'!$G$13:$G$229,"Surplus Notes (or similar)")</f>
        <v>0</v>
      </c>
      <c r="O240" s="69"/>
      <c r="P240" s="69"/>
      <c r="Q240" s="69"/>
      <c r="R240" s="97">
        <f t="shared" si="43"/>
        <v>0</v>
      </c>
      <c r="S240" s="96">
        <f t="shared" si="44"/>
        <v>0</v>
      </c>
      <c r="T240" s="69"/>
      <c r="U240" s="69"/>
      <c r="V240" s="69"/>
      <c r="W240" s="96" t="str">
        <f t="shared" si="52"/>
        <v/>
      </c>
      <c r="Z240" s="69"/>
      <c r="AB240" s="69"/>
      <c r="AC240" s="69"/>
      <c r="AD240" s="69"/>
      <c r="AE240" s="69"/>
      <c r="AF240" s="69"/>
      <c r="AG240" s="69"/>
      <c r="AH240" s="98">
        <f t="shared" si="42"/>
        <v>0</v>
      </c>
      <c r="AJ240" s="99">
        <f t="shared" si="45"/>
        <v>0</v>
      </c>
      <c r="AK240" s="104">
        <f t="shared" si="46"/>
        <v>0</v>
      </c>
      <c r="AL240" s="105">
        <f t="shared" si="53"/>
        <v>0</v>
      </c>
      <c r="AM240" s="99">
        <f t="shared" si="47"/>
        <v>0</v>
      </c>
      <c r="AN240" s="104">
        <f t="shared" si="48"/>
        <v>0</v>
      </c>
      <c r="AO240" s="105">
        <f t="shared" si="54"/>
        <v>0</v>
      </c>
      <c r="AP240" s="106" t="str">
        <f t="shared" si="49"/>
        <v/>
      </c>
      <c r="AQ240" s="106" t="str">
        <f t="shared" si="50"/>
        <v/>
      </c>
      <c r="AS240" s="85" t="s">
        <v>0</v>
      </c>
    </row>
    <row r="241" spans="1:45" ht="13.5" x14ac:dyDescent="0.2">
      <c r="A241" s="107">
        <f t="shared" si="51"/>
        <v>234</v>
      </c>
      <c r="B241" s="103" t="str">
        <f>'Input 1 - Schedule 1'!H243</f>
        <v/>
      </c>
      <c r="C241" s="96">
        <f>'Input 1 - Schedule 1'!I243</f>
        <v>0</v>
      </c>
      <c r="D241" s="96">
        <f>'Input 1 - Schedule 1'!J243</f>
        <v>0</v>
      </c>
      <c r="E241" s="96">
        <f>'Input 1 - Schedule 1'!K243</f>
        <v>0</v>
      </c>
      <c r="F241" s="96">
        <f>'Input 1 - Schedule 1'!L243</f>
        <v>0</v>
      </c>
      <c r="G241" s="96">
        <f>'Input 1 - Schedule 1'!N243</f>
        <v>0</v>
      </c>
      <c r="H241" s="96" t="str">
        <f>'Input 1 - Schedule 1'!O243</f>
        <v/>
      </c>
      <c r="I241" s="96">
        <f>'Input 1 - Schedule 1'!W243</f>
        <v>0</v>
      </c>
      <c r="J241" s="69"/>
      <c r="K241" s="51"/>
      <c r="L241" s="69"/>
      <c r="M241" s="69"/>
      <c r="N241" s="96">
        <f>SUMIFS('Input 3 - Capital Instruments'!$L$13:$L$229,'Input 3 - Capital Instruments'!$O$13:$O$229,C241,'Input 3 - Capital Instruments'!$M$13:$M$229,"Y",'Input 3 - Capital Instruments'!$G$13:$G$229,"Surplus Notes (or similar)")</f>
        <v>0</v>
      </c>
      <c r="O241" s="69"/>
      <c r="P241" s="69"/>
      <c r="Q241" s="69"/>
      <c r="R241" s="97">
        <f t="shared" si="43"/>
        <v>0</v>
      </c>
      <c r="S241" s="96">
        <f t="shared" si="44"/>
        <v>0</v>
      </c>
      <c r="T241" s="69"/>
      <c r="U241" s="69"/>
      <c r="V241" s="69"/>
      <c r="W241" s="96" t="str">
        <f t="shared" si="52"/>
        <v/>
      </c>
      <c r="Z241" s="69"/>
      <c r="AB241" s="69"/>
      <c r="AC241" s="69"/>
      <c r="AD241" s="69"/>
      <c r="AE241" s="69"/>
      <c r="AF241" s="69"/>
      <c r="AG241" s="69"/>
      <c r="AH241" s="98">
        <f t="shared" si="42"/>
        <v>0</v>
      </c>
      <c r="AJ241" s="99">
        <f t="shared" si="45"/>
        <v>0</v>
      </c>
      <c r="AK241" s="104">
        <f t="shared" si="46"/>
        <v>0</v>
      </c>
      <c r="AL241" s="105">
        <f t="shared" si="53"/>
        <v>0</v>
      </c>
      <c r="AM241" s="99">
        <f t="shared" si="47"/>
        <v>0</v>
      </c>
      <c r="AN241" s="104">
        <f t="shared" si="48"/>
        <v>0</v>
      </c>
      <c r="AO241" s="105">
        <f t="shared" si="54"/>
        <v>0</v>
      </c>
      <c r="AP241" s="106" t="str">
        <f t="shared" si="49"/>
        <v/>
      </c>
      <c r="AQ241" s="106" t="str">
        <f t="shared" si="50"/>
        <v/>
      </c>
      <c r="AS241" s="85" t="s">
        <v>0</v>
      </c>
    </row>
    <row r="242" spans="1:45" ht="13.5" x14ac:dyDescent="0.2">
      <c r="A242" s="107">
        <f t="shared" si="51"/>
        <v>235</v>
      </c>
      <c r="B242" s="103" t="str">
        <f>'Input 1 - Schedule 1'!H244</f>
        <v/>
      </c>
      <c r="C242" s="96">
        <f>'Input 1 - Schedule 1'!I244</f>
        <v>0</v>
      </c>
      <c r="D242" s="96">
        <f>'Input 1 - Schedule 1'!J244</f>
        <v>0</v>
      </c>
      <c r="E242" s="96">
        <f>'Input 1 - Schedule 1'!K244</f>
        <v>0</v>
      </c>
      <c r="F242" s="96">
        <f>'Input 1 - Schedule 1'!L244</f>
        <v>0</v>
      </c>
      <c r="G242" s="96">
        <f>'Input 1 - Schedule 1'!N244</f>
        <v>0</v>
      </c>
      <c r="H242" s="96" t="str">
        <f>'Input 1 - Schedule 1'!O244</f>
        <v/>
      </c>
      <c r="I242" s="96">
        <f>'Input 1 - Schedule 1'!W244</f>
        <v>0</v>
      </c>
      <c r="J242" s="69"/>
      <c r="K242" s="51"/>
      <c r="L242" s="69"/>
      <c r="M242" s="69"/>
      <c r="N242" s="96">
        <f>SUMIFS('Input 3 - Capital Instruments'!$L$13:$L$229,'Input 3 - Capital Instruments'!$O$13:$O$229,C242,'Input 3 - Capital Instruments'!$M$13:$M$229,"Y",'Input 3 - Capital Instruments'!$G$13:$G$229,"Surplus Notes (or similar)")</f>
        <v>0</v>
      </c>
      <c r="O242" s="69"/>
      <c r="P242" s="69"/>
      <c r="Q242" s="69"/>
      <c r="R242" s="97">
        <f t="shared" si="43"/>
        <v>0</v>
      </c>
      <c r="S242" s="96">
        <f t="shared" si="44"/>
        <v>0</v>
      </c>
      <c r="T242" s="69"/>
      <c r="U242" s="69"/>
      <c r="V242" s="69"/>
      <c r="W242" s="96" t="str">
        <f t="shared" si="52"/>
        <v/>
      </c>
      <c r="Z242" s="69"/>
      <c r="AB242" s="69"/>
      <c r="AC242" s="69"/>
      <c r="AD242" s="69"/>
      <c r="AE242" s="69"/>
      <c r="AF242" s="69"/>
      <c r="AG242" s="69"/>
      <c r="AH242" s="98">
        <f t="shared" si="42"/>
        <v>0</v>
      </c>
      <c r="AJ242" s="99">
        <f t="shared" si="45"/>
        <v>0</v>
      </c>
      <c r="AK242" s="104">
        <f t="shared" si="46"/>
        <v>0</v>
      </c>
      <c r="AL242" s="105">
        <f t="shared" si="53"/>
        <v>0</v>
      </c>
      <c r="AM242" s="99">
        <f t="shared" si="47"/>
        <v>0</v>
      </c>
      <c r="AN242" s="104">
        <f t="shared" si="48"/>
        <v>0</v>
      </c>
      <c r="AO242" s="105">
        <f t="shared" si="54"/>
        <v>0</v>
      </c>
      <c r="AP242" s="106" t="str">
        <f t="shared" si="49"/>
        <v/>
      </c>
      <c r="AQ242" s="106" t="str">
        <f t="shared" si="50"/>
        <v/>
      </c>
      <c r="AS242" s="85" t="s">
        <v>0</v>
      </c>
    </row>
    <row r="243" spans="1:45" ht="13.5" x14ac:dyDescent="0.2">
      <c r="A243" s="107">
        <f t="shared" si="51"/>
        <v>236</v>
      </c>
      <c r="B243" s="103" t="str">
        <f>'Input 1 - Schedule 1'!H245</f>
        <v/>
      </c>
      <c r="C243" s="96">
        <f>'Input 1 - Schedule 1'!I245</f>
        <v>0</v>
      </c>
      <c r="D243" s="96">
        <f>'Input 1 - Schedule 1'!J245</f>
        <v>0</v>
      </c>
      <c r="E243" s="96">
        <f>'Input 1 - Schedule 1'!K245</f>
        <v>0</v>
      </c>
      <c r="F243" s="96">
        <f>'Input 1 - Schedule 1'!L245</f>
        <v>0</v>
      </c>
      <c r="G243" s="96">
        <f>'Input 1 - Schedule 1'!N245</f>
        <v>0</v>
      </c>
      <c r="H243" s="96" t="str">
        <f>'Input 1 - Schedule 1'!O245</f>
        <v/>
      </c>
      <c r="I243" s="96">
        <f>'Input 1 - Schedule 1'!W245</f>
        <v>0</v>
      </c>
      <c r="J243" s="69"/>
      <c r="K243" s="51"/>
      <c r="L243" s="69"/>
      <c r="M243" s="69"/>
      <c r="N243" s="96">
        <f>SUMIFS('Input 3 - Capital Instruments'!$L$13:$L$229,'Input 3 - Capital Instruments'!$O$13:$O$229,C243,'Input 3 - Capital Instruments'!$M$13:$M$229,"Y",'Input 3 - Capital Instruments'!$G$13:$G$229,"Surplus Notes (or similar)")</f>
        <v>0</v>
      </c>
      <c r="O243" s="69"/>
      <c r="P243" s="69"/>
      <c r="Q243" s="69"/>
      <c r="R243" s="97">
        <f t="shared" si="43"/>
        <v>0</v>
      </c>
      <c r="S243" s="96">
        <f t="shared" si="44"/>
        <v>0</v>
      </c>
      <c r="T243" s="69"/>
      <c r="U243" s="69"/>
      <c r="V243" s="69"/>
      <c r="W243" s="96" t="str">
        <f t="shared" si="52"/>
        <v/>
      </c>
      <c r="Z243" s="69"/>
      <c r="AB243" s="69"/>
      <c r="AC243" s="69"/>
      <c r="AD243" s="69"/>
      <c r="AE243" s="69"/>
      <c r="AF243" s="69"/>
      <c r="AG243" s="69"/>
      <c r="AH243" s="98">
        <f t="shared" si="42"/>
        <v>0</v>
      </c>
      <c r="AJ243" s="99">
        <f t="shared" si="45"/>
        <v>0</v>
      </c>
      <c r="AK243" s="104">
        <f t="shared" si="46"/>
        <v>0</v>
      </c>
      <c r="AL243" s="105">
        <f t="shared" si="53"/>
        <v>0</v>
      </c>
      <c r="AM243" s="99">
        <f t="shared" si="47"/>
        <v>0</v>
      </c>
      <c r="AN243" s="104">
        <f t="shared" si="48"/>
        <v>0</v>
      </c>
      <c r="AO243" s="105">
        <f t="shared" si="54"/>
        <v>0</v>
      </c>
      <c r="AP243" s="106" t="str">
        <f t="shared" si="49"/>
        <v/>
      </c>
      <c r="AQ243" s="106" t="str">
        <f t="shared" si="50"/>
        <v/>
      </c>
      <c r="AS243" s="85" t="s">
        <v>0</v>
      </c>
    </row>
    <row r="244" spans="1:45" ht="13.5" x14ac:dyDescent="0.2">
      <c r="A244" s="107">
        <f t="shared" si="51"/>
        <v>237</v>
      </c>
      <c r="B244" s="103" t="str">
        <f>'Input 1 - Schedule 1'!H246</f>
        <v/>
      </c>
      <c r="C244" s="96">
        <f>'Input 1 - Schedule 1'!I246</f>
        <v>0</v>
      </c>
      <c r="D244" s="96">
        <f>'Input 1 - Schedule 1'!J246</f>
        <v>0</v>
      </c>
      <c r="E244" s="96">
        <f>'Input 1 - Schedule 1'!K246</f>
        <v>0</v>
      </c>
      <c r="F244" s="96">
        <f>'Input 1 - Schedule 1'!L246</f>
        <v>0</v>
      </c>
      <c r="G244" s="96">
        <f>'Input 1 - Schedule 1'!N246</f>
        <v>0</v>
      </c>
      <c r="H244" s="96" t="str">
        <f>'Input 1 - Schedule 1'!O246</f>
        <v/>
      </c>
      <c r="I244" s="96">
        <f>'Input 1 - Schedule 1'!W246</f>
        <v>0</v>
      </c>
      <c r="J244" s="69"/>
      <c r="K244" s="51"/>
      <c r="L244" s="69"/>
      <c r="M244" s="69"/>
      <c r="N244" s="96">
        <f>SUMIFS('Input 3 - Capital Instruments'!$L$13:$L$229,'Input 3 - Capital Instruments'!$O$13:$O$229,C244,'Input 3 - Capital Instruments'!$M$13:$M$229,"Y",'Input 3 - Capital Instruments'!$G$13:$G$229,"Surplus Notes (or similar)")</f>
        <v>0</v>
      </c>
      <c r="O244" s="69"/>
      <c r="P244" s="69"/>
      <c r="Q244" s="69"/>
      <c r="R244" s="97">
        <f t="shared" si="43"/>
        <v>0</v>
      </c>
      <c r="S244" s="96">
        <f t="shared" si="44"/>
        <v>0</v>
      </c>
      <c r="T244" s="69"/>
      <c r="U244" s="69"/>
      <c r="V244" s="69"/>
      <c r="W244" s="96" t="str">
        <f t="shared" si="52"/>
        <v/>
      </c>
      <c r="Z244" s="69"/>
      <c r="AB244" s="69"/>
      <c r="AC244" s="69"/>
      <c r="AD244" s="69"/>
      <c r="AE244" s="69"/>
      <c r="AF244" s="69"/>
      <c r="AG244" s="69"/>
      <c r="AH244" s="98">
        <f t="shared" si="42"/>
        <v>0</v>
      </c>
      <c r="AJ244" s="99">
        <f t="shared" si="45"/>
        <v>0</v>
      </c>
      <c r="AK244" s="104">
        <f t="shared" si="46"/>
        <v>0</v>
      </c>
      <c r="AL244" s="105">
        <f t="shared" si="53"/>
        <v>0</v>
      </c>
      <c r="AM244" s="99">
        <f t="shared" si="47"/>
        <v>0</v>
      </c>
      <c r="AN244" s="104">
        <f t="shared" si="48"/>
        <v>0</v>
      </c>
      <c r="AO244" s="105">
        <f t="shared" si="54"/>
        <v>0</v>
      </c>
      <c r="AP244" s="106" t="str">
        <f t="shared" si="49"/>
        <v/>
      </c>
      <c r="AQ244" s="106" t="str">
        <f t="shared" si="50"/>
        <v/>
      </c>
      <c r="AS244" s="85" t="s">
        <v>0</v>
      </c>
    </row>
    <row r="245" spans="1:45" ht="13.5" x14ac:dyDescent="0.2">
      <c r="A245" s="107">
        <f t="shared" si="51"/>
        <v>238</v>
      </c>
      <c r="B245" s="103" t="str">
        <f>'Input 1 - Schedule 1'!H247</f>
        <v/>
      </c>
      <c r="C245" s="96">
        <f>'Input 1 - Schedule 1'!I247</f>
        <v>0</v>
      </c>
      <c r="D245" s="96">
        <f>'Input 1 - Schedule 1'!J247</f>
        <v>0</v>
      </c>
      <c r="E245" s="96">
        <f>'Input 1 - Schedule 1'!K247</f>
        <v>0</v>
      </c>
      <c r="F245" s="96">
        <f>'Input 1 - Schedule 1'!L247</f>
        <v>0</v>
      </c>
      <c r="G245" s="96">
        <f>'Input 1 - Schedule 1'!N247</f>
        <v>0</v>
      </c>
      <c r="H245" s="96" t="str">
        <f>'Input 1 - Schedule 1'!O247</f>
        <v/>
      </c>
      <c r="I245" s="96">
        <f>'Input 1 - Schedule 1'!W247</f>
        <v>0</v>
      </c>
      <c r="J245" s="69"/>
      <c r="K245" s="51"/>
      <c r="L245" s="69"/>
      <c r="M245" s="69"/>
      <c r="N245" s="96">
        <f>SUMIFS('Input 3 - Capital Instruments'!$L$13:$L$229,'Input 3 - Capital Instruments'!$O$13:$O$229,C245,'Input 3 - Capital Instruments'!$M$13:$M$229,"Y",'Input 3 - Capital Instruments'!$G$13:$G$229,"Surplus Notes (or similar)")</f>
        <v>0</v>
      </c>
      <c r="O245" s="69"/>
      <c r="P245" s="69"/>
      <c r="Q245" s="69"/>
      <c r="R245" s="97">
        <f t="shared" si="43"/>
        <v>0</v>
      </c>
      <c r="S245" s="96">
        <f t="shared" si="44"/>
        <v>0</v>
      </c>
      <c r="T245" s="69"/>
      <c r="U245" s="69"/>
      <c r="V245" s="69"/>
      <c r="W245" s="96" t="str">
        <f t="shared" si="52"/>
        <v/>
      </c>
      <c r="Z245" s="69"/>
      <c r="AB245" s="69"/>
      <c r="AC245" s="69"/>
      <c r="AD245" s="69"/>
      <c r="AE245" s="69"/>
      <c r="AF245" s="69"/>
      <c r="AG245" s="69"/>
      <c r="AH245" s="98">
        <f t="shared" si="42"/>
        <v>0</v>
      </c>
      <c r="AJ245" s="99">
        <f t="shared" si="45"/>
        <v>0</v>
      </c>
      <c r="AK245" s="104">
        <f t="shared" si="46"/>
        <v>0</v>
      </c>
      <c r="AL245" s="105">
        <f t="shared" si="53"/>
        <v>0</v>
      </c>
      <c r="AM245" s="99">
        <f t="shared" si="47"/>
        <v>0</v>
      </c>
      <c r="AN245" s="104">
        <f t="shared" si="48"/>
        <v>0</v>
      </c>
      <c r="AO245" s="105">
        <f t="shared" si="54"/>
        <v>0</v>
      </c>
      <c r="AP245" s="106" t="str">
        <f t="shared" si="49"/>
        <v/>
      </c>
      <c r="AQ245" s="106" t="str">
        <f t="shared" si="50"/>
        <v/>
      </c>
      <c r="AS245" s="85" t="s">
        <v>0</v>
      </c>
    </row>
    <row r="246" spans="1:45" ht="13.5" x14ac:dyDescent="0.2">
      <c r="A246" s="107">
        <f t="shared" si="51"/>
        <v>239</v>
      </c>
      <c r="B246" s="103" t="str">
        <f>'Input 1 - Schedule 1'!H248</f>
        <v/>
      </c>
      <c r="C246" s="96">
        <f>'Input 1 - Schedule 1'!I248</f>
        <v>0</v>
      </c>
      <c r="D246" s="96">
        <f>'Input 1 - Schedule 1'!J248</f>
        <v>0</v>
      </c>
      <c r="E246" s="96">
        <f>'Input 1 - Schedule 1'!K248</f>
        <v>0</v>
      </c>
      <c r="F246" s="96">
        <f>'Input 1 - Schedule 1'!L248</f>
        <v>0</v>
      </c>
      <c r="G246" s="96">
        <f>'Input 1 - Schedule 1'!N248</f>
        <v>0</v>
      </c>
      <c r="H246" s="96" t="str">
        <f>'Input 1 - Schedule 1'!O248</f>
        <v/>
      </c>
      <c r="I246" s="96">
        <f>'Input 1 - Schedule 1'!W248</f>
        <v>0</v>
      </c>
      <c r="J246" s="69"/>
      <c r="K246" s="51"/>
      <c r="L246" s="69"/>
      <c r="M246" s="69"/>
      <c r="N246" s="96">
        <f>SUMIFS('Input 3 - Capital Instruments'!$L$13:$L$229,'Input 3 - Capital Instruments'!$O$13:$O$229,C246,'Input 3 - Capital Instruments'!$M$13:$M$229,"Y",'Input 3 - Capital Instruments'!$G$13:$G$229,"Surplus Notes (or similar)")</f>
        <v>0</v>
      </c>
      <c r="O246" s="69"/>
      <c r="P246" s="69"/>
      <c r="Q246" s="69"/>
      <c r="R246" s="97">
        <f t="shared" si="43"/>
        <v>0</v>
      </c>
      <c r="S246" s="96">
        <f t="shared" si="44"/>
        <v>0</v>
      </c>
      <c r="T246" s="69"/>
      <c r="U246" s="69"/>
      <c r="V246" s="69"/>
      <c r="W246" s="96" t="str">
        <f t="shared" si="52"/>
        <v/>
      </c>
      <c r="Z246" s="69"/>
      <c r="AB246" s="69"/>
      <c r="AC246" s="69"/>
      <c r="AD246" s="69"/>
      <c r="AE246" s="69"/>
      <c r="AF246" s="69"/>
      <c r="AG246" s="69"/>
      <c r="AH246" s="98">
        <f t="shared" si="42"/>
        <v>0</v>
      </c>
      <c r="AJ246" s="99">
        <f t="shared" si="45"/>
        <v>0</v>
      </c>
      <c r="AK246" s="104">
        <f t="shared" si="46"/>
        <v>0</v>
      </c>
      <c r="AL246" s="105">
        <f t="shared" si="53"/>
        <v>0</v>
      </c>
      <c r="AM246" s="99">
        <f t="shared" si="47"/>
        <v>0</v>
      </c>
      <c r="AN246" s="104">
        <f t="shared" si="48"/>
        <v>0</v>
      </c>
      <c r="AO246" s="105">
        <f t="shared" si="54"/>
        <v>0</v>
      </c>
      <c r="AP246" s="106" t="str">
        <f t="shared" si="49"/>
        <v/>
      </c>
      <c r="AQ246" s="106" t="str">
        <f t="shared" si="50"/>
        <v/>
      </c>
      <c r="AS246" s="85" t="s">
        <v>0</v>
      </c>
    </row>
    <row r="247" spans="1:45" ht="13.5" x14ac:dyDescent="0.2">
      <c r="A247" s="107">
        <f t="shared" si="51"/>
        <v>240</v>
      </c>
      <c r="B247" s="103" t="str">
        <f>'Input 1 - Schedule 1'!H249</f>
        <v/>
      </c>
      <c r="C247" s="96">
        <f>'Input 1 - Schedule 1'!I249</f>
        <v>0</v>
      </c>
      <c r="D247" s="96">
        <f>'Input 1 - Schedule 1'!J249</f>
        <v>0</v>
      </c>
      <c r="E247" s="96">
        <f>'Input 1 - Schedule 1'!K249</f>
        <v>0</v>
      </c>
      <c r="F247" s="96">
        <f>'Input 1 - Schedule 1'!L249</f>
        <v>0</v>
      </c>
      <c r="G247" s="96">
        <f>'Input 1 - Schedule 1'!N249</f>
        <v>0</v>
      </c>
      <c r="H247" s="96" t="str">
        <f>'Input 1 - Schedule 1'!O249</f>
        <v/>
      </c>
      <c r="I247" s="96">
        <f>'Input 1 - Schedule 1'!W249</f>
        <v>0</v>
      </c>
      <c r="J247" s="69"/>
      <c r="K247" s="51"/>
      <c r="L247" s="69"/>
      <c r="M247" s="69"/>
      <c r="N247" s="96">
        <f>SUMIFS('Input 3 - Capital Instruments'!$L$13:$L$229,'Input 3 - Capital Instruments'!$O$13:$O$229,C247,'Input 3 - Capital Instruments'!$M$13:$M$229,"Y",'Input 3 - Capital Instruments'!$G$13:$G$229,"Surplus Notes (or similar)")</f>
        <v>0</v>
      </c>
      <c r="O247" s="69"/>
      <c r="P247" s="69"/>
      <c r="Q247" s="69"/>
      <c r="R247" s="97">
        <f t="shared" si="43"/>
        <v>0</v>
      </c>
      <c r="S247" s="96">
        <f t="shared" si="44"/>
        <v>0</v>
      </c>
      <c r="T247" s="69"/>
      <c r="U247" s="69"/>
      <c r="V247" s="69"/>
      <c r="W247" s="96" t="str">
        <f t="shared" si="52"/>
        <v/>
      </c>
      <c r="Z247" s="69"/>
      <c r="AB247" s="69"/>
      <c r="AC247" s="69"/>
      <c r="AD247" s="69"/>
      <c r="AE247" s="69"/>
      <c r="AF247" s="69"/>
      <c r="AG247" s="69"/>
      <c r="AH247" s="98">
        <f t="shared" si="42"/>
        <v>0</v>
      </c>
      <c r="AJ247" s="99">
        <f t="shared" si="45"/>
        <v>0</v>
      </c>
      <c r="AK247" s="104">
        <f t="shared" si="46"/>
        <v>0</v>
      </c>
      <c r="AL247" s="105">
        <f t="shared" si="53"/>
        <v>0</v>
      </c>
      <c r="AM247" s="99">
        <f t="shared" si="47"/>
        <v>0</v>
      </c>
      <c r="AN247" s="104">
        <f t="shared" si="48"/>
        <v>0</v>
      </c>
      <c r="AO247" s="105">
        <f t="shared" si="54"/>
        <v>0</v>
      </c>
      <c r="AP247" s="106" t="str">
        <f t="shared" si="49"/>
        <v/>
      </c>
      <c r="AQ247" s="106" t="str">
        <f t="shared" si="50"/>
        <v/>
      </c>
      <c r="AS247" s="85" t="s">
        <v>0</v>
      </c>
    </row>
    <row r="248" spans="1:45" ht="13.5" x14ac:dyDescent="0.2">
      <c r="A248" s="107">
        <f t="shared" si="51"/>
        <v>241</v>
      </c>
      <c r="B248" s="103" t="str">
        <f>'Input 1 - Schedule 1'!H250</f>
        <v/>
      </c>
      <c r="C248" s="96">
        <f>'Input 1 - Schedule 1'!I250</f>
        <v>0</v>
      </c>
      <c r="D248" s="96">
        <f>'Input 1 - Schedule 1'!J250</f>
        <v>0</v>
      </c>
      <c r="E248" s="96">
        <f>'Input 1 - Schedule 1'!K250</f>
        <v>0</v>
      </c>
      <c r="F248" s="96">
        <f>'Input 1 - Schedule 1'!L250</f>
        <v>0</v>
      </c>
      <c r="G248" s="96">
        <f>'Input 1 - Schedule 1'!N250</f>
        <v>0</v>
      </c>
      <c r="H248" s="96" t="str">
        <f>'Input 1 - Schedule 1'!O250</f>
        <v/>
      </c>
      <c r="I248" s="96">
        <f>'Input 1 - Schedule 1'!W250</f>
        <v>0</v>
      </c>
      <c r="J248" s="69"/>
      <c r="K248" s="51"/>
      <c r="L248" s="69"/>
      <c r="M248" s="69"/>
      <c r="N248" s="96">
        <f>SUMIFS('Input 3 - Capital Instruments'!$L$13:$L$229,'Input 3 - Capital Instruments'!$O$13:$O$229,C248,'Input 3 - Capital Instruments'!$M$13:$M$229,"Y",'Input 3 - Capital Instruments'!$G$13:$G$229,"Surplus Notes (or similar)")</f>
        <v>0</v>
      </c>
      <c r="O248" s="69"/>
      <c r="P248" s="69"/>
      <c r="Q248" s="69"/>
      <c r="R248" s="97">
        <f t="shared" si="43"/>
        <v>0</v>
      </c>
      <c r="S248" s="96">
        <f t="shared" si="44"/>
        <v>0</v>
      </c>
      <c r="T248" s="69"/>
      <c r="U248" s="69"/>
      <c r="V248" s="69"/>
      <c r="W248" s="96" t="str">
        <f t="shared" si="52"/>
        <v/>
      </c>
      <c r="Z248" s="69"/>
      <c r="AB248" s="69"/>
      <c r="AC248" s="69"/>
      <c r="AD248" s="69"/>
      <c r="AE248" s="69"/>
      <c r="AF248" s="69"/>
      <c r="AG248" s="69"/>
      <c r="AH248" s="98">
        <f t="shared" si="42"/>
        <v>0</v>
      </c>
      <c r="AJ248" s="99">
        <f t="shared" si="45"/>
        <v>0</v>
      </c>
      <c r="AK248" s="104">
        <f t="shared" si="46"/>
        <v>0</v>
      </c>
      <c r="AL248" s="105">
        <f t="shared" si="53"/>
        <v>0</v>
      </c>
      <c r="AM248" s="99">
        <f t="shared" si="47"/>
        <v>0</v>
      </c>
      <c r="AN248" s="104">
        <f t="shared" si="48"/>
        <v>0</v>
      </c>
      <c r="AO248" s="105">
        <f t="shared" si="54"/>
        <v>0</v>
      </c>
      <c r="AP248" s="106" t="str">
        <f t="shared" si="49"/>
        <v/>
      </c>
      <c r="AQ248" s="106" t="str">
        <f t="shared" si="50"/>
        <v/>
      </c>
      <c r="AS248" s="85" t="s">
        <v>0</v>
      </c>
    </row>
    <row r="249" spans="1:45" ht="13.5" x14ac:dyDescent="0.2">
      <c r="A249" s="107">
        <f t="shared" si="51"/>
        <v>242</v>
      </c>
      <c r="B249" s="103" t="str">
        <f>'Input 1 - Schedule 1'!H251</f>
        <v/>
      </c>
      <c r="C249" s="96">
        <f>'Input 1 - Schedule 1'!I251</f>
        <v>0</v>
      </c>
      <c r="D249" s="96">
        <f>'Input 1 - Schedule 1'!J251</f>
        <v>0</v>
      </c>
      <c r="E249" s="96">
        <f>'Input 1 - Schedule 1'!K251</f>
        <v>0</v>
      </c>
      <c r="F249" s="96">
        <f>'Input 1 - Schedule 1'!L251</f>
        <v>0</v>
      </c>
      <c r="G249" s="96">
        <f>'Input 1 - Schedule 1'!N251</f>
        <v>0</v>
      </c>
      <c r="H249" s="96" t="str">
        <f>'Input 1 - Schedule 1'!O251</f>
        <v/>
      </c>
      <c r="I249" s="96">
        <f>'Input 1 - Schedule 1'!W251</f>
        <v>0</v>
      </c>
      <c r="J249" s="69"/>
      <c r="K249" s="51"/>
      <c r="L249" s="69"/>
      <c r="M249" s="69"/>
      <c r="N249" s="96">
        <f>SUMIFS('Input 3 - Capital Instruments'!$L$13:$L$229,'Input 3 - Capital Instruments'!$O$13:$O$229,C249,'Input 3 - Capital Instruments'!$M$13:$M$229,"Y",'Input 3 - Capital Instruments'!$G$13:$G$229,"Surplus Notes (or similar)")</f>
        <v>0</v>
      </c>
      <c r="O249" s="69"/>
      <c r="P249" s="69"/>
      <c r="Q249" s="69"/>
      <c r="R249" s="97">
        <f t="shared" si="43"/>
        <v>0</v>
      </c>
      <c r="S249" s="96">
        <f t="shared" si="44"/>
        <v>0</v>
      </c>
      <c r="T249" s="69"/>
      <c r="U249" s="69"/>
      <c r="V249" s="69"/>
      <c r="W249" s="96" t="str">
        <f t="shared" si="52"/>
        <v/>
      </c>
      <c r="Z249" s="69"/>
      <c r="AB249" s="69"/>
      <c r="AC249" s="69"/>
      <c r="AD249" s="69"/>
      <c r="AE249" s="69"/>
      <c r="AF249" s="69"/>
      <c r="AG249" s="69"/>
      <c r="AH249" s="98">
        <f t="shared" si="42"/>
        <v>0</v>
      </c>
      <c r="AJ249" s="99">
        <f t="shared" si="45"/>
        <v>0</v>
      </c>
      <c r="AK249" s="104">
        <f t="shared" si="46"/>
        <v>0</v>
      </c>
      <c r="AL249" s="105">
        <f t="shared" si="53"/>
        <v>0</v>
      </c>
      <c r="AM249" s="99">
        <f t="shared" si="47"/>
        <v>0</v>
      </c>
      <c r="AN249" s="104">
        <f t="shared" si="48"/>
        <v>0</v>
      </c>
      <c r="AO249" s="105">
        <f t="shared" si="54"/>
        <v>0</v>
      </c>
      <c r="AP249" s="106" t="str">
        <f t="shared" si="49"/>
        <v/>
      </c>
      <c r="AQ249" s="106" t="str">
        <f t="shared" si="50"/>
        <v/>
      </c>
      <c r="AS249" s="85" t="s">
        <v>0</v>
      </c>
    </row>
    <row r="250" spans="1:45" ht="13.5" x14ac:dyDescent="0.2">
      <c r="A250" s="107">
        <f t="shared" si="51"/>
        <v>243</v>
      </c>
      <c r="B250" s="103" t="str">
        <f>'Input 1 - Schedule 1'!H252</f>
        <v/>
      </c>
      <c r="C250" s="96">
        <f>'Input 1 - Schedule 1'!I252</f>
        <v>0</v>
      </c>
      <c r="D250" s="96">
        <f>'Input 1 - Schedule 1'!J252</f>
        <v>0</v>
      </c>
      <c r="E250" s="96">
        <f>'Input 1 - Schedule 1'!K252</f>
        <v>0</v>
      </c>
      <c r="F250" s="96">
        <f>'Input 1 - Schedule 1'!L252</f>
        <v>0</v>
      </c>
      <c r="G250" s="96">
        <f>'Input 1 - Schedule 1'!N252</f>
        <v>0</v>
      </c>
      <c r="H250" s="96" t="str">
        <f>'Input 1 - Schedule 1'!O252</f>
        <v/>
      </c>
      <c r="I250" s="96">
        <f>'Input 1 - Schedule 1'!W252</f>
        <v>0</v>
      </c>
      <c r="J250" s="69"/>
      <c r="K250" s="51"/>
      <c r="L250" s="69"/>
      <c r="M250" s="69"/>
      <c r="N250" s="96">
        <f>SUMIFS('Input 3 - Capital Instruments'!$L$13:$L$229,'Input 3 - Capital Instruments'!$O$13:$O$229,C250,'Input 3 - Capital Instruments'!$M$13:$M$229,"Y",'Input 3 - Capital Instruments'!$G$13:$G$229,"Surplus Notes (or similar)")</f>
        <v>0</v>
      </c>
      <c r="O250" s="69"/>
      <c r="P250" s="69"/>
      <c r="Q250" s="69"/>
      <c r="R250" s="97">
        <f t="shared" si="43"/>
        <v>0</v>
      </c>
      <c r="S250" s="96">
        <f t="shared" si="44"/>
        <v>0</v>
      </c>
      <c r="T250" s="69"/>
      <c r="U250" s="69"/>
      <c r="V250" s="69"/>
      <c r="W250" s="96" t="str">
        <f t="shared" si="52"/>
        <v/>
      </c>
      <c r="Z250" s="69"/>
      <c r="AB250" s="69"/>
      <c r="AC250" s="69"/>
      <c r="AD250" s="69"/>
      <c r="AE250" s="69"/>
      <c r="AF250" s="69"/>
      <c r="AG250" s="69"/>
      <c r="AH250" s="98">
        <f t="shared" si="42"/>
        <v>0</v>
      </c>
      <c r="AJ250" s="99">
        <f t="shared" si="45"/>
        <v>0</v>
      </c>
      <c r="AK250" s="104">
        <f t="shared" si="46"/>
        <v>0</v>
      </c>
      <c r="AL250" s="105">
        <f t="shared" si="53"/>
        <v>0</v>
      </c>
      <c r="AM250" s="99">
        <f t="shared" si="47"/>
        <v>0</v>
      </c>
      <c r="AN250" s="104">
        <f t="shared" si="48"/>
        <v>0</v>
      </c>
      <c r="AO250" s="105">
        <f t="shared" si="54"/>
        <v>0</v>
      </c>
      <c r="AP250" s="106" t="str">
        <f t="shared" si="49"/>
        <v/>
      </c>
      <c r="AQ250" s="106" t="str">
        <f t="shared" si="50"/>
        <v/>
      </c>
      <c r="AS250" s="85" t="s">
        <v>0</v>
      </c>
    </row>
    <row r="251" spans="1:45" ht="13.5" x14ac:dyDescent="0.2">
      <c r="A251" s="107">
        <f t="shared" si="51"/>
        <v>244</v>
      </c>
      <c r="B251" s="103" t="str">
        <f>'Input 1 - Schedule 1'!H253</f>
        <v/>
      </c>
      <c r="C251" s="96">
        <f>'Input 1 - Schedule 1'!I253</f>
        <v>0</v>
      </c>
      <c r="D251" s="96">
        <f>'Input 1 - Schedule 1'!J253</f>
        <v>0</v>
      </c>
      <c r="E251" s="96">
        <f>'Input 1 - Schedule 1'!K253</f>
        <v>0</v>
      </c>
      <c r="F251" s="96">
        <f>'Input 1 - Schedule 1'!L253</f>
        <v>0</v>
      </c>
      <c r="G251" s="96">
        <f>'Input 1 - Schedule 1'!N253</f>
        <v>0</v>
      </c>
      <c r="H251" s="96" t="str">
        <f>'Input 1 - Schedule 1'!O253</f>
        <v/>
      </c>
      <c r="I251" s="96">
        <f>'Input 1 - Schedule 1'!W253</f>
        <v>0</v>
      </c>
      <c r="J251" s="69"/>
      <c r="K251" s="51"/>
      <c r="L251" s="69"/>
      <c r="M251" s="69"/>
      <c r="N251" s="96">
        <f>SUMIFS('Input 3 - Capital Instruments'!$L$13:$L$229,'Input 3 - Capital Instruments'!$O$13:$O$229,C251,'Input 3 - Capital Instruments'!$M$13:$M$229,"Y",'Input 3 - Capital Instruments'!$G$13:$G$229,"Surplus Notes (or similar)")</f>
        <v>0</v>
      </c>
      <c r="O251" s="69"/>
      <c r="P251" s="69"/>
      <c r="Q251" s="69"/>
      <c r="R251" s="97">
        <f t="shared" si="43"/>
        <v>0</v>
      </c>
      <c r="S251" s="96">
        <f t="shared" si="44"/>
        <v>0</v>
      </c>
      <c r="T251" s="69"/>
      <c r="U251" s="69"/>
      <c r="V251" s="69"/>
      <c r="W251" s="96" t="str">
        <f t="shared" si="52"/>
        <v/>
      </c>
      <c r="Z251" s="69"/>
      <c r="AB251" s="69"/>
      <c r="AC251" s="69"/>
      <c r="AD251" s="69"/>
      <c r="AE251" s="69"/>
      <c r="AF251" s="69"/>
      <c r="AG251" s="69"/>
      <c r="AH251" s="98">
        <f t="shared" si="42"/>
        <v>0</v>
      </c>
      <c r="AJ251" s="99">
        <f t="shared" si="45"/>
        <v>0</v>
      </c>
      <c r="AK251" s="104">
        <f t="shared" si="46"/>
        <v>0</v>
      </c>
      <c r="AL251" s="105">
        <f t="shared" si="53"/>
        <v>0</v>
      </c>
      <c r="AM251" s="99">
        <f t="shared" si="47"/>
        <v>0</v>
      </c>
      <c r="AN251" s="104">
        <f t="shared" si="48"/>
        <v>0</v>
      </c>
      <c r="AO251" s="105">
        <f t="shared" si="54"/>
        <v>0</v>
      </c>
      <c r="AP251" s="106" t="str">
        <f t="shared" si="49"/>
        <v/>
      </c>
      <c r="AQ251" s="106" t="str">
        <f t="shared" si="50"/>
        <v/>
      </c>
      <c r="AS251" s="85" t="s">
        <v>0</v>
      </c>
    </row>
    <row r="252" spans="1:45" ht="13.5" x14ac:dyDescent="0.2">
      <c r="A252" s="107">
        <f t="shared" si="51"/>
        <v>245</v>
      </c>
      <c r="B252" s="103" t="str">
        <f>'Input 1 - Schedule 1'!H254</f>
        <v/>
      </c>
      <c r="C252" s="96">
        <f>'Input 1 - Schedule 1'!I254</f>
        <v>0</v>
      </c>
      <c r="D252" s="96">
        <f>'Input 1 - Schedule 1'!J254</f>
        <v>0</v>
      </c>
      <c r="E252" s="96">
        <f>'Input 1 - Schedule 1'!K254</f>
        <v>0</v>
      </c>
      <c r="F252" s="96">
        <f>'Input 1 - Schedule 1'!L254</f>
        <v>0</v>
      </c>
      <c r="G252" s="96">
        <f>'Input 1 - Schedule 1'!N254</f>
        <v>0</v>
      </c>
      <c r="H252" s="96" t="str">
        <f>'Input 1 - Schedule 1'!O254</f>
        <v/>
      </c>
      <c r="I252" s="96">
        <f>'Input 1 - Schedule 1'!W254</f>
        <v>0</v>
      </c>
      <c r="J252" s="69"/>
      <c r="K252" s="51"/>
      <c r="L252" s="69"/>
      <c r="M252" s="69"/>
      <c r="N252" s="96">
        <f>SUMIFS('Input 3 - Capital Instruments'!$L$13:$L$229,'Input 3 - Capital Instruments'!$O$13:$O$229,C252,'Input 3 - Capital Instruments'!$M$13:$M$229,"Y",'Input 3 - Capital Instruments'!$G$13:$G$229,"Surplus Notes (or similar)")</f>
        <v>0</v>
      </c>
      <c r="O252" s="69"/>
      <c r="P252" s="69"/>
      <c r="Q252" s="69"/>
      <c r="R252" s="97">
        <f t="shared" si="43"/>
        <v>0</v>
      </c>
      <c r="S252" s="96">
        <f t="shared" si="44"/>
        <v>0</v>
      </c>
      <c r="T252" s="69"/>
      <c r="U252" s="69"/>
      <c r="V252" s="69"/>
      <c r="W252" s="96" t="str">
        <f t="shared" si="52"/>
        <v/>
      </c>
      <c r="Z252" s="69"/>
      <c r="AB252" s="69"/>
      <c r="AC252" s="69"/>
      <c r="AD252" s="69"/>
      <c r="AE252" s="69"/>
      <c r="AF252" s="69"/>
      <c r="AG252" s="69"/>
      <c r="AH252" s="98">
        <f t="shared" si="42"/>
        <v>0</v>
      </c>
      <c r="AJ252" s="99">
        <f t="shared" si="45"/>
        <v>0</v>
      </c>
      <c r="AK252" s="104">
        <f t="shared" si="46"/>
        <v>0</v>
      </c>
      <c r="AL252" s="105">
        <f t="shared" si="53"/>
        <v>0</v>
      </c>
      <c r="AM252" s="99">
        <f t="shared" si="47"/>
        <v>0</v>
      </c>
      <c r="AN252" s="104">
        <f t="shared" si="48"/>
        <v>0</v>
      </c>
      <c r="AO252" s="105">
        <f t="shared" si="54"/>
        <v>0</v>
      </c>
      <c r="AP252" s="106" t="str">
        <f t="shared" si="49"/>
        <v/>
      </c>
      <c r="AQ252" s="106" t="str">
        <f t="shared" si="50"/>
        <v/>
      </c>
      <c r="AS252" s="85" t="s">
        <v>0</v>
      </c>
    </row>
    <row r="253" spans="1:45" ht="13.5" x14ac:dyDescent="0.2">
      <c r="A253" s="107">
        <f t="shared" si="51"/>
        <v>246</v>
      </c>
      <c r="B253" s="103" t="str">
        <f>'Input 1 - Schedule 1'!H255</f>
        <v/>
      </c>
      <c r="C253" s="96">
        <f>'Input 1 - Schedule 1'!I255</f>
        <v>0</v>
      </c>
      <c r="D253" s="96">
        <f>'Input 1 - Schedule 1'!J255</f>
        <v>0</v>
      </c>
      <c r="E253" s="96">
        <f>'Input 1 - Schedule 1'!K255</f>
        <v>0</v>
      </c>
      <c r="F253" s="96">
        <f>'Input 1 - Schedule 1'!L255</f>
        <v>0</v>
      </c>
      <c r="G253" s="96">
        <f>'Input 1 - Schedule 1'!N255</f>
        <v>0</v>
      </c>
      <c r="H253" s="96" t="str">
        <f>'Input 1 - Schedule 1'!O255</f>
        <v/>
      </c>
      <c r="I253" s="96">
        <f>'Input 1 - Schedule 1'!W255</f>
        <v>0</v>
      </c>
      <c r="J253" s="69"/>
      <c r="K253" s="51"/>
      <c r="L253" s="69"/>
      <c r="M253" s="69"/>
      <c r="N253" s="96">
        <f>SUMIFS('Input 3 - Capital Instruments'!$L$13:$L$229,'Input 3 - Capital Instruments'!$O$13:$O$229,C253,'Input 3 - Capital Instruments'!$M$13:$M$229,"Y",'Input 3 - Capital Instruments'!$G$13:$G$229,"Surplus Notes (or similar)")</f>
        <v>0</v>
      </c>
      <c r="O253" s="69"/>
      <c r="P253" s="69"/>
      <c r="Q253" s="69"/>
      <c r="R253" s="97">
        <f t="shared" si="43"/>
        <v>0</v>
      </c>
      <c r="S253" s="96">
        <f t="shared" si="44"/>
        <v>0</v>
      </c>
      <c r="T253" s="69"/>
      <c r="U253" s="69"/>
      <c r="V253" s="69"/>
      <c r="W253" s="96" t="str">
        <f t="shared" si="52"/>
        <v/>
      </c>
      <c r="Z253" s="69"/>
      <c r="AB253" s="69"/>
      <c r="AC253" s="69"/>
      <c r="AD253" s="69"/>
      <c r="AE253" s="69"/>
      <c r="AF253" s="69"/>
      <c r="AG253" s="69"/>
      <c r="AH253" s="98">
        <f t="shared" si="42"/>
        <v>0</v>
      </c>
      <c r="AJ253" s="99">
        <f t="shared" si="45"/>
        <v>0</v>
      </c>
      <c r="AK253" s="104">
        <f t="shared" si="46"/>
        <v>0</v>
      </c>
      <c r="AL253" s="105">
        <f t="shared" si="53"/>
        <v>0</v>
      </c>
      <c r="AM253" s="99">
        <f t="shared" si="47"/>
        <v>0</v>
      </c>
      <c r="AN253" s="104">
        <f t="shared" si="48"/>
        <v>0</v>
      </c>
      <c r="AO253" s="105">
        <f t="shared" si="54"/>
        <v>0</v>
      </c>
      <c r="AP253" s="106" t="str">
        <f t="shared" si="49"/>
        <v/>
      </c>
      <c r="AQ253" s="106" t="str">
        <f t="shared" si="50"/>
        <v/>
      </c>
      <c r="AS253" s="85" t="s">
        <v>0</v>
      </c>
    </row>
    <row r="254" spans="1:45" ht="13.5" x14ac:dyDescent="0.2">
      <c r="A254" s="107">
        <f t="shared" si="51"/>
        <v>247</v>
      </c>
      <c r="B254" s="103" t="str">
        <f>'Input 1 - Schedule 1'!H256</f>
        <v/>
      </c>
      <c r="C254" s="96">
        <f>'Input 1 - Schedule 1'!I256</f>
        <v>0</v>
      </c>
      <c r="D254" s="96">
        <f>'Input 1 - Schedule 1'!J256</f>
        <v>0</v>
      </c>
      <c r="E254" s="96">
        <f>'Input 1 - Schedule 1'!K256</f>
        <v>0</v>
      </c>
      <c r="F254" s="96">
        <f>'Input 1 - Schedule 1'!L256</f>
        <v>0</v>
      </c>
      <c r="G254" s="96">
        <f>'Input 1 - Schedule 1'!N256</f>
        <v>0</v>
      </c>
      <c r="H254" s="96" t="str">
        <f>'Input 1 - Schedule 1'!O256</f>
        <v/>
      </c>
      <c r="I254" s="96">
        <f>'Input 1 - Schedule 1'!W256</f>
        <v>0</v>
      </c>
      <c r="J254" s="69"/>
      <c r="K254" s="51"/>
      <c r="L254" s="69"/>
      <c r="M254" s="69"/>
      <c r="N254" s="96">
        <f>SUMIFS('Input 3 - Capital Instruments'!$L$13:$L$229,'Input 3 - Capital Instruments'!$O$13:$O$229,C254,'Input 3 - Capital Instruments'!$M$13:$M$229,"Y",'Input 3 - Capital Instruments'!$G$13:$G$229,"Surplus Notes (or similar)")</f>
        <v>0</v>
      </c>
      <c r="O254" s="69"/>
      <c r="P254" s="69"/>
      <c r="Q254" s="69"/>
      <c r="R254" s="97">
        <f t="shared" si="43"/>
        <v>0</v>
      </c>
      <c r="S254" s="96">
        <f t="shared" si="44"/>
        <v>0</v>
      </c>
      <c r="T254" s="69"/>
      <c r="U254" s="69"/>
      <c r="V254" s="69"/>
      <c r="W254" s="96" t="str">
        <f t="shared" si="52"/>
        <v/>
      </c>
      <c r="Z254" s="69"/>
      <c r="AB254" s="69"/>
      <c r="AC254" s="69"/>
      <c r="AD254" s="69"/>
      <c r="AE254" s="69"/>
      <c r="AF254" s="69"/>
      <c r="AG254" s="69"/>
      <c r="AH254" s="98">
        <f t="shared" si="42"/>
        <v>0</v>
      </c>
      <c r="AJ254" s="99">
        <f t="shared" si="45"/>
        <v>0</v>
      </c>
      <c r="AK254" s="104">
        <f t="shared" si="46"/>
        <v>0</v>
      </c>
      <c r="AL254" s="105">
        <f t="shared" si="53"/>
        <v>0</v>
      </c>
      <c r="AM254" s="99">
        <f t="shared" si="47"/>
        <v>0</v>
      </c>
      <c r="AN254" s="104">
        <f t="shared" si="48"/>
        <v>0</v>
      </c>
      <c r="AO254" s="105">
        <f t="shared" si="54"/>
        <v>0</v>
      </c>
      <c r="AP254" s="106" t="str">
        <f t="shared" si="49"/>
        <v/>
      </c>
      <c r="AQ254" s="106" t="str">
        <f t="shared" si="50"/>
        <v/>
      </c>
      <c r="AS254" s="85" t="s">
        <v>0</v>
      </c>
    </row>
    <row r="255" spans="1:45" ht="13.5" x14ac:dyDescent="0.2">
      <c r="A255" s="107">
        <f t="shared" si="51"/>
        <v>248</v>
      </c>
      <c r="B255" s="103" t="str">
        <f>'Input 1 - Schedule 1'!H257</f>
        <v/>
      </c>
      <c r="C255" s="96">
        <f>'Input 1 - Schedule 1'!I257</f>
        <v>0</v>
      </c>
      <c r="D255" s="96">
        <f>'Input 1 - Schedule 1'!J257</f>
        <v>0</v>
      </c>
      <c r="E255" s="96">
        <f>'Input 1 - Schedule 1'!K257</f>
        <v>0</v>
      </c>
      <c r="F255" s="96">
        <f>'Input 1 - Schedule 1'!L257</f>
        <v>0</v>
      </c>
      <c r="G255" s="96">
        <f>'Input 1 - Schedule 1'!N257</f>
        <v>0</v>
      </c>
      <c r="H255" s="96" t="str">
        <f>'Input 1 - Schedule 1'!O257</f>
        <v/>
      </c>
      <c r="I255" s="96">
        <f>'Input 1 - Schedule 1'!W257</f>
        <v>0</v>
      </c>
      <c r="J255" s="69"/>
      <c r="K255" s="51"/>
      <c r="L255" s="69"/>
      <c r="M255" s="69"/>
      <c r="N255" s="96">
        <f>SUMIFS('Input 3 - Capital Instruments'!$L$13:$L$229,'Input 3 - Capital Instruments'!$O$13:$O$229,C255,'Input 3 - Capital Instruments'!$M$13:$M$229,"Y",'Input 3 - Capital Instruments'!$G$13:$G$229,"Surplus Notes (or similar)")</f>
        <v>0</v>
      </c>
      <c r="O255" s="69"/>
      <c r="P255" s="69"/>
      <c r="Q255" s="69"/>
      <c r="R255" s="97">
        <f t="shared" si="43"/>
        <v>0</v>
      </c>
      <c r="S255" s="96">
        <f t="shared" si="44"/>
        <v>0</v>
      </c>
      <c r="T255" s="69"/>
      <c r="U255" s="69"/>
      <c r="V255" s="69"/>
      <c r="W255" s="96" t="str">
        <f t="shared" si="52"/>
        <v/>
      </c>
      <c r="Z255" s="69"/>
      <c r="AB255" s="69"/>
      <c r="AC255" s="69"/>
      <c r="AD255" s="69"/>
      <c r="AE255" s="69"/>
      <c r="AF255" s="69"/>
      <c r="AG255" s="69"/>
      <c r="AH255" s="98">
        <f t="shared" si="42"/>
        <v>0</v>
      </c>
      <c r="AJ255" s="99">
        <f t="shared" si="45"/>
        <v>0</v>
      </c>
      <c r="AK255" s="104">
        <f t="shared" si="46"/>
        <v>0</v>
      </c>
      <c r="AL255" s="105">
        <f t="shared" si="53"/>
        <v>0</v>
      </c>
      <c r="AM255" s="99">
        <f t="shared" si="47"/>
        <v>0</v>
      </c>
      <c r="AN255" s="104">
        <f t="shared" si="48"/>
        <v>0</v>
      </c>
      <c r="AO255" s="105">
        <f t="shared" si="54"/>
        <v>0</v>
      </c>
      <c r="AP255" s="106" t="str">
        <f t="shared" si="49"/>
        <v/>
      </c>
      <c r="AQ255" s="106" t="str">
        <f t="shared" si="50"/>
        <v/>
      </c>
      <c r="AS255" s="85" t="s">
        <v>0</v>
      </c>
    </row>
    <row r="256" spans="1:45" ht="13.5" x14ac:dyDescent="0.2">
      <c r="A256" s="107">
        <f t="shared" si="51"/>
        <v>249</v>
      </c>
      <c r="B256" s="103" t="str">
        <f>'Input 1 - Schedule 1'!H258</f>
        <v/>
      </c>
      <c r="C256" s="96">
        <f>'Input 1 - Schedule 1'!I258</f>
        <v>0</v>
      </c>
      <c r="D256" s="96">
        <f>'Input 1 - Schedule 1'!J258</f>
        <v>0</v>
      </c>
      <c r="E256" s="96">
        <f>'Input 1 - Schedule 1'!K258</f>
        <v>0</v>
      </c>
      <c r="F256" s="96">
        <f>'Input 1 - Schedule 1'!L258</f>
        <v>0</v>
      </c>
      <c r="G256" s="96">
        <f>'Input 1 - Schedule 1'!N258</f>
        <v>0</v>
      </c>
      <c r="H256" s="96" t="str">
        <f>'Input 1 - Schedule 1'!O258</f>
        <v/>
      </c>
      <c r="I256" s="96">
        <f>'Input 1 - Schedule 1'!W258</f>
        <v>0</v>
      </c>
      <c r="J256" s="69"/>
      <c r="K256" s="51"/>
      <c r="L256" s="69"/>
      <c r="M256" s="69"/>
      <c r="N256" s="96">
        <f>SUMIFS('Input 3 - Capital Instruments'!$L$13:$L$229,'Input 3 - Capital Instruments'!$O$13:$O$229,C256,'Input 3 - Capital Instruments'!$M$13:$M$229,"Y",'Input 3 - Capital Instruments'!$G$13:$G$229,"Surplus Notes (or similar)")</f>
        <v>0</v>
      </c>
      <c r="O256" s="69"/>
      <c r="P256" s="69"/>
      <c r="Q256" s="69"/>
      <c r="R256" s="97">
        <f t="shared" si="43"/>
        <v>0</v>
      </c>
      <c r="S256" s="96">
        <f t="shared" si="44"/>
        <v>0</v>
      </c>
      <c r="T256" s="69"/>
      <c r="U256" s="69"/>
      <c r="V256" s="69"/>
      <c r="W256" s="96" t="str">
        <f t="shared" si="52"/>
        <v/>
      </c>
      <c r="Z256" s="69"/>
      <c r="AB256" s="69"/>
      <c r="AC256" s="69"/>
      <c r="AD256" s="69"/>
      <c r="AE256" s="69"/>
      <c r="AF256" s="69"/>
      <c r="AG256" s="69"/>
      <c r="AH256" s="98">
        <f t="shared" si="42"/>
        <v>0</v>
      </c>
      <c r="AJ256" s="99">
        <f t="shared" si="45"/>
        <v>0</v>
      </c>
      <c r="AK256" s="104">
        <f t="shared" si="46"/>
        <v>0</v>
      </c>
      <c r="AL256" s="105">
        <f t="shared" si="53"/>
        <v>0</v>
      </c>
      <c r="AM256" s="99">
        <f t="shared" si="47"/>
        <v>0</v>
      </c>
      <c r="AN256" s="104">
        <f t="shared" si="48"/>
        <v>0</v>
      </c>
      <c r="AO256" s="105">
        <f t="shared" si="54"/>
        <v>0</v>
      </c>
      <c r="AP256" s="106" t="str">
        <f t="shared" si="49"/>
        <v/>
      </c>
      <c r="AQ256" s="106" t="str">
        <f t="shared" si="50"/>
        <v/>
      </c>
      <c r="AS256" s="85" t="s">
        <v>0</v>
      </c>
    </row>
    <row r="257" spans="1:45" ht="13.5" x14ac:dyDescent="0.2">
      <c r="A257" s="107">
        <f t="shared" si="51"/>
        <v>250</v>
      </c>
      <c r="B257" s="103" t="str">
        <f>'Input 1 - Schedule 1'!H259</f>
        <v/>
      </c>
      <c r="C257" s="96">
        <f>'Input 1 - Schedule 1'!I259</f>
        <v>0</v>
      </c>
      <c r="D257" s="96">
        <f>'Input 1 - Schedule 1'!J259</f>
        <v>0</v>
      </c>
      <c r="E257" s="96">
        <f>'Input 1 - Schedule 1'!K259</f>
        <v>0</v>
      </c>
      <c r="F257" s="96">
        <f>'Input 1 - Schedule 1'!L259</f>
        <v>0</v>
      </c>
      <c r="G257" s="96">
        <f>'Input 1 - Schedule 1'!N259</f>
        <v>0</v>
      </c>
      <c r="H257" s="96" t="str">
        <f>'Input 1 - Schedule 1'!O259</f>
        <v/>
      </c>
      <c r="I257" s="96">
        <f>'Input 1 - Schedule 1'!W259</f>
        <v>0</v>
      </c>
      <c r="J257" s="69"/>
      <c r="K257" s="51"/>
      <c r="L257" s="69"/>
      <c r="M257" s="69"/>
      <c r="N257" s="96">
        <f>SUMIFS('Input 3 - Capital Instruments'!$L$13:$L$229,'Input 3 - Capital Instruments'!$O$13:$O$229,C257,'Input 3 - Capital Instruments'!$M$13:$M$229,"Y",'Input 3 - Capital Instruments'!$G$13:$G$229,"Surplus Notes (or similar)")</f>
        <v>0</v>
      </c>
      <c r="O257" s="69"/>
      <c r="P257" s="69"/>
      <c r="Q257" s="69"/>
      <c r="R257" s="97">
        <f t="shared" si="43"/>
        <v>0</v>
      </c>
      <c r="S257" s="96">
        <f t="shared" si="44"/>
        <v>0</v>
      </c>
      <c r="T257" s="69"/>
      <c r="U257" s="69"/>
      <c r="V257" s="69"/>
      <c r="W257" s="96" t="str">
        <f t="shared" si="52"/>
        <v/>
      </c>
      <c r="Z257" s="69"/>
      <c r="AB257" s="69"/>
      <c r="AC257" s="69"/>
      <c r="AD257" s="69"/>
      <c r="AE257" s="69"/>
      <c r="AF257" s="69"/>
      <c r="AG257" s="69"/>
      <c r="AH257" s="98">
        <f t="shared" si="42"/>
        <v>0</v>
      </c>
      <c r="AJ257" s="99">
        <f t="shared" si="45"/>
        <v>0</v>
      </c>
      <c r="AK257" s="104">
        <f t="shared" si="46"/>
        <v>0</v>
      </c>
      <c r="AL257" s="105">
        <f t="shared" si="53"/>
        <v>0</v>
      </c>
      <c r="AM257" s="99">
        <f t="shared" si="47"/>
        <v>0</v>
      </c>
      <c r="AN257" s="104">
        <f t="shared" si="48"/>
        <v>0</v>
      </c>
      <c r="AO257" s="105">
        <f t="shared" si="54"/>
        <v>0</v>
      </c>
      <c r="AP257" s="106" t="str">
        <f t="shared" si="49"/>
        <v/>
      </c>
      <c r="AQ257" s="106" t="str">
        <f t="shared" si="50"/>
        <v/>
      </c>
      <c r="AS257" s="85" t="s">
        <v>0</v>
      </c>
    </row>
    <row r="258" spans="1:45" ht="13.5" x14ac:dyDescent="0.2">
      <c r="A258" s="107">
        <f t="shared" si="51"/>
        <v>251</v>
      </c>
      <c r="B258" s="103" t="str">
        <f>'Input 1 - Schedule 1'!H260</f>
        <v/>
      </c>
      <c r="C258" s="96">
        <f>'Input 1 - Schedule 1'!I260</f>
        <v>0</v>
      </c>
      <c r="D258" s="96">
        <f>'Input 1 - Schedule 1'!J260</f>
        <v>0</v>
      </c>
      <c r="E258" s="96">
        <f>'Input 1 - Schedule 1'!K260</f>
        <v>0</v>
      </c>
      <c r="F258" s="96">
        <f>'Input 1 - Schedule 1'!L260</f>
        <v>0</v>
      </c>
      <c r="G258" s="96">
        <f>'Input 1 - Schedule 1'!N260</f>
        <v>0</v>
      </c>
      <c r="H258" s="96" t="str">
        <f>'Input 1 - Schedule 1'!O260</f>
        <v/>
      </c>
      <c r="I258" s="96">
        <f>'Input 1 - Schedule 1'!W260</f>
        <v>0</v>
      </c>
      <c r="J258" s="69"/>
      <c r="K258" s="51"/>
      <c r="L258" s="69"/>
      <c r="M258" s="69"/>
      <c r="N258" s="96">
        <f>SUMIFS('Input 3 - Capital Instruments'!$L$13:$L$229,'Input 3 - Capital Instruments'!$O$13:$O$229,C258,'Input 3 - Capital Instruments'!$M$13:$M$229,"Y",'Input 3 - Capital Instruments'!$G$13:$G$229,"Surplus Notes (or similar)")</f>
        <v>0</v>
      </c>
      <c r="O258" s="69"/>
      <c r="P258" s="69"/>
      <c r="Q258" s="69"/>
      <c r="R258" s="97">
        <f t="shared" si="43"/>
        <v>0</v>
      </c>
      <c r="S258" s="96">
        <f t="shared" si="44"/>
        <v>0</v>
      </c>
      <c r="T258" s="69"/>
      <c r="U258" s="69"/>
      <c r="V258" s="69"/>
      <c r="W258" s="96" t="str">
        <f t="shared" si="52"/>
        <v/>
      </c>
      <c r="Z258" s="69"/>
      <c r="AB258" s="69"/>
      <c r="AC258" s="69"/>
      <c r="AD258" s="69"/>
      <c r="AE258" s="69"/>
      <c r="AF258" s="69"/>
      <c r="AG258" s="69"/>
      <c r="AH258" s="98">
        <f t="shared" si="42"/>
        <v>0</v>
      </c>
      <c r="AJ258" s="99">
        <f t="shared" si="45"/>
        <v>0</v>
      </c>
      <c r="AK258" s="104">
        <f t="shared" si="46"/>
        <v>0</v>
      </c>
      <c r="AL258" s="105">
        <f t="shared" si="53"/>
        <v>0</v>
      </c>
      <c r="AM258" s="99">
        <f t="shared" si="47"/>
        <v>0</v>
      </c>
      <c r="AN258" s="104">
        <f t="shared" si="48"/>
        <v>0</v>
      </c>
      <c r="AO258" s="105">
        <f t="shared" si="54"/>
        <v>0</v>
      </c>
      <c r="AP258" s="106" t="str">
        <f t="shared" si="49"/>
        <v/>
      </c>
      <c r="AQ258" s="106" t="str">
        <f t="shared" si="50"/>
        <v/>
      </c>
      <c r="AS258" s="85" t="s">
        <v>0</v>
      </c>
    </row>
    <row r="259" spans="1:45" ht="13.5" x14ac:dyDescent="0.2">
      <c r="A259" s="107">
        <f t="shared" si="51"/>
        <v>252</v>
      </c>
      <c r="B259" s="103" t="str">
        <f>'Input 1 - Schedule 1'!H261</f>
        <v/>
      </c>
      <c r="C259" s="96">
        <f>'Input 1 - Schedule 1'!I261</f>
        <v>0</v>
      </c>
      <c r="D259" s="96">
        <f>'Input 1 - Schedule 1'!J261</f>
        <v>0</v>
      </c>
      <c r="E259" s="96">
        <f>'Input 1 - Schedule 1'!K261</f>
        <v>0</v>
      </c>
      <c r="F259" s="96">
        <f>'Input 1 - Schedule 1'!L261</f>
        <v>0</v>
      </c>
      <c r="G259" s="96">
        <f>'Input 1 - Schedule 1'!N261</f>
        <v>0</v>
      </c>
      <c r="H259" s="96" t="str">
        <f>'Input 1 - Schedule 1'!O261</f>
        <v/>
      </c>
      <c r="I259" s="96">
        <f>'Input 1 - Schedule 1'!W261</f>
        <v>0</v>
      </c>
      <c r="J259" s="69"/>
      <c r="K259" s="51"/>
      <c r="L259" s="69"/>
      <c r="M259" s="69"/>
      <c r="N259" s="96">
        <f>SUMIFS('Input 3 - Capital Instruments'!$L$13:$L$229,'Input 3 - Capital Instruments'!$O$13:$O$229,C259,'Input 3 - Capital Instruments'!$M$13:$M$229,"Y",'Input 3 - Capital Instruments'!$G$13:$G$229,"Surplus Notes (or similar)")</f>
        <v>0</v>
      </c>
      <c r="O259" s="69"/>
      <c r="P259" s="69"/>
      <c r="Q259" s="69"/>
      <c r="R259" s="97">
        <f t="shared" si="43"/>
        <v>0</v>
      </c>
      <c r="S259" s="96">
        <f t="shared" si="44"/>
        <v>0</v>
      </c>
      <c r="T259" s="69"/>
      <c r="U259" s="69"/>
      <c r="V259" s="69"/>
      <c r="W259" s="96" t="str">
        <f t="shared" si="52"/>
        <v/>
      </c>
      <c r="Z259" s="69"/>
      <c r="AB259" s="69"/>
      <c r="AC259" s="69"/>
      <c r="AD259" s="69"/>
      <c r="AE259" s="69"/>
      <c r="AF259" s="69"/>
      <c r="AG259" s="69"/>
      <c r="AH259" s="98">
        <f t="shared" si="42"/>
        <v>0</v>
      </c>
      <c r="AJ259" s="99">
        <f t="shared" si="45"/>
        <v>0</v>
      </c>
      <c r="AK259" s="104">
        <f t="shared" si="46"/>
        <v>0</v>
      </c>
      <c r="AL259" s="105">
        <f t="shared" si="53"/>
        <v>0</v>
      </c>
      <c r="AM259" s="99">
        <f t="shared" si="47"/>
        <v>0</v>
      </c>
      <c r="AN259" s="104">
        <f t="shared" si="48"/>
        <v>0</v>
      </c>
      <c r="AO259" s="105">
        <f t="shared" si="54"/>
        <v>0</v>
      </c>
      <c r="AP259" s="106" t="str">
        <f t="shared" si="49"/>
        <v/>
      </c>
      <c r="AQ259" s="106" t="str">
        <f t="shared" si="50"/>
        <v/>
      </c>
      <c r="AS259" s="85" t="s">
        <v>0</v>
      </c>
    </row>
    <row r="260" spans="1:45" ht="13.5" x14ac:dyDescent="0.2">
      <c r="A260" s="107">
        <f t="shared" si="51"/>
        <v>253</v>
      </c>
      <c r="B260" s="103" t="str">
        <f>'Input 1 - Schedule 1'!H262</f>
        <v/>
      </c>
      <c r="C260" s="96">
        <f>'Input 1 - Schedule 1'!I262</f>
        <v>0</v>
      </c>
      <c r="D260" s="96">
        <f>'Input 1 - Schedule 1'!J262</f>
        <v>0</v>
      </c>
      <c r="E260" s="96">
        <f>'Input 1 - Schedule 1'!K262</f>
        <v>0</v>
      </c>
      <c r="F260" s="96">
        <f>'Input 1 - Schedule 1'!L262</f>
        <v>0</v>
      </c>
      <c r="G260" s="96">
        <f>'Input 1 - Schedule 1'!N262</f>
        <v>0</v>
      </c>
      <c r="H260" s="96" t="str">
        <f>'Input 1 - Schedule 1'!O262</f>
        <v/>
      </c>
      <c r="I260" s="96">
        <f>'Input 1 - Schedule 1'!W262</f>
        <v>0</v>
      </c>
      <c r="J260" s="69"/>
      <c r="K260" s="51"/>
      <c r="L260" s="69"/>
      <c r="M260" s="69"/>
      <c r="N260" s="96">
        <f>SUMIFS('Input 3 - Capital Instruments'!$L$13:$L$229,'Input 3 - Capital Instruments'!$O$13:$O$229,C260,'Input 3 - Capital Instruments'!$M$13:$M$229,"Y",'Input 3 - Capital Instruments'!$G$13:$G$229,"Surplus Notes (or similar)")</f>
        <v>0</v>
      </c>
      <c r="O260" s="69"/>
      <c r="P260" s="69"/>
      <c r="Q260" s="69"/>
      <c r="R260" s="97">
        <f t="shared" si="43"/>
        <v>0</v>
      </c>
      <c r="S260" s="96">
        <f t="shared" si="44"/>
        <v>0</v>
      </c>
      <c r="T260" s="69"/>
      <c r="U260" s="69"/>
      <c r="V260" s="69"/>
      <c r="W260" s="96" t="str">
        <f t="shared" si="52"/>
        <v/>
      </c>
      <c r="Z260" s="69"/>
      <c r="AB260" s="69"/>
      <c r="AC260" s="69"/>
      <c r="AD260" s="69"/>
      <c r="AE260" s="69"/>
      <c r="AF260" s="69"/>
      <c r="AG260" s="69"/>
      <c r="AH260" s="98">
        <f t="shared" si="42"/>
        <v>0</v>
      </c>
      <c r="AJ260" s="99">
        <f t="shared" si="45"/>
        <v>0</v>
      </c>
      <c r="AK260" s="104">
        <f t="shared" si="46"/>
        <v>0</v>
      </c>
      <c r="AL260" s="105">
        <f t="shared" si="53"/>
        <v>0</v>
      </c>
      <c r="AM260" s="99">
        <f t="shared" si="47"/>
        <v>0</v>
      </c>
      <c r="AN260" s="104">
        <f t="shared" si="48"/>
        <v>0</v>
      </c>
      <c r="AO260" s="105">
        <f t="shared" si="54"/>
        <v>0</v>
      </c>
      <c r="AP260" s="106" t="str">
        <f t="shared" si="49"/>
        <v/>
      </c>
      <c r="AQ260" s="106" t="str">
        <f t="shared" si="50"/>
        <v/>
      </c>
      <c r="AS260" s="85" t="s">
        <v>0</v>
      </c>
    </row>
    <row r="261" spans="1:45" ht="13.5" x14ac:dyDescent="0.2">
      <c r="A261" s="107">
        <f t="shared" si="51"/>
        <v>254</v>
      </c>
      <c r="B261" s="103" t="str">
        <f>'Input 1 - Schedule 1'!H263</f>
        <v/>
      </c>
      <c r="C261" s="96">
        <f>'Input 1 - Schedule 1'!I263</f>
        <v>0</v>
      </c>
      <c r="D261" s="96">
        <f>'Input 1 - Schedule 1'!J263</f>
        <v>0</v>
      </c>
      <c r="E261" s="96">
        <f>'Input 1 - Schedule 1'!K263</f>
        <v>0</v>
      </c>
      <c r="F261" s="96">
        <f>'Input 1 - Schedule 1'!L263</f>
        <v>0</v>
      </c>
      <c r="G261" s="96">
        <f>'Input 1 - Schedule 1'!N263</f>
        <v>0</v>
      </c>
      <c r="H261" s="96" t="str">
        <f>'Input 1 - Schedule 1'!O263</f>
        <v/>
      </c>
      <c r="I261" s="96">
        <f>'Input 1 - Schedule 1'!W263</f>
        <v>0</v>
      </c>
      <c r="J261" s="69"/>
      <c r="K261" s="51"/>
      <c r="L261" s="69"/>
      <c r="M261" s="69"/>
      <c r="N261" s="96">
        <f>SUMIFS('Input 3 - Capital Instruments'!$L$13:$L$229,'Input 3 - Capital Instruments'!$O$13:$O$229,C261,'Input 3 - Capital Instruments'!$M$13:$M$229,"Y",'Input 3 - Capital Instruments'!$G$13:$G$229,"Surplus Notes (or similar)")</f>
        <v>0</v>
      </c>
      <c r="O261" s="69"/>
      <c r="P261" s="69"/>
      <c r="Q261" s="69"/>
      <c r="R261" s="97">
        <f t="shared" si="43"/>
        <v>0</v>
      </c>
      <c r="S261" s="96">
        <f t="shared" si="44"/>
        <v>0</v>
      </c>
      <c r="T261" s="69"/>
      <c r="U261" s="69"/>
      <c r="V261" s="69"/>
      <c r="W261" s="96" t="str">
        <f t="shared" si="52"/>
        <v/>
      </c>
      <c r="Z261" s="69"/>
      <c r="AB261" s="69"/>
      <c r="AC261" s="69"/>
      <c r="AD261" s="69"/>
      <c r="AE261" s="69"/>
      <c r="AF261" s="69"/>
      <c r="AG261" s="69"/>
      <c r="AH261" s="98">
        <f t="shared" si="42"/>
        <v>0</v>
      </c>
      <c r="AJ261" s="99">
        <f t="shared" si="45"/>
        <v>0</v>
      </c>
      <c r="AK261" s="104">
        <f t="shared" si="46"/>
        <v>0</v>
      </c>
      <c r="AL261" s="105">
        <f t="shared" si="53"/>
        <v>0</v>
      </c>
      <c r="AM261" s="99">
        <f t="shared" si="47"/>
        <v>0</v>
      </c>
      <c r="AN261" s="104">
        <f t="shared" si="48"/>
        <v>0</v>
      </c>
      <c r="AO261" s="105">
        <f t="shared" si="54"/>
        <v>0</v>
      </c>
      <c r="AP261" s="106" t="str">
        <f t="shared" si="49"/>
        <v/>
      </c>
      <c r="AQ261" s="106" t="str">
        <f t="shared" si="50"/>
        <v/>
      </c>
      <c r="AS261" s="85" t="s">
        <v>0</v>
      </c>
    </row>
    <row r="262" spans="1:45" ht="13.5" x14ac:dyDescent="0.2">
      <c r="A262" s="107">
        <f t="shared" si="51"/>
        <v>255</v>
      </c>
      <c r="B262" s="103" t="str">
        <f>'Input 1 - Schedule 1'!H264</f>
        <v/>
      </c>
      <c r="C262" s="96">
        <f>'Input 1 - Schedule 1'!I264</f>
        <v>0</v>
      </c>
      <c r="D262" s="96">
        <f>'Input 1 - Schedule 1'!J264</f>
        <v>0</v>
      </c>
      <c r="E262" s="96">
        <f>'Input 1 - Schedule 1'!K264</f>
        <v>0</v>
      </c>
      <c r="F262" s="96">
        <f>'Input 1 - Schedule 1'!L264</f>
        <v>0</v>
      </c>
      <c r="G262" s="96">
        <f>'Input 1 - Schedule 1'!N264</f>
        <v>0</v>
      </c>
      <c r="H262" s="96" t="str">
        <f>'Input 1 - Schedule 1'!O264</f>
        <v/>
      </c>
      <c r="I262" s="96">
        <f>'Input 1 - Schedule 1'!W264</f>
        <v>0</v>
      </c>
      <c r="J262" s="69"/>
      <c r="K262" s="51"/>
      <c r="L262" s="69"/>
      <c r="M262" s="69"/>
      <c r="N262" s="96">
        <f>SUMIFS('Input 3 - Capital Instruments'!$L$13:$L$229,'Input 3 - Capital Instruments'!$O$13:$O$229,C262,'Input 3 - Capital Instruments'!$M$13:$M$229,"Y",'Input 3 - Capital Instruments'!$G$13:$G$229,"Surplus Notes (or similar)")</f>
        <v>0</v>
      </c>
      <c r="O262" s="69"/>
      <c r="P262" s="69"/>
      <c r="Q262" s="69"/>
      <c r="R262" s="97">
        <f t="shared" si="43"/>
        <v>0</v>
      </c>
      <c r="S262" s="96">
        <f t="shared" si="44"/>
        <v>0</v>
      </c>
      <c r="T262" s="69"/>
      <c r="U262" s="69"/>
      <c r="V262" s="69"/>
      <c r="W262" s="96" t="str">
        <f t="shared" si="52"/>
        <v/>
      </c>
      <c r="Z262" s="69"/>
      <c r="AB262" s="69"/>
      <c r="AC262" s="69"/>
      <c r="AD262" s="69"/>
      <c r="AE262" s="69"/>
      <c r="AF262" s="69"/>
      <c r="AG262" s="69"/>
      <c r="AH262" s="98">
        <f t="shared" si="42"/>
        <v>0</v>
      </c>
      <c r="AJ262" s="99">
        <f t="shared" si="45"/>
        <v>0</v>
      </c>
      <c r="AK262" s="104">
        <f t="shared" si="46"/>
        <v>0</v>
      </c>
      <c r="AL262" s="105">
        <f t="shared" si="53"/>
        <v>0</v>
      </c>
      <c r="AM262" s="99">
        <f t="shared" si="47"/>
        <v>0</v>
      </c>
      <c r="AN262" s="104">
        <f t="shared" si="48"/>
        <v>0</v>
      </c>
      <c r="AO262" s="105">
        <f t="shared" si="54"/>
        <v>0</v>
      </c>
      <c r="AP262" s="106" t="str">
        <f t="shared" si="49"/>
        <v/>
      </c>
      <c r="AQ262" s="106" t="str">
        <f t="shared" si="50"/>
        <v/>
      </c>
      <c r="AS262" s="85" t="s">
        <v>0</v>
      </c>
    </row>
    <row r="263" spans="1:45" ht="13.5" x14ac:dyDescent="0.2">
      <c r="A263" s="107">
        <f t="shared" si="51"/>
        <v>256</v>
      </c>
      <c r="B263" s="103" t="str">
        <f>'Input 1 - Schedule 1'!H265</f>
        <v/>
      </c>
      <c r="C263" s="96">
        <f>'Input 1 - Schedule 1'!I265</f>
        <v>0</v>
      </c>
      <c r="D263" s="96">
        <f>'Input 1 - Schedule 1'!J265</f>
        <v>0</v>
      </c>
      <c r="E263" s="96">
        <f>'Input 1 - Schedule 1'!K265</f>
        <v>0</v>
      </c>
      <c r="F263" s="96">
        <f>'Input 1 - Schedule 1'!L265</f>
        <v>0</v>
      </c>
      <c r="G263" s="96">
        <f>'Input 1 - Schedule 1'!N265</f>
        <v>0</v>
      </c>
      <c r="H263" s="96" t="str">
        <f>'Input 1 - Schedule 1'!O265</f>
        <v/>
      </c>
      <c r="I263" s="96">
        <f>'Input 1 - Schedule 1'!W265</f>
        <v>0</v>
      </c>
      <c r="J263" s="69"/>
      <c r="K263" s="51"/>
      <c r="L263" s="69"/>
      <c r="M263" s="69"/>
      <c r="N263" s="96">
        <f>SUMIFS('Input 3 - Capital Instruments'!$L$13:$L$229,'Input 3 - Capital Instruments'!$O$13:$O$229,C263,'Input 3 - Capital Instruments'!$M$13:$M$229,"Y",'Input 3 - Capital Instruments'!$G$13:$G$229,"Surplus Notes (or similar)")</f>
        <v>0</v>
      </c>
      <c r="O263" s="69"/>
      <c r="P263" s="69"/>
      <c r="Q263" s="69"/>
      <c r="R263" s="97">
        <f t="shared" si="43"/>
        <v>0</v>
      </c>
      <c r="S263" s="96">
        <f t="shared" si="44"/>
        <v>0</v>
      </c>
      <c r="T263" s="69"/>
      <c r="U263" s="69"/>
      <c r="V263" s="69"/>
      <c r="W263" s="96" t="str">
        <f t="shared" si="52"/>
        <v/>
      </c>
      <c r="Z263" s="69"/>
      <c r="AB263" s="69"/>
      <c r="AC263" s="69"/>
      <c r="AD263" s="69"/>
      <c r="AE263" s="69"/>
      <c r="AF263" s="69"/>
      <c r="AG263" s="69"/>
      <c r="AH263" s="98">
        <f t="shared" ref="AH263:AH326" si="55">AB263-SUM(AC263:AG263)</f>
        <v>0</v>
      </c>
      <c r="AJ263" s="99">
        <f t="shared" si="45"/>
        <v>0</v>
      </c>
      <c r="AK263" s="104">
        <f t="shared" si="46"/>
        <v>0</v>
      </c>
      <c r="AL263" s="105">
        <f t="shared" si="53"/>
        <v>0</v>
      </c>
      <c r="AM263" s="99">
        <f t="shared" si="47"/>
        <v>0</v>
      </c>
      <c r="AN263" s="104">
        <f t="shared" si="48"/>
        <v>0</v>
      </c>
      <c r="AO263" s="105">
        <f t="shared" si="54"/>
        <v>0</v>
      </c>
      <c r="AP263" s="106" t="str">
        <f t="shared" si="49"/>
        <v/>
      </c>
      <c r="AQ263" s="106" t="str">
        <f t="shared" si="50"/>
        <v/>
      </c>
      <c r="AS263" s="85" t="s">
        <v>0</v>
      </c>
    </row>
    <row r="264" spans="1:45" ht="13.5" x14ac:dyDescent="0.2">
      <c r="A264" s="107">
        <f t="shared" si="51"/>
        <v>257</v>
      </c>
      <c r="B264" s="103" t="str">
        <f>'Input 1 - Schedule 1'!H266</f>
        <v/>
      </c>
      <c r="C264" s="96">
        <f>'Input 1 - Schedule 1'!I266</f>
        <v>0</v>
      </c>
      <c r="D264" s="96">
        <f>'Input 1 - Schedule 1'!J266</f>
        <v>0</v>
      </c>
      <c r="E264" s="96">
        <f>'Input 1 - Schedule 1'!K266</f>
        <v>0</v>
      </c>
      <c r="F264" s="96">
        <f>'Input 1 - Schedule 1'!L266</f>
        <v>0</v>
      </c>
      <c r="G264" s="96">
        <f>'Input 1 - Schedule 1'!N266</f>
        <v>0</v>
      </c>
      <c r="H264" s="96" t="str">
        <f>'Input 1 - Schedule 1'!O266</f>
        <v/>
      </c>
      <c r="I264" s="96">
        <f>'Input 1 - Schedule 1'!W266</f>
        <v>0</v>
      </c>
      <c r="J264" s="69"/>
      <c r="K264" s="51"/>
      <c r="L264" s="69"/>
      <c r="M264" s="69"/>
      <c r="N264" s="96">
        <f>SUMIFS('Input 3 - Capital Instruments'!$L$13:$L$229,'Input 3 - Capital Instruments'!$O$13:$O$229,C264,'Input 3 - Capital Instruments'!$M$13:$M$229,"Y",'Input 3 - Capital Instruments'!$G$13:$G$229,"Surplus Notes (or similar)")</f>
        <v>0</v>
      </c>
      <c r="O264" s="69"/>
      <c r="P264" s="69"/>
      <c r="Q264" s="69"/>
      <c r="R264" s="97">
        <f t="shared" ref="R264:R327" si="56">L264-SUM(M264:Q264)</f>
        <v>0</v>
      </c>
      <c r="S264" s="96">
        <f t="shared" ref="S264:S327" si="57">J264-L264</f>
        <v>0</v>
      </c>
      <c r="T264" s="69"/>
      <c r="U264" s="69"/>
      <c r="V264" s="69"/>
      <c r="W264" s="96" t="str">
        <f t="shared" si="52"/>
        <v/>
      </c>
      <c r="Z264" s="69"/>
      <c r="AB264" s="69"/>
      <c r="AC264" s="69"/>
      <c r="AD264" s="69"/>
      <c r="AE264" s="69"/>
      <c r="AF264" s="69"/>
      <c r="AG264" s="69"/>
      <c r="AH264" s="98">
        <f t="shared" si="55"/>
        <v>0</v>
      </c>
      <c r="AJ264" s="99">
        <f t="shared" si="45"/>
        <v>0</v>
      </c>
      <c r="AK264" s="104">
        <f t="shared" si="46"/>
        <v>0</v>
      </c>
      <c r="AL264" s="105">
        <f t="shared" si="53"/>
        <v>0</v>
      </c>
      <c r="AM264" s="99">
        <f t="shared" si="47"/>
        <v>0</v>
      </c>
      <c r="AN264" s="104">
        <f t="shared" si="48"/>
        <v>0</v>
      </c>
      <c r="AO264" s="105">
        <f t="shared" si="54"/>
        <v>0</v>
      </c>
      <c r="AP264" s="106" t="str">
        <f t="shared" si="49"/>
        <v/>
      </c>
      <c r="AQ264" s="106" t="str">
        <f t="shared" si="50"/>
        <v/>
      </c>
      <c r="AS264" s="85" t="s">
        <v>0</v>
      </c>
    </row>
    <row r="265" spans="1:45" ht="13.5" x14ac:dyDescent="0.2">
      <c r="A265" s="107">
        <f t="shared" si="51"/>
        <v>258</v>
      </c>
      <c r="B265" s="103" t="str">
        <f>'Input 1 - Schedule 1'!H267</f>
        <v/>
      </c>
      <c r="C265" s="96">
        <f>'Input 1 - Schedule 1'!I267</f>
        <v>0</v>
      </c>
      <c r="D265" s="96">
        <f>'Input 1 - Schedule 1'!J267</f>
        <v>0</v>
      </c>
      <c r="E265" s="96">
        <f>'Input 1 - Schedule 1'!K267</f>
        <v>0</v>
      </c>
      <c r="F265" s="96">
        <f>'Input 1 - Schedule 1'!L267</f>
        <v>0</v>
      </c>
      <c r="G265" s="96">
        <f>'Input 1 - Schedule 1'!N267</f>
        <v>0</v>
      </c>
      <c r="H265" s="96" t="str">
        <f>'Input 1 - Schedule 1'!O267</f>
        <v/>
      </c>
      <c r="I265" s="96">
        <f>'Input 1 - Schedule 1'!W267</f>
        <v>0</v>
      </c>
      <c r="J265" s="69"/>
      <c r="K265" s="51"/>
      <c r="L265" s="69"/>
      <c r="M265" s="69"/>
      <c r="N265" s="96">
        <f>SUMIFS('Input 3 - Capital Instruments'!$L$13:$L$229,'Input 3 - Capital Instruments'!$O$13:$O$229,C265,'Input 3 - Capital Instruments'!$M$13:$M$229,"Y",'Input 3 - Capital Instruments'!$G$13:$G$229,"Surplus Notes (or similar)")</f>
        <v>0</v>
      </c>
      <c r="O265" s="69"/>
      <c r="P265" s="69"/>
      <c r="Q265" s="69"/>
      <c r="R265" s="97">
        <f t="shared" si="56"/>
        <v>0</v>
      </c>
      <c r="S265" s="96">
        <f t="shared" si="57"/>
        <v>0</v>
      </c>
      <c r="T265" s="69"/>
      <c r="U265" s="69"/>
      <c r="V265" s="69"/>
      <c r="W265" s="96" t="str">
        <f t="shared" si="52"/>
        <v/>
      </c>
      <c r="Z265" s="69"/>
      <c r="AB265" s="69"/>
      <c r="AC265" s="69"/>
      <c r="AD265" s="69"/>
      <c r="AE265" s="69"/>
      <c r="AF265" s="69"/>
      <c r="AG265" s="69"/>
      <c r="AH265" s="98">
        <f t="shared" si="55"/>
        <v>0</v>
      </c>
      <c r="AJ265" s="99">
        <f t="shared" ref="AJ265:AJ328" si="58">SUMPRODUCT(J$7:J$1008*(G$7:G$1008=$C265))</f>
        <v>0</v>
      </c>
      <c r="AK265" s="104">
        <f t="shared" ref="AK265:AK328" si="59">M265</f>
        <v>0</v>
      </c>
      <c r="AL265" s="105">
        <f t="shared" si="53"/>
        <v>0</v>
      </c>
      <c r="AM265" s="99">
        <f t="shared" ref="AM265:AM328" si="60">SUMPRODUCT(Z$7:Z$1008*(G$7:G$1008=$C265))</f>
        <v>0</v>
      </c>
      <c r="AN265" s="104">
        <f t="shared" ref="AN265:AN328" si="61">AC265</f>
        <v>0</v>
      </c>
      <c r="AO265" s="105">
        <f t="shared" si="54"/>
        <v>0</v>
      </c>
      <c r="AP265" s="106" t="str">
        <f t="shared" ref="AP265:AP328" si="62">IFERROR(L265/AB265,"")</f>
        <v/>
      </c>
      <c r="AQ265" s="106" t="str">
        <f t="shared" ref="AQ265:AQ328" si="63">IFERROR(R265/AH265,"")</f>
        <v/>
      </c>
      <c r="AS265" s="85" t="s">
        <v>0</v>
      </c>
    </row>
    <row r="266" spans="1:45" ht="13.5" x14ac:dyDescent="0.2">
      <c r="A266" s="107">
        <f t="shared" ref="A266:A329" si="64">A265+1</f>
        <v>259</v>
      </c>
      <c r="B266" s="103" t="str">
        <f>'Input 1 - Schedule 1'!H268</f>
        <v/>
      </c>
      <c r="C266" s="96">
        <f>'Input 1 - Schedule 1'!I268</f>
        <v>0</v>
      </c>
      <c r="D266" s="96">
        <f>'Input 1 - Schedule 1'!J268</f>
        <v>0</v>
      </c>
      <c r="E266" s="96">
        <f>'Input 1 - Schedule 1'!K268</f>
        <v>0</v>
      </c>
      <c r="F266" s="96">
        <f>'Input 1 - Schedule 1'!L268</f>
        <v>0</v>
      </c>
      <c r="G266" s="96">
        <f>'Input 1 - Schedule 1'!N268</f>
        <v>0</v>
      </c>
      <c r="H266" s="96" t="str">
        <f>'Input 1 - Schedule 1'!O268</f>
        <v/>
      </c>
      <c r="I266" s="96">
        <f>'Input 1 - Schedule 1'!W268</f>
        <v>0</v>
      </c>
      <c r="J266" s="69"/>
      <c r="K266" s="51"/>
      <c r="L266" s="69"/>
      <c r="M266" s="69"/>
      <c r="N266" s="96">
        <f>SUMIFS('Input 3 - Capital Instruments'!$L$13:$L$229,'Input 3 - Capital Instruments'!$O$13:$O$229,C266,'Input 3 - Capital Instruments'!$M$13:$M$229,"Y",'Input 3 - Capital Instruments'!$G$13:$G$229,"Surplus Notes (or similar)")</f>
        <v>0</v>
      </c>
      <c r="O266" s="69"/>
      <c r="P266" s="69"/>
      <c r="Q266" s="69"/>
      <c r="R266" s="97">
        <f t="shared" si="56"/>
        <v>0</v>
      </c>
      <c r="S266" s="96">
        <f t="shared" si="57"/>
        <v>0</v>
      </c>
      <c r="T266" s="69"/>
      <c r="U266" s="69"/>
      <c r="V266" s="69"/>
      <c r="W266" s="96" t="str">
        <f t="shared" ref="W266:W329" si="65">IFERROR(AVERAGE(T266:V266),"")</f>
        <v/>
      </c>
      <c r="Z266" s="69"/>
      <c r="AB266" s="69"/>
      <c r="AC266" s="69"/>
      <c r="AD266" s="69"/>
      <c r="AE266" s="69"/>
      <c r="AF266" s="69"/>
      <c r="AG266" s="69"/>
      <c r="AH266" s="98">
        <f t="shared" si="55"/>
        <v>0</v>
      </c>
      <c r="AJ266" s="99">
        <f t="shared" si="58"/>
        <v>0</v>
      </c>
      <c r="AK266" s="104">
        <f t="shared" si="59"/>
        <v>0</v>
      </c>
      <c r="AL266" s="105">
        <f t="shared" si="53"/>
        <v>0</v>
      </c>
      <c r="AM266" s="99">
        <f t="shared" si="60"/>
        <v>0</v>
      </c>
      <c r="AN266" s="104">
        <f t="shared" si="61"/>
        <v>0</v>
      </c>
      <c r="AO266" s="105">
        <f t="shared" si="54"/>
        <v>0</v>
      </c>
      <c r="AP266" s="106" t="str">
        <f t="shared" si="62"/>
        <v/>
      </c>
      <c r="AQ266" s="106" t="str">
        <f t="shared" si="63"/>
        <v/>
      </c>
      <c r="AS266" s="85" t="s">
        <v>0</v>
      </c>
    </row>
    <row r="267" spans="1:45" ht="13.5" x14ac:dyDescent="0.2">
      <c r="A267" s="107">
        <f t="shared" si="64"/>
        <v>260</v>
      </c>
      <c r="B267" s="103" t="str">
        <f>'Input 1 - Schedule 1'!H269</f>
        <v/>
      </c>
      <c r="C267" s="96">
        <f>'Input 1 - Schedule 1'!I269</f>
        <v>0</v>
      </c>
      <c r="D267" s="96">
        <f>'Input 1 - Schedule 1'!J269</f>
        <v>0</v>
      </c>
      <c r="E267" s="96">
        <f>'Input 1 - Schedule 1'!K269</f>
        <v>0</v>
      </c>
      <c r="F267" s="96">
        <f>'Input 1 - Schedule 1'!L269</f>
        <v>0</v>
      </c>
      <c r="G267" s="96">
        <f>'Input 1 - Schedule 1'!N269</f>
        <v>0</v>
      </c>
      <c r="H267" s="96" t="str">
        <f>'Input 1 - Schedule 1'!O269</f>
        <v/>
      </c>
      <c r="I267" s="96">
        <f>'Input 1 - Schedule 1'!W269</f>
        <v>0</v>
      </c>
      <c r="J267" s="69"/>
      <c r="K267" s="51"/>
      <c r="L267" s="69"/>
      <c r="M267" s="69"/>
      <c r="N267" s="96">
        <f>SUMIFS('Input 3 - Capital Instruments'!$L$13:$L$229,'Input 3 - Capital Instruments'!$O$13:$O$229,C267,'Input 3 - Capital Instruments'!$M$13:$M$229,"Y",'Input 3 - Capital Instruments'!$G$13:$G$229,"Surplus Notes (or similar)")</f>
        <v>0</v>
      </c>
      <c r="O267" s="69"/>
      <c r="P267" s="69"/>
      <c r="Q267" s="69"/>
      <c r="R267" s="97">
        <f t="shared" si="56"/>
        <v>0</v>
      </c>
      <c r="S267" s="96">
        <f t="shared" si="57"/>
        <v>0</v>
      </c>
      <c r="T267" s="69"/>
      <c r="U267" s="69"/>
      <c r="V267" s="69"/>
      <c r="W267" s="96" t="str">
        <f t="shared" si="65"/>
        <v/>
      </c>
      <c r="Z267" s="69"/>
      <c r="AB267" s="69"/>
      <c r="AC267" s="69"/>
      <c r="AD267" s="69"/>
      <c r="AE267" s="69"/>
      <c r="AF267" s="69"/>
      <c r="AG267" s="69"/>
      <c r="AH267" s="98">
        <f t="shared" si="55"/>
        <v>0</v>
      </c>
      <c r="AJ267" s="99">
        <f t="shared" si="58"/>
        <v>0</v>
      </c>
      <c r="AK267" s="104">
        <f t="shared" si="59"/>
        <v>0</v>
      </c>
      <c r="AL267" s="105">
        <f t="shared" ref="AL267:AL330" si="66">AJ267-AK267</f>
        <v>0</v>
      </c>
      <c r="AM267" s="99">
        <f t="shared" si="60"/>
        <v>0</v>
      </c>
      <c r="AN267" s="104">
        <f t="shared" si="61"/>
        <v>0</v>
      </c>
      <c r="AO267" s="105">
        <f t="shared" ref="AO267:AO330" si="67">AM267-AN267</f>
        <v>0</v>
      </c>
      <c r="AP267" s="106" t="str">
        <f t="shared" si="62"/>
        <v/>
      </c>
      <c r="AQ267" s="106" t="str">
        <f t="shared" si="63"/>
        <v/>
      </c>
      <c r="AS267" s="85" t="s">
        <v>0</v>
      </c>
    </row>
    <row r="268" spans="1:45" ht="13.5" x14ac:dyDescent="0.2">
      <c r="A268" s="107">
        <f t="shared" si="64"/>
        <v>261</v>
      </c>
      <c r="B268" s="103" t="str">
        <f>'Input 1 - Schedule 1'!H270</f>
        <v/>
      </c>
      <c r="C268" s="96">
        <f>'Input 1 - Schedule 1'!I270</f>
        <v>0</v>
      </c>
      <c r="D268" s="96">
        <f>'Input 1 - Schedule 1'!J270</f>
        <v>0</v>
      </c>
      <c r="E268" s="96">
        <f>'Input 1 - Schedule 1'!K270</f>
        <v>0</v>
      </c>
      <c r="F268" s="96">
        <f>'Input 1 - Schedule 1'!L270</f>
        <v>0</v>
      </c>
      <c r="G268" s="96">
        <f>'Input 1 - Schedule 1'!N270</f>
        <v>0</v>
      </c>
      <c r="H268" s="96" t="str">
        <f>'Input 1 - Schedule 1'!O270</f>
        <v/>
      </c>
      <c r="I268" s="96">
        <f>'Input 1 - Schedule 1'!W270</f>
        <v>0</v>
      </c>
      <c r="J268" s="69"/>
      <c r="K268" s="51"/>
      <c r="L268" s="69"/>
      <c r="M268" s="69"/>
      <c r="N268" s="96">
        <f>SUMIFS('Input 3 - Capital Instruments'!$L$13:$L$229,'Input 3 - Capital Instruments'!$O$13:$O$229,C268,'Input 3 - Capital Instruments'!$M$13:$M$229,"Y",'Input 3 - Capital Instruments'!$G$13:$G$229,"Surplus Notes (or similar)")</f>
        <v>0</v>
      </c>
      <c r="O268" s="69"/>
      <c r="P268" s="69"/>
      <c r="Q268" s="69"/>
      <c r="R268" s="97">
        <f t="shared" si="56"/>
        <v>0</v>
      </c>
      <c r="S268" s="96">
        <f t="shared" si="57"/>
        <v>0</v>
      </c>
      <c r="T268" s="69"/>
      <c r="U268" s="69"/>
      <c r="V268" s="69"/>
      <c r="W268" s="96" t="str">
        <f t="shared" si="65"/>
        <v/>
      </c>
      <c r="Z268" s="69"/>
      <c r="AB268" s="69"/>
      <c r="AC268" s="69"/>
      <c r="AD268" s="69"/>
      <c r="AE268" s="69"/>
      <c r="AF268" s="69"/>
      <c r="AG268" s="69"/>
      <c r="AH268" s="98">
        <f t="shared" si="55"/>
        <v>0</v>
      </c>
      <c r="AJ268" s="99">
        <f t="shared" si="58"/>
        <v>0</v>
      </c>
      <c r="AK268" s="104">
        <f t="shared" si="59"/>
        <v>0</v>
      </c>
      <c r="AL268" s="105">
        <f t="shared" si="66"/>
        <v>0</v>
      </c>
      <c r="AM268" s="99">
        <f t="shared" si="60"/>
        <v>0</v>
      </c>
      <c r="AN268" s="104">
        <f t="shared" si="61"/>
        <v>0</v>
      </c>
      <c r="AO268" s="105">
        <f t="shared" si="67"/>
        <v>0</v>
      </c>
      <c r="AP268" s="106" t="str">
        <f t="shared" si="62"/>
        <v/>
      </c>
      <c r="AQ268" s="106" t="str">
        <f t="shared" si="63"/>
        <v/>
      </c>
      <c r="AS268" s="85" t="s">
        <v>0</v>
      </c>
    </row>
    <row r="269" spans="1:45" ht="13.5" x14ac:dyDescent="0.2">
      <c r="A269" s="107">
        <f t="shared" si="64"/>
        <v>262</v>
      </c>
      <c r="B269" s="103" t="str">
        <f>'Input 1 - Schedule 1'!H271</f>
        <v/>
      </c>
      <c r="C269" s="96">
        <f>'Input 1 - Schedule 1'!I271</f>
        <v>0</v>
      </c>
      <c r="D269" s="96">
        <f>'Input 1 - Schedule 1'!J271</f>
        <v>0</v>
      </c>
      <c r="E269" s="96">
        <f>'Input 1 - Schedule 1'!K271</f>
        <v>0</v>
      </c>
      <c r="F269" s="96">
        <f>'Input 1 - Schedule 1'!L271</f>
        <v>0</v>
      </c>
      <c r="G269" s="96">
        <f>'Input 1 - Schedule 1'!N271</f>
        <v>0</v>
      </c>
      <c r="H269" s="96" t="str">
        <f>'Input 1 - Schedule 1'!O271</f>
        <v/>
      </c>
      <c r="I269" s="96">
        <f>'Input 1 - Schedule 1'!W271</f>
        <v>0</v>
      </c>
      <c r="J269" s="69"/>
      <c r="K269" s="51"/>
      <c r="L269" s="69"/>
      <c r="M269" s="69"/>
      <c r="N269" s="96">
        <f>SUMIFS('Input 3 - Capital Instruments'!$L$13:$L$229,'Input 3 - Capital Instruments'!$O$13:$O$229,C269,'Input 3 - Capital Instruments'!$M$13:$M$229,"Y",'Input 3 - Capital Instruments'!$G$13:$G$229,"Surplus Notes (or similar)")</f>
        <v>0</v>
      </c>
      <c r="O269" s="69"/>
      <c r="P269" s="69"/>
      <c r="Q269" s="69"/>
      <c r="R269" s="97">
        <f t="shared" si="56"/>
        <v>0</v>
      </c>
      <c r="S269" s="96">
        <f t="shared" si="57"/>
        <v>0</v>
      </c>
      <c r="T269" s="69"/>
      <c r="U269" s="69"/>
      <c r="V269" s="69"/>
      <c r="W269" s="96" t="str">
        <f t="shared" si="65"/>
        <v/>
      </c>
      <c r="Z269" s="69"/>
      <c r="AB269" s="69"/>
      <c r="AC269" s="69"/>
      <c r="AD269" s="69"/>
      <c r="AE269" s="69"/>
      <c r="AF269" s="69"/>
      <c r="AG269" s="69"/>
      <c r="AH269" s="98">
        <f t="shared" si="55"/>
        <v>0</v>
      </c>
      <c r="AJ269" s="99">
        <f t="shared" si="58"/>
        <v>0</v>
      </c>
      <c r="AK269" s="104">
        <f t="shared" si="59"/>
        <v>0</v>
      </c>
      <c r="AL269" s="105">
        <f t="shared" si="66"/>
        <v>0</v>
      </c>
      <c r="AM269" s="99">
        <f t="shared" si="60"/>
        <v>0</v>
      </c>
      <c r="AN269" s="104">
        <f t="shared" si="61"/>
        <v>0</v>
      </c>
      <c r="AO269" s="105">
        <f t="shared" si="67"/>
        <v>0</v>
      </c>
      <c r="AP269" s="106" t="str">
        <f t="shared" si="62"/>
        <v/>
      </c>
      <c r="AQ269" s="106" t="str">
        <f t="shared" si="63"/>
        <v/>
      </c>
      <c r="AS269" s="85" t="s">
        <v>0</v>
      </c>
    </row>
    <row r="270" spans="1:45" ht="13.5" x14ac:dyDescent="0.2">
      <c r="A270" s="107">
        <f t="shared" si="64"/>
        <v>263</v>
      </c>
      <c r="B270" s="103" t="str">
        <f>'Input 1 - Schedule 1'!H272</f>
        <v/>
      </c>
      <c r="C270" s="96">
        <f>'Input 1 - Schedule 1'!I272</f>
        <v>0</v>
      </c>
      <c r="D270" s="96">
        <f>'Input 1 - Schedule 1'!J272</f>
        <v>0</v>
      </c>
      <c r="E270" s="96">
        <f>'Input 1 - Schedule 1'!K272</f>
        <v>0</v>
      </c>
      <c r="F270" s="96">
        <f>'Input 1 - Schedule 1'!L272</f>
        <v>0</v>
      </c>
      <c r="G270" s="96">
        <f>'Input 1 - Schedule 1'!N272</f>
        <v>0</v>
      </c>
      <c r="H270" s="96" t="str">
        <f>'Input 1 - Schedule 1'!O272</f>
        <v/>
      </c>
      <c r="I270" s="96">
        <f>'Input 1 - Schedule 1'!W272</f>
        <v>0</v>
      </c>
      <c r="J270" s="69"/>
      <c r="K270" s="51"/>
      <c r="L270" s="69"/>
      <c r="M270" s="69"/>
      <c r="N270" s="96">
        <f>SUMIFS('Input 3 - Capital Instruments'!$L$13:$L$229,'Input 3 - Capital Instruments'!$O$13:$O$229,C270,'Input 3 - Capital Instruments'!$M$13:$M$229,"Y",'Input 3 - Capital Instruments'!$G$13:$G$229,"Surplus Notes (or similar)")</f>
        <v>0</v>
      </c>
      <c r="O270" s="69"/>
      <c r="P270" s="69"/>
      <c r="Q270" s="69"/>
      <c r="R270" s="97">
        <f t="shared" si="56"/>
        <v>0</v>
      </c>
      <c r="S270" s="96">
        <f t="shared" si="57"/>
        <v>0</v>
      </c>
      <c r="T270" s="69"/>
      <c r="U270" s="69"/>
      <c r="V270" s="69"/>
      <c r="W270" s="96" t="str">
        <f t="shared" si="65"/>
        <v/>
      </c>
      <c r="Z270" s="69"/>
      <c r="AB270" s="69"/>
      <c r="AC270" s="69"/>
      <c r="AD270" s="69"/>
      <c r="AE270" s="69"/>
      <c r="AF270" s="69"/>
      <c r="AG270" s="69"/>
      <c r="AH270" s="98">
        <f t="shared" si="55"/>
        <v>0</v>
      </c>
      <c r="AJ270" s="99">
        <f t="shared" si="58"/>
        <v>0</v>
      </c>
      <c r="AK270" s="104">
        <f t="shared" si="59"/>
        <v>0</v>
      </c>
      <c r="AL270" s="105">
        <f t="shared" si="66"/>
        <v>0</v>
      </c>
      <c r="AM270" s="99">
        <f t="shared" si="60"/>
        <v>0</v>
      </c>
      <c r="AN270" s="104">
        <f t="shared" si="61"/>
        <v>0</v>
      </c>
      <c r="AO270" s="105">
        <f t="shared" si="67"/>
        <v>0</v>
      </c>
      <c r="AP270" s="106" t="str">
        <f t="shared" si="62"/>
        <v/>
      </c>
      <c r="AQ270" s="106" t="str">
        <f t="shared" si="63"/>
        <v/>
      </c>
      <c r="AS270" s="85" t="s">
        <v>0</v>
      </c>
    </row>
    <row r="271" spans="1:45" ht="13.5" x14ac:dyDescent="0.2">
      <c r="A271" s="107">
        <f t="shared" si="64"/>
        <v>264</v>
      </c>
      <c r="B271" s="103" t="str">
        <f>'Input 1 - Schedule 1'!H273</f>
        <v/>
      </c>
      <c r="C271" s="96">
        <f>'Input 1 - Schedule 1'!I273</f>
        <v>0</v>
      </c>
      <c r="D271" s="96">
        <f>'Input 1 - Schedule 1'!J273</f>
        <v>0</v>
      </c>
      <c r="E271" s="96">
        <f>'Input 1 - Schedule 1'!K273</f>
        <v>0</v>
      </c>
      <c r="F271" s="96">
        <f>'Input 1 - Schedule 1'!L273</f>
        <v>0</v>
      </c>
      <c r="G271" s="96">
        <f>'Input 1 - Schedule 1'!N273</f>
        <v>0</v>
      </c>
      <c r="H271" s="96" t="str">
        <f>'Input 1 - Schedule 1'!O273</f>
        <v/>
      </c>
      <c r="I271" s="96">
        <f>'Input 1 - Schedule 1'!W273</f>
        <v>0</v>
      </c>
      <c r="J271" s="69"/>
      <c r="K271" s="51"/>
      <c r="L271" s="69"/>
      <c r="M271" s="69"/>
      <c r="N271" s="96">
        <f>SUMIFS('Input 3 - Capital Instruments'!$L$13:$L$229,'Input 3 - Capital Instruments'!$O$13:$O$229,C271,'Input 3 - Capital Instruments'!$M$13:$M$229,"Y",'Input 3 - Capital Instruments'!$G$13:$G$229,"Surplus Notes (or similar)")</f>
        <v>0</v>
      </c>
      <c r="O271" s="69"/>
      <c r="P271" s="69"/>
      <c r="Q271" s="69"/>
      <c r="R271" s="97">
        <f t="shared" si="56"/>
        <v>0</v>
      </c>
      <c r="S271" s="96">
        <f t="shared" si="57"/>
        <v>0</v>
      </c>
      <c r="T271" s="69"/>
      <c r="U271" s="69"/>
      <c r="V271" s="69"/>
      <c r="W271" s="96" t="str">
        <f t="shared" si="65"/>
        <v/>
      </c>
      <c r="Z271" s="69"/>
      <c r="AB271" s="69"/>
      <c r="AC271" s="69"/>
      <c r="AD271" s="69"/>
      <c r="AE271" s="69"/>
      <c r="AF271" s="69"/>
      <c r="AG271" s="69"/>
      <c r="AH271" s="98">
        <f t="shared" si="55"/>
        <v>0</v>
      </c>
      <c r="AJ271" s="99">
        <f t="shared" si="58"/>
        <v>0</v>
      </c>
      <c r="AK271" s="104">
        <f t="shared" si="59"/>
        <v>0</v>
      </c>
      <c r="AL271" s="105">
        <f t="shared" si="66"/>
        <v>0</v>
      </c>
      <c r="AM271" s="99">
        <f t="shared" si="60"/>
        <v>0</v>
      </c>
      <c r="AN271" s="104">
        <f t="shared" si="61"/>
        <v>0</v>
      </c>
      <c r="AO271" s="105">
        <f t="shared" si="67"/>
        <v>0</v>
      </c>
      <c r="AP271" s="106" t="str">
        <f t="shared" si="62"/>
        <v/>
      </c>
      <c r="AQ271" s="106" t="str">
        <f t="shared" si="63"/>
        <v/>
      </c>
      <c r="AS271" s="85" t="s">
        <v>0</v>
      </c>
    </row>
    <row r="272" spans="1:45" ht="13.5" x14ac:dyDescent="0.2">
      <c r="A272" s="107">
        <f t="shared" si="64"/>
        <v>265</v>
      </c>
      <c r="B272" s="103" t="str">
        <f>'Input 1 - Schedule 1'!H274</f>
        <v/>
      </c>
      <c r="C272" s="96">
        <f>'Input 1 - Schedule 1'!I274</f>
        <v>0</v>
      </c>
      <c r="D272" s="96">
        <f>'Input 1 - Schedule 1'!J274</f>
        <v>0</v>
      </c>
      <c r="E272" s="96">
        <f>'Input 1 - Schedule 1'!K274</f>
        <v>0</v>
      </c>
      <c r="F272" s="96">
        <f>'Input 1 - Schedule 1'!L274</f>
        <v>0</v>
      </c>
      <c r="G272" s="96">
        <f>'Input 1 - Schedule 1'!N274</f>
        <v>0</v>
      </c>
      <c r="H272" s="96" t="str">
        <f>'Input 1 - Schedule 1'!O274</f>
        <v/>
      </c>
      <c r="I272" s="96">
        <f>'Input 1 - Schedule 1'!W274</f>
        <v>0</v>
      </c>
      <c r="J272" s="69"/>
      <c r="K272" s="51"/>
      <c r="L272" s="69"/>
      <c r="M272" s="69"/>
      <c r="N272" s="96">
        <f>SUMIFS('Input 3 - Capital Instruments'!$L$13:$L$229,'Input 3 - Capital Instruments'!$O$13:$O$229,C272,'Input 3 - Capital Instruments'!$M$13:$M$229,"Y",'Input 3 - Capital Instruments'!$G$13:$G$229,"Surplus Notes (or similar)")</f>
        <v>0</v>
      </c>
      <c r="O272" s="69"/>
      <c r="P272" s="69"/>
      <c r="Q272" s="69"/>
      <c r="R272" s="97">
        <f t="shared" si="56"/>
        <v>0</v>
      </c>
      <c r="S272" s="96">
        <f t="shared" si="57"/>
        <v>0</v>
      </c>
      <c r="T272" s="69"/>
      <c r="U272" s="69"/>
      <c r="V272" s="69"/>
      <c r="W272" s="96" t="str">
        <f t="shared" si="65"/>
        <v/>
      </c>
      <c r="Z272" s="69"/>
      <c r="AB272" s="69"/>
      <c r="AC272" s="69"/>
      <c r="AD272" s="69"/>
      <c r="AE272" s="69"/>
      <c r="AF272" s="69"/>
      <c r="AG272" s="69"/>
      <c r="AH272" s="98">
        <f t="shared" si="55"/>
        <v>0</v>
      </c>
      <c r="AJ272" s="99">
        <f t="shared" si="58"/>
        <v>0</v>
      </c>
      <c r="AK272" s="104">
        <f t="shared" si="59"/>
        <v>0</v>
      </c>
      <c r="AL272" s="105">
        <f t="shared" si="66"/>
        <v>0</v>
      </c>
      <c r="AM272" s="99">
        <f t="shared" si="60"/>
        <v>0</v>
      </c>
      <c r="AN272" s="104">
        <f t="shared" si="61"/>
        <v>0</v>
      </c>
      <c r="AO272" s="105">
        <f t="shared" si="67"/>
        <v>0</v>
      </c>
      <c r="AP272" s="106" t="str">
        <f t="shared" si="62"/>
        <v/>
      </c>
      <c r="AQ272" s="106" t="str">
        <f t="shared" si="63"/>
        <v/>
      </c>
      <c r="AS272" s="85" t="s">
        <v>0</v>
      </c>
    </row>
    <row r="273" spans="1:45" ht="13.5" x14ac:dyDescent="0.2">
      <c r="A273" s="107">
        <f t="shared" si="64"/>
        <v>266</v>
      </c>
      <c r="B273" s="103" t="str">
        <f>'Input 1 - Schedule 1'!H275</f>
        <v/>
      </c>
      <c r="C273" s="96">
        <f>'Input 1 - Schedule 1'!I275</f>
        <v>0</v>
      </c>
      <c r="D273" s="96">
        <f>'Input 1 - Schedule 1'!J275</f>
        <v>0</v>
      </c>
      <c r="E273" s="96">
        <f>'Input 1 - Schedule 1'!K275</f>
        <v>0</v>
      </c>
      <c r="F273" s="96">
        <f>'Input 1 - Schedule 1'!L275</f>
        <v>0</v>
      </c>
      <c r="G273" s="96">
        <f>'Input 1 - Schedule 1'!N275</f>
        <v>0</v>
      </c>
      <c r="H273" s="96" t="str">
        <f>'Input 1 - Schedule 1'!O275</f>
        <v/>
      </c>
      <c r="I273" s="96">
        <f>'Input 1 - Schedule 1'!W275</f>
        <v>0</v>
      </c>
      <c r="J273" s="69"/>
      <c r="K273" s="51"/>
      <c r="L273" s="69"/>
      <c r="M273" s="69"/>
      <c r="N273" s="96">
        <f>SUMIFS('Input 3 - Capital Instruments'!$L$13:$L$229,'Input 3 - Capital Instruments'!$O$13:$O$229,C273,'Input 3 - Capital Instruments'!$M$13:$M$229,"Y",'Input 3 - Capital Instruments'!$G$13:$G$229,"Surplus Notes (or similar)")</f>
        <v>0</v>
      </c>
      <c r="O273" s="69"/>
      <c r="P273" s="69"/>
      <c r="Q273" s="69"/>
      <c r="R273" s="97">
        <f t="shared" si="56"/>
        <v>0</v>
      </c>
      <c r="S273" s="96">
        <f t="shared" si="57"/>
        <v>0</v>
      </c>
      <c r="T273" s="69"/>
      <c r="U273" s="69"/>
      <c r="V273" s="69"/>
      <c r="W273" s="96" t="str">
        <f t="shared" si="65"/>
        <v/>
      </c>
      <c r="Z273" s="69"/>
      <c r="AB273" s="69"/>
      <c r="AC273" s="69"/>
      <c r="AD273" s="69"/>
      <c r="AE273" s="69"/>
      <c r="AF273" s="69"/>
      <c r="AG273" s="69"/>
      <c r="AH273" s="98">
        <f t="shared" si="55"/>
        <v>0</v>
      </c>
      <c r="AJ273" s="99">
        <f t="shared" si="58"/>
        <v>0</v>
      </c>
      <c r="AK273" s="104">
        <f t="shared" si="59"/>
        <v>0</v>
      </c>
      <c r="AL273" s="105">
        <f t="shared" si="66"/>
        <v>0</v>
      </c>
      <c r="AM273" s="99">
        <f t="shared" si="60"/>
        <v>0</v>
      </c>
      <c r="AN273" s="104">
        <f t="shared" si="61"/>
        <v>0</v>
      </c>
      <c r="AO273" s="105">
        <f t="shared" si="67"/>
        <v>0</v>
      </c>
      <c r="AP273" s="106" t="str">
        <f t="shared" si="62"/>
        <v/>
      </c>
      <c r="AQ273" s="106" t="str">
        <f t="shared" si="63"/>
        <v/>
      </c>
      <c r="AS273" s="85" t="s">
        <v>0</v>
      </c>
    </row>
    <row r="274" spans="1:45" ht="13.5" x14ac:dyDescent="0.2">
      <c r="A274" s="107">
        <f t="shared" si="64"/>
        <v>267</v>
      </c>
      <c r="B274" s="103" t="str">
        <f>'Input 1 - Schedule 1'!H276</f>
        <v/>
      </c>
      <c r="C274" s="96">
        <f>'Input 1 - Schedule 1'!I276</f>
        <v>0</v>
      </c>
      <c r="D274" s="96">
        <f>'Input 1 - Schedule 1'!J276</f>
        <v>0</v>
      </c>
      <c r="E274" s="96">
        <f>'Input 1 - Schedule 1'!K276</f>
        <v>0</v>
      </c>
      <c r="F274" s="96">
        <f>'Input 1 - Schedule 1'!L276</f>
        <v>0</v>
      </c>
      <c r="G274" s="96">
        <f>'Input 1 - Schedule 1'!N276</f>
        <v>0</v>
      </c>
      <c r="H274" s="96" t="str">
        <f>'Input 1 - Schedule 1'!O276</f>
        <v/>
      </c>
      <c r="I274" s="96">
        <f>'Input 1 - Schedule 1'!W276</f>
        <v>0</v>
      </c>
      <c r="J274" s="69"/>
      <c r="K274" s="51"/>
      <c r="L274" s="69"/>
      <c r="M274" s="69"/>
      <c r="N274" s="96">
        <f>SUMIFS('Input 3 - Capital Instruments'!$L$13:$L$229,'Input 3 - Capital Instruments'!$O$13:$O$229,C274,'Input 3 - Capital Instruments'!$M$13:$M$229,"Y",'Input 3 - Capital Instruments'!$G$13:$G$229,"Surplus Notes (or similar)")</f>
        <v>0</v>
      </c>
      <c r="O274" s="69"/>
      <c r="P274" s="69"/>
      <c r="Q274" s="69"/>
      <c r="R274" s="97">
        <f t="shared" si="56"/>
        <v>0</v>
      </c>
      <c r="S274" s="96">
        <f t="shared" si="57"/>
        <v>0</v>
      </c>
      <c r="T274" s="69"/>
      <c r="U274" s="69"/>
      <c r="V274" s="69"/>
      <c r="W274" s="96" t="str">
        <f t="shared" si="65"/>
        <v/>
      </c>
      <c r="Z274" s="69"/>
      <c r="AB274" s="69"/>
      <c r="AC274" s="69"/>
      <c r="AD274" s="69"/>
      <c r="AE274" s="69"/>
      <c r="AF274" s="69"/>
      <c r="AG274" s="69"/>
      <c r="AH274" s="98">
        <f t="shared" si="55"/>
        <v>0</v>
      </c>
      <c r="AJ274" s="99">
        <f t="shared" si="58"/>
        <v>0</v>
      </c>
      <c r="AK274" s="104">
        <f t="shared" si="59"/>
        <v>0</v>
      </c>
      <c r="AL274" s="105">
        <f t="shared" si="66"/>
        <v>0</v>
      </c>
      <c r="AM274" s="99">
        <f t="shared" si="60"/>
        <v>0</v>
      </c>
      <c r="AN274" s="104">
        <f t="shared" si="61"/>
        <v>0</v>
      </c>
      <c r="AO274" s="105">
        <f t="shared" si="67"/>
        <v>0</v>
      </c>
      <c r="AP274" s="106" t="str">
        <f t="shared" si="62"/>
        <v/>
      </c>
      <c r="AQ274" s="106" t="str">
        <f t="shared" si="63"/>
        <v/>
      </c>
      <c r="AS274" s="85" t="s">
        <v>0</v>
      </c>
    </row>
    <row r="275" spans="1:45" ht="13.5" x14ac:dyDescent="0.2">
      <c r="A275" s="107">
        <f t="shared" si="64"/>
        <v>268</v>
      </c>
      <c r="B275" s="103" t="str">
        <f>'Input 1 - Schedule 1'!H277</f>
        <v/>
      </c>
      <c r="C275" s="96">
        <f>'Input 1 - Schedule 1'!I277</f>
        <v>0</v>
      </c>
      <c r="D275" s="96">
        <f>'Input 1 - Schedule 1'!J277</f>
        <v>0</v>
      </c>
      <c r="E275" s="96">
        <f>'Input 1 - Schedule 1'!K277</f>
        <v>0</v>
      </c>
      <c r="F275" s="96">
        <f>'Input 1 - Schedule 1'!L277</f>
        <v>0</v>
      </c>
      <c r="G275" s="96">
        <f>'Input 1 - Schedule 1'!N277</f>
        <v>0</v>
      </c>
      <c r="H275" s="96" t="str">
        <f>'Input 1 - Schedule 1'!O277</f>
        <v/>
      </c>
      <c r="I275" s="96">
        <f>'Input 1 - Schedule 1'!W277</f>
        <v>0</v>
      </c>
      <c r="J275" s="69"/>
      <c r="K275" s="51"/>
      <c r="L275" s="69"/>
      <c r="M275" s="69"/>
      <c r="N275" s="96">
        <f>SUMIFS('Input 3 - Capital Instruments'!$L$13:$L$229,'Input 3 - Capital Instruments'!$O$13:$O$229,C275,'Input 3 - Capital Instruments'!$M$13:$M$229,"Y",'Input 3 - Capital Instruments'!$G$13:$G$229,"Surplus Notes (or similar)")</f>
        <v>0</v>
      </c>
      <c r="O275" s="69"/>
      <c r="P275" s="69"/>
      <c r="Q275" s="69"/>
      <c r="R275" s="97">
        <f t="shared" si="56"/>
        <v>0</v>
      </c>
      <c r="S275" s="96">
        <f t="shared" si="57"/>
        <v>0</v>
      </c>
      <c r="T275" s="69"/>
      <c r="U275" s="69"/>
      <c r="V275" s="69"/>
      <c r="W275" s="96" t="str">
        <f t="shared" si="65"/>
        <v/>
      </c>
      <c r="Z275" s="69"/>
      <c r="AB275" s="69"/>
      <c r="AC275" s="69"/>
      <c r="AD275" s="69"/>
      <c r="AE275" s="69"/>
      <c r="AF275" s="69"/>
      <c r="AG275" s="69"/>
      <c r="AH275" s="98">
        <f t="shared" si="55"/>
        <v>0</v>
      </c>
      <c r="AJ275" s="99">
        <f t="shared" si="58"/>
        <v>0</v>
      </c>
      <c r="AK275" s="104">
        <f t="shared" si="59"/>
        <v>0</v>
      </c>
      <c r="AL275" s="105">
        <f t="shared" si="66"/>
        <v>0</v>
      </c>
      <c r="AM275" s="99">
        <f t="shared" si="60"/>
        <v>0</v>
      </c>
      <c r="AN275" s="104">
        <f t="shared" si="61"/>
        <v>0</v>
      </c>
      <c r="AO275" s="105">
        <f t="shared" si="67"/>
        <v>0</v>
      </c>
      <c r="AP275" s="106" t="str">
        <f t="shared" si="62"/>
        <v/>
      </c>
      <c r="AQ275" s="106" t="str">
        <f t="shared" si="63"/>
        <v/>
      </c>
      <c r="AS275" s="85" t="s">
        <v>0</v>
      </c>
    </row>
    <row r="276" spans="1:45" ht="13.5" x14ac:dyDescent="0.2">
      <c r="A276" s="107">
        <f t="shared" si="64"/>
        <v>269</v>
      </c>
      <c r="B276" s="103" t="str">
        <f>'Input 1 - Schedule 1'!H278</f>
        <v/>
      </c>
      <c r="C276" s="96">
        <f>'Input 1 - Schedule 1'!I278</f>
        <v>0</v>
      </c>
      <c r="D276" s="96">
        <f>'Input 1 - Schedule 1'!J278</f>
        <v>0</v>
      </c>
      <c r="E276" s="96">
        <f>'Input 1 - Schedule 1'!K278</f>
        <v>0</v>
      </c>
      <c r="F276" s="96">
        <f>'Input 1 - Schedule 1'!L278</f>
        <v>0</v>
      </c>
      <c r="G276" s="96">
        <f>'Input 1 - Schedule 1'!N278</f>
        <v>0</v>
      </c>
      <c r="H276" s="96" t="str">
        <f>'Input 1 - Schedule 1'!O278</f>
        <v/>
      </c>
      <c r="I276" s="96">
        <f>'Input 1 - Schedule 1'!W278</f>
        <v>0</v>
      </c>
      <c r="J276" s="69"/>
      <c r="K276" s="51"/>
      <c r="L276" s="69"/>
      <c r="M276" s="69"/>
      <c r="N276" s="96">
        <f>SUMIFS('Input 3 - Capital Instruments'!$L$13:$L$229,'Input 3 - Capital Instruments'!$O$13:$O$229,C276,'Input 3 - Capital Instruments'!$M$13:$M$229,"Y",'Input 3 - Capital Instruments'!$G$13:$G$229,"Surplus Notes (or similar)")</f>
        <v>0</v>
      </c>
      <c r="O276" s="69"/>
      <c r="P276" s="69"/>
      <c r="Q276" s="69"/>
      <c r="R276" s="97">
        <f t="shared" si="56"/>
        <v>0</v>
      </c>
      <c r="S276" s="96">
        <f t="shared" si="57"/>
        <v>0</v>
      </c>
      <c r="T276" s="69"/>
      <c r="U276" s="69"/>
      <c r="V276" s="69"/>
      <c r="W276" s="96" t="str">
        <f t="shared" si="65"/>
        <v/>
      </c>
      <c r="Z276" s="69"/>
      <c r="AB276" s="69"/>
      <c r="AC276" s="69"/>
      <c r="AD276" s="69"/>
      <c r="AE276" s="69"/>
      <c r="AF276" s="69"/>
      <c r="AG276" s="69"/>
      <c r="AH276" s="98">
        <f t="shared" si="55"/>
        <v>0</v>
      </c>
      <c r="AJ276" s="99">
        <f t="shared" si="58"/>
        <v>0</v>
      </c>
      <c r="AK276" s="104">
        <f t="shared" si="59"/>
        <v>0</v>
      </c>
      <c r="AL276" s="105">
        <f t="shared" si="66"/>
        <v>0</v>
      </c>
      <c r="AM276" s="99">
        <f t="shared" si="60"/>
        <v>0</v>
      </c>
      <c r="AN276" s="104">
        <f t="shared" si="61"/>
        <v>0</v>
      </c>
      <c r="AO276" s="105">
        <f t="shared" si="67"/>
        <v>0</v>
      </c>
      <c r="AP276" s="106" t="str">
        <f t="shared" si="62"/>
        <v/>
      </c>
      <c r="AQ276" s="106" t="str">
        <f t="shared" si="63"/>
        <v/>
      </c>
      <c r="AS276" s="85" t="s">
        <v>0</v>
      </c>
    </row>
    <row r="277" spans="1:45" ht="13.5" x14ac:dyDescent="0.2">
      <c r="A277" s="107">
        <f t="shared" si="64"/>
        <v>270</v>
      </c>
      <c r="B277" s="103" t="str">
        <f>'Input 1 - Schedule 1'!H279</f>
        <v/>
      </c>
      <c r="C277" s="96">
        <f>'Input 1 - Schedule 1'!I279</f>
        <v>0</v>
      </c>
      <c r="D277" s="96">
        <f>'Input 1 - Schedule 1'!J279</f>
        <v>0</v>
      </c>
      <c r="E277" s="96">
        <f>'Input 1 - Schedule 1'!K279</f>
        <v>0</v>
      </c>
      <c r="F277" s="96">
        <f>'Input 1 - Schedule 1'!L279</f>
        <v>0</v>
      </c>
      <c r="G277" s="96">
        <f>'Input 1 - Schedule 1'!N279</f>
        <v>0</v>
      </c>
      <c r="H277" s="96" t="str">
        <f>'Input 1 - Schedule 1'!O279</f>
        <v/>
      </c>
      <c r="I277" s="96">
        <f>'Input 1 - Schedule 1'!W279</f>
        <v>0</v>
      </c>
      <c r="J277" s="69"/>
      <c r="K277" s="51"/>
      <c r="L277" s="69"/>
      <c r="M277" s="69"/>
      <c r="N277" s="96">
        <f>SUMIFS('Input 3 - Capital Instruments'!$L$13:$L$229,'Input 3 - Capital Instruments'!$O$13:$O$229,C277,'Input 3 - Capital Instruments'!$M$13:$M$229,"Y",'Input 3 - Capital Instruments'!$G$13:$G$229,"Surplus Notes (or similar)")</f>
        <v>0</v>
      </c>
      <c r="O277" s="69"/>
      <c r="P277" s="69"/>
      <c r="Q277" s="69"/>
      <c r="R277" s="97">
        <f t="shared" si="56"/>
        <v>0</v>
      </c>
      <c r="S277" s="96">
        <f t="shared" si="57"/>
        <v>0</v>
      </c>
      <c r="T277" s="69"/>
      <c r="U277" s="69"/>
      <c r="V277" s="69"/>
      <c r="W277" s="96" t="str">
        <f t="shared" si="65"/>
        <v/>
      </c>
      <c r="Z277" s="69"/>
      <c r="AB277" s="69"/>
      <c r="AC277" s="69"/>
      <c r="AD277" s="69"/>
      <c r="AE277" s="69"/>
      <c r="AF277" s="69"/>
      <c r="AG277" s="69"/>
      <c r="AH277" s="98">
        <f t="shared" si="55"/>
        <v>0</v>
      </c>
      <c r="AJ277" s="99">
        <f t="shared" si="58"/>
        <v>0</v>
      </c>
      <c r="AK277" s="104">
        <f t="shared" si="59"/>
        <v>0</v>
      </c>
      <c r="AL277" s="105">
        <f t="shared" si="66"/>
        <v>0</v>
      </c>
      <c r="AM277" s="99">
        <f t="shared" si="60"/>
        <v>0</v>
      </c>
      <c r="AN277" s="104">
        <f t="shared" si="61"/>
        <v>0</v>
      </c>
      <c r="AO277" s="105">
        <f t="shared" si="67"/>
        <v>0</v>
      </c>
      <c r="AP277" s="106" t="str">
        <f t="shared" si="62"/>
        <v/>
      </c>
      <c r="AQ277" s="106" t="str">
        <f t="shared" si="63"/>
        <v/>
      </c>
      <c r="AS277" s="85" t="s">
        <v>0</v>
      </c>
    </row>
    <row r="278" spans="1:45" ht="13.5" x14ac:dyDescent="0.2">
      <c r="A278" s="107">
        <f t="shared" si="64"/>
        <v>271</v>
      </c>
      <c r="B278" s="103" t="str">
        <f>'Input 1 - Schedule 1'!H280</f>
        <v/>
      </c>
      <c r="C278" s="96">
        <f>'Input 1 - Schedule 1'!I280</f>
        <v>0</v>
      </c>
      <c r="D278" s="96">
        <f>'Input 1 - Schedule 1'!J280</f>
        <v>0</v>
      </c>
      <c r="E278" s="96">
        <f>'Input 1 - Schedule 1'!K280</f>
        <v>0</v>
      </c>
      <c r="F278" s="96">
        <f>'Input 1 - Schedule 1'!L280</f>
        <v>0</v>
      </c>
      <c r="G278" s="96">
        <f>'Input 1 - Schedule 1'!N280</f>
        <v>0</v>
      </c>
      <c r="H278" s="96" t="str">
        <f>'Input 1 - Schedule 1'!O280</f>
        <v/>
      </c>
      <c r="I278" s="96">
        <f>'Input 1 - Schedule 1'!W280</f>
        <v>0</v>
      </c>
      <c r="J278" s="69"/>
      <c r="K278" s="51"/>
      <c r="L278" s="69"/>
      <c r="M278" s="69"/>
      <c r="N278" s="96">
        <f>SUMIFS('Input 3 - Capital Instruments'!$L$13:$L$229,'Input 3 - Capital Instruments'!$O$13:$O$229,C278,'Input 3 - Capital Instruments'!$M$13:$M$229,"Y",'Input 3 - Capital Instruments'!$G$13:$G$229,"Surplus Notes (or similar)")</f>
        <v>0</v>
      </c>
      <c r="O278" s="69"/>
      <c r="P278" s="69"/>
      <c r="Q278" s="69"/>
      <c r="R278" s="97">
        <f t="shared" si="56"/>
        <v>0</v>
      </c>
      <c r="S278" s="96">
        <f t="shared" si="57"/>
        <v>0</v>
      </c>
      <c r="T278" s="69"/>
      <c r="U278" s="69"/>
      <c r="V278" s="69"/>
      <c r="W278" s="96" t="str">
        <f t="shared" si="65"/>
        <v/>
      </c>
      <c r="Z278" s="69"/>
      <c r="AB278" s="69"/>
      <c r="AC278" s="69"/>
      <c r="AD278" s="69"/>
      <c r="AE278" s="69"/>
      <c r="AF278" s="69"/>
      <c r="AG278" s="69"/>
      <c r="AH278" s="98">
        <f t="shared" si="55"/>
        <v>0</v>
      </c>
      <c r="AJ278" s="99">
        <f t="shared" si="58"/>
        <v>0</v>
      </c>
      <c r="AK278" s="104">
        <f t="shared" si="59"/>
        <v>0</v>
      </c>
      <c r="AL278" s="105">
        <f t="shared" si="66"/>
        <v>0</v>
      </c>
      <c r="AM278" s="99">
        <f t="shared" si="60"/>
        <v>0</v>
      </c>
      <c r="AN278" s="104">
        <f t="shared" si="61"/>
        <v>0</v>
      </c>
      <c r="AO278" s="105">
        <f t="shared" si="67"/>
        <v>0</v>
      </c>
      <c r="AP278" s="106" t="str">
        <f t="shared" si="62"/>
        <v/>
      </c>
      <c r="AQ278" s="106" t="str">
        <f t="shared" si="63"/>
        <v/>
      </c>
      <c r="AS278" s="85" t="s">
        <v>0</v>
      </c>
    </row>
    <row r="279" spans="1:45" ht="13.5" x14ac:dyDescent="0.2">
      <c r="A279" s="107">
        <f t="shared" si="64"/>
        <v>272</v>
      </c>
      <c r="B279" s="103" t="str">
        <f>'Input 1 - Schedule 1'!H281</f>
        <v/>
      </c>
      <c r="C279" s="96">
        <f>'Input 1 - Schedule 1'!I281</f>
        <v>0</v>
      </c>
      <c r="D279" s="96">
        <f>'Input 1 - Schedule 1'!J281</f>
        <v>0</v>
      </c>
      <c r="E279" s="96">
        <f>'Input 1 - Schedule 1'!K281</f>
        <v>0</v>
      </c>
      <c r="F279" s="96">
        <f>'Input 1 - Schedule 1'!L281</f>
        <v>0</v>
      </c>
      <c r="G279" s="96">
        <f>'Input 1 - Schedule 1'!N281</f>
        <v>0</v>
      </c>
      <c r="H279" s="96" t="str">
        <f>'Input 1 - Schedule 1'!O281</f>
        <v/>
      </c>
      <c r="I279" s="96">
        <f>'Input 1 - Schedule 1'!W281</f>
        <v>0</v>
      </c>
      <c r="J279" s="69"/>
      <c r="K279" s="51"/>
      <c r="L279" s="69"/>
      <c r="M279" s="69"/>
      <c r="N279" s="96">
        <f>SUMIFS('Input 3 - Capital Instruments'!$L$13:$L$229,'Input 3 - Capital Instruments'!$O$13:$O$229,C279,'Input 3 - Capital Instruments'!$M$13:$M$229,"Y",'Input 3 - Capital Instruments'!$G$13:$G$229,"Surplus Notes (or similar)")</f>
        <v>0</v>
      </c>
      <c r="O279" s="69"/>
      <c r="P279" s="69"/>
      <c r="Q279" s="69"/>
      <c r="R279" s="97">
        <f t="shared" si="56"/>
        <v>0</v>
      </c>
      <c r="S279" s="96">
        <f t="shared" si="57"/>
        <v>0</v>
      </c>
      <c r="T279" s="69"/>
      <c r="U279" s="69"/>
      <c r="V279" s="69"/>
      <c r="W279" s="96" t="str">
        <f t="shared" si="65"/>
        <v/>
      </c>
      <c r="Z279" s="69"/>
      <c r="AB279" s="69"/>
      <c r="AC279" s="69"/>
      <c r="AD279" s="69"/>
      <c r="AE279" s="69"/>
      <c r="AF279" s="69"/>
      <c r="AG279" s="69"/>
      <c r="AH279" s="98">
        <f t="shared" si="55"/>
        <v>0</v>
      </c>
      <c r="AJ279" s="99">
        <f t="shared" si="58"/>
        <v>0</v>
      </c>
      <c r="AK279" s="104">
        <f t="shared" si="59"/>
        <v>0</v>
      </c>
      <c r="AL279" s="105">
        <f t="shared" si="66"/>
        <v>0</v>
      </c>
      <c r="AM279" s="99">
        <f t="shared" si="60"/>
        <v>0</v>
      </c>
      <c r="AN279" s="104">
        <f t="shared" si="61"/>
        <v>0</v>
      </c>
      <c r="AO279" s="105">
        <f t="shared" si="67"/>
        <v>0</v>
      </c>
      <c r="AP279" s="106" t="str">
        <f t="shared" si="62"/>
        <v/>
      </c>
      <c r="AQ279" s="106" t="str">
        <f t="shared" si="63"/>
        <v/>
      </c>
      <c r="AS279" s="85" t="s">
        <v>0</v>
      </c>
    </row>
    <row r="280" spans="1:45" ht="13.5" x14ac:dyDescent="0.2">
      <c r="A280" s="107">
        <f t="shared" si="64"/>
        <v>273</v>
      </c>
      <c r="B280" s="103" t="str">
        <f>'Input 1 - Schedule 1'!H282</f>
        <v/>
      </c>
      <c r="C280" s="96">
        <f>'Input 1 - Schedule 1'!I282</f>
        <v>0</v>
      </c>
      <c r="D280" s="96">
        <f>'Input 1 - Schedule 1'!J282</f>
        <v>0</v>
      </c>
      <c r="E280" s="96">
        <f>'Input 1 - Schedule 1'!K282</f>
        <v>0</v>
      </c>
      <c r="F280" s="96">
        <f>'Input 1 - Schedule 1'!L282</f>
        <v>0</v>
      </c>
      <c r="G280" s="96">
        <f>'Input 1 - Schedule 1'!N282</f>
        <v>0</v>
      </c>
      <c r="H280" s="96" t="str">
        <f>'Input 1 - Schedule 1'!O282</f>
        <v/>
      </c>
      <c r="I280" s="96">
        <f>'Input 1 - Schedule 1'!W282</f>
        <v>0</v>
      </c>
      <c r="J280" s="69"/>
      <c r="K280" s="51"/>
      <c r="L280" s="69"/>
      <c r="M280" s="69"/>
      <c r="N280" s="96">
        <f>SUMIFS('Input 3 - Capital Instruments'!$L$13:$L$229,'Input 3 - Capital Instruments'!$O$13:$O$229,C280,'Input 3 - Capital Instruments'!$M$13:$M$229,"Y",'Input 3 - Capital Instruments'!$G$13:$G$229,"Surplus Notes (or similar)")</f>
        <v>0</v>
      </c>
      <c r="O280" s="69"/>
      <c r="P280" s="69"/>
      <c r="Q280" s="69"/>
      <c r="R280" s="97">
        <f t="shared" si="56"/>
        <v>0</v>
      </c>
      <c r="S280" s="96">
        <f t="shared" si="57"/>
        <v>0</v>
      </c>
      <c r="T280" s="69"/>
      <c r="U280" s="69"/>
      <c r="V280" s="69"/>
      <c r="W280" s="96" t="str">
        <f t="shared" si="65"/>
        <v/>
      </c>
      <c r="Z280" s="69"/>
      <c r="AB280" s="69"/>
      <c r="AC280" s="69"/>
      <c r="AD280" s="69"/>
      <c r="AE280" s="69"/>
      <c r="AF280" s="69"/>
      <c r="AG280" s="69"/>
      <c r="AH280" s="98">
        <f t="shared" si="55"/>
        <v>0</v>
      </c>
      <c r="AJ280" s="99">
        <f t="shared" si="58"/>
        <v>0</v>
      </c>
      <c r="AK280" s="104">
        <f t="shared" si="59"/>
        <v>0</v>
      </c>
      <c r="AL280" s="105">
        <f t="shared" si="66"/>
        <v>0</v>
      </c>
      <c r="AM280" s="99">
        <f t="shared" si="60"/>
        <v>0</v>
      </c>
      <c r="AN280" s="104">
        <f t="shared" si="61"/>
        <v>0</v>
      </c>
      <c r="AO280" s="105">
        <f t="shared" si="67"/>
        <v>0</v>
      </c>
      <c r="AP280" s="106" t="str">
        <f t="shared" si="62"/>
        <v/>
      </c>
      <c r="AQ280" s="106" t="str">
        <f t="shared" si="63"/>
        <v/>
      </c>
      <c r="AS280" s="85" t="s">
        <v>0</v>
      </c>
    </row>
    <row r="281" spans="1:45" ht="13.5" x14ac:dyDescent="0.2">
      <c r="A281" s="107">
        <f t="shared" si="64"/>
        <v>274</v>
      </c>
      <c r="B281" s="103" t="str">
        <f>'Input 1 - Schedule 1'!H283</f>
        <v/>
      </c>
      <c r="C281" s="96">
        <f>'Input 1 - Schedule 1'!I283</f>
        <v>0</v>
      </c>
      <c r="D281" s="96">
        <f>'Input 1 - Schedule 1'!J283</f>
        <v>0</v>
      </c>
      <c r="E281" s="96">
        <f>'Input 1 - Schedule 1'!K283</f>
        <v>0</v>
      </c>
      <c r="F281" s="96">
        <f>'Input 1 - Schedule 1'!L283</f>
        <v>0</v>
      </c>
      <c r="G281" s="96">
        <f>'Input 1 - Schedule 1'!N283</f>
        <v>0</v>
      </c>
      <c r="H281" s="96" t="str">
        <f>'Input 1 - Schedule 1'!O283</f>
        <v/>
      </c>
      <c r="I281" s="96">
        <f>'Input 1 - Schedule 1'!W283</f>
        <v>0</v>
      </c>
      <c r="J281" s="69"/>
      <c r="K281" s="51"/>
      <c r="L281" s="69"/>
      <c r="M281" s="69"/>
      <c r="N281" s="96">
        <f>SUMIFS('Input 3 - Capital Instruments'!$L$13:$L$229,'Input 3 - Capital Instruments'!$O$13:$O$229,C281,'Input 3 - Capital Instruments'!$M$13:$M$229,"Y",'Input 3 - Capital Instruments'!$G$13:$G$229,"Surplus Notes (or similar)")</f>
        <v>0</v>
      </c>
      <c r="O281" s="69"/>
      <c r="P281" s="69"/>
      <c r="Q281" s="69"/>
      <c r="R281" s="97">
        <f t="shared" si="56"/>
        <v>0</v>
      </c>
      <c r="S281" s="96">
        <f t="shared" si="57"/>
        <v>0</v>
      </c>
      <c r="T281" s="69"/>
      <c r="U281" s="69"/>
      <c r="V281" s="69"/>
      <c r="W281" s="96" t="str">
        <f t="shared" si="65"/>
        <v/>
      </c>
      <c r="Z281" s="69"/>
      <c r="AB281" s="69"/>
      <c r="AC281" s="69"/>
      <c r="AD281" s="69"/>
      <c r="AE281" s="69"/>
      <c r="AF281" s="69"/>
      <c r="AG281" s="69"/>
      <c r="AH281" s="98">
        <f t="shared" si="55"/>
        <v>0</v>
      </c>
      <c r="AJ281" s="99">
        <f t="shared" si="58"/>
        <v>0</v>
      </c>
      <c r="AK281" s="104">
        <f t="shared" si="59"/>
        <v>0</v>
      </c>
      <c r="AL281" s="105">
        <f t="shared" si="66"/>
        <v>0</v>
      </c>
      <c r="AM281" s="99">
        <f t="shared" si="60"/>
        <v>0</v>
      </c>
      <c r="AN281" s="104">
        <f t="shared" si="61"/>
        <v>0</v>
      </c>
      <c r="AO281" s="105">
        <f t="shared" si="67"/>
        <v>0</v>
      </c>
      <c r="AP281" s="106" t="str">
        <f t="shared" si="62"/>
        <v/>
      </c>
      <c r="AQ281" s="106" t="str">
        <f t="shared" si="63"/>
        <v/>
      </c>
      <c r="AS281" s="85" t="s">
        <v>0</v>
      </c>
    </row>
    <row r="282" spans="1:45" ht="13.5" x14ac:dyDescent="0.2">
      <c r="A282" s="107">
        <f t="shared" si="64"/>
        <v>275</v>
      </c>
      <c r="B282" s="103" t="str">
        <f>'Input 1 - Schedule 1'!H284</f>
        <v/>
      </c>
      <c r="C282" s="96">
        <f>'Input 1 - Schedule 1'!I284</f>
        <v>0</v>
      </c>
      <c r="D282" s="96">
        <f>'Input 1 - Schedule 1'!J284</f>
        <v>0</v>
      </c>
      <c r="E282" s="96">
        <f>'Input 1 - Schedule 1'!K284</f>
        <v>0</v>
      </c>
      <c r="F282" s="96">
        <f>'Input 1 - Schedule 1'!L284</f>
        <v>0</v>
      </c>
      <c r="G282" s="96">
        <f>'Input 1 - Schedule 1'!N284</f>
        <v>0</v>
      </c>
      <c r="H282" s="96" t="str">
        <f>'Input 1 - Schedule 1'!O284</f>
        <v/>
      </c>
      <c r="I282" s="96">
        <f>'Input 1 - Schedule 1'!W284</f>
        <v>0</v>
      </c>
      <c r="J282" s="69"/>
      <c r="K282" s="51"/>
      <c r="L282" s="69"/>
      <c r="M282" s="69"/>
      <c r="N282" s="96">
        <f>SUMIFS('Input 3 - Capital Instruments'!$L$13:$L$229,'Input 3 - Capital Instruments'!$O$13:$O$229,C282,'Input 3 - Capital Instruments'!$M$13:$M$229,"Y",'Input 3 - Capital Instruments'!$G$13:$G$229,"Surplus Notes (or similar)")</f>
        <v>0</v>
      </c>
      <c r="O282" s="69"/>
      <c r="P282" s="69"/>
      <c r="Q282" s="69"/>
      <c r="R282" s="97">
        <f t="shared" si="56"/>
        <v>0</v>
      </c>
      <c r="S282" s="96">
        <f t="shared" si="57"/>
        <v>0</v>
      </c>
      <c r="T282" s="69"/>
      <c r="U282" s="69"/>
      <c r="V282" s="69"/>
      <c r="W282" s="96" t="str">
        <f t="shared" si="65"/>
        <v/>
      </c>
      <c r="Z282" s="69"/>
      <c r="AB282" s="69"/>
      <c r="AC282" s="69"/>
      <c r="AD282" s="69"/>
      <c r="AE282" s="69"/>
      <c r="AF282" s="69"/>
      <c r="AG282" s="69"/>
      <c r="AH282" s="98">
        <f t="shared" si="55"/>
        <v>0</v>
      </c>
      <c r="AJ282" s="99">
        <f t="shared" si="58"/>
        <v>0</v>
      </c>
      <c r="AK282" s="104">
        <f t="shared" si="59"/>
        <v>0</v>
      </c>
      <c r="AL282" s="105">
        <f t="shared" si="66"/>
        <v>0</v>
      </c>
      <c r="AM282" s="99">
        <f t="shared" si="60"/>
        <v>0</v>
      </c>
      <c r="AN282" s="104">
        <f t="shared" si="61"/>
        <v>0</v>
      </c>
      <c r="AO282" s="105">
        <f t="shared" si="67"/>
        <v>0</v>
      </c>
      <c r="AP282" s="106" t="str">
        <f t="shared" si="62"/>
        <v/>
      </c>
      <c r="AQ282" s="106" t="str">
        <f t="shared" si="63"/>
        <v/>
      </c>
      <c r="AS282" s="85" t="s">
        <v>0</v>
      </c>
    </row>
    <row r="283" spans="1:45" ht="13.5" x14ac:dyDescent="0.2">
      <c r="A283" s="107">
        <f t="shared" si="64"/>
        <v>276</v>
      </c>
      <c r="B283" s="103" t="str">
        <f>'Input 1 - Schedule 1'!H285</f>
        <v/>
      </c>
      <c r="C283" s="96">
        <f>'Input 1 - Schedule 1'!I285</f>
        <v>0</v>
      </c>
      <c r="D283" s="96">
        <f>'Input 1 - Schedule 1'!J285</f>
        <v>0</v>
      </c>
      <c r="E283" s="96">
        <f>'Input 1 - Schedule 1'!K285</f>
        <v>0</v>
      </c>
      <c r="F283" s="96">
        <f>'Input 1 - Schedule 1'!L285</f>
        <v>0</v>
      </c>
      <c r="G283" s="96">
        <f>'Input 1 - Schedule 1'!N285</f>
        <v>0</v>
      </c>
      <c r="H283" s="96" t="str">
        <f>'Input 1 - Schedule 1'!O285</f>
        <v/>
      </c>
      <c r="I283" s="96">
        <f>'Input 1 - Schedule 1'!W285</f>
        <v>0</v>
      </c>
      <c r="J283" s="69"/>
      <c r="K283" s="51"/>
      <c r="L283" s="69"/>
      <c r="M283" s="69"/>
      <c r="N283" s="96">
        <f>SUMIFS('Input 3 - Capital Instruments'!$L$13:$L$229,'Input 3 - Capital Instruments'!$O$13:$O$229,C283,'Input 3 - Capital Instruments'!$M$13:$M$229,"Y",'Input 3 - Capital Instruments'!$G$13:$G$229,"Surplus Notes (or similar)")</f>
        <v>0</v>
      </c>
      <c r="O283" s="69"/>
      <c r="P283" s="69"/>
      <c r="Q283" s="69"/>
      <c r="R283" s="97">
        <f t="shared" si="56"/>
        <v>0</v>
      </c>
      <c r="S283" s="96">
        <f t="shared" si="57"/>
        <v>0</v>
      </c>
      <c r="T283" s="69"/>
      <c r="U283" s="69"/>
      <c r="V283" s="69"/>
      <c r="W283" s="96" t="str">
        <f t="shared" si="65"/>
        <v/>
      </c>
      <c r="Z283" s="69"/>
      <c r="AB283" s="69"/>
      <c r="AC283" s="69"/>
      <c r="AD283" s="69"/>
      <c r="AE283" s="69"/>
      <c r="AF283" s="69"/>
      <c r="AG283" s="69"/>
      <c r="AH283" s="98">
        <f t="shared" si="55"/>
        <v>0</v>
      </c>
      <c r="AJ283" s="99">
        <f t="shared" si="58"/>
        <v>0</v>
      </c>
      <c r="AK283" s="104">
        <f t="shared" si="59"/>
        <v>0</v>
      </c>
      <c r="AL283" s="105">
        <f t="shared" si="66"/>
        <v>0</v>
      </c>
      <c r="AM283" s="99">
        <f t="shared" si="60"/>
        <v>0</v>
      </c>
      <c r="AN283" s="104">
        <f t="shared" si="61"/>
        <v>0</v>
      </c>
      <c r="AO283" s="105">
        <f t="shared" si="67"/>
        <v>0</v>
      </c>
      <c r="AP283" s="106" t="str">
        <f t="shared" si="62"/>
        <v/>
      </c>
      <c r="AQ283" s="106" t="str">
        <f t="shared" si="63"/>
        <v/>
      </c>
      <c r="AS283" s="85" t="s">
        <v>0</v>
      </c>
    </row>
    <row r="284" spans="1:45" ht="13.5" x14ac:dyDescent="0.2">
      <c r="A284" s="107">
        <f t="shared" si="64"/>
        <v>277</v>
      </c>
      <c r="B284" s="103" t="str">
        <f>'Input 1 - Schedule 1'!H286</f>
        <v/>
      </c>
      <c r="C284" s="96">
        <f>'Input 1 - Schedule 1'!I286</f>
        <v>0</v>
      </c>
      <c r="D284" s="96">
        <f>'Input 1 - Schedule 1'!J286</f>
        <v>0</v>
      </c>
      <c r="E284" s="96">
        <f>'Input 1 - Schedule 1'!K286</f>
        <v>0</v>
      </c>
      <c r="F284" s="96">
        <f>'Input 1 - Schedule 1'!L286</f>
        <v>0</v>
      </c>
      <c r="G284" s="96">
        <f>'Input 1 - Schedule 1'!N286</f>
        <v>0</v>
      </c>
      <c r="H284" s="96" t="str">
        <f>'Input 1 - Schedule 1'!O286</f>
        <v/>
      </c>
      <c r="I284" s="96">
        <f>'Input 1 - Schedule 1'!W286</f>
        <v>0</v>
      </c>
      <c r="J284" s="69"/>
      <c r="K284" s="51"/>
      <c r="L284" s="69"/>
      <c r="M284" s="69"/>
      <c r="N284" s="96">
        <f>SUMIFS('Input 3 - Capital Instruments'!$L$13:$L$229,'Input 3 - Capital Instruments'!$O$13:$O$229,C284,'Input 3 - Capital Instruments'!$M$13:$M$229,"Y",'Input 3 - Capital Instruments'!$G$13:$G$229,"Surplus Notes (or similar)")</f>
        <v>0</v>
      </c>
      <c r="O284" s="69"/>
      <c r="P284" s="69"/>
      <c r="Q284" s="69"/>
      <c r="R284" s="97">
        <f t="shared" si="56"/>
        <v>0</v>
      </c>
      <c r="S284" s="96">
        <f t="shared" si="57"/>
        <v>0</v>
      </c>
      <c r="T284" s="69"/>
      <c r="U284" s="69"/>
      <c r="V284" s="69"/>
      <c r="W284" s="96" t="str">
        <f t="shared" si="65"/>
        <v/>
      </c>
      <c r="Z284" s="69"/>
      <c r="AB284" s="69"/>
      <c r="AC284" s="69"/>
      <c r="AD284" s="69"/>
      <c r="AE284" s="69"/>
      <c r="AF284" s="69"/>
      <c r="AG284" s="69"/>
      <c r="AH284" s="98">
        <f t="shared" si="55"/>
        <v>0</v>
      </c>
      <c r="AJ284" s="99">
        <f t="shared" si="58"/>
        <v>0</v>
      </c>
      <c r="AK284" s="104">
        <f t="shared" si="59"/>
        <v>0</v>
      </c>
      <c r="AL284" s="105">
        <f t="shared" si="66"/>
        <v>0</v>
      </c>
      <c r="AM284" s="99">
        <f t="shared" si="60"/>
        <v>0</v>
      </c>
      <c r="AN284" s="104">
        <f t="shared" si="61"/>
        <v>0</v>
      </c>
      <c r="AO284" s="105">
        <f t="shared" si="67"/>
        <v>0</v>
      </c>
      <c r="AP284" s="106" t="str">
        <f t="shared" si="62"/>
        <v/>
      </c>
      <c r="AQ284" s="106" t="str">
        <f t="shared" si="63"/>
        <v/>
      </c>
      <c r="AS284" s="85" t="s">
        <v>0</v>
      </c>
    </row>
    <row r="285" spans="1:45" ht="13.5" x14ac:dyDescent="0.2">
      <c r="A285" s="107">
        <f t="shared" si="64"/>
        <v>278</v>
      </c>
      <c r="B285" s="103" t="str">
        <f>'Input 1 - Schedule 1'!H287</f>
        <v/>
      </c>
      <c r="C285" s="96">
        <f>'Input 1 - Schedule 1'!I287</f>
        <v>0</v>
      </c>
      <c r="D285" s="96">
        <f>'Input 1 - Schedule 1'!J287</f>
        <v>0</v>
      </c>
      <c r="E285" s="96">
        <f>'Input 1 - Schedule 1'!K287</f>
        <v>0</v>
      </c>
      <c r="F285" s="96">
        <f>'Input 1 - Schedule 1'!L287</f>
        <v>0</v>
      </c>
      <c r="G285" s="96">
        <f>'Input 1 - Schedule 1'!N287</f>
        <v>0</v>
      </c>
      <c r="H285" s="96" t="str">
        <f>'Input 1 - Schedule 1'!O287</f>
        <v/>
      </c>
      <c r="I285" s="96">
        <f>'Input 1 - Schedule 1'!W287</f>
        <v>0</v>
      </c>
      <c r="J285" s="69"/>
      <c r="K285" s="51"/>
      <c r="L285" s="69"/>
      <c r="M285" s="69"/>
      <c r="N285" s="96">
        <f>SUMIFS('Input 3 - Capital Instruments'!$L$13:$L$229,'Input 3 - Capital Instruments'!$O$13:$O$229,C285,'Input 3 - Capital Instruments'!$M$13:$M$229,"Y",'Input 3 - Capital Instruments'!$G$13:$G$229,"Surplus Notes (or similar)")</f>
        <v>0</v>
      </c>
      <c r="O285" s="69"/>
      <c r="P285" s="69"/>
      <c r="Q285" s="69"/>
      <c r="R285" s="97">
        <f t="shared" si="56"/>
        <v>0</v>
      </c>
      <c r="S285" s="96">
        <f t="shared" si="57"/>
        <v>0</v>
      </c>
      <c r="T285" s="69"/>
      <c r="U285" s="69"/>
      <c r="V285" s="69"/>
      <c r="W285" s="96" t="str">
        <f t="shared" si="65"/>
        <v/>
      </c>
      <c r="Z285" s="69"/>
      <c r="AB285" s="69"/>
      <c r="AC285" s="69"/>
      <c r="AD285" s="69"/>
      <c r="AE285" s="69"/>
      <c r="AF285" s="69"/>
      <c r="AG285" s="69"/>
      <c r="AH285" s="98">
        <f t="shared" si="55"/>
        <v>0</v>
      </c>
      <c r="AJ285" s="99">
        <f t="shared" si="58"/>
        <v>0</v>
      </c>
      <c r="AK285" s="104">
        <f t="shared" si="59"/>
        <v>0</v>
      </c>
      <c r="AL285" s="105">
        <f t="shared" si="66"/>
        <v>0</v>
      </c>
      <c r="AM285" s="99">
        <f t="shared" si="60"/>
        <v>0</v>
      </c>
      <c r="AN285" s="104">
        <f t="shared" si="61"/>
        <v>0</v>
      </c>
      <c r="AO285" s="105">
        <f t="shared" si="67"/>
        <v>0</v>
      </c>
      <c r="AP285" s="106" t="str">
        <f t="shared" si="62"/>
        <v/>
      </c>
      <c r="AQ285" s="106" t="str">
        <f t="shared" si="63"/>
        <v/>
      </c>
      <c r="AS285" s="85" t="s">
        <v>0</v>
      </c>
    </row>
    <row r="286" spans="1:45" ht="13.5" x14ac:dyDescent="0.2">
      <c r="A286" s="107">
        <f t="shared" si="64"/>
        <v>279</v>
      </c>
      <c r="B286" s="103" t="str">
        <f>'Input 1 - Schedule 1'!H288</f>
        <v/>
      </c>
      <c r="C286" s="96">
        <f>'Input 1 - Schedule 1'!I288</f>
        <v>0</v>
      </c>
      <c r="D286" s="96">
        <f>'Input 1 - Schedule 1'!J288</f>
        <v>0</v>
      </c>
      <c r="E286" s="96">
        <f>'Input 1 - Schedule 1'!K288</f>
        <v>0</v>
      </c>
      <c r="F286" s="96">
        <f>'Input 1 - Schedule 1'!L288</f>
        <v>0</v>
      </c>
      <c r="G286" s="96">
        <f>'Input 1 - Schedule 1'!N288</f>
        <v>0</v>
      </c>
      <c r="H286" s="96" t="str">
        <f>'Input 1 - Schedule 1'!O288</f>
        <v/>
      </c>
      <c r="I286" s="96">
        <f>'Input 1 - Schedule 1'!W288</f>
        <v>0</v>
      </c>
      <c r="J286" s="69"/>
      <c r="K286" s="51"/>
      <c r="L286" s="69"/>
      <c r="M286" s="69"/>
      <c r="N286" s="96">
        <f>SUMIFS('Input 3 - Capital Instruments'!$L$13:$L$229,'Input 3 - Capital Instruments'!$O$13:$O$229,C286,'Input 3 - Capital Instruments'!$M$13:$M$229,"Y",'Input 3 - Capital Instruments'!$G$13:$G$229,"Surplus Notes (or similar)")</f>
        <v>0</v>
      </c>
      <c r="O286" s="69"/>
      <c r="P286" s="69"/>
      <c r="Q286" s="69"/>
      <c r="R286" s="97">
        <f t="shared" si="56"/>
        <v>0</v>
      </c>
      <c r="S286" s="96">
        <f t="shared" si="57"/>
        <v>0</v>
      </c>
      <c r="T286" s="69"/>
      <c r="U286" s="69"/>
      <c r="V286" s="69"/>
      <c r="W286" s="96" t="str">
        <f t="shared" si="65"/>
        <v/>
      </c>
      <c r="Z286" s="69"/>
      <c r="AB286" s="69"/>
      <c r="AC286" s="69"/>
      <c r="AD286" s="69"/>
      <c r="AE286" s="69"/>
      <c r="AF286" s="69"/>
      <c r="AG286" s="69"/>
      <c r="AH286" s="98">
        <f t="shared" si="55"/>
        <v>0</v>
      </c>
      <c r="AJ286" s="99">
        <f t="shared" si="58"/>
        <v>0</v>
      </c>
      <c r="AK286" s="104">
        <f t="shared" si="59"/>
        <v>0</v>
      </c>
      <c r="AL286" s="105">
        <f t="shared" si="66"/>
        <v>0</v>
      </c>
      <c r="AM286" s="99">
        <f t="shared" si="60"/>
        <v>0</v>
      </c>
      <c r="AN286" s="104">
        <f t="shared" si="61"/>
        <v>0</v>
      </c>
      <c r="AO286" s="105">
        <f t="shared" si="67"/>
        <v>0</v>
      </c>
      <c r="AP286" s="106" t="str">
        <f t="shared" si="62"/>
        <v/>
      </c>
      <c r="AQ286" s="106" t="str">
        <f t="shared" si="63"/>
        <v/>
      </c>
      <c r="AS286" s="85" t="s">
        <v>0</v>
      </c>
    </row>
    <row r="287" spans="1:45" ht="13.5" x14ac:dyDescent="0.2">
      <c r="A287" s="107">
        <f t="shared" si="64"/>
        <v>280</v>
      </c>
      <c r="B287" s="103" t="str">
        <f>'Input 1 - Schedule 1'!H289</f>
        <v/>
      </c>
      <c r="C287" s="96">
        <f>'Input 1 - Schedule 1'!I289</f>
        <v>0</v>
      </c>
      <c r="D287" s="96">
        <f>'Input 1 - Schedule 1'!J289</f>
        <v>0</v>
      </c>
      <c r="E287" s="96">
        <f>'Input 1 - Schedule 1'!K289</f>
        <v>0</v>
      </c>
      <c r="F287" s="96">
        <f>'Input 1 - Schedule 1'!L289</f>
        <v>0</v>
      </c>
      <c r="G287" s="96">
        <f>'Input 1 - Schedule 1'!N289</f>
        <v>0</v>
      </c>
      <c r="H287" s="96" t="str">
        <f>'Input 1 - Schedule 1'!O289</f>
        <v/>
      </c>
      <c r="I287" s="96">
        <f>'Input 1 - Schedule 1'!W289</f>
        <v>0</v>
      </c>
      <c r="J287" s="69"/>
      <c r="K287" s="51"/>
      <c r="L287" s="69"/>
      <c r="M287" s="69"/>
      <c r="N287" s="96">
        <f>SUMIFS('Input 3 - Capital Instruments'!$L$13:$L$229,'Input 3 - Capital Instruments'!$O$13:$O$229,C287,'Input 3 - Capital Instruments'!$M$13:$M$229,"Y",'Input 3 - Capital Instruments'!$G$13:$G$229,"Surplus Notes (or similar)")</f>
        <v>0</v>
      </c>
      <c r="O287" s="69"/>
      <c r="P287" s="69"/>
      <c r="Q287" s="69"/>
      <c r="R287" s="97">
        <f t="shared" si="56"/>
        <v>0</v>
      </c>
      <c r="S287" s="96">
        <f t="shared" si="57"/>
        <v>0</v>
      </c>
      <c r="T287" s="69"/>
      <c r="U287" s="69"/>
      <c r="V287" s="69"/>
      <c r="W287" s="96" t="str">
        <f t="shared" si="65"/>
        <v/>
      </c>
      <c r="Z287" s="69"/>
      <c r="AB287" s="69"/>
      <c r="AC287" s="69"/>
      <c r="AD287" s="69"/>
      <c r="AE287" s="69"/>
      <c r="AF287" s="69"/>
      <c r="AG287" s="69"/>
      <c r="AH287" s="98">
        <f t="shared" si="55"/>
        <v>0</v>
      </c>
      <c r="AJ287" s="99">
        <f t="shared" si="58"/>
        <v>0</v>
      </c>
      <c r="AK287" s="104">
        <f t="shared" si="59"/>
        <v>0</v>
      </c>
      <c r="AL287" s="105">
        <f t="shared" si="66"/>
        <v>0</v>
      </c>
      <c r="AM287" s="99">
        <f t="shared" si="60"/>
        <v>0</v>
      </c>
      <c r="AN287" s="104">
        <f t="shared" si="61"/>
        <v>0</v>
      </c>
      <c r="AO287" s="105">
        <f t="shared" si="67"/>
        <v>0</v>
      </c>
      <c r="AP287" s="106" t="str">
        <f t="shared" si="62"/>
        <v/>
      </c>
      <c r="AQ287" s="106" t="str">
        <f t="shared" si="63"/>
        <v/>
      </c>
      <c r="AS287" s="85" t="s">
        <v>0</v>
      </c>
    </row>
    <row r="288" spans="1:45" ht="13.5" x14ac:dyDescent="0.2">
      <c r="A288" s="107">
        <f t="shared" si="64"/>
        <v>281</v>
      </c>
      <c r="B288" s="103" t="str">
        <f>'Input 1 - Schedule 1'!H290</f>
        <v/>
      </c>
      <c r="C288" s="96">
        <f>'Input 1 - Schedule 1'!I290</f>
        <v>0</v>
      </c>
      <c r="D288" s="96">
        <f>'Input 1 - Schedule 1'!J290</f>
        <v>0</v>
      </c>
      <c r="E288" s="96">
        <f>'Input 1 - Schedule 1'!K290</f>
        <v>0</v>
      </c>
      <c r="F288" s="96">
        <f>'Input 1 - Schedule 1'!L290</f>
        <v>0</v>
      </c>
      <c r="G288" s="96">
        <f>'Input 1 - Schedule 1'!N290</f>
        <v>0</v>
      </c>
      <c r="H288" s="96" t="str">
        <f>'Input 1 - Schedule 1'!O290</f>
        <v/>
      </c>
      <c r="I288" s="96">
        <f>'Input 1 - Schedule 1'!W290</f>
        <v>0</v>
      </c>
      <c r="J288" s="69"/>
      <c r="K288" s="51"/>
      <c r="L288" s="69"/>
      <c r="M288" s="69"/>
      <c r="N288" s="96">
        <f>SUMIFS('Input 3 - Capital Instruments'!$L$13:$L$229,'Input 3 - Capital Instruments'!$O$13:$O$229,C288,'Input 3 - Capital Instruments'!$M$13:$M$229,"Y",'Input 3 - Capital Instruments'!$G$13:$G$229,"Surplus Notes (or similar)")</f>
        <v>0</v>
      </c>
      <c r="O288" s="69"/>
      <c r="P288" s="69"/>
      <c r="Q288" s="69"/>
      <c r="R288" s="97">
        <f t="shared" si="56"/>
        <v>0</v>
      </c>
      <c r="S288" s="96">
        <f t="shared" si="57"/>
        <v>0</v>
      </c>
      <c r="T288" s="69"/>
      <c r="U288" s="69"/>
      <c r="V288" s="69"/>
      <c r="W288" s="96" t="str">
        <f t="shared" si="65"/>
        <v/>
      </c>
      <c r="Z288" s="69"/>
      <c r="AB288" s="69"/>
      <c r="AC288" s="69"/>
      <c r="AD288" s="69"/>
      <c r="AE288" s="69"/>
      <c r="AF288" s="69"/>
      <c r="AG288" s="69"/>
      <c r="AH288" s="98">
        <f t="shared" si="55"/>
        <v>0</v>
      </c>
      <c r="AJ288" s="99">
        <f t="shared" si="58"/>
        <v>0</v>
      </c>
      <c r="AK288" s="104">
        <f t="shared" si="59"/>
        <v>0</v>
      </c>
      <c r="AL288" s="105">
        <f t="shared" si="66"/>
        <v>0</v>
      </c>
      <c r="AM288" s="99">
        <f t="shared" si="60"/>
        <v>0</v>
      </c>
      <c r="AN288" s="104">
        <f t="shared" si="61"/>
        <v>0</v>
      </c>
      <c r="AO288" s="105">
        <f t="shared" si="67"/>
        <v>0</v>
      </c>
      <c r="AP288" s="106" t="str">
        <f t="shared" si="62"/>
        <v/>
      </c>
      <c r="AQ288" s="106" t="str">
        <f t="shared" si="63"/>
        <v/>
      </c>
      <c r="AS288" s="85" t="s">
        <v>0</v>
      </c>
    </row>
    <row r="289" spans="1:45" ht="13.5" x14ac:dyDescent="0.2">
      <c r="A289" s="107">
        <f t="shared" si="64"/>
        <v>282</v>
      </c>
      <c r="B289" s="103" t="str">
        <f>'Input 1 - Schedule 1'!H291</f>
        <v/>
      </c>
      <c r="C289" s="96">
        <f>'Input 1 - Schedule 1'!I291</f>
        <v>0</v>
      </c>
      <c r="D289" s="96">
        <f>'Input 1 - Schedule 1'!J291</f>
        <v>0</v>
      </c>
      <c r="E289" s="96">
        <f>'Input 1 - Schedule 1'!K291</f>
        <v>0</v>
      </c>
      <c r="F289" s="96">
        <f>'Input 1 - Schedule 1'!L291</f>
        <v>0</v>
      </c>
      <c r="G289" s="96">
        <f>'Input 1 - Schedule 1'!N291</f>
        <v>0</v>
      </c>
      <c r="H289" s="96" t="str">
        <f>'Input 1 - Schedule 1'!O291</f>
        <v/>
      </c>
      <c r="I289" s="96">
        <f>'Input 1 - Schedule 1'!W291</f>
        <v>0</v>
      </c>
      <c r="J289" s="69"/>
      <c r="K289" s="51"/>
      <c r="L289" s="69"/>
      <c r="M289" s="69"/>
      <c r="N289" s="96">
        <f>SUMIFS('Input 3 - Capital Instruments'!$L$13:$L$229,'Input 3 - Capital Instruments'!$O$13:$O$229,C289,'Input 3 - Capital Instruments'!$M$13:$M$229,"Y",'Input 3 - Capital Instruments'!$G$13:$G$229,"Surplus Notes (or similar)")</f>
        <v>0</v>
      </c>
      <c r="O289" s="69"/>
      <c r="P289" s="69"/>
      <c r="Q289" s="69"/>
      <c r="R289" s="97">
        <f t="shared" si="56"/>
        <v>0</v>
      </c>
      <c r="S289" s="96">
        <f t="shared" si="57"/>
        <v>0</v>
      </c>
      <c r="T289" s="69"/>
      <c r="U289" s="69"/>
      <c r="V289" s="69"/>
      <c r="W289" s="96" t="str">
        <f t="shared" si="65"/>
        <v/>
      </c>
      <c r="Z289" s="69"/>
      <c r="AB289" s="69"/>
      <c r="AC289" s="69"/>
      <c r="AD289" s="69"/>
      <c r="AE289" s="69"/>
      <c r="AF289" s="69"/>
      <c r="AG289" s="69"/>
      <c r="AH289" s="98">
        <f t="shared" si="55"/>
        <v>0</v>
      </c>
      <c r="AJ289" s="99">
        <f t="shared" si="58"/>
        <v>0</v>
      </c>
      <c r="AK289" s="104">
        <f t="shared" si="59"/>
        <v>0</v>
      </c>
      <c r="AL289" s="105">
        <f t="shared" si="66"/>
        <v>0</v>
      </c>
      <c r="AM289" s="99">
        <f t="shared" si="60"/>
        <v>0</v>
      </c>
      <c r="AN289" s="104">
        <f t="shared" si="61"/>
        <v>0</v>
      </c>
      <c r="AO289" s="105">
        <f t="shared" si="67"/>
        <v>0</v>
      </c>
      <c r="AP289" s="106" t="str">
        <f t="shared" si="62"/>
        <v/>
      </c>
      <c r="AQ289" s="106" t="str">
        <f t="shared" si="63"/>
        <v/>
      </c>
      <c r="AS289" s="85" t="s">
        <v>0</v>
      </c>
    </row>
    <row r="290" spans="1:45" ht="13.5" x14ac:dyDescent="0.2">
      <c r="A290" s="107">
        <f t="shared" si="64"/>
        <v>283</v>
      </c>
      <c r="B290" s="103" t="str">
        <f>'Input 1 - Schedule 1'!H292</f>
        <v/>
      </c>
      <c r="C290" s="96">
        <f>'Input 1 - Schedule 1'!I292</f>
        <v>0</v>
      </c>
      <c r="D290" s="96">
        <f>'Input 1 - Schedule 1'!J292</f>
        <v>0</v>
      </c>
      <c r="E290" s="96">
        <f>'Input 1 - Schedule 1'!K292</f>
        <v>0</v>
      </c>
      <c r="F290" s="96">
        <f>'Input 1 - Schedule 1'!L292</f>
        <v>0</v>
      </c>
      <c r="G290" s="96">
        <f>'Input 1 - Schedule 1'!N292</f>
        <v>0</v>
      </c>
      <c r="H290" s="96" t="str">
        <f>'Input 1 - Schedule 1'!O292</f>
        <v/>
      </c>
      <c r="I290" s="96">
        <f>'Input 1 - Schedule 1'!W292</f>
        <v>0</v>
      </c>
      <c r="J290" s="69"/>
      <c r="K290" s="51"/>
      <c r="L290" s="69"/>
      <c r="M290" s="69"/>
      <c r="N290" s="96">
        <f>SUMIFS('Input 3 - Capital Instruments'!$L$13:$L$229,'Input 3 - Capital Instruments'!$O$13:$O$229,C290,'Input 3 - Capital Instruments'!$M$13:$M$229,"Y",'Input 3 - Capital Instruments'!$G$13:$G$229,"Surplus Notes (or similar)")</f>
        <v>0</v>
      </c>
      <c r="O290" s="69"/>
      <c r="P290" s="69"/>
      <c r="Q290" s="69"/>
      <c r="R290" s="97">
        <f t="shared" si="56"/>
        <v>0</v>
      </c>
      <c r="S290" s="96">
        <f t="shared" si="57"/>
        <v>0</v>
      </c>
      <c r="T290" s="69"/>
      <c r="U290" s="69"/>
      <c r="V290" s="69"/>
      <c r="W290" s="96" t="str">
        <f t="shared" si="65"/>
        <v/>
      </c>
      <c r="Z290" s="69"/>
      <c r="AB290" s="69"/>
      <c r="AC290" s="69"/>
      <c r="AD290" s="69"/>
      <c r="AE290" s="69"/>
      <c r="AF290" s="69"/>
      <c r="AG290" s="69"/>
      <c r="AH290" s="98">
        <f t="shared" si="55"/>
        <v>0</v>
      </c>
      <c r="AJ290" s="99">
        <f t="shared" si="58"/>
        <v>0</v>
      </c>
      <c r="AK290" s="104">
        <f t="shared" si="59"/>
        <v>0</v>
      </c>
      <c r="AL290" s="105">
        <f t="shared" si="66"/>
        <v>0</v>
      </c>
      <c r="AM290" s="99">
        <f t="shared" si="60"/>
        <v>0</v>
      </c>
      <c r="AN290" s="104">
        <f t="shared" si="61"/>
        <v>0</v>
      </c>
      <c r="AO290" s="105">
        <f t="shared" si="67"/>
        <v>0</v>
      </c>
      <c r="AP290" s="106" t="str">
        <f t="shared" si="62"/>
        <v/>
      </c>
      <c r="AQ290" s="106" t="str">
        <f t="shared" si="63"/>
        <v/>
      </c>
      <c r="AS290" s="85" t="s">
        <v>0</v>
      </c>
    </row>
    <row r="291" spans="1:45" ht="13.5" x14ac:dyDescent="0.2">
      <c r="A291" s="107">
        <f t="shared" si="64"/>
        <v>284</v>
      </c>
      <c r="B291" s="103" t="str">
        <f>'Input 1 - Schedule 1'!H293</f>
        <v/>
      </c>
      <c r="C291" s="96">
        <f>'Input 1 - Schedule 1'!I293</f>
        <v>0</v>
      </c>
      <c r="D291" s="96">
        <f>'Input 1 - Schedule 1'!J293</f>
        <v>0</v>
      </c>
      <c r="E291" s="96">
        <f>'Input 1 - Schedule 1'!K293</f>
        <v>0</v>
      </c>
      <c r="F291" s="96">
        <f>'Input 1 - Schedule 1'!L293</f>
        <v>0</v>
      </c>
      <c r="G291" s="96">
        <f>'Input 1 - Schedule 1'!N293</f>
        <v>0</v>
      </c>
      <c r="H291" s="96" t="str">
        <f>'Input 1 - Schedule 1'!O293</f>
        <v/>
      </c>
      <c r="I291" s="96">
        <f>'Input 1 - Schedule 1'!W293</f>
        <v>0</v>
      </c>
      <c r="J291" s="69"/>
      <c r="K291" s="51"/>
      <c r="L291" s="69"/>
      <c r="M291" s="69"/>
      <c r="N291" s="96">
        <f>SUMIFS('Input 3 - Capital Instruments'!$L$13:$L$229,'Input 3 - Capital Instruments'!$O$13:$O$229,C291,'Input 3 - Capital Instruments'!$M$13:$M$229,"Y",'Input 3 - Capital Instruments'!$G$13:$G$229,"Surplus Notes (or similar)")</f>
        <v>0</v>
      </c>
      <c r="O291" s="69"/>
      <c r="P291" s="69"/>
      <c r="Q291" s="69"/>
      <c r="R291" s="97">
        <f t="shared" si="56"/>
        <v>0</v>
      </c>
      <c r="S291" s="96">
        <f t="shared" si="57"/>
        <v>0</v>
      </c>
      <c r="T291" s="69"/>
      <c r="U291" s="69"/>
      <c r="V291" s="69"/>
      <c r="W291" s="96" t="str">
        <f t="shared" si="65"/>
        <v/>
      </c>
      <c r="Z291" s="69"/>
      <c r="AB291" s="69"/>
      <c r="AC291" s="69"/>
      <c r="AD291" s="69"/>
      <c r="AE291" s="69"/>
      <c r="AF291" s="69"/>
      <c r="AG291" s="69"/>
      <c r="AH291" s="98">
        <f t="shared" si="55"/>
        <v>0</v>
      </c>
      <c r="AJ291" s="99">
        <f t="shared" si="58"/>
        <v>0</v>
      </c>
      <c r="AK291" s="104">
        <f t="shared" si="59"/>
        <v>0</v>
      </c>
      <c r="AL291" s="105">
        <f t="shared" si="66"/>
        <v>0</v>
      </c>
      <c r="AM291" s="99">
        <f t="shared" si="60"/>
        <v>0</v>
      </c>
      <c r="AN291" s="104">
        <f t="shared" si="61"/>
        <v>0</v>
      </c>
      <c r="AO291" s="105">
        <f t="shared" si="67"/>
        <v>0</v>
      </c>
      <c r="AP291" s="106" t="str">
        <f t="shared" si="62"/>
        <v/>
      </c>
      <c r="AQ291" s="106" t="str">
        <f t="shared" si="63"/>
        <v/>
      </c>
      <c r="AS291" s="85" t="s">
        <v>0</v>
      </c>
    </row>
    <row r="292" spans="1:45" ht="13.5" x14ac:dyDescent="0.2">
      <c r="A292" s="107">
        <f t="shared" si="64"/>
        <v>285</v>
      </c>
      <c r="B292" s="103" t="str">
        <f>'Input 1 - Schedule 1'!H294</f>
        <v/>
      </c>
      <c r="C292" s="96">
        <f>'Input 1 - Schedule 1'!I294</f>
        <v>0</v>
      </c>
      <c r="D292" s="96">
        <f>'Input 1 - Schedule 1'!J294</f>
        <v>0</v>
      </c>
      <c r="E292" s="96">
        <f>'Input 1 - Schedule 1'!K294</f>
        <v>0</v>
      </c>
      <c r="F292" s="96">
        <f>'Input 1 - Schedule 1'!L294</f>
        <v>0</v>
      </c>
      <c r="G292" s="96">
        <f>'Input 1 - Schedule 1'!N294</f>
        <v>0</v>
      </c>
      <c r="H292" s="96" t="str">
        <f>'Input 1 - Schedule 1'!O294</f>
        <v/>
      </c>
      <c r="I292" s="96">
        <f>'Input 1 - Schedule 1'!W294</f>
        <v>0</v>
      </c>
      <c r="J292" s="69"/>
      <c r="K292" s="51"/>
      <c r="L292" s="69"/>
      <c r="M292" s="69"/>
      <c r="N292" s="96">
        <f>SUMIFS('Input 3 - Capital Instruments'!$L$13:$L$229,'Input 3 - Capital Instruments'!$O$13:$O$229,C292,'Input 3 - Capital Instruments'!$M$13:$M$229,"Y",'Input 3 - Capital Instruments'!$G$13:$G$229,"Surplus Notes (or similar)")</f>
        <v>0</v>
      </c>
      <c r="O292" s="69"/>
      <c r="P292" s="69"/>
      <c r="Q292" s="69"/>
      <c r="R292" s="97">
        <f t="shared" si="56"/>
        <v>0</v>
      </c>
      <c r="S292" s="96">
        <f t="shared" si="57"/>
        <v>0</v>
      </c>
      <c r="T292" s="69"/>
      <c r="U292" s="69"/>
      <c r="V292" s="69"/>
      <c r="W292" s="96" t="str">
        <f t="shared" si="65"/>
        <v/>
      </c>
      <c r="Z292" s="69"/>
      <c r="AB292" s="69"/>
      <c r="AC292" s="69"/>
      <c r="AD292" s="69"/>
      <c r="AE292" s="69"/>
      <c r="AF292" s="69"/>
      <c r="AG292" s="69"/>
      <c r="AH292" s="98">
        <f t="shared" si="55"/>
        <v>0</v>
      </c>
      <c r="AJ292" s="99">
        <f t="shared" si="58"/>
        <v>0</v>
      </c>
      <c r="AK292" s="104">
        <f t="shared" si="59"/>
        <v>0</v>
      </c>
      <c r="AL292" s="105">
        <f t="shared" si="66"/>
        <v>0</v>
      </c>
      <c r="AM292" s="99">
        <f t="shared" si="60"/>
        <v>0</v>
      </c>
      <c r="AN292" s="104">
        <f t="shared" si="61"/>
        <v>0</v>
      </c>
      <c r="AO292" s="105">
        <f t="shared" si="67"/>
        <v>0</v>
      </c>
      <c r="AP292" s="106" t="str">
        <f t="shared" si="62"/>
        <v/>
      </c>
      <c r="AQ292" s="106" t="str">
        <f t="shared" si="63"/>
        <v/>
      </c>
      <c r="AS292" s="85" t="s">
        <v>0</v>
      </c>
    </row>
    <row r="293" spans="1:45" ht="13.5" x14ac:dyDescent="0.2">
      <c r="A293" s="107">
        <f t="shared" si="64"/>
        <v>286</v>
      </c>
      <c r="B293" s="103" t="str">
        <f>'Input 1 - Schedule 1'!H295</f>
        <v/>
      </c>
      <c r="C293" s="96">
        <f>'Input 1 - Schedule 1'!I295</f>
        <v>0</v>
      </c>
      <c r="D293" s="96">
        <f>'Input 1 - Schedule 1'!J295</f>
        <v>0</v>
      </c>
      <c r="E293" s="96">
        <f>'Input 1 - Schedule 1'!K295</f>
        <v>0</v>
      </c>
      <c r="F293" s="96">
        <f>'Input 1 - Schedule 1'!L295</f>
        <v>0</v>
      </c>
      <c r="G293" s="96">
        <f>'Input 1 - Schedule 1'!N295</f>
        <v>0</v>
      </c>
      <c r="H293" s="96" t="str">
        <f>'Input 1 - Schedule 1'!O295</f>
        <v/>
      </c>
      <c r="I293" s="96">
        <f>'Input 1 - Schedule 1'!W295</f>
        <v>0</v>
      </c>
      <c r="J293" s="69"/>
      <c r="K293" s="51"/>
      <c r="L293" s="69"/>
      <c r="M293" s="69"/>
      <c r="N293" s="96">
        <f>SUMIFS('Input 3 - Capital Instruments'!$L$13:$L$229,'Input 3 - Capital Instruments'!$O$13:$O$229,C293,'Input 3 - Capital Instruments'!$M$13:$M$229,"Y",'Input 3 - Capital Instruments'!$G$13:$G$229,"Surplus Notes (or similar)")</f>
        <v>0</v>
      </c>
      <c r="O293" s="69"/>
      <c r="P293" s="69"/>
      <c r="Q293" s="69"/>
      <c r="R293" s="97">
        <f t="shared" si="56"/>
        <v>0</v>
      </c>
      <c r="S293" s="96">
        <f t="shared" si="57"/>
        <v>0</v>
      </c>
      <c r="T293" s="69"/>
      <c r="U293" s="69"/>
      <c r="V293" s="69"/>
      <c r="W293" s="96" t="str">
        <f t="shared" si="65"/>
        <v/>
      </c>
      <c r="Z293" s="69"/>
      <c r="AB293" s="69"/>
      <c r="AC293" s="69"/>
      <c r="AD293" s="69"/>
      <c r="AE293" s="69"/>
      <c r="AF293" s="69"/>
      <c r="AG293" s="69"/>
      <c r="AH293" s="98">
        <f t="shared" si="55"/>
        <v>0</v>
      </c>
      <c r="AJ293" s="99">
        <f t="shared" si="58"/>
        <v>0</v>
      </c>
      <c r="AK293" s="104">
        <f t="shared" si="59"/>
        <v>0</v>
      </c>
      <c r="AL293" s="105">
        <f t="shared" si="66"/>
        <v>0</v>
      </c>
      <c r="AM293" s="99">
        <f t="shared" si="60"/>
        <v>0</v>
      </c>
      <c r="AN293" s="104">
        <f t="shared" si="61"/>
        <v>0</v>
      </c>
      <c r="AO293" s="105">
        <f t="shared" si="67"/>
        <v>0</v>
      </c>
      <c r="AP293" s="106" t="str">
        <f t="shared" si="62"/>
        <v/>
      </c>
      <c r="AQ293" s="106" t="str">
        <f t="shared" si="63"/>
        <v/>
      </c>
      <c r="AS293" s="85" t="s">
        <v>0</v>
      </c>
    </row>
    <row r="294" spans="1:45" ht="13.5" x14ac:dyDescent="0.2">
      <c r="A294" s="107">
        <f t="shared" si="64"/>
        <v>287</v>
      </c>
      <c r="B294" s="103" t="str">
        <f>'Input 1 - Schedule 1'!H296</f>
        <v/>
      </c>
      <c r="C294" s="96">
        <f>'Input 1 - Schedule 1'!I296</f>
        <v>0</v>
      </c>
      <c r="D294" s="96">
        <f>'Input 1 - Schedule 1'!J296</f>
        <v>0</v>
      </c>
      <c r="E294" s="96">
        <f>'Input 1 - Schedule 1'!K296</f>
        <v>0</v>
      </c>
      <c r="F294" s="96">
        <f>'Input 1 - Schedule 1'!L296</f>
        <v>0</v>
      </c>
      <c r="G294" s="96">
        <f>'Input 1 - Schedule 1'!N296</f>
        <v>0</v>
      </c>
      <c r="H294" s="96" t="str">
        <f>'Input 1 - Schedule 1'!O296</f>
        <v/>
      </c>
      <c r="I294" s="96">
        <f>'Input 1 - Schedule 1'!W296</f>
        <v>0</v>
      </c>
      <c r="J294" s="69"/>
      <c r="K294" s="51"/>
      <c r="L294" s="69"/>
      <c r="M294" s="69"/>
      <c r="N294" s="96">
        <f>SUMIFS('Input 3 - Capital Instruments'!$L$13:$L$229,'Input 3 - Capital Instruments'!$O$13:$O$229,C294,'Input 3 - Capital Instruments'!$M$13:$M$229,"Y",'Input 3 - Capital Instruments'!$G$13:$G$229,"Surplus Notes (or similar)")</f>
        <v>0</v>
      </c>
      <c r="O294" s="69"/>
      <c r="P294" s="69"/>
      <c r="Q294" s="69"/>
      <c r="R294" s="97">
        <f t="shared" si="56"/>
        <v>0</v>
      </c>
      <c r="S294" s="96">
        <f t="shared" si="57"/>
        <v>0</v>
      </c>
      <c r="T294" s="69"/>
      <c r="U294" s="69"/>
      <c r="V294" s="69"/>
      <c r="W294" s="96" t="str">
        <f t="shared" si="65"/>
        <v/>
      </c>
      <c r="Z294" s="69"/>
      <c r="AB294" s="69"/>
      <c r="AC294" s="69"/>
      <c r="AD294" s="69"/>
      <c r="AE294" s="69"/>
      <c r="AF294" s="69"/>
      <c r="AG294" s="69"/>
      <c r="AH294" s="98">
        <f t="shared" si="55"/>
        <v>0</v>
      </c>
      <c r="AJ294" s="99">
        <f t="shared" si="58"/>
        <v>0</v>
      </c>
      <c r="AK294" s="104">
        <f t="shared" si="59"/>
        <v>0</v>
      </c>
      <c r="AL294" s="105">
        <f t="shared" si="66"/>
        <v>0</v>
      </c>
      <c r="AM294" s="99">
        <f t="shared" si="60"/>
        <v>0</v>
      </c>
      <c r="AN294" s="104">
        <f t="shared" si="61"/>
        <v>0</v>
      </c>
      <c r="AO294" s="105">
        <f t="shared" si="67"/>
        <v>0</v>
      </c>
      <c r="AP294" s="106" t="str">
        <f t="shared" si="62"/>
        <v/>
      </c>
      <c r="AQ294" s="106" t="str">
        <f t="shared" si="63"/>
        <v/>
      </c>
      <c r="AS294" s="85" t="s">
        <v>0</v>
      </c>
    </row>
    <row r="295" spans="1:45" ht="13.5" x14ac:dyDescent="0.2">
      <c r="A295" s="107">
        <f t="shared" si="64"/>
        <v>288</v>
      </c>
      <c r="B295" s="103" t="str">
        <f>'Input 1 - Schedule 1'!H297</f>
        <v/>
      </c>
      <c r="C295" s="96">
        <f>'Input 1 - Schedule 1'!I297</f>
        <v>0</v>
      </c>
      <c r="D295" s="96">
        <f>'Input 1 - Schedule 1'!J297</f>
        <v>0</v>
      </c>
      <c r="E295" s="96">
        <f>'Input 1 - Schedule 1'!K297</f>
        <v>0</v>
      </c>
      <c r="F295" s="96">
        <f>'Input 1 - Schedule 1'!L297</f>
        <v>0</v>
      </c>
      <c r="G295" s="96">
        <f>'Input 1 - Schedule 1'!N297</f>
        <v>0</v>
      </c>
      <c r="H295" s="96" t="str">
        <f>'Input 1 - Schedule 1'!O297</f>
        <v/>
      </c>
      <c r="I295" s="96">
        <f>'Input 1 - Schedule 1'!W297</f>
        <v>0</v>
      </c>
      <c r="J295" s="69"/>
      <c r="K295" s="51"/>
      <c r="L295" s="69"/>
      <c r="M295" s="69"/>
      <c r="N295" s="96">
        <f>SUMIFS('Input 3 - Capital Instruments'!$L$13:$L$229,'Input 3 - Capital Instruments'!$O$13:$O$229,C295,'Input 3 - Capital Instruments'!$M$13:$M$229,"Y",'Input 3 - Capital Instruments'!$G$13:$G$229,"Surplus Notes (or similar)")</f>
        <v>0</v>
      </c>
      <c r="O295" s="69"/>
      <c r="P295" s="69"/>
      <c r="Q295" s="69"/>
      <c r="R295" s="97">
        <f t="shared" si="56"/>
        <v>0</v>
      </c>
      <c r="S295" s="96">
        <f t="shared" si="57"/>
        <v>0</v>
      </c>
      <c r="T295" s="69"/>
      <c r="U295" s="69"/>
      <c r="V295" s="69"/>
      <c r="W295" s="96" t="str">
        <f t="shared" si="65"/>
        <v/>
      </c>
      <c r="Z295" s="69"/>
      <c r="AB295" s="69"/>
      <c r="AC295" s="69"/>
      <c r="AD295" s="69"/>
      <c r="AE295" s="69"/>
      <c r="AF295" s="69"/>
      <c r="AG295" s="69"/>
      <c r="AH295" s="98">
        <f t="shared" si="55"/>
        <v>0</v>
      </c>
      <c r="AJ295" s="99">
        <f t="shared" si="58"/>
        <v>0</v>
      </c>
      <c r="AK295" s="104">
        <f t="shared" si="59"/>
        <v>0</v>
      </c>
      <c r="AL295" s="105">
        <f t="shared" si="66"/>
        <v>0</v>
      </c>
      <c r="AM295" s="99">
        <f t="shared" si="60"/>
        <v>0</v>
      </c>
      <c r="AN295" s="104">
        <f t="shared" si="61"/>
        <v>0</v>
      </c>
      <c r="AO295" s="105">
        <f t="shared" si="67"/>
        <v>0</v>
      </c>
      <c r="AP295" s="106" t="str">
        <f t="shared" si="62"/>
        <v/>
      </c>
      <c r="AQ295" s="106" t="str">
        <f t="shared" si="63"/>
        <v/>
      </c>
      <c r="AS295" s="85" t="s">
        <v>0</v>
      </c>
    </row>
    <row r="296" spans="1:45" ht="13.5" x14ac:dyDescent="0.2">
      <c r="A296" s="107">
        <f t="shared" si="64"/>
        <v>289</v>
      </c>
      <c r="B296" s="103" t="str">
        <f>'Input 1 - Schedule 1'!H298</f>
        <v/>
      </c>
      <c r="C296" s="96">
        <f>'Input 1 - Schedule 1'!I298</f>
        <v>0</v>
      </c>
      <c r="D296" s="96">
        <f>'Input 1 - Schedule 1'!J298</f>
        <v>0</v>
      </c>
      <c r="E296" s="96">
        <f>'Input 1 - Schedule 1'!K298</f>
        <v>0</v>
      </c>
      <c r="F296" s="96">
        <f>'Input 1 - Schedule 1'!L298</f>
        <v>0</v>
      </c>
      <c r="G296" s="96">
        <f>'Input 1 - Schedule 1'!N298</f>
        <v>0</v>
      </c>
      <c r="H296" s="96" t="str">
        <f>'Input 1 - Schedule 1'!O298</f>
        <v/>
      </c>
      <c r="I296" s="96">
        <f>'Input 1 - Schedule 1'!W298</f>
        <v>0</v>
      </c>
      <c r="J296" s="69"/>
      <c r="K296" s="51"/>
      <c r="L296" s="69"/>
      <c r="M296" s="69"/>
      <c r="N296" s="96">
        <f>SUMIFS('Input 3 - Capital Instruments'!$L$13:$L$229,'Input 3 - Capital Instruments'!$O$13:$O$229,C296,'Input 3 - Capital Instruments'!$M$13:$M$229,"Y",'Input 3 - Capital Instruments'!$G$13:$G$229,"Surplus Notes (or similar)")</f>
        <v>0</v>
      </c>
      <c r="O296" s="69"/>
      <c r="P296" s="69"/>
      <c r="Q296" s="69"/>
      <c r="R296" s="97">
        <f t="shared" si="56"/>
        <v>0</v>
      </c>
      <c r="S296" s="96">
        <f t="shared" si="57"/>
        <v>0</v>
      </c>
      <c r="T296" s="69"/>
      <c r="U296" s="69"/>
      <c r="V296" s="69"/>
      <c r="W296" s="96" t="str">
        <f t="shared" si="65"/>
        <v/>
      </c>
      <c r="Z296" s="69"/>
      <c r="AB296" s="69"/>
      <c r="AC296" s="69"/>
      <c r="AD296" s="69"/>
      <c r="AE296" s="69"/>
      <c r="AF296" s="69"/>
      <c r="AG296" s="69"/>
      <c r="AH296" s="98">
        <f t="shared" si="55"/>
        <v>0</v>
      </c>
      <c r="AJ296" s="99">
        <f t="shared" si="58"/>
        <v>0</v>
      </c>
      <c r="AK296" s="104">
        <f t="shared" si="59"/>
        <v>0</v>
      </c>
      <c r="AL296" s="105">
        <f t="shared" si="66"/>
        <v>0</v>
      </c>
      <c r="AM296" s="99">
        <f t="shared" si="60"/>
        <v>0</v>
      </c>
      <c r="AN296" s="104">
        <f t="shared" si="61"/>
        <v>0</v>
      </c>
      <c r="AO296" s="105">
        <f t="shared" si="67"/>
        <v>0</v>
      </c>
      <c r="AP296" s="106" t="str">
        <f t="shared" si="62"/>
        <v/>
      </c>
      <c r="AQ296" s="106" t="str">
        <f t="shared" si="63"/>
        <v/>
      </c>
      <c r="AS296" s="85" t="s">
        <v>0</v>
      </c>
    </row>
    <row r="297" spans="1:45" ht="13.5" x14ac:dyDescent="0.2">
      <c r="A297" s="107">
        <f t="shared" si="64"/>
        <v>290</v>
      </c>
      <c r="B297" s="103" t="str">
        <f>'Input 1 - Schedule 1'!H299</f>
        <v/>
      </c>
      <c r="C297" s="96">
        <f>'Input 1 - Schedule 1'!I299</f>
        <v>0</v>
      </c>
      <c r="D297" s="96">
        <f>'Input 1 - Schedule 1'!J299</f>
        <v>0</v>
      </c>
      <c r="E297" s="96">
        <f>'Input 1 - Schedule 1'!K299</f>
        <v>0</v>
      </c>
      <c r="F297" s="96">
        <f>'Input 1 - Schedule 1'!L299</f>
        <v>0</v>
      </c>
      <c r="G297" s="96">
        <f>'Input 1 - Schedule 1'!N299</f>
        <v>0</v>
      </c>
      <c r="H297" s="96" t="str">
        <f>'Input 1 - Schedule 1'!O299</f>
        <v/>
      </c>
      <c r="I297" s="96">
        <f>'Input 1 - Schedule 1'!W299</f>
        <v>0</v>
      </c>
      <c r="J297" s="69"/>
      <c r="K297" s="51"/>
      <c r="L297" s="69"/>
      <c r="M297" s="69"/>
      <c r="N297" s="96">
        <f>SUMIFS('Input 3 - Capital Instruments'!$L$13:$L$229,'Input 3 - Capital Instruments'!$O$13:$O$229,C297,'Input 3 - Capital Instruments'!$M$13:$M$229,"Y",'Input 3 - Capital Instruments'!$G$13:$G$229,"Surplus Notes (or similar)")</f>
        <v>0</v>
      </c>
      <c r="O297" s="69"/>
      <c r="P297" s="69"/>
      <c r="Q297" s="69"/>
      <c r="R297" s="97">
        <f t="shared" si="56"/>
        <v>0</v>
      </c>
      <c r="S297" s="96">
        <f t="shared" si="57"/>
        <v>0</v>
      </c>
      <c r="T297" s="69"/>
      <c r="U297" s="69"/>
      <c r="V297" s="69"/>
      <c r="W297" s="96" t="str">
        <f t="shared" si="65"/>
        <v/>
      </c>
      <c r="Z297" s="69"/>
      <c r="AB297" s="69"/>
      <c r="AC297" s="69"/>
      <c r="AD297" s="69"/>
      <c r="AE297" s="69"/>
      <c r="AF297" s="69"/>
      <c r="AG297" s="69"/>
      <c r="AH297" s="98">
        <f t="shared" si="55"/>
        <v>0</v>
      </c>
      <c r="AJ297" s="99">
        <f t="shared" si="58"/>
        <v>0</v>
      </c>
      <c r="AK297" s="104">
        <f t="shared" si="59"/>
        <v>0</v>
      </c>
      <c r="AL297" s="105">
        <f t="shared" si="66"/>
        <v>0</v>
      </c>
      <c r="AM297" s="99">
        <f t="shared" si="60"/>
        <v>0</v>
      </c>
      <c r="AN297" s="104">
        <f t="shared" si="61"/>
        <v>0</v>
      </c>
      <c r="AO297" s="105">
        <f t="shared" si="67"/>
        <v>0</v>
      </c>
      <c r="AP297" s="106" t="str">
        <f t="shared" si="62"/>
        <v/>
      </c>
      <c r="AQ297" s="106" t="str">
        <f t="shared" si="63"/>
        <v/>
      </c>
      <c r="AS297" s="85" t="s">
        <v>0</v>
      </c>
    </row>
    <row r="298" spans="1:45" ht="13.5" x14ac:dyDescent="0.2">
      <c r="A298" s="107">
        <f t="shared" si="64"/>
        <v>291</v>
      </c>
      <c r="B298" s="103" t="str">
        <f>'Input 1 - Schedule 1'!H300</f>
        <v/>
      </c>
      <c r="C298" s="96">
        <f>'Input 1 - Schedule 1'!I300</f>
        <v>0</v>
      </c>
      <c r="D298" s="96">
        <f>'Input 1 - Schedule 1'!J300</f>
        <v>0</v>
      </c>
      <c r="E298" s="96">
        <f>'Input 1 - Schedule 1'!K300</f>
        <v>0</v>
      </c>
      <c r="F298" s="96">
        <f>'Input 1 - Schedule 1'!L300</f>
        <v>0</v>
      </c>
      <c r="G298" s="96">
        <f>'Input 1 - Schedule 1'!N300</f>
        <v>0</v>
      </c>
      <c r="H298" s="96" t="str">
        <f>'Input 1 - Schedule 1'!O300</f>
        <v/>
      </c>
      <c r="I298" s="96">
        <f>'Input 1 - Schedule 1'!W300</f>
        <v>0</v>
      </c>
      <c r="J298" s="69"/>
      <c r="K298" s="51"/>
      <c r="L298" s="69"/>
      <c r="M298" s="69"/>
      <c r="N298" s="96">
        <f>SUMIFS('Input 3 - Capital Instruments'!$L$13:$L$229,'Input 3 - Capital Instruments'!$O$13:$O$229,C298,'Input 3 - Capital Instruments'!$M$13:$M$229,"Y",'Input 3 - Capital Instruments'!$G$13:$G$229,"Surplus Notes (or similar)")</f>
        <v>0</v>
      </c>
      <c r="O298" s="69"/>
      <c r="P298" s="69"/>
      <c r="Q298" s="69"/>
      <c r="R298" s="97">
        <f t="shared" si="56"/>
        <v>0</v>
      </c>
      <c r="S298" s="96">
        <f t="shared" si="57"/>
        <v>0</v>
      </c>
      <c r="T298" s="69"/>
      <c r="U298" s="69"/>
      <c r="V298" s="69"/>
      <c r="W298" s="96" t="str">
        <f t="shared" si="65"/>
        <v/>
      </c>
      <c r="Z298" s="69"/>
      <c r="AB298" s="69"/>
      <c r="AC298" s="69"/>
      <c r="AD298" s="69"/>
      <c r="AE298" s="69"/>
      <c r="AF298" s="69"/>
      <c r="AG298" s="69"/>
      <c r="AH298" s="98">
        <f t="shared" si="55"/>
        <v>0</v>
      </c>
      <c r="AJ298" s="99">
        <f t="shared" si="58"/>
        <v>0</v>
      </c>
      <c r="AK298" s="104">
        <f t="shared" si="59"/>
        <v>0</v>
      </c>
      <c r="AL298" s="105">
        <f t="shared" si="66"/>
        <v>0</v>
      </c>
      <c r="AM298" s="99">
        <f t="shared" si="60"/>
        <v>0</v>
      </c>
      <c r="AN298" s="104">
        <f t="shared" si="61"/>
        <v>0</v>
      </c>
      <c r="AO298" s="105">
        <f t="shared" si="67"/>
        <v>0</v>
      </c>
      <c r="AP298" s="106" t="str">
        <f t="shared" si="62"/>
        <v/>
      </c>
      <c r="AQ298" s="106" t="str">
        <f t="shared" si="63"/>
        <v/>
      </c>
      <c r="AS298" s="85" t="s">
        <v>0</v>
      </c>
    </row>
    <row r="299" spans="1:45" ht="13.5" x14ac:dyDescent="0.2">
      <c r="A299" s="107">
        <f t="shared" si="64"/>
        <v>292</v>
      </c>
      <c r="B299" s="103" t="str">
        <f>'Input 1 - Schedule 1'!H301</f>
        <v/>
      </c>
      <c r="C299" s="96">
        <f>'Input 1 - Schedule 1'!I301</f>
        <v>0</v>
      </c>
      <c r="D299" s="96">
        <f>'Input 1 - Schedule 1'!J301</f>
        <v>0</v>
      </c>
      <c r="E299" s="96">
        <f>'Input 1 - Schedule 1'!K301</f>
        <v>0</v>
      </c>
      <c r="F299" s="96">
        <f>'Input 1 - Schedule 1'!L301</f>
        <v>0</v>
      </c>
      <c r="G299" s="96">
        <f>'Input 1 - Schedule 1'!N301</f>
        <v>0</v>
      </c>
      <c r="H299" s="96" t="str">
        <f>'Input 1 - Schedule 1'!O301</f>
        <v/>
      </c>
      <c r="I299" s="96">
        <f>'Input 1 - Schedule 1'!W301</f>
        <v>0</v>
      </c>
      <c r="J299" s="69"/>
      <c r="K299" s="51"/>
      <c r="L299" s="69"/>
      <c r="M299" s="69"/>
      <c r="N299" s="96">
        <f>SUMIFS('Input 3 - Capital Instruments'!$L$13:$L$229,'Input 3 - Capital Instruments'!$O$13:$O$229,C299,'Input 3 - Capital Instruments'!$M$13:$M$229,"Y",'Input 3 - Capital Instruments'!$G$13:$G$229,"Surplus Notes (or similar)")</f>
        <v>0</v>
      </c>
      <c r="O299" s="69"/>
      <c r="P299" s="69"/>
      <c r="Q299" s="69"/>
      <c r="R299" s="97">
        <f t="shared" si="56"/>
        <v>0</v>
      </c>
      <c r="S299" s="96">
        <f t="shared" si="57"/>
        <v>0</v>
      </c>
      <c r="T299" s="69"/>
      <c r="U299" s="69"/>
      <c r="V299" s="69"/>
      <c r="W299" s="96" t="str">
        <f t="shared" si="65"/>
        <v/>
      </c>
      <c r="Z299" s="69"/>
      <c r="AB299" s="69"/>
      <c r="AC299" s="69"/>
      <c r="AD299" s="69"/>
      <c r="AE299" s="69"/>
      <c r="AF299" s="69"/>
      <c r="AG299" s="69"/>
      <c r="AH299" s="98">
        <f t="shared" si="55"/>
        <v>0</v>
      </c>
      <c r="AJ299" s="99">
        <f t="shared" si="58"/>
        <v>0</v>
      </c>
      <c r="AK299" s="104">
        <f t="shared" si="59"/>
        <v>0</v>
      </c>
      <c r="AL299" s="105">
        <f t="shared" si="66"/>
        <v>0</v>
      </c>
      <c r="AM299" s="99">
        <f t="shared" si="60"/>
        <v>0</v>
      </c>
      <c r="AN299" s="104">
        <f t="shared" si="61"/>
        <v>0</v>
      </c>
      <c r="AO299" s="105">
        <f t="shared" si="67"/>
        <v>0</v>
      </c>
      <c r="AP299" s="106" t="str">
        <f t="shared" si="62"/>
        <v/>
      </c>
      <c r="AQ299" s="106" t="str">
        <f t="shared" si="63"/>
        <v/>
      </c>
      <c r="AS299" s="85" t="s">
        <v>0</v>
      </c>
    </row>
    <row r="300" spans="1:45" ht="13.5" x14ac:dyDescent="0.2">
      <c r="A300" s="107">
        <f t="shared" si="64"/>
        <v>293</v>
      </c>
      <c r="B300" s="103" t="str">
        <f>'Input 1 - Schedule 1'!H302</f>
        <v/>
      </c>
      <c r="C300" s="96">
        <f>'Input 1 - Schedule 1'!I302</f>
        <v>0</v>
      </c>
      <c r="D300" s="96">
        <f>'Input 1 - Schedule 1'!J302</f>
        <v>0</v>
      </c>
      <c r="E300" s="96">
        <f>'Input 1 - Schedule 1'!K302</f>
        <v>0</v>
      </c>
      <c r="F300" s="96">
        <f>'Input 1 - Schedule 1'!L302</f>
        <v>0</v>
      </c>
      <c r="G300" s="96">
        <f>'Input 1 - Schedule 1'!N302</f>
        <v>0</v>
      </c>
      <c r="H300" s="96" t="str">
        <f>'Input 1 - Schedule 1'!O302</f>
        <v/>
      </c>
      <c r="I300" s="96">
        <f>'Input 1 - Schedule 1'!W302</f>
        <v>0</v>
      </c>
      <c r="J300" s="69"/>
      <c r="K300" s="51"/>
      <c r="L300" s="69"/>
      <c r="M300" s="69"/>
      <c r="N300" s="96">
        <f>SUMIFS('Input 3 - Capital Instruments'!$L$13:$L$229,'Input 3 - Capital Instruments'!$O$13:$O$229,C300,'Input 3 - Capital Instruments'!$M$13:$M$229,"Y",'Input 3 - Capital Instruments'!$G$13:$G$229,"Surplus Notes (or similar)")</f>
        <v>0</v>
      </c>
      <c r="O300" s="69"/>
      <c r="P300" s="69"/>
      <c r="Q300" s="69"/>
      <c r="R300" s="97">
        <f t="shared" si="56"/>
        <v>0</v>
      </c>
      <c r="S300" s="96">
        <f t="shared" si="57"/>
        <v>0</v>
      </c>
      <c r="T300" s="69"/>
      <c r="U300" s="69"/>
      <c r="V300" s="69"/>
      <c r="W300" s="96" t="str">
        <f t="shared" si="65"/>
        <v/>
      </c>
      <c r="Z300" s="69"/>
      <c r="AB300" s="69"/>
      <c r="AC300" s="69"/>
      <c r="AD300" s="69"/>
      <c r="AE300" s="69"/>
      <c r="AF300" s="69"/>
      <c r="AG300" s="69"/>
      <c r="AH300" s="98">
        <f t="shared" si="55"/>
        <v>0</v>
      </c>
      <c r="AJ300" s="99">
        <f t="shared" si="58"/>
        <v>0</v>
      </c>
      <c r="AK300" s="104">
        <f t="shared" si="59"/>
        <v>0</v>
      </c>
      <c r="AL300" s="105">
        <f t="shared" si="66"/>
        <v>0</v>
      </c>
      <c r="AM300" s="99">
        <f t="shared" si="60"/>
        <v>0</v>
      </c>
      <c r="AN300" s="104">
        <f t="shared" si="61"/>
        <v>0</v>
      </c>
      <c r="AO300" s="105">
        <f t="shared" si="67"/>
        <v>0</v>
      </c>
      <c r="AP300" s="106" t="str">
        <f t="shared" si="62"/>
        <v/>
      </c>
      <c r="AQ300" s="106" t="str">
        <f t="shared" si="63"/>
        <v/>
      </c>
      <c r="AS300" s="85" t="s">
        <v>0</v>
      </c>
    </row>
    <row r="301" spans="1:45" ht="13.5" x14ac:dyDescent="0.2">
      <c r="A301" s="107">
        <f t="shared" si="64"/>
        <v>294</v>
      </c>
      <c r="B301" s="103" t="str">
        <f>'Input 1 - Schedule 1'!H303</f>
        <v/>
      </c>
      <c r="C301" s="96">
        <f>'Input 1 - Schedule 1'!I303</f>
        <v>0</v>
      </c>
      <c r="D301" s="96">
        <f>'Input 1 - Schedule 1'!J303</f>
        <v>0</v>
      </c>
      <c r="E301" s="96">
        <f>'Input 1 - Schedule 1'!K303</f>
        <v>0</v>
      </c>
      <c r="F301" s="96">
        <f>'Input 1 - Schedule 1'!L303</f>
        <v>0</v>
      </c>
      <c r="G301" s="96">
        <f>'Input 1 - Schedule 1'!N303</f>
        <v>0</v>
      </c>
      <c r="H301" s="96" t="str">
        <f>'Input 1 - Schedule 1'!O303</f>
        <v/>
      </c>
      <c r="I301" s="96">
        <f>'Input 1 - Schedule 1'!W303</f>
        <v>0</v>
      </c>
      <c r="J301" s="69"/>
      <c r="K301" s="51"/>
      <c r="L301" s="69"/>
      <c r="M301" s="69"/>
      <c r="N301" s="96">
        <f>SUMIFS('Input 3 - Capital Instruments'!$L$13:$L$229,'Input 3 - Capital Instruments'!$O$13:$O$229,C301,'Input 3 - Capital Instruments'!$M$13:$M$229,"Y",'Input 3 - Capital Instruments'!$G$13:$G$229,"Surplus Notes (or similar)")</f>
        <v>0</v>
      </c>
      <c r="O301" s="69"/>
      <c r="P301" s="69"/>
      <c r="Q301" s="69"/>
      <c r="R301" s="97">
        <f t="shared" si="56"/>
        <v>0</v>
      </c>
      <c r="S301" s="96">
        <f t="shared" si="57"/>
        <v>0</v>
      </c>
      <c r="T301" s="69"/>
      <c r="U301" s="69"/>
      <c r="V301" s="69"/>
      <c r="W301" s="96" t="str">
        <f t="shared" si="65"/>
        <v/>
      </c>
      <c r="Z301" s="69"/>
      <c r="AB301" s="69"/>
      <c r="AC301" s="69"/>
      <c r="AD301" s="69"/>
      <c r="AE301" s="69"/>
      <c r="AF301" s="69"/>
      <c r="AG301" s="69"/>
      <c r="AH301" s="98">
        <f t="shared" si="55"/>
        <v>0</v>
      </c>
      <c r="AJ301" s="99">
        <f t="shared" si="58"/>
        <v>0</v>
      </c>
      <c r="AK301" s="104">
        <f t="shared" si="59"/>
        <v>0</v>
      </c>
      <c r="AL301" s="105">
        <f t="shared" si="66"/>
        <v>0</v>
      </c>
      <c r="AM301" s="99">
        <f t="shared" si="60"/>
        <v>0</v>
      </c>
      <c r="AN301" s="104">
        <f t="shared" si="61"/>
        <v>0</v>
      </c>
      <c r="AO301" s="105">
        <f t="shared" si="67"/>
        <v>0</v>
      </c>
      <c r="AP301" s="106" t="str">
        <f t="shared" si="62"/>
        <v/>
      </c>
      <c r="AQ301" s="106" t="str">
        <f t="shared" si="63"/>
        <v/>
      </c>
      <c r="AS301" s="85" t="s">
        <v>0</v>
      </c>
    </row>
    <row r="302" spans="1:45" ht="13.5" x14ac:dyDescent="0.2">
      <c r="A302" s="107">
        <f t="shared" si="64"/>
        <v>295</v>
      </c>
      <c r="B302" s="103" t="str">
        <f>'Input 1 - Schedule 1'!H304</f>
        <v/>
      </c>
      <c r="C302" s="96">
        <f>'Input 1 - Schedule 1'!I304</f>
        <v>0</v>
      </c>
      <c r="D302" s="96">
        <f>'Input 1 - Schedule 1'!J304</f>
        <v>0</v>
      </c>
      <c r="E302" s="96">
        <f>'Input 1 - Schedule 1'!K304</f>
        <v>0</v>
      </c>
      <c r="F302" s="96">
        <f>'Input 1 - Schedule 1'!L304</f>
        <v>0</v>
      </c>
      <c r="G302" s="96">
        <f>'Input 1 - Schedule 1'!N304</f>
        <v>0</v>
      </c>
      <c r="H302" s="96" t="str">
        <f>'Input 1 - Schedule 1'!O304</f>
        <v/>
      </c>
      <c r="I302" s="96">
        <f>'Input 1 - Schedule 1'!W304</f>
        <v>0</v>
      </c>
      <c r="J302" s="69"/>
      <c r="K302" s="51"/>
      <c r="L302" s="69"/>
      <c r="M302" s="69"/>
      <c r="N302" s="96">
        <f>SUMIFS('Input 3 - Capital Instruments'!$L$13:$L$229,'Input 3 - Capital Instruments'!$O$13:$O$229,C302,'Input 3 - Capital Instruments'!$M$13:$M$229,"Y",'Input 3 - Capital Instruments'!$G$13:$G$229,"Surplus Notes (or similar)")</f>
        <v>0</v>
      </c>
      <c r="O302" s="69"/>
      <c r="P302" s="69"/>
      <c r="Q302" s="69"/>
      <c r="R302" s="97">
        <f t="shared" si="56"/>
        <v>0</v>
      </c>
      <c r="S302" s="96">
        <f t="shared" si="57"/>
        <v>0</v>
      </c>
      <c r="T302" s="69"/>
      <c r="U302" s="69"/>
      <c r="V302" s="69"/>
      <c r="W302" s="96" t="str">
        <f t="shared" si="65"/>
        <v/>
      </c>
      <c r="Z302" s="69"/>
      <c r="AB302" s="69"/>
      <c r="AC302" s="69"/>
      <c r="AD302" s="69"/>
      <c r="AE302" s="69"/>
      <c r="AF302" s="69"/>
      <c r="AG302" s="69"/>
      <c r="AH302" s="98">
        <f t="shared" si="55"/>
        <v>0</v>
      </c>
      <c r="AJ302" s="99">
        <f t="shared" si="58"/>
        <v>0</v>
      </c>
      <c r="AK302" s="104">
        <f t="shared" si="59"/>
        <v>0</v>
      </c>
      <c r="AL302" s="105">
        <f t="shared" si="66"/>
        <v>0</v>
      </c>
      <c r="AM302" s="99">
        <f t="shared" si="60"/>
        <v>0</v>
      </c>
      <c r="AN302" s="104">
        <f t="shared" si="61"/>
        <v>0</v>
      </c>
      <c r="AO302" s="105">
        <f t="shared" si="67"/>
        <v>0</v>
      </c>
      <c r="AP302" s="106" t="str">
        <f t="shared" si="62"/>
        <v/>
      </c>
      <c r="AQ302" s="106" t="str">
        <f t="shared" si="63"/>
        <v/>
      </c>
      <c r="AS302" s="85" t="s">
        <v>0</v>
      </c>
    </row>
    <row r="303" spans="1:45" ht="13.5" x14ac:dyDescent="0.2">
      <c r="A303" s="107">
        <f t="shared" si="64"/>
        <v>296</v>
      </c>
      <c r="B303" s="103" t="str">
        <f>'Input 1 - Schedule 1'!H305</f>
        <v/>
      </c>
      <c r="C303" s="96">
        <f>'Input 1 - Schedule 1'!I305</f>
        <v>0</v>
      </c>
      <c r="D303" s="96">
        <f>'Input 1 - Schedule 1'!J305</f>
        <v>0</v>
      </c>
      <c r="E303" s="96">
        <f>'Input 1 - Schedule 1'!K305</f>
        <v>0</v>
      </c>
      <c r="F303" s="96">
        <f>'Input 1 - Schedule 1'!L305</f>
        <v>0</v>
      </c>
      <c r="G303" s="96">
        <f>'Input 1 - Schedule 1'!N305</f>
        <v>0</v>
      </c>
      <c r="H303" s="96" t="str">
        <f>'Input 1 - Schedule 1'!O305</f>
        <v/>
      </c>
      <c r="I303" s="96">
        <f>'Input 1 - Schedule 1'!W305</f>
        <v>0</v>
      </c>
      <c r="J303" s="69"/>
      <c r="K303" s="51"/>
      <c r="L303" s="69"/>
      <c r="M303" s="69"/>
      <c r="N303" s="96">
        <f>SUMIFS('Input 3 - Capital Instruments'!$L$13:$L$229,'Input 3 - Capital Instruments'!$O$13:$O$229,C303,'Input 3 - Capital Instruments'!$M$13:$M$229,"Y",'Input 3 - Capital Instruments'!$G$13:$G$229,"Surplus Notes (or similar)")</f>
        <v>0</v>
      </c>
      <c r="O303" s="69"/>
      <c r="P303" s="69"/>
      <c r="Q303" s="69"/>
      <c r="R303" s="97">
        <f t="shared" si="56"/>
        <v>0</v>
      </c>
      <c r="S303" s="96">
        <f t="shared" si="57"/>
        <v>0</v>
      </c>
      <c r="T303" s="69"/>
      <c r="U303" s="69"/>
      <c r="V303" s="69"/>
      <c r="W303" s="96" t="str">
        <f t="shared" si="65"/>
        <v/>
      </c>
      <c r="Z303" s="69"/>
      <c r="AB303" s="69"/>
      <c r="AC303" s="69"/>
      <c r="AD303" s="69"/>
      <c r="AE303" s="69"/>
      <c r="AF303" s="69"/>
      <c r="AG303" s="69"/>
      <c r="AH303" s="98">
        <f t="shared" si="55"/>
        <v>0</v>
      </c>
      <c r="AJ303" s="99">
        <f t="shared" si="58"/>
        <v>0</v>
      </c>
      <c r="AK303" s="104">
        <f t="shared" si="59"/>
        <v>0</v>
      </c>
      <c r="AL303" s="105">
        <f t="shared" si="66"/>
        <v>0</v>
      </c>
      <c r="AM303" s="99">
        <f t="shared" si="60"/>
        <v>0</v>
      </c>
      <c r="AN303" s="104">
        <f t="shared" si="61"/>
        <v>0</v>
      </c>
      <c r="AO303" s="105">
        <f t="shared" si="67"/>
        <v>0</v>
      </c>
      <c r="AP303" s="106" t="str">
        <f t="shared" si="62"/>
        <v/>
      </c>
      <c r="AQ303" s="106" t="str">
        <f t="shared" si="63"/>
        <v/>
      </c>
      <c r="AS303" s="85" t="s">
        <v>0</v>
      </c>
    </row>
    <row r="304" spans="1:45" ht="13.5" x14ac:dyDescent="0.2">
      <c r="A304" s="107">
        <f t="shared" si="64"/>
        <v>297</v>
      </c>
      <c r="B304" s="103" t="str">
        <f>'Input 1 - Schedule 1'!H306</f>
        <v/>
      </c>
      <c r="C304" s="96">
        <f>'Input 1 - Schedule 1'!I306</f>
        <v>0</v>
      </c>
      <c r="D304" s="96">
        <f>'Input 1 - Schedule 1'!J306</f>
        <v>0</v>
      </c>
      <c r="E304" s="96">
        <f>'Input 1 - Schedule 1'!K306</f>
        <v>0</v>
      </c>
      <c r="F304" s="96">
        <f>'Input 1 - Schedule 1'!L306</f>
        <v>0</v>
      </c>
      <c r="G304" s="96">
        <f>'Input 1 - Schedule 1'!N306</f>
        <v>0</v>
      </c>
      <c r="H304" s="96" t="str">
        <f>'Input 1 - Schedule 1'!O306</f>
        <v/>
      </c>
      <c r="I304" s="96">
        <f>'Input 1 - Schedule 1'!W306</f>
        <v>0</v>
      </c>
      <c r="J304" s="69"/>
      <c r="K304" s="51"/>
      <c r="L304" s="69"/>
      <c r="M304" s="69"/>
      <c r="N304" s="96">
        <f>SUMIFS('Input 3 - Capital Instruments'!$L$13:$L$229,'Input 3 - Capital Instruments'!$O$13:$O$229,C304,'Input 3 - Capital Instruments'!$M$13:$M$229,"Y",'Input 3 - Capital Instruments'!$G$13:$G$229,"Surplus Notes (or similar)")</f>
        <v>0</v>
      </c>
      <c r="O304" s="69"/>
      <c r="P304" s="69"/>
      <c r="Q304" s="69"/>
      <c r="R304" s="97">
        <f t="shared" si="56"/>
        <v>0</v>
      </c>
      <c r="S304" s="96">
        <f t="shared" si="57"/>
        <v>0</v>
      </c>
      <c r="T304" s="69"/>
      <c r="U304" s="69"/>
      <c r="V304" s="69"/>
      <c r="W304" s="96" t="str">
        <f t="shared" si="65"/>
        <v/>
      </c>
      <c r="Z304" s="69"/>
      <c r="AB304" s="69"/>
      <c r="AC304" s="69"/>
      <c r="AD304" s="69"/>
      <c r="AE304" s="69"/>
      <c r="AF304" s="69"/>
      <c r="AG304" s="69"/>
      <c r="AH304" s="98">
        <f t="shared" si="55"/>
        <v>0</v>
      </c>
      <c r="AJ304" s="99">
        <f t="shared" si="58"/>
        <v>0</v>
      </c>
      <c r="AK304" s="104">
        <f t="shared" si="59"/>
        <v>0</v>
      </c>
      <c r="AL304" s="105">
        <f t="shared" si="66"/>
        <v>0</v>
      </c>
      <c r="AM304" s="99">
        <f t="shared" si="60"/>
        <v>0</v>
      </c>
      <c r="AN304" s="104">
        <f t="shared" si="61"/>
        <v>0</v>
      </c>
      <c r="AO304" s="105">
        <f t="shared" si="67"/>
        <v>0</v>
      </c>
      <c r="AP304" s="106" t="str">
        <f t="shared" si="62"/>
        <v/>
      </c>
      <c r="AQ304" s="106" t="str">
        <f t="shared" si="63"/>
        <v/>
      </c>
      <c r="AS304" s="85" t="s">
        <v>0</v>
      </c>
    </row>
    <row r="305" spans="1:45" ht="13.5" x14ac:dyDescent="0.2">
      <c r="A305" s="107">
        <f t="shared" si="64"/>
        <v>298</v>
      </c>
      <c r="B305" s="103" t="str">
        <f>'Input 1 - Schedule 1'!H307</f>
        <v/>
      </c>
      <c r="C305" s="96">
        <f>'Input 1 - Schedule 1'!I307</f>
        <v>0</v>
      </c>
      <c r="D305" s="96">
        <f>'Input 1 - Schedule 1'!J307</f>
        <v>0</v>
      </c>
      <c r="E305" s="96">
        <f>'Input 1 - Schedule 1'!K307</f>
        <v>0</v>
      </c>
      <c r="F305" s="96">
        <f>'Input 1 - Schedule 1'!L307</f>
        <v>0</v>
      </c>
      <c r="G305" s="96">
        <f>'Input 1 - Schedule 1'!N307</f>
        <v>0</v>
      </c>
      <c r="H305" s="96" t="str">
        <f>'Input 1 - Schedule 1'!O307</f>
        <v/>
      </c>
      <c r="I305" s="96">
        <f>'Input 1 - Schedule 1'!W307</f>
        <v>0</v>
      </c>
      <c r="J305" s="69"/>
      <c r="K305" s="51"/>
      <c r="L305" s="69"/>
      <c r="M305" s="69"/>
      <c r="N305" s="96">
        <f>SUMIFS('Input 3 - Capital Instruments'!$L$13:$L$229,'Input 3 - Capital Instruments'!$O$13:$O$229,C305,'Input 3 - Capital Instruments'!$M$13:$M$229,"Y",'Input 3 - Capital Instruments'!$G$13:$G$229,"Surplus Notes (or similar)")</f>
        <v>0</v>
      </c>
      <c r="O305" s="69"/>
      <c r="P305" s="69"/>
      <c r="Q305" s="69"/>
      <c r="R305" s="97">
        <f t="shared" si="56"/>
        <v>0</v>
      </c>
      <c r="S305" s="96">
        <f t="shared" si="57"/>
        <v>0</v>
      </c>
      <c r="T305" s="69"/>
      <c r="U305" s="69"/>
      <c r="V305" s="69"/>
      <c r="W305" s="96" t="str">
        <f t="shared" si="65"/>
        <v/>
      </c>
      <c r="Z305" s="69"/>
      <c r="AB305" s="69"/>
      <c r="AC305" s="69"/>
      <c r="AD305" s="69"/>
      <c r="AE305" s="69"/>
      <c r="AF305" s="69"/>
      <c r="AG305" s="69"/>
      <c r="AH305" s="98">
        <f t="shared" si="55"/>
        <v>0</v>
      </c>
      <c r="AJ305" s="99">
        <f t="shared" si="58"/>
        <v>0</v>
      </c>
      <c r="AK305" s="104">
        <f t="shared" si="59"/>
        <v>0</v>
      </c>
      <c r="AL305" s="105">
        <f t="shared" si="66"/>
        <v>0</v>
      </c>
      <c r="AM305" s="99">
        <f t="shared" si="60"/>
        <v>0</v>
      </c>
      <c r="AN305" s="104">
        <f t="shared" si="61"/>
        <v>0</v>
      </c>
      <c r="AO305" s="105">
        <f t="shared" si="67"/>
        <v>0</v>
      </c>
      <c r="AP305" s="106" t="str">
        <f t="shared" si="62"/>
        <v/>
      </c>
      <c r="AQ305" s="106" t="str">
        <f t="shared" si="63"/>
        <v/>
      </c>
      <c r="AS305" s="85" t="s">
        <v>0</v>
      </c>
    </row>
    <row r="306" spans="1:45" ht="13.5" x14ac:dyDescent="0.2">
      <c r="A306" s="107">
        <f t="shared" si="64"/>
        <v>299</v>
      </c>
      <c r="B306" s="103" t="str">
        <f>'Input 1 - Schedule 1'!H308</f>
        <v/>
      </c>
      <c r="C306" s="96">
        <f>'Input 1 - Schedule 1'!I308</f>
        <v>0</v>
      </c>
      <c r="D306" s="96">
        <f>'Input 1 - Schedule 1'!J308</f>
        <v>0</v>
      </c>
      <c r="E306" s="96">
        <f>'Input 1 - Schedule 1'!K308</f>
        <v>0</v>
      </c>
      <c r="F306" s="96">
        <f>'Input 1 - Schedule 1'!L308</f>
        <v>0</v>
      </c>
      <c r="G306" s="96">
        <f>'Input 1 - Schedule 1'!N308</f>
        <v>0</v>
      </c>
      <c r="H306" s="96" t="str">
        <f>'Input 1 - Schedule 1'!O308</f>
        <v/>
      </c>
      <c r="I306" s="96">
        <f>'Input 1 - Schedule 1'!W308</f>
        <v>0</v>
      </c>
      <c r="J306" s="69"/>
      <c r="K306" s="51"/>
      <c r="L306" s="69"/>
      <c r="M306" s="69"/>
      <c r="N306" s="96">
        <f>SUMIFS('Input 3 - Capital Instruments'!$L$13:$L$229,'Input 3 - Capital Instruments'!$O$13:$O$229,C306,'Input 3 - Capital Instruments'!$M$13:$M$229,"Y",'Input 3 - Capital Instruments'!$G$13:$G$229,"Surplus Notes (or similar)")</f>
        <v>0</v>
      </c>
      <c r="O306" s="69"/>
      <c r="P306" s="69"/>
      <c r="Q306" s="69"/>
      <c r="R306" s="97">
        <f t="shared" si="56"/>
        <v>0</v>
      </c>
      <c r="S306" s="96">
        <f t="shared" si="57"/>
        <v>0</v>
      </c>
      <c r="T306" s="69"/>
      <c r="U306" s="69"/>
      <c r="V306" s="69"/>
      <c r="W306" s="96" t="str">
        <f t="shared" si="65"/>
        <v/>
      </c>
      <c r="Z306" s="69"/>
      <c r="AB306" s="69"/>
      <c r="AC306" s="69"/>
      <c r="AD306" s="69"/>
      <c r="AE306" s="69"/>
      <c r="AF306" s="69"/>
      <c r="AG306" s="69"/>
      <c r="AH306" s="98">
        <f t="shared" si="55"/>
        <v>0</v>
      </c>
      <c r="AJ306" s="99">
        <f t="shared" si="58"/>
        <v>0</v>
      </c>
      <c r="AK306" s="104">
        <f t="shared" si="59"/>
        <v>0</v>
      </c>
      <c r="AL306" s="105">
        <f t="shared" si="66"/>
        <v>0</v>
      </c>
      <c r="AM306" s="99">
        <f t="shared" si="60"/>
        <v>0</v>
      </c>
      <c r="AN306" s="104">
        <f t="shared" si="61"/>
        <v>0</v>
      </c>
      <c r="AO306" s="105">
        <f t="shared" si="67"/>
        <v>0</v>
      </c>
      <c r="AP306" s="106" t="str">
        <f t="shared" si="62"/>
        <v/>
      </c>
      <c r="AQ306" s="106" t="str">
        <f t="shared" si="63"/>
        <v/>
      </c>
      <c r="AS306" s="85" t="s">
        <v>0</v>
      </c>
    </row>
    <row r="307" spans="1:45" ht="13.5" x14ac:dyDescent="0.2">
      <c r="A307" s="107">
        <f t="shared" si="64"/>
        <v>300</v>
      </c>
      <c r="B307" s="103" t="str">
        <f>'Input 1 - Schedule 1'!H309</f>
        <v/>
      </c>
      <c r="C307" s="96">
        <f>'Input 1 - Schedule 1'!I309</f>
        <v>0</v>
      </c>
      <c r="D307" s="96">
        <f>'Input 1 - Schedule 1'!J309</f>
        <v>0</v>
      </c>
      <c r="E307" s="96">
        <f>'Input 1 - Schedule 1'!K309</f>
        <v>0</v>
      </c>
      <c r="F307" s="96">
        <f>'Input 1 - Schedule 1'!L309</f>
        <v>0</v>
      </c>
      <c r="G307" s="96">
        <f>'Input 1 - Schedule 1'!N309</f>
        <v>0</v>
      </c>
      <c r="H307" s="96" t="str">
        <f>'Input 1 - Schedule 1'!O309</f>
        <v/>
      </c>
      <c r="I307" s="96">
        <f>'Input 1 - Schedule 1'!W309</f>
        <v>0</v>
      </c>
      <c r="J307" s="69"/>
      <c r="K307" s="51"/>
      <c r="L307" s="69"/>
      <c r="M307" s="69"/>
      <c r="N307" s="96">
        <f>SUMIFS('Input 3 - Capital Instruments'!$L$13:$L$229,'Input 3 - Capital Instruments'!$O$13:$O$229,C307,'Input 3 - Capital Instruments'!$M$13:$M$229,"Y",'Input 3 - Capital Instruments'!$G$13:$G$229,"Surplus Notes (or similar)")</f>
        <v>0</v>
      </c>
      <c r="O307" s="69"/>
      <c r="P307" s="69"/>
      <c r="Q307" s="69"/>
      <c r="R307" s="97">
        <f t="shared" si="56"/>
        <v>0</v>
      </c>
      <c r="S307" s="96">
        <f t="shared" si="57"/>
        <v>0</v>
      </c>
      <c r="T307" s="69"/>
      <c r="U307" s="69"/>
      <c r="V307" s="69"/>
      <c r="W307" s="96" t="str">
        <f t="shared" si="65"/>
        <v/>
      </c>
      <c r="Z307" s="69"/>
      <c r="AB307" s="69"/>
      <c r="AC307" s="69"/>
      <c r="AD307" s="69"/>
      <c r="AE307" s="69"/>
      <c r="AF307" s="69"/>
      <c r="AG307" s="69"/>
      <c r="AH307" s="98">
        <f t="shared" si="55"/>
        <v>0</v>
      </c>
      <c r="AJ307" s="99">
        <f t="shared" si="58"/>
        <v>0</v>
      </c>
      <c r="AK307" s="104">
        <f t="shared" si="59"/>
        <v>0</v>
      </c>
      <c r="AL307" s="105">
        <f t="shared" si="66"/>
        <v>0</v>
      </c>
      <c r="AM307" s="99">
        <f t="shared" si="60"/>
        <v>0</v>
      </c>
      <c r="AN307" s="104">
        <f t="shared" si="61"/>
        <v>0</v>
      </c>
      <c r="AO307" s="105">
        <f t="shared" si="67"/>
        <v>0</v>
      </c>
      <c r="AP307" s="106" t="str">
        <f t="shared" si="62"/>
        <v/>
      </c>
      <c r="AQ307" s="106" t="str">
        <f t="shared" si="63"/>
        <v/>
      </c>
      <c r="AS307" s="85" t="s">
        <v>0</v>
      </c>
    </row>
    <row r="308" spans="1:45" ht="13.5" x14ac:dyDescent="0.2">
      <c r="A308" s="107">
        <f t="shared" si="64"/>
        <v>301</v>
      </c>
      <c r="B308" s="103" t="str">
        <f>'Input 1 - Schedule 1'!H310</f>
        <v/>
      </c>
      <c r="C308" s="96">
        <f>'Input 1 - Schedule 1'!I310</f>
        <v>0</v>
      </c>
      <c r="D308" s="96">
        <f>'Input 1 - Schedule 1'!J310</f>
        <v>0</v>
      </c>
      <c r="E308" s="96">
        <f>'Input 1 - Schedule 1'!K310</f>
        <v>0</v>
      </c>
      <c r="F308" s="96">
        <f>'Input 1 - Schedule 1'!L310</f>
        <v>0</v>
      </c>
      <c r="G308" s="96">
        <f>'Input 1 - Schedule 1'!N310</f>
        <v>0</v>
      </c>
      <c r="H308" s="96" t="str">
        <f>'Input 1 - Schedule 1'!O310</f>
        <v/>
      </c>
      <c r="I308" s="96">
        <f>'Input 1 - Schedule 1'!W310</f>
        <v>0</v>
      </c>
      <c r="J308" s="69"/>
      <c r="K308" s="51"/>
      <c r="L308" s="69"/>
      <c r="M308" s="69"/>
      <c r="N308" s="96">
        <f>SUMIFS('Input 3 - Capital Instruments'!$L$13:$L$229,'Input 3 - Capital Instruments'!$O$13:$O$229,C308,'Input 3 - Capital Instruments'!$M$13:$M$229,"Y",'Input 3 - Capital Instruments'!$G$13:$G$229,"Surplus Notes (or similar)")</f>
        <v>0</v>
      </c>
      <c r="O308" s="69"/>
      <c r="P308" s="69"/>
      <c r="Q308" s="69"/>
      <c r="R308" s="97">
        <f t="shared" si="56"/>
        <v>0</v>
      </c>
      <c r="S308" s="96">
        <f t="shared" si="57"/>
        <v>0</v>
      </c>
      <c r="T308" s="69"/>
      <c r="U308" s="69"/>
      <c r="V308" s="69"/>
      <c r="W308" s="96" t="str">
        <f t="shared" si="65"/>
        <v/>
      </c>
      <c r="Z308" s="69"/>
      <c r="AB308" s="69"/>
      <c r="AC308" s="69"/>
      <c r="AD308" s="69"/>
      <c r="AE308" s="69"/>
      <c r="AF308" s="69"/>
      <c r="AG308" s="69"/>
      <c r="AH308" s="98">
        <f t="shared" si="55"/>
        <v>0</v>
      </c>
      <c r="AJ308" s="99">
        <f t="shared" si="58"/>
        <v>0</v>
      </c>
      <c r="AK308" s="104">
        <f t="shared" si="59"/>
        <v>0</v>
      </c>
      <c r="AL308" s="105">
        <f t="shared" si="66"/>
        <v>0</v>
      </c>
      <c r="AM308" s="99">
        <f t="shared" si="60"/>
        <v>0</v>
      </c>
      <c r="AN308" s="104">
        <f t="shared" si="61"/>
        <v>0</v>
      </c>
      <c r="AO308" s="105">
        <f t="shared" si="67"/>
        <v>0</v>
      </c>
      <c r="AP308" s="106" t="str">
        <f t="shared" si="62"/>
        <v/>
      </c>
      <c r="AQ308" s="106" t="str">
        <f t="shared" si="63"/>
        <v/>
      </c>
      <c r="AS308" s="85" t="s">
        <v>0</v>
      </c>
    </row>
    <row r="309" spans="1:45" ht="13.5" x14ac:dyDescent="0.2">
      <c r="A309" s="107">
        <f t="shared" si="64"/>
        <v>302</v>
      </c>
      <c r="B309" s="103" t="str">
        <f>'Input 1 - Schedule 1'!H311</f>
        <v/>
      </c>
      <c r="C309" s="96">
        <f>'Input 1 - Schedule 1'!I311</f>
        <v>0</v>
      </c>
      <c r="D309" s="96">
        <f>'Input 1 - Schedule 1'!J311</f>
        <v>0</v>
      </c>
      <c r="E309" s="96">
        <f>'Input 1 - Schedule 1'!K311</f>
        <v>0</v>
      </c>
      <c r="F309" s="96">
        <f>'Input 1 - Schedule 1'!L311</f>
        <v>0</v>
      </c>
      <c r="G309" s="96">
        <f>'Input 1 - Schedule 1'!N311</f>
        <v>0</v>
      </c>
      <c r="H309" s="96" t="str">
        <f>'Input 1 - Schedule 1'!O311</f>
        <v/>
      </c>
      <c r="I309" s="96">
        <f>'Input 1 - Schedule 1'!W311</f>
        <v>0</v>
      </c>
      <c r="J309" s="69"/>
      <c r="K309" s="51"/>
      <c r="L309" s="69"/>
      <c r="M309" s="69"/>
      <c r="N309" s="96">
        <f>SUMIFS('Input 3 - Capital Instruments'!$L$13:$L$229,'Input 3 - Capital Instruments'!$O$13:$O$229,C309,'Input 3 - Capital Instruments'!$M$13:$M$229,"Y",'Input 3 - Capital Instruments'!$G$13:$G$229,"Surplus Notes (or similar)")</f>
        <v>0</v>
      </c>
      <c r="O309" s="69"/>
      <c r="P309" s="69"/>
      <c r="Q309" s="69"/>
      <c r="R309" s="97">
        <f t="shared" si="56"/>
        <v>0</v>
      </c>
      <c r="S309" s="96">
        <f t="shared" si="57"/>
        <v>0</v>
      </c>
      <c r="T309" s="69"/>
      <c r="U309" s="69"/>
      <c r="V309" s="69"/>
      <c r="W309" s="96" t="str">
        <f t="shared" si="65"/>
        <v/>
      </c>
      <c r="Z309" s="69"/>
      <c r="AB309" s="69"/>
      <c r="AC309" s="69"/>
      <c r="AD309" s="69"/>
      <c r="AE309" s="69"/>
      <c r="AF309" s="69"/>
      <c r="AG309" s="69"/>
      <c r="AH309" s="98">
        <f t="shared" si="55"/>
        <v>0</v>
      </c>
      <c r="AJ309" s="99">
        <f t="shared" si="58"/>
        <v>0</v>
      </c>
      <c r="AK309" s="104">
        <f t="shared" si="59"/>
        <v>0</v>
      </c>
      <c r="AL309" s="105">
        <f t="shared" si="66"/>
        <v>0</v>
      </c>
      <c r="AM309" s="99">
        <f t="shared" si="60"/>
        <v>0</v>
      </c>
      <c r="AN309" s="104">
        <f t="shared" si="61"/>
        <v>0</v>
      </c>
      <c r="AO309" s="105">
        <f t="shared" si="67"/>
        <v>0</v>
      </c>
      <c r="AP309" s="106" t="str">
        <f t="shared" si="62"/>
        <v/>
      </c>
      <c r="AQ309" s="106" t="str">
        <f t="shared" si="63"/>
        <v/>
      </c>
      <c r="AS309" s="85" t="s">
        <v>0</v>
      </c>
    </row>
    <row r="310" spans="1:45" ht="13.5" x14ac:dyDescent="0.2">
      <c r="A310" s="107">
        <f t="shared" si="64"/>
        <v>303</v>
      </c>
      <c r="B310" s="103" t="str">
        <f>'Input 1 - Schedule 1'!H312</f>
        <v/>
      </c>
      <c r="C310" s="96">
        <f>'Input 1 - Schedule 1'!I312</f>
        <v>0</v>
      </c>
      <c r="D310" s="96">
        <f>'Input 1 - Schedule 1'!J312</f>
        <v>0</v>
      </c>
      <c r="E310" s="96">
        <f>'Input 1 - Schedule 1'!K312</f>
        <v>0</v>
      </c>
      <c r="F310" s="96">
        <f>'Input 1 - Schedule 1'!L312</f>
        <v>0</v>
      </c>
      <c r="G310" s="96">
        <f>'Input 1 - Schedule 1'!N312</f>
        <v>0</v>
      </c>
      <c r="H310" s="96" t="str">
        <f>'Input 1 - Schedule 1'!O312</f>
        <v/>
      </c>
      <c r="I310" s="96">
        <f>'Input 1 - Schedule 1'!W312</f>
        <v>0</v>
      </c>
      <c r="J310" s="69"/>
      <c r="K310" s="51"/>
      <c r="L310" s="69"/>
      <c r="M310" s="69"/>
      <c r="N310" s="96">
        <f>SUMIFS('Input 3 - Capital Instruments'!$L$13:$L$229,'Input 3 - Capital Instruments'!$O$13:$O$229,C310,'Input 3 - Capital Instruments'!$M$13:$M$229,"Y",'Input 3 - Capital Instruments'!$G$13:$G$229,"Surplus Notes (or similar)")</f>
        <v>0</v>
      </c>
      <c r="O310" s="69"/>
      <c r="P310" s="69"/>
      <c r="Q310" s="69"/>
      <c r="R310" s="97">
        <f t="shared" si="56"/>
        <v>0</v>
      </c>
      <c r="S310" s="96">
        <f t="shared" si="57"/>
        <v>0</v>
      </c>
      <c r="T310" s="69"/>
      <c r="U310" s="69"/>
      <c r="V310" s="69"/>
      <c r="W310" s="96" t="str">
        <f t="shared" si="65"/>
        <v/>
      </c>
      <c r="Z310" s="69"/>
      <c r="AB310" s="69"/>
      <c r="AC310" s="69"/>
      <c r="AD310" s="69"/>
      <c r="AE310" s="69"/>
      <c r="AF310" s="69"/>
      <c r="AG310" s="69"/>
      <c r="AH310" s="98">
        <f t="shared" si="55"/>
        <v>0</v>
      </c>
      <c r="AJ310" s="99">
        <f t="shared" si="58"/>
        <v>0</v>
      </c>
      <c r="AK310" s="104">
        <f t="shared" si="59"/>
        <v>0</v>
      </c>
      <c r="AL310" s="105">
        <f t="shared" si="66"/>
        <v>0</v>
      </c>
      <c r="AM310" s="99">
        <f t="shared" si="60"/>
        <v>0</v>
      </c>
      <c r="AN310" s="104">
        <f t="shared" si="61"/>
        <v>0</v>
      </c>
      <c r="AO310" s="105">
        <f t="shared" si="67"/>
        <v>0</v>
      </c>
      <c r="AP310" s="106" t="str">
        <f t="shared" si="62"/>
        <v/>
      </c>
      <c r="AQ310" s="106" t="str">
        <f t="shared" si="63"/>
        <v/>
      </c>
      <c r="AS310" s="85" t="s">
        <v>0</v>
      </c>
    </row>
    <row r="311" spans="1:45" ht="13.5" x14ac:dyDescent="0.2">
      <c r="A311" s="107">
        <f t="shared" si="64"/>
        <v>304</v>
      </c>
      <c r="B311" s="103" t="str">
        <f>'Input 1 - Schedule 1'!H313</f>
        <v/>
      </c>
      <c r="C311" s="96">
        <f>'Input 1 - Schedule 1'!I313</f>
        <v>0</v>
      </c>
      <c r="D311" s="96">
        <f>'Input 1 - Schedule 1'!J313</f>
        <v>0</v>
      </c>
      <c r="E311" s="96">
        <f>'Input 1 - Schedule 1'!K313</f>
        <v>0</v>
      </c>
      <c r="F311" s="96">
        <f>'Input 1 - Schedule 1'!L313</f>
        <v>0</v>
      </c>
      <c r="G311" s="96">
        <f>'Input 1 - Schedule 1'!N313</f>
        <v>0</v>
      </c>
      <c r="H311" s="96" t="str">
        <f>'Input 1 - Schedule 1'!O313</f>
        <v/>
      </c>
      <c r="I311" s="96">
        <f>'Input 1 - Schedule 1'!W313</f>
        <v>0</v>
      </c>
      <c r="J311" s="69"/>
      <c r="K311" s="51"/>
      <c r="L311" s="69"/>
      <c r="M311" s="69"/>
      <c r="N311" s="96">
        <f>SUMIFS('Input 3 - Capital Instruments'!$L$13:$L$229,'Input 3 - Capital Instruments'!$O$13:$O$229,C311,'Input 3 - Capital Instruments'!$M$13:$M$229,"Y",'Input 3 - Capital Instruments'!$G$13:$G$229,"Surplus Notes (or similar)")</f>
        <v>0</v>
      </c>
      <c r="O311" s="69"/>
      <c r="P311" s="69"/>
      <c r="Q311" s="69"/>
      <c r="R311" s="97">
        <f t="shared" si="56"/>
        <v>0</v>
      </c>
      <c r="S311" s="96">
        <f t="shared" si="57"/>
        <v>0</v>
      </c>
      <c r="T311" s="69"/>
      <c r="U311" s="69"/>
      <c r="V311" s="69"/>
      <c r="W311" s="96" t="str">
        <f t="shared" si="65"/>
        <v/>
      </c>
      <c r="Z311" s="69"/>
      <c r="AB311" s="69"/>
      <c r="AC311" s="69"/>
      <c r="AD311" s="69"/>
      <c r="AE311" s="69"/>
      <c r="AF311" s="69"/>
      <c r="AG311" s="69"/>
      <c r="AH311" s="98">
        <f t="shared" si="55"/>
        <v>0</v>
      </c>
      <c r="AJ311" s="99">
        <f t="shared" si="58"/>
        <v>0</v>
      </c>
      <c r="AK311" s="104">
        <f t="shared" si="59"/>
        <v>0</v>
      </c>
      <c r="AL311" s="105">
        <f t="shared" si="66"/>
        <v>0</v>
      </c>
      <c r="AM311" s="99">
        <f t="shared" si="60"/>
        <v>0</v>
      </c>
      <c r="AN311" s="104">
        <f t="shared" si="61"/>
        <v>0</v>
      </c>
      <c r="AO311" s="105">
        <f t="shared" si="67"/>
        <v>0</v>
      </c>
      <c r="AP311" s="106" t="str">
        <f t="shared" si="62"/>
        <v/>
      </c>
      <c r="AQ311" s="106" t="str">
        <f t="shared" si="63"/>
        <v/>
      </c>
      <c r="AS311" s="85" t="s">
        <v>0</v>
      </c>
    </row>
    <row r="312" spans="1:45" ht="13.5" x14ac:dyDescent="0.2">
      <c r="A312" s="107">
        <f t="shared" si="64"/>
        <v>305</v>
      </c>
      <c r="B312" s="103" t="str">
        <f>'Input 1 - Schedule 1'!H314</f>
        <v/>
      </c>
      <c r="C312" s="96">
        <f>'Input 1 - Schedule 1'!I314</f>
        <v>0</v>
      </c>
      <c r="D312" s="96">
        <f>'Input 1 - Schedule 1'!J314</f>
        <v>0</v>
      </c>
      <c r="E312" s="96">
        <f>'Input 1 - Schedule 1'!K314</f>
        <v>0</v>
      </c>
      <c r="F312" s="96">
        <f>'Input 1 - Schedule 1'!L314</f>
        <v>0</v>
      </c>
      <c r="G312" s="96">
        <f>'Input 1 - Schedule 1'!N314</f>
        <v>0</v>
      </c>
      <c r="H312" s="96" t="str">
        <f>'Input 1 - Schedule 1'!O314</f>
        <v/>
      </c>
      <c r="I312" s="96">
        <f>'Input 1 - Schedule 1'!W314</f>
        <v>0</v>
      </c>
      <c r="J312" s="69"/>
      <c r="K312" s="51"/>
      <c r="L312" s="69"/>
      <c r="M312" s="69"/>
      <c r="N312" s="96">
        <f>SUMIFS('Input 3 - Capital Instruments'!$L$13:$L$229,'Input 3 - Capital Instruments'!$O$13:$O$229,C312,'Input 3 - Capital Instruments'!$M$13:$M$229,"Y",'Input 3 - Capital Instruments'!$G$13:$G$229,"Surplus Notes (or similar)")</f>
        <v>0</v>
      </c>
      <c r="O312" s="69"/>
      <c r="P312" s="69"/>
      <c r="Q312" s="69"/>
      <c r="R312" s="97">
        <f t="shared" si="56"/>
        <v>0</v>
      </c>
      <c r="S312" s="96">
        <f t="shared" si="57"/>
        <v>0</v>
      </c>
      <c r="T312" s="69"/>
      <c r="U312" s="69"/>
      <c r="V312" s="69"/>
      <c r="W312" s="96" t="str">
        <f t="shared" si="65"/>
        <v/>
      </c>
      <c r="Z312" s="69"/>
      <c r="AB312" s="69"/>
      <c r="AC312" s="69"/>
      <c r="AD312" s="69"/>
      <c r="AE312" s="69"/>
      <c r="AF312" s="69"/>
      <c r="AG312" s="69"/>
      <c r="AH312" s="98">
        <f t="shared" si="55"/>
        <v>0</v>
      </c>
      <c r="AJ312" s="99">
        <f t="shared" si="58"/>
        <v>0</v>
      </c>
      <c r="AK312" s="104">
        <f t="shared" si="59"/>
        <v>0</v>
      </c>
      <c r="AL312" s="105">
        <f t="shared" si="66"/>
        <v>0</v>
      </c>
      <c r="AM312" s="99">
        <f t="shared" si="60"/>
        <v>0</v>
      </c>
      <c r="AN312" s="104">
        <f t="shared" si="61"/>
        <v>0</v>
      </c>
      <c r="AO312" s="105">
        <f t="shared" si="67"/>
        <v>0</v>
      </c>
      <c r="AP312" s="106" t="str">
        <f t="shared" si="62"/>
        <v/>
      </c>
      <c r="AQ312" s="106" t="str">
        <f t="shared" si="63"/>
        <v/>
      </c>
      <c r="AS312" s="85" t="s">
        <v>0</v>
      </c>
    </row>
    <row r="313" spans="1:45" ht="13.5" x14ac:dyDescent="0.2">
      <c r="A313" s="107">
        <f t="shared" si="64"/>
        <v>306</v>
      </c>
      <c r="B313" s="103" t="str">
        <f>'Input 1 - Schedule 1'!H315</f>
        <v/>
      </c>
      <c r="C313" s="96">
        <f>'Input 1 - Schedule 1'!I315</f>
        <v>0</v>
      </c>
      <c r="D313" s="96">
        <f>'Input 1 - Schedule 1'!J315</f>
        <v>0</v>
      </c>
      <c r="E313" s="96">
        <f>'Input 1 - Schedule 1'!K315</f>
        <v>0</v>
      </c>
      <c r="F313" s="96">
        <f>'Input 1 - Schedule 1'!L315</f>
        <v>0</v>
      </c>
      <c r="G313" s="96">
        <f>'Input 1 - Schedule 1'!N315</f>
        <v>0</v>
      </c>
      <c r="H313" s="96" t="str">
        <f>'Input 1 - Schedule 1'!O315</f>
        <v/>
      </c>
      <c r="I313" s="96">
        <f>'Input 1 - Schedule 1'!W315</f>
        <v>0</v>
      </c>
      <c r="J313" s="69"/>
      <c r="K313" s="51"/>
      <c r="L313" s="69"/>
      <c r="M313" s="69"/>
      <c r="N313" s="96">
        <f>SUMIFS('Input 3 - Capital Instruments'!$L$13:$L$229,'Input 3 - Capital Instruments'!$O$13:$O$229,C313,'Input 3 - Capital Instruments'!$M$13:$M$229,"Y",'Input 3 - Capital Instruments'!$G$13:$G$229,"Surplus Notes (or similar)")</f>
        <v>0</v>
      </c>
      <c r="O313" s="69"/>
      <c r="P313" s="69"/>
      <c r="Q313" s="69"/>
      <c r="R313" s="97">
        <f t="shared" si="56"/>
        <v>0</v>
      </c>
      <c r="S313" s="96">
        <f t="shared" si="57"/>
        <v>0</v>
      </c>
      <c r="T313" s="69"/>
      <c r="U313" s="69"/>
      <c r="V313" s="69"/>
      <c r="W313" s="96" t="str">
        <f t="shared" si="65"/>
        <v/>
      </c>
      <c r="Z313" s="69"/>
      <c r="AB313" s="69"/>
      <c r="AC313" s="69"/>
      <c r="AD313" s="69"/>
      <c r="AE313" s="69"/>
      <c r="AF313" s="69"/>
      <c r="AG313" s="69"/>
      <c r="AH313" s="98">
        <f t="shared" si="55"/>
        <v>0</v>
      </c>
      <c r="AJ313" s="99">
        <f t="shared" si="58"/>
        <v>0</v>
      </c>
      <c r="AK313" s="104">
        <f t="shared" si="59"/>
        <v>0</v>
      </c>
      <c r="AL313" s="105">
        <f t="shared" si="66"/>
        <v>0</v>
      </c>
      <c r="AM313" s="99">
        <f t="shared" si="60"/>
        <v>0</v>
      </c>
      <c r="AN313" s="104">
        <f t="shared" si="61"/>
        <v>0</v>
      </c>
      <c r="AO313" s="105">
        <f t="shared" si="67"/>
        <v>0</v>
      </c>
      <c r="AP313" s="106" t="str">
        <f t="shared" si="62"/>
        <v/>
      </c>
      <c r="AQ313" s="106" t="str">
        <f t="shared" si="63"/>
        <v/>
      </c>
      <c r="AS313" s="85" t="s">
        <v>0</v>
      </c>
    </row>
    <row r="314" spans="1:45" ht="13.5" x14ac:dyDescent="0.2">
      <c r="A314" s="107">
        <f t="shared" si="64"/>
        <v>307</v>
      </c>
      <c r="B314" s="103" t="str">
        <f>'Input 1 - Schedule 1'!H316</f>
        <v/>
      </c>
      <c r="C314" s="96">
        <f>'Input 1 - Schedule 1'!I316</f>
        <v>0</v>
      </c>
      <c r="D314" s="96">
        <f>'Input 1 - Schedule 1'!J316</f>
        <v>0</v>
      </c>
      <c r="E314" s="96">
        <f>'Input 1 - Schedule 1'!K316</f>
        <v>0</v>
      </c>
      <c r="F314" s="96">
        <f>'Input 1 - Schedule 1'!L316</f>
        <v>0</v>
      </c>
      <c r="G314" s="96">
        <f>'Input 1 - Schedule 1'!N316</f>
        <v>0</v>
      </c>
      <c r="H314" s="96" t="str">
        <f>'Input 1 - Schedule 1'!O316</f>
        <v/>
      </c>
      <c r="I314" s="96">
        <f>'Input 1 - Schedule 1'!W316</f>
        <v>0</v>
      </c>
      <c r="J314" s="69"/>
      <c r="K314" s="51"/>
      <c r="L314" s="69"/>
      <c r="M314" s="69"/>
      <c r="N314" s="96">
        <f>SUMIFS('Input 3 - Capital Instruments'!$L$13:$L$229,'Input 3 - Capital Instruments'!$O$13:$O$229,C314,'Input 3 - Capital Instruments'!$M$13:$M$229,"Y",'Input 3 - Capital Instruments'!$G$13:$G$229,"Surplus Notes (or similar)")</f>
        <v>0</v>
      </c>
      <c r="O314" s="69"/>
      <c r="P314" s="69"/>
      <c r="Q314" s="69"/>
      <c r="R314" s="97">
        <f t="shared" si="56"/>
        <v>0</v>
      </c>
      <c r="S314" s="96">
        <f t="shared" si="57"/>
        <v>0</v>
      </c>
      <c r="T314" s="69"/>
      <c r="U314" s="69"/>
      <c r="V314" s="69"/>
      <c r="W314" s="96" t="str">
        <f t="shared" si="65"/>
        <v/>
      </c>
      <c r="Z314" s="69"/>
      <c r="AB314" s="69"/>
      <c r="AC314" s="69"/>
      <c r="AD314" s="69"/>
      <c r="AE314" s="69"/>
      <c r="AF314" s="69"/>
      <c r="AG314" s="69"/>
      <c r="AH314" s="98">
        <f t="shared" si="55"/>
        <v>0</v>
      </c>
      <c r="AJ314" s="99">
        <f t="shared" si="58"/>
        <v>0</v>
      </c>
      <c r="AK314" s="104">
        <f t="shared" si="59"/>
        <v>0</v>
      </c>
      <c r="AL314" s="105">
        <f t="shared" si="66"/>
        <v>0</v>
      </c>
      <c r="AM314" s="99">
        <f t="shared" si="60"/>
        <v>0</v>
      </c>
      <c r="AN314" s="104">
        <f t="shared" si="61"/>
        <v>0</v>
      </c>
      <c r="AO314" s="105">
        <f t="shared" si="67"/>
        <v>0</v>
      </c>
      <c r="AP314" s="106" t="str">
        <f t="shared" si="62"/>
        <v/>
      </c>
      <c r="AQ314" s="106" t="str">
        <f t="shared" si="63"/>
        <v/>
      </c>
      <c r="AS314" s="85" t="s">
        <v>0</v>
      </c>
    </row>
    <row r="315" spans="1:45" ht="13.5" x14ac:dyDescent="0.2">
      <c r="A315" s="107">
        <f t="shared" si="64"/>
        <v>308</v>
      </c>
      <c r="B315" s="103" t="str">
        <f>'Input 1 - Schedule 1'!H317</f>
        <v/>
      </c>
      <c r="C315" s="96">
        <f>'Input 1 - Schedule 1'!I317</f>
        <v>0</v>
      </c>
      <c r="D315" s="96">
        <f>'Input 1 - Schedule 1'!J317</f>
        <v>0</v>
      </c>
      <c r="E315" s="96">
        <f>'Input 1 - Schedule 1'!K317</f>
        <v>0</v>
      </c>
      <c r="F315" s="96">
        <f>'Input 1 - Schedule 1'!L317</f>
        <v>0</v>
      </c>
      <c r="G315" s="96">
        <f>'Input 1 - Schedule 1'!N317</f>
        <v>0</v>
      </c>
      <c r="H315" s="96" t="str">
        <f>'Input 1 - Schedule 1'!O317</f>
        <v/>
      </c>
      <c r="I315" s="96">
        <f>'Input 1 - Schedule 1'!W317</f>
        <v>0</v>
      </c>
      <c r="J315" s="69"/>
      <c r="K315" s="51"/>
      <c r="L315" s="69"/>
      <c r="M315" s="69"/>
      <c r="N315" s="96">
        <f>SUMIFS('Input 3 - Capital Instruments'!$L$13:$L$229,'Input 3 - Capital Instruments'!$O$13:$O$229,C315,'Input 3 - Capital Instruments'!$M$13:$M$229,"Y",'Input 3 - Capital Instruments'!$G$13:$G$229,"Surplus Notes (or similar)")</f>
        <v>0</v>
      </c>
      <c r="O315" s="69"/>
      <c r="P315" s="69"/>
      <c r="Q315" s="69"/>
      <c r="R315" s="97">
        <f t="shared" si="56"/>
        <v>0</v>
      </c>
      <c r="S315" s="96">
        <f t="shared" si="57"/>
        <v>0</v>
      </c>
      <c r="T315" s="69"/>
      <c r="U315" s="69"/>
      <c r="V315" s="69"/>
      <c r="W315" s="96" t="str">
        <f t="shared" si="65"/>
        <v/>
      </c>
      <c r="Z315" s="69"/>
      <c r="AB315" s="69"/>
      <c r="AC315" s="69"/>
      <c r="AD315" s="69"/>
      <c r="AE315" s="69"/>
      <c r="AF315" s="69"/>
      <c r="AG315" s="69"/>
      <c r="AH315" s="98">
        <f t="shared" si="55"/>
        <v>0</v>
      </c>
      <c r="AJ315" s="99">
        <f t="shared" si="58"/>
        <v>0</v>
      </c>
      <c r="AK315" s="104">
        <f t="shared" si="59"/>
        <v>0</v>
      </c>
      <c r="AL315" s="105">
        <f t="shared" si="66"/>
        <v>0</v>
      </c>
      <c r="AM315" s="99">
        <f t="shared" si="60"/>
        <v>0</v>
      </c>
      <c r="AN315" s="104">
        <f t="shared" si="61"/>
        <v>0</v>
      </c>
      <c r="AO315" s="105">
        <f t="shared" si="67"/>
        <v>0</v>
      </c>
      <c r="AP315" s="106" t="str">
        <f t="shared" si="62"/>
        <v/>
      </c>
      <c r="AQ315" s="106" t="str">
        <f t="shared" si="63"/>
        <v/>
      </c>
      <c r="AS315" s="85" t="s">
        <v>0</v>
      </c>
    </row>
    <row r="316" spans="1:45" ht="13.5" x14ac:dyDescent="0.2">
      <c r="A316" s="107">
        <f t="shared" si="64"/>
        <v>309</v>
      </c>
      <c r="B316" s="103" t="str">
        <f>'Input 1 - Schedule 1'!H318</f>
        <v/>
      </c>
      <c r="C316" s="96">
        <f>'Input 1 - Schedule 1'!I318</f>
        <v>0</v>
      </c>
      <c r="D316" s="96">
        <f>'Input 1 - Schedule 1'!J318</f>
        <v>0</v>
      </c>
      <c r="E316" s="96">
        <f>'Input 1 - Schedule 1'!K318</f>
        <v>0</v>
      </c>
      <c r="F316" s="96">
        <f>'Input 1 - Schedule 1'!L318</f>
        <v>0</v>
      </c>
      <c r="G316" s="96">
        <f>'Input 1 - Schedule 1'!N318</f>
        <v>0</v>
      </c>
      <c r="H316" s="96" t="str">
        <f>'Input 1 - Schedule 1'!O318</f>
        <v/>
      </c>
      <c r="I316" s="96">
        <f>'Input 1 - Schedule 1'!W318</f>
        <v>0</v>
      </c>
      <c r="J316" s="69"/>
      <c r="K316" s="51"/>
      <c r="L316" s="69"/>
      <c r="M316" s="69"/>
      <c r="N316" s="96">
        <f>SUMIFS('Input 3 - Capital Instruments'!$L$13:$L$229,'Input 3 - Capital Instruments'!$O$13:$O$229,C316,'Input 3 - Capital Instruments'!$M$13:$M$229,"Y",'Input 3 - Capital Instruments'!$G$13:$G$229,"Surplus Notes (or similar)")</f>
        <v>0</v>
      </c>
      <c r="O316" s="69"/>
      <c r="P316" s="69"/>
      <c r="Q316" s="69"/>
      <c r="R316" s="97">
        <f t="shared" si="56"/>
        <v>0</v>
      </c>
      <c r="S316" s="96">
        <f t="shared" si="57"/>
        <v>0</v>
      </c>
      <c r="T316" s="69"/>
      <c r="U316" s="69"/>
      <c r="V316" s="69"/>
      <c r="W316" s="96" t="str">
        <f t="shared" si="65"/>
        <v/>
      </c>
      <c r="Z316" s="69"/>
      <c r="AB316" s="69"/>
      <c r="AC316" s="69"/>
      <c r="AD316" s="69"/>
      <c r="AE316" s="69"/>
      <c r="AF316" s="69"/>
      <c r="AG316" s="69"/>
      <c r="AH316" s="98">
        <f t="shared" si="55"/>
        <v>0</v>
      </c>
      <c r="AJ316" s="99">
        <f t="shared" si="58"/>
        <v>0</v>
      </c>
      <c r="AK316" s="104">
        <f t="shared" si="59"/>
        <v>0</v>
      </c>
      <c r="AL316" s="105">
        <f t="shared" si="66"/>
        <v>0</v>
      </c>
      <c r="AM316" s="99">
        <f t="shared" si="60"/>
        <v>0</v>
      </c>
      <c r="AN316" s="104">
        <f t="shared" si="61"/>
        <v>0</v>
      </c>
      <c r="AO316" s="105">
        <f t="shared" si="67"/>
        <v>0</v>
      </c>
      <c r="AP316" s="106" t="str">
        <f t="shared" si="62"/>
        <v/>
      </c>
      <c r="AQ316" s="106" t="str">
        <f t="shared" si="63"/>
        <v/>
      </c>
      <c r="AS316" s="85" t="s">
        <v>0</v>
      </c>
    </row>
    <row r="317" spans="1:45" ht="13.5" x14ac:dyDescent="0.2">
      <c r="A317" s="107">
        <f t="shared" si="64"/>
        <v>310</v>
      </c>
      <c r="B317" s="103" t="str">
        <f>'Input 1 - Schedule 1'!H319</f>
        <v/>
      </c>
      <c r="C317" s="96">
        <f>'Input 1 - Schedule 1'!I319</f>
        <v>0</v>
      </c>
      <c r="D317" s="96">
        <f>'Input 1 - Schedule 1'!J319</f>
        <v>0</v>
      </c>
      <c r="E317" s="96">
        <f>'Input 1 - Schedule 1'!K319</f>
        <v>0</v>
      </c>
      <c r="F317" s="96">
        <f>'Input 1 - Schedule 1'!L319</f>
        <v>0</v>
      </c>
      <c r="G317" s="96">
        <f>'Input 1 - Schedule 1'!N319</f>
        <v>0</v>
      </c>
      <c r="H317" s="96" t="str">
        <f>'Input 1 - Schedule 1'!O319</f>
        <v/>
      </c>
      <c r="I317" s="96">
        <f>'Input 1 - Schedule 1'!W319</f>
        <v>0</v>
      </c>
      <c r="J317" s="69"/>
      <c r="K317" s="51"/>
      <c r="L317" s="69"/>
      <c r="M317" s="69"/>
      <c r="N317" s="96">
        <f>SUMIFS('Input 3 - Capital Instruments'!$L$13:$L$229,'Input 3 - Capital Instruments'!$O$13:$O$229,C317,'Input 3 - Capital Instruments'!$M$13:$M$229,"Y",'Input 3 - Capital Instruments'!$G$13:$G$229,"Surplus Notes (or similar)")</f>
        <v>0</v>
      </c>
      <c r="O317" s="69"/>
      <c r="P317" s="69"/>
      <c r="Q317" s="69"/>
      <c r="R317" s="97">
        <f t="shared" si="56"/>
        <v>0</v>
      </c>
      <c r="S317" s="96">
        <f t="shared" si="57"/>
        <v>0</v>
      </c>
      <c r="T317" s="69"/>
      <c r="U317" s="69"/>
      <c r="V317" s="69"/>
      <c r="W317" s="96" t="str">
        <f t="shared" si="65"/>
        <v/>
      </c>
      <c r="Z317" s="69"/>
      <c r="AB317" s="69"/>
      <c r="AC317" s="69"/>
      <c r="AD317" s="69"/>
      <c r="AE317" s="69"/>
      <c r="AF317" s="69"/>
      <c r="AG317" s="69"/>
      <c r="AH317" s="98">
        <f t="shared" si="55"/>
        <v>0</v>
      </c>
      <c r="AJ317" s="99">
        <f t="shared" si="58"/>
        <v>0</v>
      </c>
      <c r="AK317" s="104">
        <f t="shared" si="59"/>
        <v>0</v>
      </c>
      <c r="AL317" s="105">
        <f t="shared" si="66"/>
        <v>0</v>
      </c>
      <c r="AM317" s="99">
        <f t="shared" si="60"/>
        <v>0</v>
      </c>
      <c r="AN317" s="104">
        <f t="shared" si="61"/>
        <v>0</v>
      </c>
      <c r="AO317" s="105">
        <f t="shared" si="67"/>
        <v>0</v>
      </c>
      <c r="AP317" s="106" t="str">
        <f t="shared" si="62"/>
        <v/>
      </c>
      <c r="AQ317" s="106" t="str">
        <f t="shared" si="63"/>
        <v/>
      </c>
      <c r="AS317" s="85" t="s">
        <v>0</v>
      </c>
    </row>
    <row r="318" spans="1:45" ht="13.5" x14ac:dyDescent="0.2">
      <c r="A318" s="107">
        <f t="shared" si="64"/>
        <v>311</v>
      </c>
      <c r="B318" s="103" t="str">
        <f>'Input 1 - Schedule 1'!H320</f>
        <v/>
      </c>
      <c r="C318" s="96">
        <f>'Input 1 - Schedule 1'!I320</f>
        <v>0</v>
      </c>
      <c r="D318" s="96">
        <f>'Input 1 - Schedule 1'!J320</f>
        <v>0</v>
      </c>
      <c r="E318" s="96">
        <f>'Input 1 - Schedule 1'!K320</f>
        <v>0</v>
      </c>
      <c r="F318" s="96">
        <f>'Input 1 - Schedule 1'!L320</f>
        <v>0</v>
      </c>
      <c r="G318" s="96">
        <f>'Input 1 - Schedule 1'!N320</f>
        <v>0</v>
      </c>
      <c r="H318" s="96" t="str">
        <f>'Input 1 - Schedule 1'!O320</f>
        <v/>
      </c>
      <c r="I318" s="96">
        <f>'Input 1 - Schedule 1'!W320</f>
        <v>0</v>
      </c>
      <c r="J318" s="69"/>
      <c r="K318" s="51"/>
      <c r="L318" s="69"/>
      <c r="M318" s="69"/>
      <c r="N318" s="96">
        <f>SUMIFS('Input 3 - Capital Instruments'!$L$13:$L$229,'Input 3 - Capital Instruments'!$O$13:$O$229,C318,'Input 3 - Capital Instruments'!$M$13:$M$229,"Y",'Input 3 - Capital Instruments'!$G$13:$G$229,"Surplus Notes (or similar)")</f>
        <v>0</v>
      </c>
      <c r="O318" s="69"/>
      <c r="P318" s="69"/>
      <c r="Q318" s="69"/>
      <c r="R318" s="97">
        <f t="shared" si="56"/>
        <v>0</v>
      </c>
      <c r="S318" s="96">
        <f t="shared" si="57"/>
        <v>0</v>
      </c>
      <c r="T318" s="69"/>
      <c r="U318" s="69"/>
      <c r="V318" s="69"/>
      <c r="W318" s="96" t="str">
        <f t="shared" si="65"/>
        <v/>
      </c>
      <c r="Z318" s="69"/>
      <c r="AB318" s="69"/>
      <c r="AC318" s="69"/>
      <c r="AD318" s="69"/>
      <c r="AE318" s="69"/>
      <c r="AF318" s="69"/>
      <c r="AG318" s="69"/>
      <c r="AH318" s="98">
        <f t="shared" si="55"/>
        <v>0</v>
      </c>
      <c r="AJ318" s="99">
        <f t="shared" si="58"/>
        <v>0</v>
      </c>
      <c r="AK318" s="104">
        <f t="shared" si="59"/>
        <v>0</v>
      </c>
      <c r="AL318" s="105">
        <f t="shared" si="66"/>
        <v>0</v>
      </c>
      <c r="AM318" s="99">
        <f t="shared" si="60"/>
        <v>0</v>
      </c>
      <c r="AN318" s="104">
        <f t="shared" si="61"/>
        <v>0</v>
      </c>
      <c r="AO318" s="105">
        <f t="shared" si="67"/>
        <v>0</v>
      </c>
      <c r="AP318" s="106" t="str">
        <f t="shared" si="62"/>
        <v/>
      </c>
      <c r="AQ318" s="106" t="str">
        <f t="shared" si="63"/>
        <v/>
      </c>
      <c r="AS318" s="85" t="s">
        <v>0</v>
      </c>
    </row>
    <row r="319" spans="1:45" ht="13.5" x14ac:dyDescent="0.2">
      <c r="A319" s="107">
        <f t="shared" si="64"/>
        <v>312</v>
      </c>
      <c r="B319" s="103" t="str">
        <f>'Input 1 - Schedule 1'!H321</f>
        <v/>
      </c>
      <c r="C319" s="96">
        <f>'Input 1 - Schedule 1'!I321</f>
        <v>0</v>
      </c>
      <c r="D319" s="96">
        <f>'Input 1 - Schedule 1'!J321</f>
        <v>0</v>
      </c>
      <c r="E319" s="96">
        <f>'Input 1 - Schedule 1'!K321</f>
        <v>0</v>
      </c>
      <c r="F319" s="96">
        <f>'Input 1 - Schedule 1'!L321</f>
        <v>0</v>
      </c>
      <c r="G319" s="96">
        <f>'Input 1 - Schedule 1'!N321</f>
        <v>0</v>
      </c>
      <c r="H319" s="96" t="str">
        <f>'Input 1 - Schedule 1'!O321</f>
        <v/>
      </c>
      <c r="I319" s="96">
        <f>'Input 1 - Schedule 1'!W321</f>
        <v>0</v>
      </c>
      <c r="J319" s="69"/>
      <c r="K319" s="51"/>
      <c r="L319" s="69"/>
      <c r="M319" s="69"/>
      <c r="N319" s="96">
        <f>SUMIFS('Input 3 - Capital Instruments'!$L$13:$L$229,'Input 3 - Capital Instruments'!$O$13:$O$229,C319,'Input 3 - Capital Instruments'!$M$13:$M$229,"Y",'Input 3 - Capital Instruments'!$G$13:$G$229,"Surplus Notes (or similar)")</f>
        <v>0</v>
      </c>
      <c r="O319" s="69"/>
      <c r="P319" s="69"/>
      <c r="Q319" s="69"/>
      <c r="R319" s="97">
        <f t="shared" si="56"/>
        <v>0</v>
      </c>
      <c r="S319" s="96">
        <f t="shared" si="57"/>
        <v>0</v>
      </c>
      <c r="T319" s="69"/>
      <c r="U319" s="69"/>
      <c r="V319" s="69"/>
      <c r="W319" s="96" t="str">
        <f t="shared" si="65"/>
        <v/>
      </c>
      <c r="Z319" s="69"/>
      <c r="AB319" s="69"/>
      <c r="AC319" s="69"/>
      <c r="AD319" s="69"/>
      <c r="AE319" s="69"/>
      <c r="AF319" s="69"/>
      <c r="AG319" s="69"/>
      <c r="AH319" s="98">
        <f t="shared" si="55"/>
        <v>0</v>
      </c>
      <c r="AJ319" s="99">
        <f t="shared" si="58"/>
        <v>0</v>
      </c>
      <c r="AK319" s="104">
        <f t="shared" si="59"/>
        <v>0</v>
      </c>
      <c r="AL319" s="105">
        <f t="shared" si="66"/>
        <v>0</v>
      </c>
      <c r="AM319" s="99">
        <f t="shared" si="60"/>
        <v>0</v>
      </c>
      <c r="AN319" s="104">
        <f t="shared" si="61"/>
        <v>0</v>
      </c>
      <c r="AO319" s="105">
        <f t="shared" si="67"/>
        <v>0</v>
      </c>
      <c r="AP319" s="106" t="str">
        <f t="shared" si="62"/>
        <v/>
      </c>
      <c r="AQ319" s="106" t="str">
        <f t="shared" si="63"/>
        <v/>
      </c>
      <c r="AS319" s="85" t="s">
        <v>0</v>
      </c>
    </row>
    <row r="320" spans="1:45" ht="13.5" x14ac:dyDescent="0.2">
      <c r="A320" s="107">
        <f t="shared" si="64"/>
        <v>313</v>
      </c>
      <c r="B320" s="103" t="str">
        <f>'Input 1 - Schedule 1'!H322</f>
        <v/>
      </c>
      <c r="C320" s="96">
        <f>'Input 1 - Schedule 1'!I322</f>
        <v>0</v>
      </c>
      <c r="D320" s="96">
        <f>'Input 1 - Schedule 1'!J322</f>
        <v>0</v>
      </c>
      <c r="E320" s="96">
        <f>'Input 1 - Schedule 1'!K322</f>
        <v>0</v>
      </c>
      <c r="F320" s="96">
        <f>'Input 1 - Schedule 1'!L322</f>
        <v>0</v>
      </c>
      <c r="G320" s="96">
        <f>'Input 1 - Schedule 1'!N322</f>
        <v>0</v>
      </c>
      <c r="H320" s="96" t="str">
        <f>'Input 1 - Schedule 1'!O322</f>
        <v/>
      </c>
      <c r="I320" s="96">
        <f>'Input 1 - Schedule 1'!W322</f>
        <v>0</v>
      </c>
      <c r="J320" s="69"/>
      <c r="K320" s="51"/>
      <c r="L320" s="69"/>
      <c r="M320" s="69"/>
      <c r="N320" s="96">
        <f>SUMIFS('Input 3 - Capital Instruments'!$L$13:$L$229,'Input 3 - Capital Instruments'!$O$13:$O$229,C320,'Input 3 - Capital Instruments'!$M$13:$M$229,"Y",'Input 3 - Capital Instruments'!$G$13:$G$229,"Surplus Notes (or similar)")</f>
        <v>0</v>
      </c>
      <c r="O320" s="69"/>
      <c r="P320" s="69"/>
      <c r="Q320" s="69"/>
      <c r="R320" s="97">
        <f t="shared" si="56"/>
        <v>0</v>
      </c>
      <c r="S320" s="96">
        <f t="shared" si="57"/>
        <v>0</v>
      </c>
      <c r="T320" s="69"/>
      <c r="U320" s="69"/>
      <c r="V320" s="69"/>
      <c r="W320" s="96" t="str">
        <f t="shared" si="65"/>
        <v/>
      </c>
      <c r="Z320" s="69"/>
      <c r="AB320" s="69"/>
      <c r="AC320" s="69"/>
      <c r="AD320" s="69"/>
      <c r="AE320" s="69"/>
      <c r="AF320" s="69"/>
      <c r="AG320" s="69"/>
      <c r="AH320" s="98">
        <f t="shared" si="55"/>
        <v>0</v>
      </c>
      <c r="AJ320" s="99">
        <f t="shared" si="58"/>
        <v>0</v>
      </c>
      <c r="AK320" s="104">
        <f t="shared" si="59"/>
        <v>0</v>
      </c>
      <c r="AL320" s="105">
        <f t="shared" si="66"/>
        <v>0</v>
      </c>
      <c r="AM320" s="99">
        <f t="shared" si="60"/>
        <v>0</v>
      </c>
      <c r="AN320" s="104">
        <f t="shared" si="61"/>
        <v>0</v>
      </c>
      <c r="AO320" s="105">
        <f t="shared" si="67"/>
        <v>0</v>
      </c>
      <c r="AP320" s="106" t="str">
        <f t="shared" si="62"/>
        <v/>
      </c>
      <c r="AQ320" s="106" t="str">
        <f t="shared" si="63"/>
        <v/>
      </c>
      <c r="AS320" s="85" t="s">
        <v>0</v>
      </c>
    </row>
    <row r="321" spans="1:45" ht="13.5" x14ac:dyDescent="0.2">
      <c r="A321" s="107">
        <f t="shared" si="64"/>
        <v>314</v>
      </c>
      <c r="B321" s="103" t="str">
        <f>'Input 1 - Schedule 1'!H323</f>
        <v/>
      </c>
      <c r="C321" s="96">
        <f>'Input 1 - Schedule 1'!I323</f>
        <v>0</v>
      </c>
      <c r="D321" s="96">
        <f>'Input 1 - Schedule 1'!J323</f>
        <v>0</v>
      </c>
      <c r="E321" s="96">
        <f>'Input 1 - Schedule 1'!K323</f>
        <v>0</v>
      </c>
      <c r="F321" s="96">
        <f>'Input 1 - Schedule 1'!L323</f>
        <v>0</v>
      </c>
      <c r="G321" s="96">
        <f>'Input 1 - Schedule 1'!N323</f>
        <v>0</v>
      </c>
      <c r="H321" s="96" t="str">
        <f>'Input 1 - Schedule 1'!O323</f>
        <v/>
      </c>
      <c r="I321" s="96">
        <f>'Input 1 - Schedule 1'!W323</f>
        <v>0</v>
      </c>
      <c r="J321" s="69"/>
      <c r="K321" s="51"/>
      <c r="L321" s="69"/>
      <c r="M321" s="69"/>
      <c r="N321" s="96">
        <f>SUMIFS('Input 3 - Capital Instruments'!$L$13:$L$229,'Input 3 - Capital Instruments'!$O$13:$O$229,C321,'Input 3 - Capital Instruments'!$M$13:$M$229,"Y",'Input 3 - Capital Instruments'!$G$13:$G$229,"Surplus Notes (or similar)")</f>
        <v>0</v>
      </c>
      <c r="O321" s="69"/>
      <c r="P321" s="69"/>
      <c r="Q321" s="69"/>
      <c r="R321" s="97">
        <f t="shared" si="56"/>
        <v>0</v>
      </c>
      <c r="S321" s="96">
        <f t="shared" si="57"/>
        <v>0</v>
      </c>
      <c r="T321" s="69"/>
      <c r="U321" s="69"/>
      <c r="V321" s="69"/>
      <c r="W321" s="96" t="str">
        <f t="shared" si="65"/>
        <v/>
      </c>
      <c r="Z321" s="69"/>
      <c r="AB321" s="69"/>
      <c r="AC321" s="69"/>
      <c r="AD321" s="69"/>
      <c r="AE321" s="69"/>
      <c r="AF321" s="69"/>
      <c r="AG321" s="69"/>
      <c r="AH321" s="98">
        <f t="shared" si="55"/>
        <v>0</v>
      </c>
      <c r="AJ321" s="99">
        <f t="shared" si="58"/>
        <v>0</v>
      </c>
      <c r="AK321" s="104">
        <f t="shared" si="59"/>
        <v>0</v>
      </c>
      <c r="AL321" s="105">
        <f t="shared" si="66"/>
        <v>0</v>
      </c>
      <c r="AM321" s="99">
        <f t="shared" si="60"/>
        <v>0</v>
      </c>
      <c r="AN321" s="104">
        <f t="shared" si="61"/>
        <v>0</v>
      </c>
      <c r="AO321" s="105">
        <f t="shared" si="67"/>
        <v>0</v>
      </c>
      <c r="AP321" s="106" t="str">
        <f t="shared" si="62"/>
        <v/>
      </c>
      <c r="AQ321" s="106" t="str">
        <f t="shared" si="63"/>
        <v/>
      </c>
      <c r="AS321" s="85" t="s">
        <v>0</v>
      </c>
    </row>
    <row r="322" spans="1:45" ht="13.5" x14ac:dyDescent="0.2">
      <c r="A322" s="107">
        <f t="shared" si="64"/>
        <v>315</v>
      </c>
      <c r="B322" s="103" t="str">
        <f>'Input 1 - Schedule 1'!H324</f>
        <v/>
      </c>
      <c r="C322" s="96">
        <f>'Input 1 - Schedule 1'!I324</f>
        <v>0</v>
      </c>
      <c r="D322" s="96">
        <f>'Input 1 - Schedule 1'!J324</f>
        <v>0</v>
      </c>
      <c r="E322" s="96">
        <f>'Input 1 - Schedule 1'!K324</f>
        <v>0</v>
      </c>
      <c r="F322" s="96">
        <f>'Input 1 - Schedule 1'!L324</f>
        <v>0</v>
      </c>
      <c r="G322" s="96">
        <f>'Input 1 - Schedule 1'!N324</f>
        <v>0</v>
      </c>
      <c r="H322" s="96" t="str">
        <f>'Input 1 - Schedule 1'!O324</f>
        <v/>
      </c>
      <c r="I322" s="96">
        <f>'Input 1 - Schedule 1'!W324</f>
        <v>0</v>
      </c>
      <c r="J322" s="69"/>
      <c r="K322" s="51"/>
      <c r="L322" s="69"/>
      <c r="M322" s="69"/>
      <c r="N322" s="96">
        <f>SUMIFS('Input 3 - Capital Instruments'!$L$13:$L$229,'Input 3 - Capital Instruments'!$O$13:$O$229,C322,'Input 3 - Capital Instruments'!$M$13:$M$229,"Y",'Input 3 - Capital Instruments'!$G$13:$G$229,"Surplus Notes (or similar)")</f>
        <v>0</v>
      </c>
      <c r="O322" s="69"/>
      <c r="P322" s="69"/>
      <c r="Q322" s="69"/>
      <c r="R322" s="97">
        <f t="shared" si="56"/>
        <v>0</v>
      </c>
      <c r="S322" s="96">
        <f t="shared" si="57"/>
        <v>0</v>
      </c>
      <c r="T322" s="69"/>
      <c r="U322" s="69"/>
      <c r="V322" s="69"/>
      <c r="W322" s="96" t="str">
        <f t="shared" si="65"/>
        <v/>
      </c>
      <c r="Z322" s="69"/>
      <c r="AB322" s="69"/>
      <c r="AC322" s="69"/>
      <c r="AD322" s="69"/>
      <c r="AE322" s="69"/>
      <c r="AF322" s="69"/>
      <c r="AG322" s="69"/>
      <c r="AH322" s="98">
        <f t="shared" si="55"/>
        <v>0</v>
      </c>
      <c r="AJ322" s="99">
        <f t="shared" si="58"/>
        <v>0</v>
      </c>
      <c r="AK322" s="104">
        <f t="shared" si="59"/>
        <v>0</v>
      </c>
      <c r="AL322" s="105">
        <f t="shared" si="66"/>
        <v>0</v>
      </c>
      <c r="AM322" s="99">
        <f t="shared" si="60"/>
        <v>0</v>
      </c>
      <c r="AN322" s="104">
        <f t="shared" si="61"/>
        <v>0</v>
      </c>
      <c r="AO322" s="105">
        <f t="shared" si="67"/>
        <v>0</v>
      </c>
      <c r="AP322" s="106" t="str">
        <f t="shared" si="62"/>
        <v/>
      </c>
      <c r="AQ322" s="106" t="str">
        <f t="shared" si="63"/>
        <v/>
      </c>
      <c r="AS322" s="85" t="s">
        <v>0</v>
      </c>
    </row>
    <row r="323" spans="1:45" ht="13.5" x14ac:dyDescent="0.2">
      <c r="A323" s="107">
        <f t="shared" si="64"/>
        <v>316</v>
      </c>
      <c r="B323" s="103" t="str">
        <f>'Input 1 - Schedule 1'!H325</f>
        <v/>
      </c>
      <c r="C323" s="96">
        <f>'Input 1 - Schedule 1'!I325</f>
        <v>0</v>
      </c>
      <c r="D323" s="96">
        <f>'Input 1 - Schedule 1'!J325</f>
        <v>0</v>
      </c>
      <c r="E323" s="96">
        <f>'Input 1 - Schedule 1'!K325</f>
        <v>0</v>
      </c>
      <c r="F323" s="96">
        <f>'Input 1 - Schedule 1'!L325</f>
        <v>0</v>
      </c>
      <c r="G323" s="96">
        <f>'Input 1 - Schedule 1'!N325</f>
        <v>0</v>
      </c>
      <c r="H323" s="96" t="str">
        <f>'Input 1 - Schedule 1'!O325</f>
        <v/>
      </c>
      <c r="I323" s="96">
        <f>'Input 1 - Schedule 1'!W325</f>
        <v>0</v>
      </c>
      <c r="J323" s="69"/>
      <c r="K323" s="51"/>
      <c r="L323" s="69"/>
      <c r="M323" s="69"/>
      <c r="N323" s="96">
        <f>SUMIFS('Input 3 - Capital Instruments'!$L$13:$L$229,'Input 3 - Capital Instruments'!$O$13:$O$229,C323,'Input 3 - Capital Instruments'!$M$13:$M$229,"Y",'Input 3 - Capital Instruments'!$G$13:$G$229,"Surplus Notes (or similar)")</f>
        <v>0</v>
      </c>
      <c r="O323" s="69"/>
      <c r="P323" s="69"/>
      <c r="Q323" s="69"/>
      <c r="R323" s="97">
        <f t="shared" si="56"/>
        <v>0</v>
      </c>
      <c r="S323" s="96">
        <f t="shared" si="57"/>
        <v>0</v>
      </c>
      <c r="T323" s="69"/>
      <c r="U323" s="69"/>
      <c r="V323" s="69"/>
      <c r="W323" s="96" t="str">
        <f t="shared" si="65"/>
        <v/>
      </c>
      <c r="Z323" s="69"/>
      <c r="AB323" s="69"/>
      <c r="AC323" s="69"/>
      <c r="AD323" s="69"/>
      <c r="AE323" s="69"/>
      <c r="AF323" s="69"/>
      <c r="AG323" s="69"/>
      <c r="AH323" s="98">
        <f t="shared" si="55"/>
        <v>0</v>
      </c>
      <c r="AJ323" s="99">
        <f t="shared" si="58"/>
        <v>0</v>
      </c>
      <c r="AK323" s="104">
        <f t="shared" si="59"/>
        <v>0</v>
      </c>
      <c r="AL323" s="105">
        <f t="shared" si="66"/>
        <v>0</v>
      </c>
      <c r="AM323" s="99">
        <f t="shared" si="60"/>
        <v>0</v>
      </c>
      <c r="AN323" s="104">
        <f t="shared" si="61"/>
        <v>0</v>
      </c>
      <c r="AO323" s="105">
        <f t="shared" si="67"/>
        <v>0</v>
      </c>
      <c r="AP323" s="106" t="str">
        <f t="shared" si="62"/>
        <v/>
      </c>
      <c r="AQ323" s="106" t="str">
        <f t="shared" si="63"/>
        <v/>
      </c>
      <c r="AS323" s="85" t="s">
        <v>0</v>
      </c>
    </row>
    <row r="324" spans="1:45" ht="13.5" x14ac:dyDescent="0.2">
      <c r="A324" s="107">
        <f t="shared" si="64"/>
        <v>317</v>
      </c>
      <c r="B324" s="103" t="str">
        <f>'Input 1 - Schedule 1'!H326</f>
        <v/>
      </c>
      <c r="C324" s="96">
        <f>'Input 1 - Schedule 1'!I326</f>
        <v>0</v>
      </c>
      <c r="D324" s="96">
        <f>'Input 1 - Schedule 1'!J326</f>
        <v>0</v>
      </c>
      <c r="E324" s="96">
        <f>'Input 1 - Schedule 1'!K326</f>
        <v>0</v>
      </c>
      <c r="F324" s="96">
        <f>'Input 1 - Schedule 1'!L326</f>
        <v>0</v>
      </c>
      <c r="G324" s="96">
        <f>'Input 1 - Schedule 1'!N326</f>
        <v>0</v>
      </c>
      <c r="H324" s="96" t="str">
        <f>'Input 1 - Schedule 1'!O326</f>
        <v/>
      </c>
      <c r="I324" s="96">
        <f>'Input 1 - Schedule 1'!W326</f>
        <v>0</v>
      </c>
      <c r="J324" s="69"/>
      <c r="K324" s="51"/>
      <c r="L324" s="69"/>
      <c r="M324" s="69"/>
      <c r="N324" s="96">
        <f>SUMIFS('Input 3 - Capital Instruments'!$L$13:$L$229,'Input 3 - Capital Instruments'!$O$13:$O$229,C324,'Input 3 - Capital Instruments'!$M$13:$M$229,"Y",'Input 3 - Capital Instruments'!$G$13:$G$229,"Surplus Notes (or similar)")</f>
        <v>0</v>
      </c>
      <c r="O324" s="69"/>
      <c r="P324" s="69"/>
      <c r="Q324" s="69"/>
      <c r="R324" s="97">
        <f t="shared" si="56"/>
        <v>0</v>
      </c>
      <c r="S324" s="96">
        <f t="shared" si="57"/>
        <v>0</v>
      </c>
      <c r="T324" s="69"/>
      <c r="U324" s="69"/>
      <c r="V324" s="69"/>
      <c r="W324" s="96" t="str">
        <f t="shared" si="65"/>
        <v/>
      </c>
      <c r="Z324" s="69"/>
      <c r="AB324" s="69"/>
      <c r="AC324" s="69"/>
      <c r="AD324" s="69"/>
      <c r="AE324" s="69"/>
      <c r="AF324" s="69"/>
      <c r="AG324" s="69"/>
      <c r="AH324" s="98">
        <f t="shared" si="55"/>
        <v>0</v>
      </c>
      <c r="AJ324" s="99">
        <f t="shared" si="58"/>
        <v>0</v>
      </c>
      <c r="AK324" s="104">
        <f t="shared" si="59"/>
        <v>0</v>
      </c>
      <c r="AL324" s="105">
        <f t="shared" si="66"/>
        <v>0</v>
      </c>
      <c r="AM324" s="99">
        <f t="shared" si="60"/>
        <v>0</v>
      </c>
      <c r="AN324" s="104">
        <f t="shared" si="61"/>
        <v>0</v>
      </c>
      <c r="AO324" s="105">
        <f t="shared" si="67"/>
        <v>0</v>
      </c>
      <c r="AP324" s="106" t="str">
        <f t="shared" si="62"/>
        <v/>
      </c>
      <c r="AQ324" s="106" t="str">
        <f t="shared" si="63"/>
        <v/>
      </c>
      <c r="AS324" s="85" t="s">
        <v>0</v>
      </c>
    </row>
    <row r="325" spans="1:45" ht="13.5" x14ac:dyDescent="0.2">
      <c r="A325" s="107">
        <f t="shared" si="64"/>
        <v>318</v>
      </c>
      <c r="B325" s="103" t="str">
        <f>'Input 1 - Schedule 1'!H327</f>
        <v/>
      </c>
      <c r="C325" s="96">
        <f>'Input 1 - Schedule 1'!I327</f>
        <v>0</v>
      </c>
      <c r="D325" s="96">
        <f>'Input 1 - Schedule 1'!J327</f>
        <v>0</v>
      </c>
      <c r="E325" s="96">
        <f>'Input 1 - Schedule 1'!K327</f>
        <v>0</v>
      </c>
      <c r="F325" s="96">
        <f>'Input 1 - Schedule 1'!L327</f>
        <v>0</v>
      </c>
      <c r="G325" s="96">
        <f>'Input 1 - Schedule 1'!N327</f>
        <v>0</v>
      </c>
      <c r="H325" s="96" t="str">
        <f>'Input 1 - Schedule 1'!O327</f>
        <v/>
      </c>
      <c r="I325" s="96">
        <f>'Input 1 - Schedule 1'!W327</f>
        <v>0</v>
      </c>
      <c r="J325" s="69"/>
      <c r="K325" s="51"/>
      <c r="L325" s="69"/>
      <c r="M325" s="69"/>
      <c r="N325" s="96">
        <f>SUMIFS('Input 3 - Capital Instruments'!$L$13:$L$229,'Input 3 - Capital Instruments'!$O$13:$O$229,C325,'Input 3 - Capital Instruments'!$M$13:$M$229,"Y",'Input 3 - Capital Instruments'!$G$13:$G$229,"Surplus Notes (or similar)")</f>
        <v>0</v>
      </c>
      <c r="O325" s="69"/>
      <c r="P325" s="69"/>
      <c r="Q325" s="69"/>
      <c r="R325" s="97">
        <f t="shared" si="56"/>
        <v>0</v>
      </c>
      <c r="S325" s="96">
        <f t="shared" si="57"/>
        <v>0</v>
      </c>
      <c r="T325" s="69"/>
      <c r="U325" s="69"/>
      <c r="V325" s="69"/>
      <c r="W325" s="96" t="str">
        <f t="shared" si="65"/>
        <v/>
      </c>
      <c r="Z325" s="69"/>
      <c r="AB325" s="69"/>
      <c r="AC325" s="69"/>
      <c r="AD325" s="69"/>
      <c r="AE325" s="69"/>
      <c r="AF325" s="69"/>
      <c r="AG325" s="69"/>
      <c r="AH325" s="98">
        <f t="shared" si="55"/>
        <v>0</v>
      </c>
      <c r="AJ325" s="99">
        <f t="shared" si="58"/>
        <v>0</v>
      </c>
      <c r="AK325" s="104">
        <f t="shared" si="59"/>
        <v>0</v>
      </c>
      <c r="AL325" s="105">
        <f t="shared" si="66"/>
        <v>0</v>
      </c>
      <c r="AM325" s="99">
        <f t="shared" si="60"/>
        <v>0</v>
      </c>
      <c r="AN325" s="104">
        <f t="shared" si="61"/>
        <v>0</v>
      </c>
      <c r="AO325" s="105">
        <f t="shared" si="67"/>
        <v>0</v>
      </c>
      <c r="AP325" s="106" t="str">
        <f t="shared" si="62"/>
        <v/>
      </c>
      <c r="AQ325" s="106" t="str">
        <f t="shared" si="63"/>
        <v/>
      </c>
      <c r="AS325" s="85" t="s">
        <v>0</v>
      </c>
    </row>
    <row r="326" spans="1:45" ht="13.5" x14ac:dyDescent="0.2">
      <c r="A326" s="107">
        <f t="shared" si="64"/>
        <v>319</v>
      </c>
      <c r="B326" s="103" t="str">
        <f>'Input 1 - Schedule 1'!H328</f>
        <v/>
      </c>
      <c r="C326" s="96">
        <f>'Input 1 - Schedule 1'!I328</f>
        <v>0</v>
      </c>
      <c r="D326" s="96">
        <f>'Input 1 - Schedule 1'!J328</f>
        <v>0</v>
      </c>
      <c r="E326" s="96">
        <f>'Input 1 - Schedule 1'!K328</f>
        <v>0</v>
      </c>
      <c r="F326" s="96">
        <f>'Input 1 - Schedule 1'!L328</f>
        <v>0</v>
      </c>
      <c r="G326" s="96">
        <f>'Input 1 - Schedule 1'!N328</f>
        <v>0</v>
      </c>
      <c r="H326" s="96" t="str">
        <f>'Input 1 - Schedule 1'!O328</f>
        <v/>
      </c>
      <c r="I326" s="96">
        <f>'Input 1 - Schedule 1'!W328</f>
        <v>0</v>
      </c>
      <c r="J326" s="69"/>
      <c r="K326" s="51"/>
      <c r="L326" s="69"/>
      <c r="M326" s="69"/>
      <c r="N326" s="96">
        <f>SUMIFS('Input 3 - Capital Instruments'!$L$13:$L$229,'Input 3 - Capital Instruments'!$O$13:$O$229,C326,'Input 3 - Capital Instruments'!$M$13:$M$229,"Y",'Input 3 - Capital Instruments'!$G$13:$G$229,"Surplus Notes (or similar)")</f>
        <v>0</v>
      </c>
      <c r="O326" s="69"/>
      <c r="P326" s="69"/>
      <c r="Q326" s="69"/>
      <c r="R326" s="97">
        <f t="shared" si="56"/>
        <v>0</v>
      </c>
      <c r="S326" s="96">
        <f t="shared" si="57"/>
        <v>0</v>
      </c>
      <c r="T326" s="69"/>
      <c r="U326" s="69"/>
      <c r="V326" s="69"/>
      <c r="W326" s="96" t="str">
        <f t="shared" si="65"/>
        <v/>
      </c>
      <c r="Z326" s="69"/>
      <c r="AB326" s="69"/>
      <c r="AC326" s="69"/>
      <c r="AD326" s="69"/>
      <c r="AE326" s="69"/>
      <c r="AF326" s="69"/>
      <c r="AG326" s="69"/>
      <c r="AH326" s="98">
        <f t="shared" si="55"/>
        <v>0</v>
      </c>
      <c r="AJ326" s="99">
        <f t="shared" si="58"/>
        <v>0</v>
      </c>
      <c r="AK326" s="104">
        <f t="shared" si="59"/>
        <v>0</v>
      </c>
      <c r="AL326" s="105">
        <f t="shared" si="66"/>
        <v>0</v>
      </c>
      <c r="AM326" s="99">
        <f t="shared" si="60"/>
        <v>0</v>
      </c>
      <c r="AN326" s="104">
        <f t="shared" si="61"/>
        <v>0</v>
      </c>
      <c r="AO326" s="105">
        <f t="shared" si="67"/>
        <v>0</v>
      </c>
      <c r="AP326" s="106" t="str">
        <f t="shared" si="62"/>
        <v/>
      </c>
      <c r="AQ326" s="106" t="str">
        <f t="shared" si="63"/>
        <v/>
      </c>
      <c r="AS326" s="85" t="s">
        <v>0</v>
      </c>
    </row>
    <row r="327" spans="1:45" ht="13.5" x14ac:dyDescent="0.2">
      <c r="A327" s="107">
        <f t="shared" si="64"/>
        <v>320</v>
      </c>
      <c r="B327" s="103" t="str">
        <f>'Input 1 - Schedule 1'!H329</f>
        <v/>
      </c>
      <c r="C327" s="96">
        <f>'Input 1 - Schedule 1'!I329</f>
        <v>0</v>
      </c>
      <c r="D327" s="96">
        <f>'Input 1 - Schedule 1'!J329</f>
        <v>0</v>
      </c>
      <c r="E327" s="96">
        <f>'Input 1 - Schedule 1'!K329</f>
        <v>0</v>
      </c>
      <c r="F327" s="96">
        <f>'Input 1 - Schedule 1'!L329</f>
        <v>0</v>
      </c>
      <c r="G327" s="96">
        <f>'Input 1 - Schedule 1'!N329</f>
        <v>0</v>
      </c>
      <c r="H327" s="96" t="str">
        <f>'Input 1 - Schedule 1'!O329</f>
        <v/>
      </c>
      <c r="I327" s="96">
        <f>'Input 1 - Schedule 1'!W329</f>
        <v>0</v>
      </c>
      <c r="J327" s="69"/>
      <c r="K327" s="51"/>
      <c r="L327" s="69"/>
      <c r="M327" s="69"/>
      <c r="N327" s="96">
        <f>SUMIFS('Input 3 - Capital Instruments'!$L$13:$L$229,'Input 3 - Capital Instruments'!$O$13:$O$229,C327,'Input 3 - Capital Instruments'!$M$13:$M$229,"Y",'Input 3 - Capital Instruments'!$G$13:$G$229,"Surplus Notes (or similar)")</f>
        <v>0</v>
      </c>
      <c r="O327" s="69"/>
      <c r="P327" s="69"/>
      <c r="Q327" s="69"/>
      <c r="R327" s="97">
        <f t="shared" si="56"/>
        <v>0</v>
      </c>
      <c r="S327" s="96">
        <f t="shared" si="57"/>
        <v>0</v>
      </c>
      <c r="T327" s="69"/>
      <c r="U327" s="69"/>
      <c r="V327" s="69"/>
      <c r="W327" s="96" t="str">
        <f t="shared" si="65"/>
        <v/>
      </c>
      <c r="Z327" s="69"/>
      <c r="AB327" s="69"/>
      <c r="AC327" s="69"/>
      <c r="AD327" s="69"/>
      <c r="AE327" s="69"/>
      <c r="AF327" s="69"/>
      <c r="AG327" s="69"/>
      <c r="AH327" s="98">
        <f t="shared" ref="AH327:AH390" si="68">AB327-SUM(AC327:AG327)</f>
        <v>0</v>
      </c>
      <c r="AJ327" s="99">
        <f t="shared" si="58"/>
        <v>0</v>
      </c>
      <c r="AK327" s="104">
        <f t="shared" si="59"/>
        <v>0</v>
      </c>
      <c r="AL327" s="105">
        <f t="shared" si="66"/>
        <v>0</v>
      </c>
      <c r="AM327" s="99">
        <f t="shared" si="60"/>
        <v>0</v>
      </c>
      <c r="AN327" s="104">
        <f t="shared" si="61"/>
        <v>0</v>
      </c>
      <c r="AO327" s="105">
        <f t="shared" si="67"/>
        <v>0</v>
      </c>
      <c r="AP327" s="106" t="str">
        <f t="shared" si="62"/>
        <v/>
      </c>
      <c r="AQ327" s="106" t="str">
        <f t="shared" si="63"/>
        <v/>
      </c>
      <c r="AS327" s="85" t="s">
        <v>0</v>
      </c>
    </row>
    <row r="328" spans="1:45" ht="13.5" x14ac:dyDescent="0.2">
      <c r="A328" s="107">
        <f t="shared" si="64"/>
        <v>321</v>
      </c>
      <c r="B328" s="103" t="str">
        <f>'Input 1 - Schedule 1'!H330</f>
        <v/>
      </c>
      <c r="C328" s="96">
        <f>'Input 1 - Schedule 1'!I330</f>
        <v>0</v>
      </c>
      <c r="D328" s="96">
        <f>'Input 1 - Schedule 1'!J330</f>
        <v>0</v>
      </c>
      <c r="E328" s="96">
        <f>'Input 1 - Schedule 1'!K330</f>
        <v>0</v>
      </c>
      <c r="F328" s="96">
        <f>'Input 1 - Schedule 1'!L330</f>
        <v>0</v>
      </c>
      <c r="G328" s="96">
        <f>'Input 1 - Schedule 1'!N330</f>
        <v>0</v>
      </c>
      <c r="H328" s="96" t="str">
        <f>'Input 1 - Schedule 1'!O330</f>
        <v/>
      </c>
      <c r="I328" s="96">
        <f>'Input 1 - Schedule 1'!W330</f>
        <v>0</v>
      </c>
      <c r="J328" s="69"/>
      <c r="K328" s="51"/>
      <c r="L328" s="69"/>
      <c r="M328" s="69"/>
      <c r="N328" s="96">
        <f>SUMIFS('Input 3 - Capital Instruments'!$L$13:$L$229,'Input 3 - Capital Instruments'!$O$13:$O$229,C328,'Input 3 - Capital Instruments'!$M$13:$M$229,"Y",'Input 3 - Capital Instruments'!$G$13:$G$229,"Surplus Notes (or similar)")</f>
        <v>0</v>
      </c>
      <c r="O328" s="69"/>
      <c r="P328" s="69"/>
      <c r="Q328" s="69"/>
      <c r="R328" s="97">
        <f t="shared" ref="R328:R391" si="69">L328-SUM(M328:Q328)</f>
        <v>0</v>
      </c>
      <c r="S328" s="96">
        <f t="shared" ref="S328:S391" si="70">J328-L328</f>
        <v>0</v>
      </c>
      <c r="T328" s="69"/>
      <c r="U328" s="69"/>
      <c r="V328" s="69"/>
      <c r="W328" s="96" t="str">
        <f t="shared" si="65"/>
        <v/>
      </c>
      <c r="Z328" s="69"/>
      <c r="AB328" s="69"/>
      <c r="AC328" s="69"/>
      <c r="AD328" s="69"/>
      <c r="AE328" s="69"/>
      <c r="AF328" s="69"/>
      <c r="AG328" s="69"/>
      <c r="AH328" s="98">
        <f t="shared" si="68"/>
        <v>0</v>
      </c>
      <c r="AJ328" s="99">
        <f t="shared" si="58"/>
        <v>0</v>
      </c>
      <c r="AK328" s="104">
        <f t="shared" si="59"/>
        <v>0</v>
      </c>
      <c r="AL328" s="105">
        <f t="shared" si="66"/>
        <v>0</v>
      </c>
      <c r="AM328" s="99">
        <f t="shared" si="60"/>
        <v>0</v>
      </c>
      <c r="AN328" s="104">
        <f t="shared" si="61"/>
        <v>0</v>
      </c>
      <c r="AO328" s="105">
        <f t="shared" si="67"/>
        <v>0</v>
      </c>
      <c r="AP328" s="106" t="str">
        <f t="shared" si="62"/>
        <v/>
      </c>
      <c r="AQ328" s="106" t="str">
        <f t="shared" si="63"/>
        <v/>
      </c>
      <c r="AS328" s="85" t="s">
        <v>0</v>
      </c>
    </row>
    <row r="329" spans="1:45" ht="13.5" x14ac:dyDescent="0.2">
      <c r="A329" s="107">
        <f t="shared" si="64"/>
        <v>322</v>
      </c>
      <c r="B329" s="103" t="str">
        <f>'Input 1 - Schedule 1'!H331</f>
        <v/>
      </c>
      <c r="C329" s="96">
        <f>'Input 1 - Schedule 1'!I331</f>
        <v>0</v>
      </c>
      <c r="D329" s="96">
        <f>'Input 1 - Schedule 1'!J331</f>
        <v>0</v>
      </c>
      <c r="E329" s="96">
        <f>'Input 1 - Schedule 1'!K331</f>
        <v>0</v>
      </c>
      <c r="F329" s="96">
        <f>'Input 1 - Schedule 1'!L331</f>
        <v>0</v>
      </c>
      <c r="G329" s="96">
        <f>'Input 1 - Schedule 1'!N331</f>
        <v>0</v>
      </c>
      <c r="H329" s="96" t="str">
        <f>'Input 1 - Schedule 1'!O331</f>
        <v/>
      </c>
      <c r="I329" s="96">
        <f>'Input 1 - Schedule 1'!W331</f>
        <v>0</v>
      </c>
      <c r="J329" s="69"/>
      <c r="K329" s="51"/>
      <c r="L329" s="69"/>
      <c r="M329" s="69"/>
      <c r="N329" s="96">
        <f>SUMIFS('Input 3 - Capital Instruments'!$L$13:$L$229,'Input 3 - Capital Instruments'!$O$13:$O$229,C329,'Input 3 - Capital Instruments'!$M$13:$M$229,"Y",'Input 3 - Capital Instruments'!$G$13:$G$229,"Surplus Notes (or similar)")</f>
        <v>0</v>
      </c>
      <c r="O329" s="69"/>
      <c r="P329" s="69"/>
      <c r="Q329" s="69"/>
      <c r="R329" s="97">
        <f t="shared" si="69"/>
        <v>0</v>
      </c>
      <c r="S329" s="96">
        <f t="shared" si="70"/>
        <v>0</v>
      </c>
      <c r="T329" s="69"/>
      <c r="U329" s="69"/>
      <c r="V329" s="69"/>
      <c r="W329" s="96" t="str">
        <f t="shared" si="65"/>
        <v/>
      </c>
      <c r="Z329" s="69"/>
      <c r="AB329" s="69"/>
      <c r="AC329" s="69"/>
      <c r="AD329" s="69"/>
      <c r="AE329" s="69"/>
      <c r="AF329" s="69"/>
      <c r="AG329" s="69"/>
      <c r="AH329" s="98">
        <f t="shared" si="68"/>
        <v>0</v>
      </c>
      <c r="AJ329" s="99">
        <f t="shared" ref="AJ329:AJ392" si="71">SUMPRODUCT(J$7:J$1008*(G$7:G$1008=$C329))</f>
        <v>0</v>
      </c>
      <c r="AK329" s="104">
        <f t="shared" ref="AK329:AK392" si="72">M329</f>
        <v>0</v>
      </c>
      <c r="AL329" s="105">
        <f t="shared" si="66"/>
        <v>0</v>
      </c>
      <c r="AM329" s="99">
        <f t="shared" ref="AM329:AM392" si="73">SUMPRODUCT(Z$7:Z$1008*(G$7:G$1008=$C329))</f>
        <v>0</v>
      </c>
      <c r="AN329" s="104">
        <f t="shared" ref="AN329:AN392" si="74">AC329</f>
        <v>0</v>
      </c>
      <c r="AO329" s="105">
        <f t="shared" si="67"/>
        <v>0</v>
      </c>
      <c r="AP329" s="106" t="str">
        <f t="shared" ref="AP329:AP392" si="75">IFERROR(L329/AB329,"")</f>
        <v/>
      </c>
      <c r="AQ329" s="106" t="str">
        <f t="shared" ref="AQ329:AQ392" si="76">IFERROR(R329/AH329,"")</f>
        <v/>
      </c>
      <c r="AS329" s="85" t="s">
        <v>0</v>
      </c>
    </row>
    <row r="330" spans="1:45" ht="13.5" x14ac:dyDescent="0.2">
      <c r="A330" s="107">
        <f t="shared" ref="A330:A393" si="77">A329+1</f>
        <v>323</v>
      </c>
      <c r="B330" s="103" t="str">
        <f>'Input 1 - Schedule 1'!H332</f>
        <v/>
      </c>
      <c r="C330" s="96">
        <f>'Input 1 - Schedule 1'!I332</f>
        <v>0</v>
      </c>
      <c r="D330" s="96">
        <f>'Input 1 - Schedule 1'!J332</f>
        <v>0</v>
      </c>
      <c r="E330" s="96">
        <f>'Input 1 - Schedule 1'!K332</f>
        <v>0</v>
      </c>
      <c r="F330" s="96">
        <f>'Input 1 - Schedule 1'!L332</f>
        <v>0</v>
      </c>
      <c r="G330" s="96">
        <f>'Input 1 - Schedule 1'!N332</f>
        <v>0</v>
      </c>
      <c r="H330" s="96" t="str">
        <f>'Input 1 - Schedule 1'!O332</f>
        <v/>
      </c>
      <c r="I330" s="96">
        <f>'Input 1 - Schedule 1'!W332</f>
        <v>0</v>
      </c>
      <c r="J330" s="69"/>
      <c r="K330" s="51"/>
      <c r="L330" s="69"/>
      <c r="M330" s="69"/>
      <c r="N330" s="96">
        <f>SUMIFS('Input 3 - Capital Instruments'!$L$13:$L$229,'Input 3 - Capital Instruments'!$O$13:$O$229,C330,'Input 3 - Capital Instruments'!$M$13:$M$229,"Y",'Input 3 - Capital Instruments'!$G$13:$G$229,"Surplus Notes (or similar)")</f>
        <v>0</v>
      </c>
      <c r="O330" s="69"/>
      <c r="P330" s="69"/>
      <c r="Q330" s="69"/>
      <c r="R330" s="97">
        <f t="shared" si="69"/>
        <v>0</v>
      </c>
      <c r="S330" s="96">
        <f t="shared" si="70"/>
        <v>0</v>
      </c>
      <c r="T330" s="69"/>
      <c r="U330" s="69"/>
      <c r="V330" s="69"/>
      <c r="W330" s="96" t="str">
        <f t="shared" ref="W330:W393" si="78">IFERROR(AVERAGE(T330:V330),"")</f>
        <v/>
      </c>
      <c r="Z330" s="69"/>
      <c r="AB330" s="69"/>
      <c r="AC330" s="69"/>
      <c r="AD330" s="69"/>
      <c r="AE330" s="69"/>
      <c r="AF330" s="69"/>
      <c r="AG330" s="69"/>
      <c r="AH330" s="98">
        <f t="shared" si="68"/>
        <v>0</v>
      </c>
      <c r="AJ330" s="99">
        <f t="shared" si="71"/>
        <v>0</v>
      </c>
      <c r="AK330" s="104">
        <f t="shared" si="72"/>
        <v>0</v>
      </c>
      <c r="AL330" s="105">
        <f t="shared" si="66"/>
        <v>0</v>
      </c>
      <c r="AM330" s="99">
        <f t="shared" si="73"/>
        <v>0</v>
      </c>
      <c r="AN330" s="104">
        <f t="shared" si="74"/>
        <v>0</v>
      </c>
      <c r="AO330" s="105">
        <f t="shared" si="67"/>
        <v>0</v>
      </c>
      <c r="AP330" s="106" t="str">
        <f t="shared" si="75"/>
        <v/>
      </c>
      <c r="AQ330" s="106" t="str">
        <f t="shared" si="76"/>
        <v/>
      </c>
      <c r="AS330" s="85" t="s">
        <v>0</v>
      </c>
    </row>
    <row r="331" spans="1:45" ht="13.5" x14ac:dyDescent="0.2">
      <c r="A331" s="107">
        <f t="shared" si="77"/>
        <v>324</v>
      </c>
      <c r="B331" s="103" t="str">
        <f>'Input 1 - Schedule 1'!H333</f>
        <v/>
      </c>
      <c r="C331" s="96">
        <f>'Input 1 - Schedule 1'!I333</f>
        <v>0</v>
      </c>
      <c r="D331" s="96">
        <f>'Input 1 - Schedule 1'!J333</f>
        <v>0</v>
      </c>
      <c r="E331" s="96">
        <f>'Input 1 - Schedule 1'!K333</f>
        <v>0</v>
      </c>
      <c r="F331" s="96">
        <f>'Input 1 - Schedule 1'!L333</f>
        <v>0</v>
      </c>
      <c r="G331" s="96">
        <f>'Input 1 - Schedule 1'!N333</f>
        <v>0</v>
      </c>
      <c r="H331" s="96" t="str">
        <f>'Input 1 - Schedule 1'!O333</f>
        <v/>
      </c>
      <c r="I331" s="96">
        <f>'Input 1 - Schedule 1'!W333</f>
        <v>0</v>
      </c>
      <c r="J331" s="69"/>
      <c r="K331" s="51"/>
      <c r="L331" s="69"/>
      <c r="M331" s="69"/>
      <c r="N331" s="96">
        <f>SUMIFS('Input 3 - Capital Instruments'!$L$13:$L$229,'Input 3 - Capital Instruments'!$O$13:$O$229,C331,'Input 3 - Capital Instruments'!$M$13:$M$229,"Y",'Input 3 - Capital Instruments'!$G$13:$G$229,"Surplus Notes (or similar)")</f>
        <v>0</v>
      </c>
      <c r="O331" s="69"/>
      <c r="P331" s="69"/>
      <c r="Q331" s="69"/>
      <c r="R331" s="97">
        <f t="shared" si="69"/>
        <v>0</v>
      </c>
      <c r="S331" s="96">
        <f t="shared" si="70"/>
        <v>0</v>
      </c>
      <c r="T331" s="69"/>
      <c r="U331" s="69"/>
      <c r="V331" s="69"/>
      <c r="W331" s="96" t="str">
        <f t="shared" si="78"/>
        <v/>
      </c>
      <c r="Z331" s="69"/>
      <c r="AB331" s="69"/>
      <c r="AC331" s="69"/>
      <c r="AD331" s="69"/>
      <c r="AE331" s="69"/>
      <c r="AF331" s="69"/>
      <c r="AG331" s="69"/>
      <c r="AH331" s="98">
        <f t="shared" si="68"/>
        <v>0</v>
      </c>
      <c r="AJ331" s="99">
        <f t="shared" si="71"/>
        <v>0</v>
      </c>
      <c r="AK331" s="104">
        <f t="shared" si="72"/>
        <v>0</v>
      </c>
      <c r="AL331" s="105">
        <f t="shared" ref="AL331:AL394" si="79">AJ331-AK331</f>
        <v>0</v>
      </c>
      <c r="AM331" s="99">
        <f t="shared" si="73"/>
        <v>0</v>
      </c>
      <c r="AN331" s="104">
        <f t="shared" si="74"/>
        <v>0</v>
      </c>
      <c r="AO331" s="105">
        <f t="shared" ref="AO331:AO394" si="80">AM331-AN331</f>
        <v>0</v>
      </c>
      <c r="AP331" s="106" t="str">
        <f t="shared" si="75"/>
        <v/>
      </c>
      <c r="AQ331" s="106" t="str">
        <f t="shared" si="76"/>
        <v/>
      </c>
      <c r="AS331" s="85" t="s">
        <v>0</v>
      </c>
    </row>
    <row r="332" spans="1:45" ht="13.5" x14ac:dyDescent="0.2">
      <c r="A332" s="107">
        <f t="shared" si="77"/>
        <v>325</v>
      </c>
      <c r="B332" s="103" t="str">
        <f>'Input 1 - Schedule 1'!H334</f>
        <v/>
      </c>
      <c r="C332" s="96">
        <f>'Input 1 - Schedule 1'!I334</f>
        <v>0</v>
      </c>
      <c r="D332" s="96">
        <f>'Input 1 - Schedule 1'!J334</f>
        <v>0</v>
      </c>
      <c r="E332" s="96">
        <f>'Input 1 - Schedule 1'!K334</f>
        <v>0</v>
      </c>
      <c r="F332" s="96">
        <f>'Input 1 - Schedule 1'!L334</f>
        <v>0</v>
      </c>
      <c r="G332" s="96">
        <f>'Input 1 - Schedule 1'!N334</f>
        <v>0</v>
      </c>
      <c r="H332" s="96" t="str">
        <f>'Input 1 - Schedule 1'!O334</f>
        <v/>
      </c>
      <c r="I332" s="96">
        <f>'Input 1 - Schedule 1'!W334</f>
        <v>0</v>
      </c>
      <c r="J332" s="69"/>
      <c r="K332" s="51"/>
      <c r="L332" s="69"/>
      <c r="M332" s="69"/>
      <c r="N332" s="96">
        <f>SUMIFS('Input 3 - Capital Instruments'!$L$13:$L$229,'Input 3 - Capital Instruments'!$O$13:$O$229,C332,'Input 3 - Capital Instruments'!$M$13:$M$229,"Y",'Input 3 - Capital Instruments'!$G$13:$G$229,"Surplus Notes (or similar)")</f>
        <v>0</v>
      </c>
      <c r="O332" s="69"/>
      <c r="P332" s="69"/>
      <c r="Q332" s="69"/>
      <c r="R332" s="97">
        <f t="shared" si="69"/>
        <v>0</v>
      </c>
      <c r="S332" s="96">
        <f t="shared" si="70"/>
        <v>0</v>
      </c>
      <c r="T332" s="69"/>
      <c r="U332" s="69"/>
      <c r="V332" s="69"/>
      <c r="W332" s="96" t="str">
        <f t="shared" si="78"/>
        <v/>
      </c>
      <c r="Z332" s="69"/>
      <c r="AB332" s="69"/>
      <c r="AC332" s="69"/>
      <c r="AD332" s="69"/>
      <c r="AE332" s="69"/>
      <c r="AF332" s="69"/>
      <c r="AG332" s="69"/>
      <c r="AH332" s="98">
        <f t="shared" si="68"/>
        <v>0</v>
      </c>
      <c r="AJ332" s="99">
        <f t="shared" si="71"/>
        <v>0</v>
      </c>
      <c r="AK332" s="104">
        <f t="shared" si="72"/>
        <v>0</v>
      </c>
      <c r="AL332" s="105">
        <f t="shared" si="79"/>
        <v>0</v>
      </c>
      <c r="AM332" s="99">
        <f t="shared" si="73"/>
        <v>0</v>
      </c>
      <c r="AN332" s="104">
        <f t="shared" si="74"/>
        <v>0</v>
      </c>
      <c r="AO332" s="105">
        <f t="shared" si="80"/>
        <v>0</v>
      </c>
      <c r="AP332" s="106" t="str">
        <f t="shared" si="75"/>
        <v/>
      </c>
      <c r="AQ332" s="106" t="str">
        <f t="shared" si="76"/>
        <v/>
      </c>
      <c r="AS332" s="85" t="s">
        <v>0</v>
      </c>
    </row>
    <row r="333" spans="1:45" ht="13.5" x14ac:dyDescent="0.2">
      <c r="A333" s="107">
        <f t="shared" si="77"/>
        <v>326</v>
      </c>
      <c r="B333" s="103" t="str">
        <f>'Input 1 - Schedule 1'!H335</f>
        <v/>
      </c>
      <c r="C333" s="96">
        <f>'Input 1 - Schedule 1'!I335</f>
        <v>0</v>
      </c>
      <c r="D333" s="96">
        <f>'Input 1 - Schedule 1'!J335</f>
        <v>0</v>
      </c>
      <c r="E333" s="96">
        <f>'Input 1 - Schedule 1'!K335</f>
        <v>0</v>
      </c>
      <c r="F333" s="96">
        <f>'Input 1 - Schedule 1'!L335</f>
        <v>0</v>
      </c>
      <c r="G333" s="96">
        <f>'Input 1 - Schedule 1'!N335</f>
        <v>0</v>
      </c>
      <c r="H333" s="96" t="str">
        <f>'Input 1 - Schedule 1'!O335</f>
        <v/>
      </c>
      <c r="I333" s="96">
        <f>'Input 1 - Schedule 1'!W335</f>
        <v>0</v>
      </c>
      <c r="J333" s="69"/>
      <c r="K333" s="51"/>
      <c r="L333" s="69"/>
      <c r="M333" s="69"/>
      <c r="N333" s="96">
        <f>SUMIFS('Input 3 - Capital Instruments'!$L$13:$L$229,'Input 3 - Capital Instruments'!$O$13:$O$229,C333,'Input 3 - Capital Instruments'!$M$13:$M$229,"Y",'Input 3 - Capital Instruments'!$G$13:$G$229,"Surplus Notes (or similar)")</f>
        <v>0</v>
      </c>
      <c r="O333" s="69"/>
      <c r="P333" s="69"/>
      <c r="Q333" s="69"/>
      <c r="R333" s="97">
        <f t="shared" si="69"/>
        <v>0</v>
      </c>
      <c r="S333" s="96">
        <f t="shared" si="70"/>
        <v>0</v>
      </c>
      <c r="T333" s="69"/>
      <c r="U333" s="69"/>
      <c r="V333" s="69"/>
      <c r="W333" s="96" t="str">
        <f t="shared" si="78"/>
        <v/>
      </c>
      <c r="Z333" s="69"/>
      <c r="AB333" s="69"/>
      <c r="AC333" s="69"/>
      <c r="AD333" s="69"/>
      <c r="AE333" s="69"/>
      <c r="AF333" s="69"/>
      <c r="AG333" s="69"/>
      <c r="AH333" s="98">
        <f t="shared" si="68"/>
        <v>0</v>
      </c>
      <c r="AJ333" s="99">
        <f t="shared" si="71"/>
        <v>0</v>
      </c>
      <c r="AK333" s="104">
        <f t="shared" si="72"/>
        <v>0</v>
      </c>
      <c r="AL333" s="105">
        <f t="shared" si="79"/>
        <v>0</v>
      </c>
      <c r="AM333" s="99">
        <f t="shared" si="73"/>
        <v>0</v>
      </c>
      <c r="AN333" s="104">
        <f t="shared" si="74"/>
        <v>0</v>
      </c>
      <c r="AO333" s="105">
        <f t="shared" si="80"/>
        <v>0</v>
      </c>
      <c r="AP333" s="106" t="str">
        <f t="shared" si="75"/>
        <v/>
      </c>
      <c r="AQ333" s="106" t="str">
        <f t="shared" si="76"/>
        <v/>
      </c>
      <c r="AS333" s="85" t="s">
        <v>0</v>
      </c>
    </row>
    <row r="334" spans="1:45" ht="13.5" x14ac:dyDescent="0.2">
      <c r="A334" s="107">
        <f t="shared" si="77"/>
        <v>327</v>
      </c>
      <c r="B334" s="103" t="str">
        <f>'Input 1 - Schedule 1'!H336</f>
        <v/>
      </c>
      <c r="C334" s="96">
        <f>'Input 1 - Schedule 1'!I336</f>
        <v>0</v>
      </c>
      <c r="D334" s="96">
        <f>'Input 1 - Schedule 1'!J336</f>
        <v>0</v>
      </c>
      <c r="E334" s="96">
        <f>'Input 1 - Schedule 1'!K336</f>
        <v>0</v>
      </c>
      <c r="F334" s="96">
        <f>'Input 1 - Schedule 1'!L336</f>
        <v>0</v>
      </c>
      <c r="G334" s="96">
        <f>'Input 1 - Schedule 1'!N336</f>
        <v>0</v>
      </c>
      <c r="H334" s="96" t="str">
        <f>'Input 1 - Schedule 1'!O336</f>
        <v/>
      </c>
      <c r="I334" s="96">
        <f>'Input 1 - Schedule 1'!W336</f>
        <v>0</v>
      </c>
      <c r="J334" s="69"/>
      <c r="K334" s="51"/>
      <c r="L334" s="69"/>
      <c r="M334" s="69"/>
      <c r="N334" s="96">
        <f>SUMIFS('Input 3 - Capital Instruments'!$L$13:$L$229,'Input 3 - Capital Instruments'!$O$13:$O$229,C334,'Input 3 - Capital Instruments'!$M$13:$M$229,"Y",'Input 3 - Capital Instruments'!$G$13:$G$229,"Surplus Notes (or similar)")</f>
        <v>0</v>
      </c>
      <c r="O334" s="69"/>
      <c r="P334" s="69"/>
      <c r="Q334" s="69"/>
      <c r="R334" s="97">
        <f t="shared" si="69"/>
        <v>0</v>
      </c>
      <c r="S334" s="96">
        <f t="shared" si="70"/>
        <v>0</v>
      </c>
      <c r="T334" s="69"/>
      <c r="U334" s="69"/>
      <c r="V334" s="69"/>
      <c r="W334" s="96" t="str">
        <f t="shared" si="78"/>
        <v/>
      </c>
      <c r="Z334" s="69"/>
      <c r="AB334" s="69"/>
      <c r="AC334" s="69"/>
      <c r="AD334" s="69"/>
      <c r="AE334" s="69"/>
      <c r="AF334" s="69"/>
      <c r="AG334" s="69"/>
      <c r="AH334" s="98">
        <f t="shared" si="68"/>
        <v>0</v>
      </c>
      <c r="AJ334" s="99">
        <f t="shared" si="71"/>
        <v>0</v>
      </c>
      <c r="AK334" s="104">
        <f t="shared" si="72"/>
        <v>0</v>
      </c>
      <c r="AL334" s="105">
        <f t="shared" si="79"/>
        <v>0</v>
      </c>
      <c r="AM334" s="99">
        <f t="shared" si="73"/>
        <v>0</v>
      </c>
      <c r="AN334" s="104">
        <f t="shared" si="74"/>
        <v>0</v>
      </c>
      <c r="AO334" s="105">
        <f t="shared" si="80"/>
        <v>0</v>
      </c>
      <c r="AP334" s="106" t="str">
        <f t="shared" si="75"/>
        <v/>
      </c>
      <c r="AQ334" s="106" t="str">
        <f t="shared" si="76"/>
        <v/>
      </c>
      <c r="AS334" s="85" t="s">
        <v>0</v>
      </c>
    </row>
    <row r="335" spans="1:45" ht="13.5" x14ac:dyDescent="0.2">
      <c r="A335" s="107">
        <f t="shared" si="77"/>
        <v>328</v>
      </c>
      <c r="B335" s="103" t="str">
        <f>'Input 1 - Schedule 1'!H337</f>
        <v/>
      </c>
      <c r="C335" s="96">
        <f>'Input 1 - Schedule 1'!I337</f>
        <v>0</v>
      </c>
      <c r="D335" s="96">
        <f>'Input 1 - Schedule 1'!J337</f>
        <v>0</v>
      </c>
      <c r="E335" s="96">
        <f>'Input 1 - Schedule 1'!K337</f>
        <v>0</v>
      </c>
      <c r="F335" s="96">
        <f>'Input 1 - Schedule 1'!L337</f>
        <v>0</v>
      </c>
      <c r="G335" s="96">
        <f>'Input 1 - Schedule 1'!N337</f>
        <v>0</v>
      </c>
      <c r="H335" s="96" t="str">
        <f>'Input 1 - Schedule 1'!O337</f>
        <v/>
      </c>
      <c r="I335" s="96">
        <f>'Input 1 - Schedule 1'!W337</f>
        <v>0</v>
      </c>
      <c r="J335" s="69"/>
      <c r="K335" s="51"/>
      <c r="L335" s="69"/>
      <c r="M335" s="69"/>
      <c r="N335" s="96">
        <f>SUMIFS('Input 3 - Capital Instruments'!$L$13:$L$229,'Input 3 - Capital Instruments'!$O$13:$O$229,C335,'Input 3 - Capital Instruments'!$M$13:$M$229,"Y",'Input 3 - Capital Instruments'!$G$13:$G$229,"Surplus Notes (or similar)")</f>
        <v>0</v>
      </c>
      <c r="O335" s="69"/>
      <c r="P335" s="69"/>
      <c r="Q335" s="69"/>
      <c r="R335" s="97">
        <f t="shared" si="69"/>
        <v>0</v>
      </c>
      <c r="S335" s="96">
        <f t="shared" si="70"/>
        <v>0</v>
      </c>
      <c r="T335" s="69"/>
      <c r="U335" s="69"/>
      <c r="V335" s="69"/>
      <c r="W335" s="96" t="str">
        <f t="shared" si="78"/>
        <v/>
      </c>
      <c r="Z335" s="69"/>
      <c r="AB335" s="69"/>
      <c r="AC335" s="69"/>
      <c r="AD335" s="69"/>
      <c r="AE335" s="69"/>
      <c r="AF335" s="69"/>
      <c r="AG335" s="69"/>
      <c r="AH335" s="98">
        <f t="shared" si="68"/>
        <v>0</v>
      </c>
      <c r="AJ335" s="99">
        <f t="shared" si="71"/>
        <v>0</v>
      </c>
      <c r="AK335" s="104">
        <f t="shared" si="72"/>
        <v>0</v>
      </c>
      <c r="AL335" s="105">
        <f t="shared" si="79"/>
        <v>0</v>
      </c>
      <c r="AM335" s="99">
        <f t="shared" si="73"/>
        <v>0</v>
      </c>
      <c r="AN335" s="104">
        <f t="shared" si="74"/>
        <v>0</v>
      </c>
      <c r="AO335" s="105">
        <f t="shared" si="80"/>
        <v>0</v>
      </c>
      <c r="AP335" s="106" t="str">
        <f t="shared" si="75"/>
        <v/>
      </c>
      <c r="AQ335" s="106" t="str">
        <f t="shared" si="76"/>
        <v/>
      </c>
      <c r="AS335" s="85" t="s">
        <v>0</v>
      </c>
    </row>
    <row r="336" spans="1:45" ht="13.5" x14ac:dyDescent="0.2">
      <c r="A336" s="107">
        <f t="shared" si="77"/>
        <v>329</v>
      </c>
      <c r="B336" s="103" t="str">
        <f>'Input 1 - Schedule 1'!H338</f>
        <v/>
      </c>
      <c r="C336" s="96">
        <f>'Input 1 - Schedule 1'!I338</f>
        <v>0</v>
      </c>
      <c r="D336" s="96">
        <f>'Input 1 - Schedule 1'!J338</f>
        <v>0</v>
      </c>
      <c r="E336" s="96">
        <f>'Input 1 - Schedule 1'!K338</f>
        <v>0</v>
      </c>
      <c r="F336" s="96">
        <f>'Input 1 - Schedule 1'!L338</f>
        <v>0</v>
      </c>
      <c r="G336" s="96">
        <f>'Input 1 - Schedule 1'!N338</f>
        <v>0</v>
      </c>
      <c r="H336" s="96" t="str">
        <f>'Input 1 - Schedule 1'!O338</f>
        <v/>
      </c>
      <c r="I336" s="96">
        <f>'Input 1 - Schedule 1'!W338</f>
        <v>0</v>
      </c>
      <c r="J336" s="69"/>
      <c r="K336" s="51"/>
      <c r="L336" s="69"/>
      <c r="M336" s="69"/>
      <c r="N336" s="96">
        <f>SUMIFS('Input 3 - Capital Instruments'!$L$13:$L$229,'Input 3 - Capital Instruments'!$O$13:$O$229,C336,'Input 3 - Capital Instruments'!$M$13:$M$229,"Y",'Input 3 - Capital Instruments'!$G$13:$G$229,"Surplus Notes (or similar)")</f>
        <v>0</v>
      </c>
      <c r="O336" s="69"/>
      <c r="P336" s="69"/>
      <c r="Q336" s="69"/>
      <c r="R336" s="97">
        <f t="shared" si="69"/>
        <v>0</v>
      </c>
      <c r="S336" s="96">
        <f t="shared" si="70"/>
        <v>0</v>
      </c>
      <c r="T336" s="69"/>
      <c r="U336" s="69"/>
      <c r="V336" s="69"/>
      <c r="W336" s="96" t="str">
        <f t="shared" si="78"/>
        <v/>
      </c>
      <c r="Z336" s="69"/>
      <c r="AB336" s="69"/>
      <c r="AC336" s="69"/>
      <c r="AD336" s="69"/>
      <c r="AE336" s="69"/>
      <c r="AF336" s="69"/>
      <c r="AG336" s="69"/>
      <c r="AH336" s="98">
        <f t="shared" si="68"/>
        <v>0</v>
      </c>
      <c r="AJ336" s="99">
        <f t="shared" si="71"/>
        <v>0</v>
      </c>
      <c r="AK336" s="104">
        <f t="shared" si="72"/>
        <v>0</v>
      </c>
      <c r="AL336" s="105">
        <f t="shared" si="79"/>
        <v>0</v>
      </c>
      <c r="AM336" s="99">
        <f t="shared" si="73"/>
        <v>0</v>
      </c>
      <c r="AN336" s="104">
        <f t="shared" si="74"/>
        <v>0</v>
      </c>
      <c r="AO336" s="105">
        <f t="shared" si="80"/>
        <v>0</v>
      </c>
      <c r="AP336" s="106" t="str">
        <f t="shared" si="75"/>
        <v/>
      </c>
      <c r="AQ336" s="106" t="str">
        <f t="shared" si="76"/>
        <v/>
      </c>
      <c r="AS336" s="85" t="s">
        <v>0</v>
      </c>
    </row>
    <row r="337" spans="1:45" ht="13.5" x14ac:dyDescent="0.2">
      <c r="A337" s="107">
        <f t="shared" si="77"/>
        <v>330</v>
      </c>
      <c r="B337" s="103" t="str">
        <f>'Input 1 - Schedule 1'!H339</f>
        <v/>
      </c>
      <c r="C337" s="96">
        <f>'Input 1 - Schedule 1'!I339</f>
        <v>0</v>
      </c>
      <c r="D337" s="96">
        <f>'Input 1 - Schedule 1'!J339</f>
        <v>0</v>
      </c>
      <c r="E337" s="96">
        <f>'Input 1 - Schedule 1'!K339</f>
        <v>0</v>
      </c>
      <c r="F337" s="96">
        <f>'Input 1 - Schedule 1'!L339</f>
        <v>0</v>
      </c>
      <c r="G337" s="96">
        <f>'Input 1 - Schedule 1'!N339</f>
        <v>0</v>
      </c>
      <c r="H337" s="96" t="str">
        <f>'Input 1 - Schedule 1'!O339</f>
        <v/>
      </c>
      <c r="I337" s="96">
        <f>'Input 1 - Schedule 1'!W339</f>
        <v>0</v>
      </c>
      <c r="J337" s="69"/>
      <c r="K337" s="51"/>
      <c r="L337" s="69"/>
      <c r="M337" s="69"/>
      <c r="N337" s="96">
        <f>SUMIFS('Input 3 - Capital Instruments'!$L$13:$L$229,'Input 3 - Capital Instruments'!$O$13:$O$229,C337,'Input 3 - Capital Instruments'!$M$13:$M$229,"Y",'Input 3 - Capital Instruments'!$G$13:$G$229,"Surplus Notes (or similar)")</f>
        <v>0</v>
      </c>
      <c r="O337" s="69"/>
      <c r="P337" s="69"/>
      <c r="Q337" s="69"/>
      <c r="R337" s="97">
        <f t="shared" si="69"/>
        <v>0</v>
      </c>
      <c r="S337" s="96">
        <f t="shared" si="70"/>
        <v>0</v>
      </c>
      <c r="T337" s="69"/>
      <c r="U337" s="69"/>
      <c r="V337" s="69"/>
      <c r="W337" s="96" t="str">
        <f t="shared" si="78"/>
        <v/>
      </c>
      <c r="Z337" s="69"/>
      <c r="AB337" s="69"/>
      <c r="AC337" s="69"/>
      <c r="AD337" s="69"/>
      <c r="AE337" s="69"/>
      <c r="AF337" s="69"/>
      <c r="AG337" s="69"/>
      <c r="AH337" s="98">
        <f t="shared" si="68"/>
        <v>0</v>
      </c>
      <c r="AJ337" s="99">
        <f t="shared" si="71"/>
        <v>0</v>
      </c>
      <c r="AK337" s="104">
        <f t="shared" si="72"/>
        <v>0</v>
      </c>
      <c r="AL337" s="105">
        <f t="shared" si="79"/>
        <v>0</v>
      </c>
      <c r="AM337" s="99">
        <f t="shared" si="73"/>
        <v>0</v>
      </c>
      <c r="AN337" s="104">
        <f t="shared" si="74"/>
        <v>0</v>
      </c>
      <c r="AO337" s="105">
        <f t="shared" si="80"/>
        <v>0</v>
      </c>
      <c r="AP337" s="106" t="str">
        <f t="shared" si="75"/>
        <v/>
      </c>
      <c r="AQ337" s="106" t="str">
        <f t="shared" si="76"/>
        <v/>
      </c>
      <c r="AS337" s="85" t="s">
        <v>0</v>
      </c>
    </row>
    <row r="338" spans="1:45" ht="13.5" x14ac:dyDescent="0.2">
      <c r="A338" s="107">
        <f t="shared" si="77"/>
        <v>331</v>
      </c>
      <c r="B338" s="103" t="str">
        <f>'Input 1 - Schedule 1'!H340</f>
        <v/>
      </c>
      <c r="C338" s="96">
        <f>'Input 1 - Schedule 1'!I340</f>
        <v>0</v>
      </c>
      <c r="D338" s="96">
        <f>'Input 1 - Schedule 1'!J340</f>
        <v>0</v>
      </c>
      <c r="E338" s="96">
        <f>'Input 1 - Schedule 1'!K340</f>
        <v>0</v>
      </c>
      <c r="F338" s="96">
        <f>'Input 1 - Schedule 1'!L340</f>
        <v>0</v>
      </c>
      <c r="G338" s="96">
        <f>'Input 1 - Schedule 1'!N340</f>
        <v>0</v>
      </c>
      <c r="H338" s="96" t="str">
        <f>'Input 1 - Schedule 1'!O340</f>
        <v/>
      </c>
      <c r="I338" s="96">
        <f>'Input 1 - Schedule 1'!W340</f>
        <v>0</v>
      </c>
      <c r="J338" s="69"/>
      <c r="K338" s="51"/>
      <c r="L338" s="69"/>
      <c r="M338" s="69"/>
      <c r="N338" s="96">
        <f>SUMIFS('Input 3 - Capital Instruments'!$L$13:$L$229,'Input 3 - Capital Instruments'!$O$13:$O$229,C338,'Input 3 - Capital Instruments'!$M$13:$M$229,"Y",'Input 3 - Capital Instruments'!$G$13:$G$229,"Surplus Notes (or similar)")</f>
        <v>0</v>
      </c>
      <c r="O338" s="69"/>
      <c r="P338" s="69"/>
      <c r="Q338" s="69"/>
      <c r="R338" s="97">
        <f t="shared" si="69"/>
        <v>0</v>
      </c>
      <c r="S338" s="96">
        <f t="shared" si="70"/>
        <v>0</v>
      </c>
      <c r="T338" s="69"/>
      <c r="U338" s="69"/>
      <c r="V338" s="69"/>
      <c r="W338" s="96" t="str">
        <f t="shared" si="78"/>
        <v/>
      </c>
      <c r="Z338" s="69"/>
      <c r="AB338" s="69"/>
      <c r="AC338" s="69"/>
      <c r="AD338" s="69"/>
      <c r="AE338" s="69"/>
      <c r="AF338" s="69"/>
      <c r="AG338" s="69"/>
      <c r="AH338" s="98">
        <f t="shared" si="68"/>
        <v>0</v>
      </c>
      <c r="AJ338" s="99">
        <f t="shared" si="71"/>
        <v>0</v>
      </c>
      <c r="AK338" s="104">
        <f t="shared" si="72"/>
        <v>0</v>
      </c>
      <c r="AL338" s="105">
        <f t="shared" si="79"/>
        <v>0</v>
      </c>
      <c r="AM338" s="99">
        <f t="shared" si="73"/>
        <v>0</v>
      </c>
      <c r="AN338" s="104">
        <f t="shared" si="74"/>
        <v>0</v>
      </c>
      <c r="AO338" s="105">
        <f t="shared" si="80"/>
        <v>0</v>
      </c>
      <c r="AP338" s="106" t="str">
        <f t="shared" si="75"/>
        <v/>
      </c>
      <c r="AQ338" s="106" t="str">
        <f t="shared" si="76"/>
        <v/>
      </c>
      <c r="AS338" s="85" t="s">
        <v>0</v>
      </c>
    </row>
    <row r="339" spans="1:45" ht="13.5" x14ac:dyDescent="0.2">
      <c r="A339" s="107">
        <f t="shared" si="77"/>
        <v>332</v>
      </c>
      <c r="B339" s="103" t="str">
        <f>'Input 1 - Schedule 1'!H341</f>
        <v/>
      </c>
      <c r="C339" s="96">
        <f>'Input 1 - Schedule 1'!I341</f>
        <v>0</v>
      </c>
      <c r="D339" s="96">
        <f>'Input 1 - Schedule 1'!J341</f>
        <v>0</v>
      </c>
      <c r="E339" s="96">
        <f>'Input 1 - Schedule 1'!K341</f>
        <v>0</v>
      </c>
      <c r="F339" s="96">
        <f>'Input 1 - Schedule 1'!L341</f>
        <v>0</v>
      </c>
      <c r="G339" s="96">
        <f>'Input 1 - Schedule 1'!N341</f>
        <v>0</v>
      </c>
      <c r="H339" s="96" t="str">
        <f>'Input 1 - Schedule 1'!O341</f>
        <v/>
      </c>
      <c r="I339" s="96">
        <f>'Input 1 - Schedule 1'!W341</f>
        <v>0</v>
      </c>
      <c r="J339" s="69"/>
      <c r="K339" s="51"/>
      <c r="L339" s="69"/>
      <c r="M339" s="69"/>
      <c r="N339" s="96">
        <f>SUMIFS('Input 3 - Capital Instruments'!$L$13:$L$229,'Input 3 - Capital Instruments'!$O$13:$O$229,C339,'Input 3 - Capital Instruments'!$M$13:$M$229,"Y",'Input 3 - Capital Instruments'!$G$13:$G$229,"Surplus Notes (or similar)")</f>
        <v>0</v>
      </c>
      <c r="O339" s="69"/>
      <c r="P339" s="69"/>
      <c r="Q339" s="69"/>
      <c r="R339" s="97">
        <f t="shared" si="69"/>
        <v>0</v>
      </c>
      <c r="S339" s="96">
        <f t="shared" si="70"/>
        <v>0</v>
      </c>
      <c r="T339" s="69"/>
      <c r="U339" s="69"/>
      <c r="V339" s="69"/>
      <c r="W339" s="96" t="str">
        <f t="shared" si="78"/>
        <v/>
      </c>
      <c r="Z339" s="69"/>
      <c r="AB339" s="69"/>
      <c r="AC339" s="69"/>
      <c r="AD339" s="69"/>
      <c r="AE339" s="69"/>
      <c r="AF339" s="69"/>
      <c r="AG339" s="69"/>
      <c r="AH339" s="98">
        <f t="shared" si="68"/>
        <v>0</v>
      </c>
      <c r="AJ339" s="99">
        <f t="shared" si="71"/>
        <v>0</v>
      </c>
      <c r="AK339" s="104">
        <f t="shared" si="72"/>
        <v>0</v>
      </c>
      <c r="AL339" s="105">
        <f t="shared" si="79"/>
        <v>0</v>
      </c>
      <c r="AM339" s="99">
        <f t="shared" si="73"/>
        <v>0</v>
      </c>
      <c r="AN339" s="104">
        <f t="shared" si="74"/>
        <v>0</v>
      </c>
      <c r="AO339" s="105">
        <f t="shared" si="80"/>
        <v>0</v>
      </c>
      <c r="AP339" s="106" t="str">
        <f t="shared" si="75"/>
        <v/>
      </c>
      <c r="AQ339" s="106" t="str">
        <f t="shared" si="76"/>
        <v/>
      </c>
      <c r="AS339" s="85" t="s">
        <v>0</v>
      </c>
    </row>
    <row r="340" spans="1:45" ht="13.5" x14ac:dyDescent="0.2">
      <c r="A340" s="107">
        <f t="shared" si="77"/>
        <v>333</v>
      </c>
      <c r="B340" s="103" t="str">
        <f>'Input 1 - Schedule 1'!H342</f>
        <v/>
      </c>
      <c r="C340" s="96">
        <f>'Input 1 - Schedule 1'!I342</f>
        <v>0</v>
      </c>
      <c r="D340" s="96">
        <f>'Input 1 - Schedule 1'!J342</f>
        <v>0</v>
      </c>
      <c r="E340" s="96">
        <f>'Input 1 - Schedule 1'!K342</f>
        <v>0</v>
      </c>
      <c r="F340" s="96">
        <f>'Input 1 - Schedule 1'!L342</f>
        <v>0</v>
      </c>
      <c r="G340" s="96">
        <f>'Input 1 - Schedule 1'!N342</f>
        <v>0</v>
      </c>
      <c r="H340" s="96" t="str">
        <f>'Input 1 - Schedule 1'!O342</f>
        <v/>
      </c>
      <c r="I340" s="96">
        <f>'Input 1 - Schedule 1'!W342</f>
        <v>0</v>
      </c>
      <c r="J340" s="69"/>
      <c r="K340" s="51"/>
      <c r="L340" s="69"/>
      <c r="M340" s="69"/>
      <c r="N340" s="96">
        <f>SUMIFS('Input 3 - Capital Instruments'!$L$13:$L$229,'Input 3 - Capital Instruments'!$O$13:$O$229,C340,'Input 3 - Capital Instruments'!$M$13:$M$229,"Y",'Input 3 - Capital Instruments'!$G$13:$G$229,"Surplus Notes (or similar)")</f>
        <v>0</v>
      </c>
      <c r="O340" s="69"/>
      <c r="P340" s="69"/>
      <c r="Q340" s="69"/>
      <c r="R340" s="97">
        <f t="shared" si="69"/>
        <v>0</v>
      </c>
      <c r="S340" s="96">
        <f t="shared" si="70"/>
        <v>0</v>
      </c>
      <c r="T340" s="69"/>
      <c r="U340" s="69"/>
      <c r="V340" s="69"/>
      <c r="W340" s="96" t="str">
        <f t="shared" si="78"/>
        <v/>
      </c>
      <c r="Z340" s="69"/>
      <c r="AB340" s="69"/>
      <c r="AC340" s="69"/>
      <c r="AD340" s="69"/>
      <c r="AE340" s="69"/>
      <c r="AF340" s="69"/>
      <c r="AG340" s="69"/>
      <c r="AH340" s="98">
        <f t="shared" si="68"/>
        <v>0</v>
      </c>
      <c r="AJ340" s="99">
        <f t="shared" si="71"/>
        <v>0</v>
      </c>
      <c r="AK340" s="104">
        <f t="shared" si="72"/>
        <v>0</v>
      </c>
      <c r="AL340" s="105">
        <f t="shared" si="79"/>
        <v>0</v>
      </c>
      <c r="AM340" s="99">
        <f t="shared" si="73"/>
        <v>0</v>
      </c>
      <c r="AN340" s="104">
        <f t="shared" si="74"/>
        <v>0</v>
      </c>
      <c r="AO340" s="105">
        <f t="shared" si="80"/>
        <v>0</v>
      </c>
      <c r="AP340" s="106" t="str">
        <f t="shared" si="75"/>
        <v/>
      </c>
      <c r="AQ340" s="106" t="str">
        <f t="shared" si="76"/>
        <v/>
      </c>
      <c r="AS340" s="85" t="s">
        <v>0</v>
      </c>
    </row>
    <row r="341" spans="1:45" ht="13.5" x14ac:dyDescent="0.2">
      <c r="A341" s="107">
        <f t="shared" si="77"/>
        <v>334</v>
      </c>
      <c r="B341" s="103" t="str">
        <f>'Input 1 - Schedule 1'!H343</f>
        <v/>
      </c>
      <c r="C341" s="96">
        <f>'Input 1 - Schedule 1'!I343</f>
        <v>0</v>
      </c>
      <c r="D341" s="96">
        <f>'Input 1 - Schedule 1'!J343</f>
        <v>0</v>
      </c>
      <c r="E341" s="96">
        <f>'Input 1 - Schedule 1'!K343</f>
        <v>0</v>
      </c>
      <c r="F341" s="96">
        <f>'Input 1 - Schedule 1'!L343</f>
        <v>0</v>
      </c>
      <c r="G341" s="96">
        <f>'Input 1 - Schedule 1'!N343</f>
        <v>0</v>
      </c>
      <c r="H341" s="96" t="str">
        <f>'Input 1 - Schedule 1'!O343</f>
        <v/>
      </c>
      <c r="I341" s="96">
        <f>'Input 1 - Schedule 1'!W343</f>
        <v>0</v>
      </c>
      <c r="J341" s="69"/>
      <c r="K341" s="51"/>
      <c r="L341" s="69"/>
      <c r="M341" s="69"/>
      <c r="N341" s="96">
        <f>SUMIFS('Input 3 - Capital Instruments'!$L$13:$L$229,'Input 3 - Capital Instruments'!$O$13:$O$229,C341,'Input 3 - Capital Instruments'!$M$13:$M$229,"Y",'Input 3 - Capital Instruments'!$G$13:$G$229,"Surplus Notes (or similar)")</f>
        <v>0</v>
      </c>
      <c r="O341" s="69"/>
      <c r="P341" s="69"/>
      <c r="Q341" s="69"/>
      <c r="R341" s="97">
        <f t="shared" si="69"/>
        <v>0</v>
      </c>
      <c r="S341" s="96">
        <f t="shared" si="70"/>
        <v>0</v>
      </c>
      <c r="T341" s="69"/>
      <c r="U341" s="69"/>
      <c r="V341" s="69"/>
      <c r="W341" s="96" t="str">
        <f t="shared" si="78"/>
        <v/>
      </c>
      <c r="Z341" s="69"/>
      <c r="AB341" s="69"/>
      <c r="AC341" s="69"/>
      <c r="AD341" s="69"/>
      <c r="AE341" s="69"/>
      <c r="AF341" s="69"/>
      <c r="AG341" s="69"/>
      <c r="AH341" s="98">
        <f t="shared" si="68"/>
        <v>0</v>
      </c>
      <c r="AJ341" s="99">
        <f t="shared" si="71"/>
        <v>0</v>
      </c>
      <c r="AK341" s="104">
        <f t="shared" si="72"/>
        <v>0</v>
      </c>
      <c r="AL341" s="105">
        <f t="shared" si="79"/>
        <v>0</v>
      </c>
      <c r="AM341" s="99">
        <f t="shared" si="73"/>
        <v>0</v>
      </c>
      <c r="AN341" s="104">
        <f t="shared" si="74"/>
        <v>0</v>
      </c>
      <c r="AO341" s="105">
        <f t="shared" si="80"/>
        <v>0</v>
      </c>
      <c r="AP341" s="106" t="str">
        <f t="shared" si="75"/>
        <v/>
      </c>
      <c r="AQ341" s="106" t="str">
        <f t="shared" si="76"/>
        <v/>
      </c>
      <c r="AS341" s="85" t="s">
        <v>0</v>
      </c>
    </row>
    <row r="342" spans="1:45" ht="13.5" x14ac:dyDescent="0.2">
      <c r="A342" s="107">
        <f t="shared" si="77"/>
        <v>335</v>
      </c>
      <c r="B342" s="103" t="str">
        <f>'Input 1 - Schedule 1'!H344</f>
        <v/>
      </c>
      <c r="C342" s="96">
        <f>'Input 1 - Schedule 1'!I344</f>
        <v>0</v>
      </c>
      <c r="D342" s="96">
        <f>'Input 1 - Schedule 1'!J344</f>
        <v>0</v>
      </c>
      <c r="E342" s="96">
        <f>'Input 1 - Schedule 1'!K344</f>
        <v>0</v>
      </c>
      <c r="F342" s="96">
        <f>'Input 1 - Schedule 1'!L344</f>
        <v>0</v>
      </c>
      <c r="G342" s="96">
        <f>'Input 1 - Schedule 1'!N344</f>
        <v>0</v>
      </c>
      <c r="H342" s="96" t="str">
        <f>'Input 1 - Schedule 1'!O344</f>
        <v/>
      </c>
      <c r="I342" s="96">
        <f>'Input 1 - Schedule 1'!W344</f>
        <v>0</v>
      </c>
      <c r="J342" s="69"/>
      <c r="K342" s="51"/>
      <c r="L342" s="69"/>
      <c r="M342" s="69"/>
      <c r="N342" s="96">
        <f>SUMIFS('Input 3 - Capital Instruments'!$L$13:$L$229,'Input 3 - Capital Instruments'!$O$13:$O$229,C342,'Input 3 - Capital Instruments'!$M$13:$M$229,"Y",'Input 3 - Capital Instruments'!$G$13:$G$229,"Surplus Notes (or similar)")</f>
        <v>0</v>
      </c>
      <c r="O342" s="69"/>
      <c r="P342" s="69"/>
      <c r="Q342" s="69"/>
      <c r="R342" s="97">
        <f t="shared" si="69"/>
        <v>0</v>
      </c>
      <c r="S342" s="96">
        <f t="shared" si="70"/>
        <v>0</v>
      </c>
      <c r="T342" s="69"/>
      <c r="U342" s="69"/>
      <c r="V342" s="69"/>
      <c r="W342" s="96" t="str">
        <f t="shared" si="78"/>
        <v/>
      </c>
      <c r="Z342" s="69"/>
      <c r="AB342" s="69"/>
      <c r="AC342" s="69"/>
      <c r="AD342" s="69"/>
      <c r="AE342" s="69"/>
      <c r="AF342" s="69"/>
      <c r="AG342" s="69"/>
      <c r="AH342" s="98">
        <f t="shared" si="68"/>
        <v>0</v>
      </c>
      <c r="AJ342" s="99">
        <f t="shared" si="71"/>
        <v>0</v>
      </c>
      <c r="AK342" s="104">
        <f t="shared" si="72"/>
        <v>0</v>
      </c>
      <c r="AL342" s="105">
        <f t="shared" si="79"/>
        <v>0</v>
      </c>
      <c r="AM342" s="99">
        <f t="shared" si="73"/>
        <v>0</v>
      </c>
      <c r="AN342" s="104">
        <f t="shared" si="74"/>
        <v>0</v>
      </c>
      <c r="AO342" s="105">
        <f t="shared" si="80"/>
        <v>0</v>
      </c>
      <c r="AP342" s="106" t="str">
        <f t="shared" si="75"/>
        <v/>
      </c>
      <c r="AQ342" s="106" t="str">
        <f t="shared" si="76"/>
        <v/>
      </c>
      <c r="AS342" s="85" t="s">
        <v>0</v>
      </c>
    </row>
    <row r="343" spans="1:45" ht="13.5" x14ac:dyDescent="0.2">
      <c r="A343" s="107">
        <f t="shared" si="77"/>
        <v>336</v>
      </c>
      <c r="B343" s="103" t="str">
        <f>'Input 1 - Schedule 1'!H345</f>
        <v/>
      </c>
      <c r="C343" s="96">
        <f>'Input 1 - Schedule 1'!I345</f>
        <v>0</v>
      </c>
      <c r="D343" s="96">
        <f>'Input 1 - Schedule 1'!J345</f>
        <v>0</v>
      </c>
      <c r="E343" s="96">
        <f>'Input 1 - Schedule 1'!K345</f>
        <v>0</v>
      </c>
      <c r="F343" s="96">
        <f>'Input 1 - Schedule 1'!L345</f>
        <v>0</v>
      </c>
      <c r="G343" s="96">
        <f>'Input 1 - Schedule 1'!N345</f>
        <v>0</v>
      </c>
      <c r="H343" s="96" t="str">
        <f>'Input 1 - Schedule 1'!O345</f>
        <v/>
      </c>
      <c r="I343" s="96">
        <f>'Input 1 - Schedule 1'!W345</f>
        <v>0</v>
      </c>
      <c r="J343" s="69"/>
      <c r="K343" s="51"/>
      <c r="L343" s="69"/>
      <c r="M343" s="69"/>
      <c r="N343" s="96">
        <f>SUMIFS('Input 3 - Capital Instruments'!$L$13:$L$229,'Input 3 - Capital Instruments'!$O$13:$O$229,C343,'Input 3 - Capital Instruments'!$M$13:$M$229,"Y",'Input 3 - Capital Instruments'!$G$13:$G$229,"Surplus Notes (or similar)")</f>
        <v>0</v>
      </c>
      <c r="O343" s="69"/>
      <c r="P343" s="69"/>
      <c r="Q343" s="69"/>
      <c r="R343" s="97">
        <f t="shared" si="69"/>
        <v>0</v>
      </c>
      <c r="S343" s="96">
        <f t="shared" si="70"/>
        <v>0</v>
      </c>
      <c r="T343" s="69"/>
      <c r="U343" s="69"/>
      <c r="V343" s="69"/>
      <c r="W343" s="96" t="str">
        <f t="shared" si="78"/>
        <v/>
      </c>
      <c r="Z343" s="69"/>
      <c r="AB343" s="69"/>
      <c r="AC343" s="69"/>
      <c r="AD343" s="69"/>
      <c r="AE343" s="69"/>
      <c r="AF343" s="69"/>
      <c r="AG343" s="69"/>
      <c r="AH343" s="98">
        <f t="shared" si="68"/>
        <v>0</v>
      </c>
      <c r="AJ343" s="99">
        <f t="shared" si="71"/>
        <v>0</v>
      </c>
      <c r="AK343" s="104">
        <f t="shared" si="72"/>
        <v>0</v>
      </c>
      <c r="AL343" s="105">
        <f t="shared" si="79"/>
        <v>0</v>
      </c>
      <c r="AM343" s="99">
        <f t="shared" si="73"/>
        <v>0</v>
      </c>
      <c r="AN343" s="104">
        <f t="shared" si="74"/>
        <v>0</v>
      </c>
      <c r="AO343" s="105">
        <f t="shared" si="80"/>
        <v>0</v>
      </c>
      <c r="AP343" s="106" t="str">
        <f t="shared" si="75"/>
        <v/>
      </c>
      <c r="AQ343" s="106" t="str">
        <f t="shared" si="76"/>
        <v/>
      </c>
      <c r="AS343" s="85" t="s">
        <v>0</v>
      </c>
    </row>
    <row r="344" spans="1:45" ht="13.5" x14ac:dyDescent="0.2">
      <c r="A344" s="107">
        <f t="shared" si="77"/>
        <v>337</v>
      </c>
      <c r="B344" s="103" t="str">
        <f>'Input 1 - Schedule 1'!H346</f>
        <v/>
      </c>
      <c r="C344" s="96">
        <f>'Input 1 - Schedule 1'!I346</f>
        <v>0</v>
      </c>
      <c r="D344" s="96">
        <f>'Input 1 - Schedule 1'!J346</f>
        <v>0</v>
      </c>
      <c r="E344" s="96">
        <f>'Input 1 - Schedule 1'!K346</f>
        <v>0</v>
      </c>
      <c r="F344" s="96">
        <f>'Input 1 - Schedule 1'!L346</f>
        <v>0</v>
      </c>
      <c r="G344" s="96">
        <f>'Input 1 - Schedule 1'!N346</f>
        <v>0</v>
      </c>
      <c r="H344" s="96" t="str">
        <f>'Input 1 - Schedule 1'!O346</f>
        <v/>
      </c>
      <c r="I344" s="96">
        <f>'Input 1 - Schedule 1'!W346</f>
        <v>0</v>
      </c>
      <c r="J344" s="69"/>
      <c r="K344" s="51"/>
      <c r="L344" s="69"/>
      <c r="M344" s="69"/>
      <c r="N344" s="96">
        <f>SUMIFS('Input 3 - Capital Instruments'!$L$13:$L$229,'Input 3 - Capital Instruments'!$O$13:$O$229,C344,'Input 3 - Capital Instruments'!$M$13:$M$229,"Y",'Input 3 - Capital Instruments'!$G$13:$G$229,"Surplus Notes (or similar)")</f>
        <v>0</v>
      </c>
      <c r="O344" s="69"/>
      <c r="P344" s="69"/>
      <c r="Q344" s="69"/>
      <c r="R344" s="97">
        <f t="shared" si="69"/>
        <v>0</v>
      </c>
      <c r="S344" s="96">
        <f t="shared" si="70"/>
        <v>0</v>
      </c>
      <c r="T344" s="69"/>
      <c r="U344" s="69"/>
      <c r="V344" s="69"/>
      <c r="W344" s="96" t="str">
        <f t="shared" si="78"/>
        <v/>
      </c>
      <c r="Z344" s="69"/>
      <c r="AB344" s="69"/>
      <c r="AC344" s="69"/>
      <c r="AD344" s="69"/>
      <c r="AE344" s="69"/>
      <c r="AF344" s="69"/>
      <c r="AG344" s="69"/>
      <c r="AH344" s="98">
        <f t="shared" si="68"/>
        <v>0</v>
      </c>
      <c r="AJ344" s="99">
        <f t="shared" si="71"/>
        <v>0</v>
      </c>
      <c r="AK344" s="104">
        <f t="shared" si="72"/>
        <v>0</v>
      </c>
      <c r="AL344" s="105">
        <f t="shared" si="79"/>
        <v>0</v>
      </c>
      <c r="AM344" s="99">
        <f t="shared" si="73"/>
        <v>0</v>
      </c>
      <c r="AN344" s="104">
        <f t="shared" si="74"/>
        <v>0</v>
      </c>
      <c r="AO344" s="105">
        <f t="shared" si="80"/>
        <v>0</v>
      </c>
      <c r="AP344" s="106" t="str">
        <f t="shared" si="75"/>
        <v/>
      </c>
      <c r="AQ344" s="106" t="str">
        <f t="shared" si="76"/>
        <v/>
      </c>
      <c r="AS344" s="85" t="s">
        <v>0</v>
      </c>
    </row>
    <row r="345" spans="1:45" ht="13.5" x14ac:dyDescent="0.2">
      <c r="A345" s="107">
        <f t="shared" si="77"/>
        <v>338</v>
      </c>
      <c r="B345" s="103" t="str">
        <f>'Input 1 - Schedule 1'!H347</f>
        <v/>
      </c>
      <c r="C345" s="96">
        <f>'Input 1 - Schedule 1'!I347</f>
        <v>0</v>
      </c>
      <c r="D345" s="96">
        <f>'Input 1 - Schedule 1'!J347</f>
        <v>0</v>
      </c>
      <c r="E345" s="96">
        <f>'Input 1 - Schedule 1'!K347</f>
        <v>0</v>
      </c>
      <c r="F345" s="96">
        <f>'Input 1 - Schedule 1'!L347</f>
        <v>0</v>
      </c>
      <c r="G345" s="96">
        <f>'Input 1 - Schedule 1'!N347</f>
        <v>0</v>
      </c>
      <c r="H345" s="96" t="str">
        <f>'Input 1 - Schedule 1'!O347</f>
        <v/>
      </c>
      <c r="I345" s="96">
        <f>'Input 1 - Schedule 1'!W347</f>
        <v>0</v>
      </c>
      <c r="J345" s="69"/>
      <c r="K345" s="51"/>
      <c r="L345" s="69"/>
      <c r="M345" s="69"/>
      <c r="N345" s="96">
        <f>SUMIFS('Input 3 - Capital Instruments'!$L$13:$L$229,'Input 3 - Capital Instruments'!$O$13:$O$229,C345,'Input 3 - Capital Instruments'!$M$13:$M$229,"Y",'Input 3 - Capital Instruments'!$G$13:$G$229,"Surplus Notes (or similar)")</f>
        <v>0</v>
      </c>
      <c r="O345" s="69"/>
      <c r="P345" s="69"/>
      <c r="Q345" s="69"/>
      <c r="R345" s="97">
        <f t="shared" si="69"/>
        <v>0</v>
      </c>
      <c r="S345" s="96">
        <f t="shared" si="70"/>
        <v>0</v>
      </c>
      <c r="T345" s="69"/>
      <c r="U345" s="69"/>
      <c r="V345" s="69"/>
      <c r="W345" s="96" t="str">
        <f t="shared" si="78"/>
        <v/>
      </c>
      <c r="Z345" s="69"/>
      <c r="AB345" s="69"/>
      <c r="AC345" s="69"/>
      <c r="AD345" s="69"/>
      <c r="AE345" s="69"/>
      <c r="AF345" s="69"/>
      <c r="AG345" s="69"/>
      <c r="AH345" s="98">
        <f t="shared" si="68"/>
        <v>0</v>
      </c>
      <c r="AJ345" s="99">
        <f t="shared" si="71"/>
        <v>0</v>
      </c>
      <c r="AK345" s="104">
        <f t="shared" si="72"/>
        <v>0</v>
      </c>
      <c r="AL345" s="105">
        <f t="shared" si="79"/>
        <v>0</v>
      </c>
      <c r="AM345" s="99">
        <f t="shared" si="73"/>
        <v>0</v>
      </c>
      <c r="AN345" s="104">
        <f t="shared" si="74"/>
        <v>0</v>
      </c>
      <c r="AO345" s="105">
        <f t="shared" si="80"/>
        <v>0</v>
      </c>
      <c r="AP345" s="106" t="str">
        <f t="shared" si="75"/>
        <v/>
      </c>
      <c r="AQ345" s="106" t="str">
        <f t="shared" si="76"/>
        <v/>
      </c>
      <c r="AS345" s="85" t="s">
        <v>0</v>
      </c>
    </row>
    <row r="346" spans="1:45" ht="13.5" x14ac:dyDescent="0.2">
      <c r="A346" s="107">
        <f t="shared" si="77"/>
        <v>339</v>
      </c>
      <c r="B346" s="103" t="str">
        <f>'Input 1 - Schedule 1'!H348</f>
        <v/>
      </c>
      <c r="C346" s="96">
        <f>'Input 1 - Schedule 1'!I348</f>
        <v>0</v>
      </c>
      <c r="D346" s="96">
        <f>'Input 1 - Schedule 1'!J348</f>
        <v>0</v>
      </c>
      <c r="E346" s="96">
        <f>'Input 1 - Schedule 1'!K348</f>
        <v>0</v>
      </c>
      <c r="F346" s="96">
        <f>'Input 1 - Schedule 1'!L348</f>
        <v>0</v>
      </c>
      <c r="G346" s="96">
        <f>'Input 1 - Schedule 1'!N348</f>
        <v>0</v>
      </c>
      <c r="H346" s="96" t="str">
        <f>'Input 1 - Schedule 1'!O348</f>
        <v/>
      </c>
      <c r="I346" s="96">
        <f>'Input 1 - Schedule 1'!W348</f>
        <v>0</v>
      </c>
      <c r="J346" s="69"/>
      <c r="K346" s="51"/>
      <c r="L346" s="69"/>
      <c r="M346" s="69"/>
      <c r="N346" s="96">
        <f>SUMIFS('Input 3 - Capital Instruments'!$L$13:$L$229,'Input 3 - Capital Instruments'!$O$13:$O$229,C346,'Input 3 - Capital Instruments'!$M$13:$M$229,"Y",'Input 3 - Capital Instruments'!$G$13:$G$229,"Surplus Notes (or similar)")</f>
        <v>0</v>
      </c>
      <c r="O346" s="69"/>
      <c r="P346" s="69"/>
      <c r="Q346" s="69"/>
      <c r="R346" s="97">
        <f t="shared" si="69"/>
        <v>0</v>
      </c>
      <c r="S346" s="96">
        <f t="shared" si="70"/>
        <v>0</v>
      </c>
      <c r="T346" s="69"/>
      <c r="U346" s="69"/>
      <c r="V346" s="69"/>
      <c r="W346" s="96" t="str">
        <f t="shared" si="78"/>
        <v/>
      </c>
      <c r="Z346" s="69"/>
      <c r="AB346" s="69"/>
      <c r="AC346" s="69"/>
      <c r="AD346" s="69"/>
      <c r="AE346" s="69"/>
      <c r="AF346" s="69"/>
      <c r="AG346" s="69"/>
      <c r="AH346" s="98">
        <f t="shared" si="68"/>
        <v>0</v>
      </c>
      <c r="AJ346" s="99">
        <f t="shared" si="71"/>
        <v>0</v>
      </c>
      <c r="AK346" s="104">
        <f t="shared" si="72"/>
        <v>0</v>
      </c>
      <c r="AL346" s="105">
        <f t="shared" si="79"/>
        <v>0</v>
      </c>
      <c r="AM346" s="99">
        <f t="shared" si="73"/>
        <v>0</v>
      </c>
      <c r="AN346" s="104">
        <f t="shared" si="74"/>
        <v>0</v>
      </c>
      <c r="AO346" s="105">
        <f t="shared" si="80"/>
        <v>0</v>
      </c>
      <c r="AP346" s="106" t="str">
        <f t="shared" si="75"/>
        <v/>
      </c>
      <c r="AQ346" s="106" t="str">
        <f t="shared" si="76"/>
        <v/>
      </c>
      <c r="AS346" s="85" t="s">
        <v>0</v>
      </c>
    </row>
    <row r="347" spans="1:45" ht="13.5" x14ac:dyDescent="0.2">
      <c r="A347" s="107">
        <f t="shared" si="77"/>
        <v>340</v>
      </c>
      <c r="B347" s="103" t="str">
        <f>'Input 1 - Schedule 1'!H349</f>
        <v/>
      </c>
      <c r="C347" s="96">
        <f>'Input 1 - Schedule 1'!I349</f>
        <v>0</v>
      </c>
      <c r="D347" s="96">
        <f>'Input 1 - Schedule 1'!J349</f>
        <v>0</v>
      </c>
      <c r="E347" s="96">
        <f>'Input 1 - Schedule 1'!K349</f>
        <v>0</v>
      </c>
      <c r="F347" s="96">
        <f>'Input 1 - Schedule 1'!L349</f>
        <v>0</v>
      </c>
      <c r="G347" s="96">
        <f>'Input 1 - Schedule 1'!N349</f>
        <v>0</v>
      </c>
      <c r="H347" s="96" t="str">
        <f>'Input 1 - Schedule 1'!O349</f>
        <v/>
      </c>
      <c r="I347" s="96">
        <f>'Input 1 - Schedule 1'!W349</f>
        <v>0</v>
      </c>
      <c r="J347" s="69"/>
      <c r="K347" s="51"/>
      <c r="L347" s="69"/>
      <c r="M347" s="69"/>
      <c r="N347" s="96">
        <f>SUMIFS('Input 3 - Capital Instruments'!$L$13:$L$229,'Input 3 - Capital Instruments'!$O$13:$O$229,C347,'Input 3 - Capital Instruments'!$M$13:$M$229,"Y",'Input 3 - Capital Instruments'!$G$13:$G$229,"Surplus Notes (or similar)")</f>
        <v>0</v>
      </c>
      <c r="O347" s="69"/>
      <c r="P347" s="69"/>
      <c r="Q347" s="69"/>
      <c r="R347" s="97">
        <f t="shared" si="69"/>
        <v>0</v>
      </c>
      <c r="S347" s="96">
        <f t="shared" si="70"/>
        <v>0</v>
      </c>
      <c r="T347" s="69"/>
      <c r="U347" s="69"/>
      <c r="V347" s="69"/>
      <c r="W347" s="96" t="str">
        <f t="shared" si="78"/>
        <v/>
      </c>
      <c r="Z347" s="69"/>
      <c r="AB347" s="69"/>
      <c r="AC347" s="69"/>
      <c r="AD347" s="69"/>
      <c r="AE347" s="69"/>
      <c r="AF347" s="69"/>
      <c r="AG347" s="69"/>
      <c r="AH347" s="98">
        <f t="shared" si="68"/>
        <v>0</v>
      </c>
      <c r="AJ347" s="99">
        <f t="shared" si="71"/>
        <v>0</v>
      </c>
      <c r="AK347" s="104">
        <f t="shared" si="72"/>
        <v>0</v>
      </c>
      <c r="AL347" s="105">
        <f t="shared" si="79"/>
        <v>0</v>
      </c>
      <c r="AM347" s="99">
        <f t="shared" si="73"/>
        <v>0</v>
      </c>
      <c r="AN347" s="104">
        <f t="shared" si="74"/>
        <v>0</v>
      </c>
      <c r="AO347" s="105">
        <f t="shared" si="80"/>
        <v>0</v>
      </c>
      <c r="AP347" s="106" t="str">
        <f t="shared" si="75"/>
        <v/>
      </c>
      <c r="AQ347" s="106" t="str">
        <f t="shared" si="76"/>
        <v/>
      </c>
      <c r="AS347" s="85" t="s">
        <v>0</v>
      </c>
    </row>
    <row r="348" spans="1:45" ht="13.5" x14ac:dyDescent="0.2">
      <c r="A348" s="107">
        <f t="shared" si="77"/>
        <v>341</v>
      </c>
      <c r="B348" s="103" t="str">
        <f>'Input 1 - Schedule 1'!H350</f>
        <v/>
      </c>
      <c r="C348" s="96">
        <f>'Input 1 - Schedule 1'!I350</f>
        <v>0</v>
      </c>
      <c r="D348" s="96">
        <f>'Input 1 - Schedule 1'!J350</f>
        <v>0</v>
      </c>
      <c r="E348" s="96">
        <f>'Input 1 - Schedule 1'!K350</f>
        <v>0</v>
      </c>
      <c r="F348" s="96">
        <f>'Input 1 - Schedule 1'!L350</f>
        <v>0</v>
      </c>
      <c r="G348" s="96">
        <f>'Input 1 - Schedule 1'!N350</f>
        <v>0</v>
      </c>
      <c r="H348" s="96" t="str">
        <f>'Input 1 - Schedule 1'!O350</f>
        <v/>
      </c>
      <c r="I348" s="96">
        <f>'Input 1 - Schedule 1'!W350</f>
        <v>0</v>
      </c>
      <c r="J348" s="69"/>
      <c r="K348" s="51"/>
      <c r="L348" s="69"/>
      <c r="M348" s="69"/>
      <c r="N348" s="96">
        <f>SUMIFS('Input 3 - Capital Instruments'!$L$13:$L$229,'Input 3 - Capital Instruments'!$O$13:$O$229,C348,'Input 3 - Capital Instruments'!$M$13:$M$229,"Y",'Input 3 - Capital Instruments'!$G$13:$G$229,"Surplus Notes (or similar)")</f>
        <v>0</v>
      </c>
      <c r="O348" s="69"/>
      <c r="P348" s="69"/>
      <c r="Q348" s="69"/>
      <c r="R348" s="97">
        <f t="shared" si="69"/>
        <v>0</v>
      </c>
      <c r="S348" s="96">
        <f t="shared" si="70"/>
        <v>0</v>
      </c>
      <c r="T348" s="69"/>
      <c r="U348" s="69"/>
      <c r="V348" s="69"/>
      <c r="W348" s="96" t="str">
        <f t="shared" si="78"/>
        <v/>
      </c>
      <c r="Z348" s="69"/>
      <c r="AB348" s="69"/>
      <c r="AC348" s="69"/>
      <c r="AD348" s="69"/>
      <c r="AE348" s="69"/>
      <c r="AF348" s="69"/>
      <c r="AG348" s="69"/>
      <c r="AH348" s="98">
        <f t="shared" si="68"/>
        <v>0</v>
      </c>
      <c r="AJ348" s="99">
        <f t="shared" si="71"/>
        <v>0</v>
      </c>
      <c r="AK348" s="104">
        <f t="shared" si="72"/>
        <v>0</v>
      </c>
      <c r="AL348" s="105">
        <f t="shared" si="79"/>
        <v>0</v>
      </c>
      <c r="AM348" s="99">
        <f t="shared" si="73"/>
        <v>0</v>
      </c>
      <c r="AN348" s="104">
        <f t="shared" si="74"/>
        <v>0</v>
      </c>
      <c r="AO348" s="105">
        <f t="shared" si="80"/>
        <v>0</v>
      </c>
      <c r="AP348" s="106" t="str">
        <f t="shared" si="75"/>
        <v/>
      </c>
      <c r="AQ348" s="106" t="str">
        <f t="shared" si="76"/>
        <v/>
      </c>
      <c r="AS348" s="85" t="s">
        <v>0</v>
      </c>
    </row>
    <row r="349" spans="1:45" ht="13.5" x14ac:dyDescent="0.2">
      <c r="A349" s="107">
        <f t="shared" si="77"/>
        <v>342</v>
      </c>
      <c r="B349" s="103" t="str">
        <f>'Input 1 - Schedule 1'!H351</f>
        <v/>
      </c>
      <c r="C349" s="96">
        <f>'Input 1 - Schedule 1'!I351</f>
        <v>0</v>
      </c>
      <c r="D349" s="96">
        <f>'Input 1 - Schedule 1'!J351</f>
        <v>0</v>
      </c>
      <c r="E349" s="96">
        <f>'Input 1 - Schedule 1'!K351</f>
        <v>0</v>
      </c>
      <c r="F349" s="96">
        <f>'Input 1 - Schedule 1'!L351</f>
        <v>0</v>
      </c>
      <c r="G349" s="96">
        <f>'Input 1 - Schedule 1'!N351</f>
        <v>0</v>
      </c>
      <c r="H349" s="96" t="str">
        <f>'Input 1 - Schedule 1'!O351</f>
        <v/>
      </c>
      <c r="I349" s="96">
        <f>'Input 1 - Schedule 1'!W351</f>
        <v>0</v>
      </c>
      <c r="J349" s="69"/>
      <c r="K349" s="51"/>
      <c r="L349" s="69"/>
      <c r="M349" s="69"/>
      <c r="N349" s="96">
        <f>SUMIFS('Input 3 - Capital Instruments'!$L$13:$L$229,'Input 3 - Capital Instruments'!$O$13:$O$229,C349,'Input 3 - Capital Instruments'!$M$13:$M$229,"Y",'Input 3 - Capital Instruments'!$G$13:$G$229,"Surplus Notes (or similar)")</f>
        <v>0</v>
      </c>
      <c r="O349" s="69"/>
      <c r="P349" s="69"/>
      <c r="Q349" s="69"/>
      <c r="R349" s="97">
        <f t="shared" si="69"/>
        <v>0</v>
      </c>
      <c r="S349" s="96">
        <f t="shared" si="70"/>
        <v>0</v>
      </c>
      <c r="T349" s="69"/>
      <c r="U349" s="69"/>
      <c r="V349" s="69"/>
      <c r="W349" s="96" t="str">
        <f t="shared" si="78"/>
        <v/>
      </c>
      <c r="Z349" s="69"/>
      <c r="AB349" s="69"/>
      <c r="AC349" s="69"/>
      <c r="AD349" s="69"/>
      <c r="AE349" s="69"/>
      <c r="AF349" s="69"/>
      <c r="AG349" s="69"/>
      <c r="AH349" s="98">
        <f t="shared" si="68"/>
        <v>0</v>
      </c>
      <c r="AJ349" s="99">
        <f t="shared" si="71"/>
        <v>0</v>
      </c>
      <c r="AK349" s="104">
        <f t="shared" si="72"/>
        <v>0</v>
      </c>
      <c r="AL349" s="105">
        <f t="shared" si="79"/>
        <v>0</v>
      </c>
      <c r="AM349" s="99">
        <f t="shared" si="73"/>
        <v>0</v>
      </c>
      <c r="AN349" s="104">
        <f t="shared" si="74"/>
        <v>0</v>
      </c>
      <c r="AO349" s="105">
        <f t="shared" si="80"/>
        <v>0</v>
      </c>
      <c r="AP349" s="106" t="str">
        <f t="shared" si="75"/>
        <v/>
      </c>
      <c r="AQ349" s="106" t="str">
        <f t="shared" si="76"/>
        <v/>
      </c>
      <c r="AS349" s="85" t="s">
        <v>0</v>
      </c>
    </row>
    <row r="350" spans="1:45" ht="13.5" x14ac:dyDescent="0.2">
      <c r="A350" s="107">
        <f t="shared" si="77"/>
        <v>343</v>
      </c>
      <c r="B350" s="103" t="str">
        <f>'Input 1 - Schedule 1'!H352</f>
        <v/>
      </c>
      <c r="C350" s="96">
        <f>'Input 1 - Schedule 1'!I352</f>
        <v>0</v>
      </c>
      <c r="D350" s="96">
        <f>'Input 1 - Schedule 1'!J352</f>
        <v>0</v>
      </c>
      <c r="E350" s="96">
        <f>'Input 1 - Schedule 1'!K352</f>
        <v>0</v>
      </c>
      <c r="F350" s="96">
        <f>'Input 1 - Schedule 1'!L352</f>
        <v>0</v>
      </c>
      <c r="G350" s="96">
        <f>'Input 1 - Schedule 1'!N352</f>
        <v>0</v>
      </c>
      <c r="H350" s="96" t="str">
        <f>'Input 1 - Schedule 1'!O352</f>
        <v/>
      </c>
      <c r="I350" s="96">
        <f>'Input 1 - Schedule 1'!W352</f>
        <v>0</v>
      </c>
      <c r="J350" s="69"/>
      <c r="K350" s="51"/>
      <c r="L350" s="69"/>
      <c r="M350" s="69"/>
      <c r="N350" s="96">
        <f>SUMIFS('Input 3 - Capital Instruments'!$L$13:$L$229,'Input 3 - Capital Instruments'!$O$13:$O$229,C350,'Input 3 - Capital Instruments'!$M$13:$M$229,"Y",'Input 3 - Capital Instruments'!$G$13:$G$229,"Surplus Notes (or similar)")</f>
        <v>0</v>
      </c>
      <c r="O350" s="69"/>
      <c r="P350" s="69"/>
      <c r="Q350" s="69"/>
      <c r="R350" s="97">
        <f t="shared" si="69"/>
        <v>0</v>
      </c>
      <c r="S350" s="96">
        <f t="shared" si="70"/>
        <v>0</v>
      </c>
      <c r="T350" s="69"/>
      <c r="U350" s="69"/>
      <c r="V350" s="69"/>
      <c r="W350" s="96" t="str">
        <f t="shared" si="78"/>
        <v/>
      </c>
      <c r="Z350" s="69"/>
      <c r="AB350" s="69"/>
      <c r="AC350" s="69"/>
      <c r="AD350" s="69"/>
      <c r="AE350" s="69"/>
      <c r="AF350" s="69"/>
      <c r="AG350" s="69"/>
      <c r="AH350" s="98">
        <f t="shared" si="68"/>
        <v>0</v>
      </c>
      <c r="AJ350" s="99">
        <f t="shared" si="71"/>
        <v>0</v>
      </c>
      <c r="AK350" s="104">
        <f t="shared" si="72"/>
        <v>0</v>
      </c>
      <c r="AL350" s="105">
        <f t="shared" si="79"/>
        <v>0</v>
      </c>
      <c r="AM350" s="99">
        <f t="shared" si="73"/>
        <v>0</v>
      </c>
      <c r="AN350" s="104">
        <f t="shared" si="74"/>
        <v>0</v>
      </c>
      <c r="AO350" s="105">
        <f t="shared" si="80"/>
        <v>0</v>
      </c>
      <c r="AP350" s="106" t="str">
        <f t="shared" si="75"/>
        <v/>
      </c>
      <c r="AQ350" s="106" t="str">
        <f t="shared" si="76"/>
        <v/>
      </c>
      <c r="AS350" s="85" t="s">
        <v>0</v>
      </c>
    </row>
    <row r="351" spans="1:45" ht="13.5" x14ac:dyDescent="0.2">
      <c r="A351" s="107">
        <f t="shared" si="77"/>
        <v>344</v>
      </c>
      <c r="B351" s="103" t="str">
        <f>'Input 1 - Schedule 1'!H353</f>
        <v/>
      </c>
      <c r="C351" s="96">
        <f>'Input 1 - Schedule 1'!I353</f>
        <v>0</v>
      </c>
      <c r="D351" s="96">
        <f>'Input 1 - Schedule 1'!J353</f>
        <v>0</v>
      </c>
      <c r="E351" s="96">
        <f>'Input 1 - Schedule 1'!K353</f>
        <v>0</v>
      </c>
      <c r="F351" s="96">
        <f>'Input 1 - Schedule 1'!L353</f>
        <v>0</v>
      </c>
      <c r="G351" s="96">
        <f>'Input 1 - Schedule 1'!N353</f>
        <v>0</v>
      </c>
      <c r="H351" s="96" t="str">
        <f>'Input 1 - Schedule 1'!O353</f>
        <v/>
      </c>
      <c r="I351" s="96">
        <f>'Input 1 - Schedule 1'!W353</f>
        <v>0</v>
      </c>
      <c r="J351" s="69"/>
      <c r="K351" s="51"/>
      <c r="L351" s="69"/>
      <c r="M351" s="69"/>
      <c r="N351" s="96">
        <f>SUMIFS('Input 3 - Capital Instruments'!$L$13:$L$229,'Input 3 - Capital Instruments'!$O$13:$O$229,C351,'Input 3 - Capital Instruments'!$M$13:$M$229,"Y",'Input 3 - Capital Instruments'!$G$13:$G$229,"Surplus Notes (or similar)")</f>
        <v>0</v>
      </c>
      <c r="O351" s="69"/>
      <c r="P351" s="69"/>
      <c r="Q351" s="69"/>
      <c r="R351" s="97">
        <f t="shared" si="69"/>
        <v>0</v>
      </c>
      <c r="S351" s="96">
        <f t="shared" si="70"/>
        <v>0</v>
      </c>
      <c r="T351" s="69"/>
      <c r="U351" s="69"/>
      <c r="V351" s="69"/>
      <c r="W351" s="96" t="str">
        <f t="shared" si="78"/>
        <v/>
      </c>
      <c r="Z351" s="69"/>
      <c r="AB351" s="69"/>
      <c r="AC351" s="69"/>
      <c r="AD351" s="69"/>
      <c r="AE351" s="69"/>
      <c r="AF351" s="69"/>
      <c r="AG351" s="69"/>
      <c r="AH351" s="98">
        <f t="shared" si="68"/>
        <v>0</v>
      </c>
      <c r="AJ351" s="99">
        <f t="shared" si="71"/>
        <v>0</v>
      </c>
      <c r="AK351" s="104">
        <f t="shared" si="72"/>
        <v>0</v>
      </c>
      <c r="AL351" s="105">
        <f t="shared" si="79"/>
        <v>0</v>
      </c>
      <c r="AM351" s="99">
        <f t="shared" si="73"/>
        <v>0</v>
      </c>
      <c r="AN351" s="104">
        <f t="shared" si="74"/>
        <v>0</v>
      </c>
      <c r="AO351" s="105">
        <f t="shared" si="80"/>
        <v>0</v>
      </c>
      <c r="AP351" s="106" t="str">
        <f t="shared" si="75"/>
        <v/>
      </c>
      <c r="AQ351" s="106" t="str">
        <f t="shared" si="76"/>
        <v/>
      </c>
      <c r="AS351" s="85" t="s">
        <v>0</v>
      </c>
    </row>
    <row r="352" spans="1:45" ht="13.5" x14ac:dyDescent="0.2">
      <c r="A352" s="107">
        <f t="shared" si="77"/>
        <v>345</v>
      </c>
      <c r="B352" s="103" t="str">
        <f>'Input 1 - Schedule 1'!H354</f>
        <v/>
      </c>
      <c r="C352" s="96">
        <f>'Input 1 - Schedule 1'!I354</f>
        <v>0</v>
      </c>
      <c r="D352" s="96">
        <f>'Input 1 - Schedule 1'!J354</f>
        <v>0</v>
      </c>
      <c r="E352" s="96">
        <f>'Input 1 - Schedule 1'!K354</f>
        <v>0</v>
      </c>
      <c r="F352" s="96">
        <f>'Input 1 - Schedule 1'!L354</f>
        <v>0</v>
      </c>
      <c r="G352" s="96">
        <f>'Input 1 - Schedule 1'!N354</f>
        <v>0</v>
      </c>
      <c r="H352" s="96" t="str">
        <f>'Input 1 - Schedule 1'!O354</f>
        <v/>
      </c>
      <c r="I352" s="96">
        <f>'Input 1 - Schedule 1'!W354</f>
        <v>0</v>
      </c>
      <c r="J352" s="69"/>
      <c r="K352" s="51"/>
      <c r="L352" s="69"/>
      <c r="M352" s="69"/>
      <c r="N352" s="96">
        <f>SUMIFS('Input 3 - Capital Instruments'!$L$13:$L$229,'Input 3 - Capital Instruments'!$O$13:$O$229,C352,'Input 3 - Capital Instruments'!$M$13:$M$229,"Y",'Input 3 - Capital Instruments'!$G$13:$G$229,"Surplus Notes (or similar)")</f>
        <v>0</v>
      </c>
      <c r="O352" s="69"/>
      <c r="P352" s="69"/>
      <c r="Q352" s="69"/>
      <c r="R352" s="97">
        <f t="shared" si="69"/>
        <v>0</v>
      </c>
      <c r="S352" s="96">
        <f t="shared" si="70"/>
        <v>0</v>
      </c>
      <c r="T352" s="69"/>
      <c r="U352" s="69"/>
      <c r="V352" s="69"/>
      <c r="W352" s="96" t="str">
        <f t="shared" si="78"/>
        <v/>
      </c>
      <c r="Z352" s="69"/>
      <c r="AB352" s="69"/>
      <c r="AC352" s="69"/>
      <c r="AD352" s="69"/>
      <c r="AE352" s="69"/>
      <c r="AF352" s="69"/>
      <c r="AG352" s="69"/>
      <c r="AH352" s="98">
        <f t="shared" si="68"/>
        <v>0</v>
      </c>
      <c r="AJ352" s="99">
        <f t="shared" si="71"/>
        <v>0</v>
      </c>
      <c r="AK352" s="104">
        <f t="shared" si="72"/>
        <v>0</v>
      </c>
      <c r="AL352" s="105">
        <f t="shared" si="79"/>
        <v>0</v>
      </c>
      <c r="AM352" s="99">
        <f t="shared" si="73"/>
        <v>0</v>
      </c>
      <c r="AN352" s="104">
        <f t="shared" si="74"/>
        <v>0</v>
      </c>
      <c r="AO352" s="105">
        <f t="shared" si="80"/>
        <v>0</v>
      </c>
      <c r="AP352" s="106" t="str">
        <f t="shared" si="75"/>
        <v/>
      </c>
      <c r="AQ352" s="106" t="str">
        <f t="shared" si="76"/>
        <v/>
      </c>
      <c r="AS352" s="85" t="s">
        <v>0</v>
      </c>
    </row>
    <row r="353" spans="1:45" ht="13.5" x14ac:dyDescent="0.2">
      <c r="A353" s="107">
        <f t="shared" si="77"/>
        <v>346</v>
      </c>
      <c r="B353" s="103" t="str">
        <f>'Input 1 - Schedule 1'!H355</f>
        <v/>
      </c>
      <c r="C353" s="96">
        <f>'Input 1 - Schedule 1'!I355</f>
        <v>0</v>
      </c>
      <c r="D353" s="96">
        <f>'Input 1 - Schedule 1'!J355</f>
        <v>0</v>
      </c>
      <c r="E353" s="96">
        <f>'Input 1 - Schedule 1'!K355</f>
        <v>0</v>
      </c>
      <c r="F353" s="96">
        <f>'Input 1 - Schedule 1'!L355</f>
        <v>0</v>
      </c>
      <c r="G353" s="96">
        <f>'Input 1 - Schedule 1'!N355</f>
        <v>0</v>
      </c>
      <c r="H353" s="96" t="str">
        <f>'Input 1 - Schedule 1'!O355</f>
        <v/>
      </c>
      <c r="I353" s="96">
        <f>'Input 1 - Schedule 1'!W355</f>
        <v>0</v>
      </c>
      <c r="J353" s="69"/>
      <c r="K353" s="51"/>
      <c r="L353" s="69"/>
      <c r="M353" s="69"/>
      <c r="N353" s="96">
        <f>SUMIFS('Input 3 - Capital Instruments'!$L$13:$L$229,'Input 3 - Capital Instruments'!$O$13:$O$229,C353,'Input 3 - Capital Instruments'!$M$13:$M$229,"Y",'Input 3 - Capital Instruments'!$G$13:$G$229,"Surplus Notes (or similar)")</f>
        <v>0</v>
      </c>
      <c r="O353" s="69"/>
      <c r="P353" s="69"/>
      <c r="Q353" s="69"/>
      <c r="R353" s="97">
        <f t="shared" si="69"/>
        <v>0</v>
      </c>
      <c r="S353" s="96">
        <f t="shared" si="70"/>
        <v>0</v>
      </c>
      <c r="T353" s="69"/>
      <c r="U353" s="69"/>
      <c r="V353" s="69"/>
      <c r="W353" s="96" t="str">
        <f t="shared" si="78"/>
        <v/>
      </c>
      <c r="Z353" s="69"/>
      <c r="AB353" s="69"/>
      <c r="AC353" s="69"/>
      <c r="AD353" s="69"/>
      <c r="AE353" s="69"/>
      <c r="AF353" s="69"/>
      <c r="AG353" s="69"/>
      <c r="AH353" s="98">
        <f t="shared" si="68"/>
        <v>0</v>
      </c>
      <c r="AJ353" s="99">
        <f t="shared" si="71"/>
        <v>0</v>
      </c>
      <c r="AK353" s="104">
        <f t="shared" si="72"/>
        <v>0</v>
      </c>
      <c r="AL353" s="105">
        <f t="shared" si="79"/>
        <v>0</v>
      </c>
      <c r="AM353" s="99">
        <f t="shared" si="73"/>
        <v>0</v>
      </c>
      <c r="AN353" s="104">
        <f t="shared" si="74"/>
        <v>0</v>
      </c>
      <c r="AO353" s="105">
        <f t="shared" si="80"/>
        <v>0</v>
      </c>
      <c r="AP353" s="106" t="str">
        <f t="shared" si="75"/>
        <v/>
      </c>
      <c r="AQ353" s="106" t="str">
        <f t="shared" si="76"/>
        <v/>
      </c>
      <c r="AS353" s="85" t="s">
        <v>0</v>
      </c>
    </row>
    <row r="354" spans="1:45" ht="13.5" x14ac:dyDescent="0.2">
      <c r="A354" s="107">
        <f t="shared" si="77"/>
        <v>347</v>
      </c>
      <c r="B354" s="103" t="str">
        <f>'Input 1 - Schedule 1'!H356</f>
        <v/>
      </c>
      <c r="C354" s="96">
        <f>'Input 1 - Schedule 1'!I356</f>
        <v>0</v>
      </c>
      <c r="D354" s="96">
        <f>'Input 1 - Schedule 1'!J356</f>
        <v>0</v>
      </c>
      <c r="E354" s="96">
        <f>'Input 1 - Schedule 1'!K356</f>
        <v>0</v>
      </c>
      <c r="F354" s="96">
        <f>'Input 1 - Schedule 1'!L356</f>
        <v>0</v>
      </c>
      <c r="G354" s="96">
        <f>'Input 1 - Schedule 1'!N356</f>
        <v>0</v>
      </c>
      <c r="H354" s="96" t="str">
        <f>'Input 1 - Schedule 1'!O356</f>
        <v/>
      </c>
      <c r="I354" s="96">
        <f>'Input 1 - Schedule 1'!W356</f>
        <v>0</v>
      </c>
      <c r="J354" s="69"/>
      <c r="K354" s="51"/>
      <c r="L354" s="69"/>
      <c r="M354" s="69"/>
      <c r="N354" s="96">
        <f>SUMIFS('Input 3 - Capital Instruments'!$L$13:$L$229,'Input 3 - Capital Instruments'!$O$13:$O$229,C354,'Input 3 - Capital Instruments'!$M$13:$M$229,"Y",'Input 3 - Capital Instruments'!$G$13:$G$229,"Surplus Notes (or similar)")</f>
        <v>0</v>
      </c>
      <c r="O354" s="69"/>
      <c r="P354" s="69"/>
      <c r="Q354" s="69"/>
      <c r="R354" s="97">
        <f t="shared" si="69"/>
        <v>0</v>
      </c>
      <c r="S354" s="96">
        <f t="shared" si="70"/>
        <v>0</v>
      </c>
      <c r="T354" s="69"/>
      <c r="U354" s="69"/>
      <c r="V354" s="69"/>
      <c r="W354" s="96" t="str">
        <f t="shared" si="78"/>
        <v/>
      </c>
      <c r="Z354" s="69"/>
      <c r="AB354" s="69"/>
      <c r="AC354" s="69"/>
      <c r="AD354" s="69"/>
      <c r="AE354" s="69"/>
      <c r="AF354" s="69"/>
      <c r="AG354" s="69"/>
      <c r="AH354" s="98">
        <f t="shared" si="68"/>
        <v>0</v>
      </c>
      <c r="AJ354" s="99">
        <f t="shared" si="71"/>
        <v>0</v>
      </c>
      <c r="AK354" s="104">
        <f t="shared" si="72"/>
        <v>0</v>
      </c>
      <c r="AL354" s="105">
        <f t="shared" si="79"/>
        <v>0</v>
      </c>
      <c r="AM354" s="99">
        <f t="shared" si="73"/>
        <v>0</v>
      </c>
      <c r="AN354" s="104">
        <f t="shared" si="74"/>
        <v>0</v>
      </c>
      <c r="AO354" s="105">
        <f t="shared" si="80"/>
        <v>0</v>
      </c>
      <c r="AP354" s="106" t="str">
        <f t="shared" si="75"/>
        <v/>
      </c>
      <c r="AQ354" s="106" t="str">
        <f t="shared" si="76"/>
        <v/>
      </c>
      <c r="AS354" s="85" t="s">
        <v>0</v>
      </c>
    </row>
    <row r="355" spans="1:45" ht="13.5" x14ac:dyDescent="0.2">
      <c r="A355" s="107">
        <f t="shared" si="77"/>
        <v>348</v>
      </c>
      <c r="B355" s="103" t="str">
        <f>'Input 1 - Schedule 1'!H357</f>
        <v/>
      </c>
      <c r="C355" s="96">
        <f>'Input 1 - Schedule 1'!I357</f>
        <v>0</v>
      </c>
      <c r="D355" s="96">
        <f>'Input 1 - Schedule 1'!J357</f>
        <v>0</v>
      </c>
      <c r="E355" s="96">
        <f>'Input 1 - Schedule 1'!K357</f>
        <v>0</v>
      </c>
      <c r="F355" s="96">
        <f>'Input 1 - Schedule 1'!L357</f>
        <v>0</v>
      </c>
      <c r="G355" s="96">
        <f>'Input 1 - Schedule 1'!N357</f>
        <v>0</v>
      </c>
      <c r="H355" s="96" t="str">
        <f>'Input 1 - Schedule 1'!O357</f>
        <v/>
      </c>
      <c r="I355" s="96">
        <f>'Input 1 - Schedule 1'!W357</f>
        <v>0</v>
      </c>
      <c r="J355" s="69"/>
      <c r="K355" s="51"/>
      <c r="L355" s="69"/>
      <c r="M355" s="69"/>
      <c r="N355" s="96">
        <f>SUMIFS('Input 3 - Capital Instruments'!$L$13:$L$229,'Input 3 - Capital Instruments'!$O$13:$O$229,C355,'Input 3 - Capital Instruments'!$M$13:$M$229,"Y",'Input 3 - Capital Instruments'!$G$13:$G$229,"Surplus Notes (or similar)")</f>
        <v>0</v>
      </c>
      <c r="O355" s="69"/>
      <c r="P355" s="69"/>
      <c r="Q355" s="69"/>
      <c r="R355" s="97">
        <f t="shared" si="69"/>
        <v>0</v>
      </c>
      <c r="S355" s="96">
        <f t="shared" si="70"/>
        <v>0</v>
      </c>
      <c r="T355" s="69"/>
      <c r="U355" s="69"/>
      <c r="V355" s="69"/>
      <c r="W355" s="96" t="str">
        <f t="shared" si="78"/>
        <v/>
      </c>
      <c r="Z355" s="69"/>
      <c r="AB355" s="69"/>
      <c r="AC355" s="69"/>
      <c r="AD355" s="69"/>
      <c r="AE355" s="69"/>
      <c r="AF355" s="69"/>
      <c r="AG355" s="69"/>
      <c r="AH355" s="98">
        <f t="shared" si="68"/>
        <v>0</v>
      </c>
      <c r="AJ355" s="99">
        <f t="shared" si="71"/>
        <v>0</v>
      </c>
      <c r="AK355" s="104">
        <f t="shared" si="72"/>
        <v>0</v>
      </c>
      <c r="AL355" s="105">
        <f t="shared" si="79"/>
        <v>0</v>
      </c>
      <c r="AM355" s="99">
        <f t="shared" si="73"/>
        <v>0</v>
      </c>
      <c r="AN355" s="104">
        <f t="shared" si="74"/>
        <v>0</v>
      </c>
      <c r="AO355" s="105">
        <f t="shared" si="80"/>
        <v>0</v>
      </c>
      <c r="AP355" s="106" t="str">
        <f t="shared" si="75"/>
        <v/>
      </c>
      <c r="AQ355" s="106" t="str">
        <f t="shared" si="76"/>
        <v/>
      </c>
      <c r="AS355" s="85" t="s">
        <v>0</v>
      </c>
    </row>
    <row r="356" spans="1:45" ht="13.5" x14ac:dyDescent="0.2">
      <c r="A356" s="107">
        <f t="shared" si="77"/>
        <v>349</v>
      </c>
      <c r="B356" s="103" t="str">
        <f>'Input 1 - Schedule 1'!H358</f>
        <v/>
      </c>
      <c r="C356" s="96">
        <f>'Input 1 - Schedule 1'!I358</f>
        <v>0</v>
      </c>
      <c r="D356" s="96">
        <f>'Input 1 - Schedule 1'!J358</f>
        <v>0</v>
      </c>
      <c r="E356" s="96">
        <f>'Input 1 - Schedule 1'!K358</f>
        <v>0</v>
      </c>
      <c r="F356" s="96">
        <f>'Input 1 - Schedule 1'!L358</f>
        <v>0</v>
      </c>
      <c r="G356" s="96">
        <f>'Input 1 - Schedule 1'!N358</f>
        <v>0</v>
      </c>
      <c r="H356" s="96" t="str">
        <f>'Input 1 - Schedule 1'!O358</f>
        <v/>
      </c>
      <c r="I356" s="96">
        <f>'Input 1 - Schedule 1'!W358</f>
        <v>0</v>
      </c>
      <c r="J356" s="69"/>
      <c r="K356" s="51"/>
      <c r="L356" s="69"/>
      <c r="M356" s="69"/>
      <c r="N356" s="96">
        <f>SUMIFS('Input 3 - Capital Instruments'!$L$13:$L$229,'Input 3 - Capital Instruments'!$O$13:$O$229,C356,'Input 3 - Capital Instruments'!$M$13:$M$229,"Y",'Input 3 - Capital Instruments'!$G$13:$G$229,"Surplus Notes (or similar)")</f>
        <v>0</v>
      </c>
      <c r="O356" s="69"/>
      <c r="P356" s="69"/>
      <c r="Q356" s="69"/>
      <c r="R356" s="97">
        <f t="shared" si="69"/>
        <v>0</v>
      </c>
      <c r="S356" s="96">
        <f t="shared" si="70"/>
        <v>0</v>
      </c>
      <c r="T356" s="69"/>
      <c r="U356" s="69"/>
      <c r="V356" s="69"/>
      <c r="W356" s="96" t="str">
        <f t="shared" si="78"/>
        <v/>
      </c>
      <c r="Z356" s="69"/>
      <c r="AB356" s="69"/>
      <c r="AC356" s="69"/>
      <c r="AD356" s="69"/>
      <c r="AE356" s="69"/>
      <c r="AF356" s="69"/>
      <c r="AG356" s="69"/>
      <c r="AH356" s="98">
        <f t="shared" si="68"/>
        <v>0</v>
      </c>
      <c r="AJ356" s="99">
        <f t="shared" si="71"/>
        <v>0</v>
      </c>
      <c r="AK356" s="104">
        <f t="shared" si="72"/>
        <v>0</v>
      </c>
      <c r="AL356" s="105">
        <f t="shared" si="79"/>
        <v>0</v>
      </c>
      <c r="AM356" s="99">
        <f t="shared" si="73"/>
        <v>0</v>
      </c>
      <c r="AN356" s="104">
        <f t="shared" si="74"/>
        <v>0</v>
      </c>
      <c r="AO356" s="105">
        <f t="shared" si="80"/>
        <v>0</v>
      </c>
      <c r="AP356" s="106" t="str">
        <f t="shared" si="75"/>
        <v/>
      </c>
      <c r="AQ356" s="106" t="str">
        <f t="shared" si="76"/>
        <v/>
      </c>
      <c r="AS356" s="85" t="s">
        <v>0</v>
      </c>
    </row>
    <row r="357" spans="1:45" ht="13.5" x14ac:dyDescent="0.2">
      <c r="A357" s="107">
        <f t="shared" si="77"/>
        <v>350</v>
      </c>
      <c r="B357" s="103" t="str">
        <f>'Input 1 - Schedule 1'!H359</f>
        <v/>
      </c>
      <c r="C357" s="96">
        <f>'Input 1 - Schedule 1'!I359</f>
        <v>0</v>
      </c>
      <c r="D357" s="96">
        <f>'Input 1 - Schedule 1'!J359</f>
        <v>0</v>
      </c>
      <c r="E357" s="96">
        <f>'Input 1 - Schedule 1'!K359</f>
        <v>0</v>
      </c>
      <c r="F357" s="96">
        <f>'Input 1 - Schedule 1'!L359</f>
        <v>0</v>
      </c>
      <c r="G357" s="96">
        <f>'Input 1 - Schedule 1'!N359</f>
        <v>0</v>
      </c>
      <c r="H357" s="96" t="str">
        <f>'Input 1 - Schedule 1'!O359</f>
        <v/>
      </c>
      <c r="I357" s="96">
        <f>'Input 1 - Schedule 1'!W359</f>
        <v>0</v>
      </c>
      <c r="J357" s="69"/>
      <c r="K357" s="51"/>
      <c r="L357" s="69"/>
      <c r="M357" s="69"/>
      <c r="N357" s="96">
        <f>SUMIFS('Input 3 - Capital Instruments'!$L$13:$L$229,'Input 3 - Capital Instruments'!$O$13:$O$229,C357,'Input 3 - Capital Instruments'!$M$13:$M$229,"Y",'Input 3 - Capital Instruments'!$G$13:$G$229,"Surplus Notes (or similar)")</f>
        <v>0</v>
      </c>
      <c r="O357" s="69"/>
      <c r="P357" s="69"/>
      <c r="Q357" s="69"/>
      <c r="R357" s="97">
        <f t="shared" si="69"/>
        <v>0</v>
      </c>
      <c r="S357" s="96">
        <f t="shared" si="70"/>
        <v>0</v>
      </c>
      <c r="T357" s="69"/>
      <c r="U357" s="69"/>
      <c r="V357" s="69"/>
      <c r="W357" s="96" t="str">
        <f t="shared" si="78"/>
        <v/>
      </c>
      <c r="Z357" s="69"/>
      <c r="AB357" s="69"/>
      <c r="AC357" s="69"/>
      <c r="AD357" s="69"/>
      <c r="AE357" s="69"/>
      <c r="AF357" s="69"/>
      <c r="AG357" s="69"/>
      <c r="AH357" s="98">
        <f t="shared" si="68"/>
        <v>0</v>
      </c>
      <c r="AJ357" s="99">
        <f t="shared" si="71"/>
        <v>0</v>
      </c>
      <c r="AK357" s="104">
        <f t="shared" si="72"/>
        <v>0</v>
      </c>
      <c r="AL357" s="105">
        <f t="shared" si="79"/>
        <v>0</v>
      </c>
      <c r="AM357" s="99">
        <f t="shared" si="73"/>
        <v>0</v>
      </c>
      <c r="AN357" s="104">
        <f t="shared" si="74"/>
        <v>0</v>
      </c>
      <c r="AO357" s="105">
        <f t="shared" si="80"/>
        <v>0</v>
      </c>
      <c r="AP357" s="106" t="str">
        <f t="shared" si="75"/>
        <v/>
      </c>
      <c r="AQ357" s="106" t="str">
        <f t="shared" si="76"/>
        <v/>
      </c>
      <c r="AS357" s="85" t="s">
        <v>0</v>
      </c>
    </row>
    <row r="358" spans="1:45" ht="13.5" x14ac:dyDescent="0.2">
      <c r="A358" s="107">
        <f t="shared" si="77"/>
        <v>351</v>
      </c>
      <c r="B358" s="103" t="str">
        <f>'Input 1 - Schedule 1'!H360</f>
        <v/>
      </c>
      <c r="C358" s="96">
        <f>'Input 1 - Schedule 1'!I360</f>
        <v>0</v>
      </c>
      <c r="D358" s="96">
        <f>'Input 1 - Schedule 1'!J360</f>
        <v>0</v>
      </c>
      <c r="E358" s="96">
        <f>'Input 1 - Schedule 1'!K360</f>
        <v>0</v>
      </c>
      <c r="F358" s="96">
        <f>'Input 1 - Schedule 1'!L360</f>
        <v>0</v>
      </c>
      <c r="G358" s="96">
        <f>'Input 1 - Schedule 1'!N360</f>
        <v>0</v>
      </c>
      <c r="H358" s="96" t="str">
        <f>'Input 1 - Schedule 1'!O360</f>
        <v/>
      </c>
      <c r="I358" s="96">
        <f>'Input 1 - Schedule 1'!W360</f>
        <v>0</v>
      </c>
      <c r="J358" s="69"/>
      <c r="K358" s="51"/>
      <c r="L358" s="69"/>
      <c r="M358" s="69"/>
      <c r="N358" s="96">
        <f>SUMIFS('Input 3 - Capital Instruments'!$L$13:$L$229,'Input 3 - Capital Instruments'!$O$13:$O$229,C358,'Input 3 - Capital Instruments'!$M$13:$M$229,"Y",'Input 3 - Capital Instruments'!$G$13:$G$229,"Surplus Notes (or similar)")</f>
        <v>0</v>
      </c>
      <c r="O358" s="69"/>
      <c r="P358" s="69"/>
      <c r="Q358" s="69"/>
      <c r="R358" s="97">
        <f t="shared" si="69"/>
        <v>0</v>
      </c>
      <c r="S358" s="96">
        <f t="shared" si="70"/>
        <v>0</v>
      </c>
      <c r="T358" s="69"/>
      <c r="U358" s="69"/>
      <c r="V358" s="69"/>
      <c r="W358" s="96" t="str">
        <f t="shared" si="78"/>
        <v/>
      </c>
      <c r="Z358" s="69"/>
      <c r="AB358" s="69"/>
      <c r="AC358" s="69"/>
      <c r="AD358" s="69"/>
      <c r="AE358" s="69"/>
      <c r="AF358" s="69"/>
      <c r="AG358" s="69"/>
      <c r="AH358" s="98">
        <f t="shared" si="68"/>
        <v>0</v>
      </c>
      <c r="AJ358" s="99">
        <f t="shared" si="71"/>
        <v>0</v>
      </c>
      <c r="AK358" s="104">
        <f t="shared" si="72"/>
        <v>0</v>
      </c>
      <c r="AL358" s="105">
        <f t="shared" si="79"/>
        <v>0</v>
      </c>
      <c r="AM358" s="99">
        <f t="shared" si="73"/>
        <v>0</v>
      </c>
      <c r="AN358" s="104">
        <f t="shared" si="74"/>
        <v>0</v>
      </c>
      <c r="AO358" s="105">
        <f t="shared" si="80"/>
        <v>0</v>
      </c>
      <c r="AP358" s="106" t="str">
        <f t="shared" si="75"/>
        <v/>
      </c>
      <c r="AQ358" s="106" t="str">
        <f t="shared" si="76"/>
        <v/>
      </c>
      <c r="AS358" s="85" t="s">
        <v>0</v>
      </c>
    </row>
    <row r="359" spans="1:45" ht="13.5" x14ac:dyDescent="0.2">
      <c r="A359" s="107">
        <f t="shared" si="77"/>
        <v>352</v>
      </c>
      <c r="B359" s="103" t="str">
        <f>'Input 1 - Schedule 1'!H361</f>
        <v/>
      </c>
      <c r="C359" s="96">
        <f>'Input 1 - Schedule 1'!I361</f>
        <v>0</v>
      </c>
      <c r="D359" s="96">
        <f>'Input 1 - Schedule 1'!J361</f>
        <v>0</v>
      </c>
      <c r="E359" s="96">
        <f>'Input 1 - Schedule 1'!K361</f>
        <v>0</v>
      </c>
      <c r="F359" s="96">
        <f>'Input 1 - Schedule 1'!L361</f>
        <v>0</v>
      </c>
      <c r="G359" s="96">
        <f>'Input 1 - Schedule 1'!N361</f>
        <v>0</v>
      </c>
      <c r="H359" s="96" t="str">
        <f>'Input 1 - Schedule 1'!O361</f>
        <v/>
      </c>
      <c r="I359" s="96">
        <f>'Input 1 - Schedule 1'!W361</f>
        <v>0</v>
      </c>
      <c r="J359" s="69"/>
      <c r="K359" s="51"/>
      <c r="L359" s="69"/>
      <c r="M359" s="69"/>
      <c r="N359" s="96">
        <f>SUMIFS('Input 3 - Capital Instruments'!$L$13:$L$229,'Input 3 - Capital Instruments'!$O$13:$O$229,C359,'Input 3 - Capital Instruments'!$M$13:$M$229,"Y",'Input 3 - Capital Instruments'!$G$13:$G$229,"Surplus Notes (or similar)")</f>
        <v>0</v>
      </c>
      <c r="O359" s="69"/>
      <c r="P359" s="69"/>
      <c r="Q359" s="69"/>
      <c r="R359" s="97">
        <f t="shared" si="69"/>
        <v>0</v>
      </c>
      <c r="S359" s="96">
        <f t="shared" si="70"/>
        <v>0</v>
      </c>
      <c r="T359" s="69"/>
      <c r="U359" s="69"/>
      <c r="V359" s="69"/>
      <c r="W359" s="96" t="str">
        <f t="shared" si="78"/>
        <v/>
      </c>
      <c r="Z359" s="69"/>
      <c r="AB359" s="69"/>
      <c r="AC359" s="69"/>
      <c r="AD359" s="69"/>
      <c r="AE359" s="69"/>
      <c r="AF359" s="69"/>
      <c r="AG359" s="69"/>
      <c r="AH359" s="98">
        <f t="shared" si="68"/>
        <v>0</v>
      </c>
      <c r="AJ359" s="99">
        <f t="shared" si="71"/>
        <v>0</v>
      </c>
      <c r="AK359" s="104">
        <f t="shared" si="72"/>
        <v>0</v>
      </c>
      <c r="AL359" s="105">
        <f t="shared" si="79"/>
        <v>0</v>
      </c>
      <c r="AM359" s="99">
        <f t="shared" si="73"/>
        <v>0</v>
      </c>
      <c r="AN359" s="104">
        <f t="shared" si="74"/>
        <v>0</v>
      </c>
      <c r="AO359" s="105">
        <f t="shared" si="80"/>
        <v>0</v>
      </c>
      <c r="AP359" s="106" t="str">
        <f t="shared" si="75"/>
        <v/>
      </c>
      <c r="AQ359" s="106" t="str">
        <f t="shared" si="76"/>
        <v/>
      </c>
      <c r="AS359" s="85" t="s">
        <v>0</v>
      </c>
    </row>
    <row r="360" spans="1:45" ht="13.5" x14ac:dyDescent="0.2">
      <c r="A360" s="107">
        <f t="shared" si="77"/>
        <v>353</v>
      </c>
      <c r="B360" s="103" t="str">
        <f>'Input 1 - Schedule 1'!H362</f>
        <v/>
      </c>
      <c r="C360" s="96">
        <f>'Input 1 - Schedule 1'!I362</f>
        <v>0</v>
      </c>
      <c r="D360" s="96">
        <f>'Input 1 - Schedule 1'!J362</f>
        <v>0</v>
      </c>
      <c r="E360" s="96">
        <f>'Input 1 - Schedule 1'!K362</f>
        <v>0</v>
      </c>
      <c r="F360" s="96">
        <f>'Input 1 - Schedule 1'!L362</f>
        <v>0</v>
      </c>
      <c r="G360" s="96">
        <f>'Input 1 - Schedule 1'!N362</f>
        <v>0</v>
      </c>
      <c r="H360" s="96" t="str">
        <f>'Input 1 - Schedule 1'!O362</f>
        <v/>
      </c>
      <c r="I360" s="96">
        <f>'Input 1 - Schedule 1'!W362</f>
        <v>0</v>
      </c>
      <c r="J360" s="69"/>
      <c r="K360" s="51"/>
      <c r="L360" s="69"/>
      <c r="M360" s="69"/>
      <c r="N360" s="96">
        <f>SUMIFS('Input 3 - Capital Instruments'!$L$13:$L$229,'Input 3 - Capital Instruments'!$O$13:$O$229,C360,'Input 3 - Capital Instruments'!$M$13:$M$229,"Y",'Input 3 - Capital Instruments'!$G$13:$G$229,"Surplus Notes (or similar)")</f>
        <v>0</v>
      </c>
      <c r="O360" s="69"/>
      <c r="P360" s="69"/>
      <c r="Q360" s="69"/>
      <c r="R360" s="97">
        <f t="shared" si="69"/>
        <v>0</v>
      </c>
      <c r="S360" s="96">
        <f t="shared" si="70"/>
        <v>0</v>
      </c>
      <c r="T360" s="69"/>
      <c r="U360" s="69"/>
      <c r="V360" s="69"/>
      <c r="W360" s="96" t="str">
        <f t="shared" si="78"/>
        <v/>
      </c>
      <c r="Z360" s="69"/>
      <c r="AB360" s="69"/>
      <c r="AC360" s="69"/>
      <c r="AD360" s="69"/>
      <c r="AE360" s="69"/>
      <c r="AF360" s="69"/>
      <c r="AG360" s="69"/>
      <c r="AH360" s="98">
        <f t="shared" si="68"/>
        <v>0</v>
      </c>
      <c r="AJ360" s="99">
        <f t="shared" si="71"/>
        <v>0</v>
      </c>
      <c r="AK360" s="104">
        <f t="shared" si="72"/>
        <v>0</v>
      </c>
      <c r="AL360" s="105">
        <f t="shared" si="79"/>
        <v>0</v>
      </c>
      <c r="AM360" s="99">
        <f t="shared" si="73"/>
        <v>0</v>
      </c>
      <c r="AN360" s="104">
        <f t="shared" si="74"/>
        <v>0</v>
      </c>
      <c r="AO360" s="105">
        <f t="shared" si="80"/>
        <v>0</v>
      </c>
      <c r="AP360" s="106" t="str">
        <f t="shared" si="75"/>
        <v/>
      </c>
      <c r="AQ360" s="106" t="str">
        <f t="shared" si="76"/>
        <v/>
      </c>
      <c r="AS360" s="85" t="s">
        <v>0</v>
      </c>
    </row>
    <row r="361" spans="1:45" ht="13.5" x14ac:dyDescent="0.2">
      <c r="A361" s="107">
        <f t="shared" si="77"/>
        <v>354</v>
      </c>
      <c r="B361" s="103" t="str">
        <f>'Input 1 - Schedule 1'!H363</f>
        <v/>
      </c>
      <c r="C361" s="96">
        <f>'Input 1 - Schedule 1'!I363</f>
        <v>0</v>
      </c>
      <c r="D361" s="96">
        <f>'Input 1 - Schedule 1'!J363</f>
        <v>0</v>
      </c>
      <c r="E361" s="96">
        <f>'Input 1 - Schedule 1'!K363</f>
        <v>0</v>
      </c>
      <c r="F361" s="96">
        <f>'Input 1 - Schedule 1'!L363</f>
        <v>0</v>
      </c>
      <c r="G361" s="96">
        <f>'Input 1 - Schedule 1'!N363</f>
        <v>0</v>
      </c>
      <c r="H361" s="96" t="str">
        <f>'Input 1 - Schedule 1'!O363</f>
        <v/>
      </c>
      <c r="I361" s="96">
        <f>'Input 1 - Schedule 1'!W363</f>
        <v>0</v>
      </c>
      <c r="J361" s="69"/>
      <c r="K361" s="51"/>
      <c r="L361" s="69"/>
      <c r="M361" s="69"/>
      <c r="N361" s="96">
        <f>SUMIFS('Input 3 - Capital Instruments'!$L$13:$L$229,'Input 3 - Capital Instruments'!$O$13:$O$229,C361,'Input 3 - Capital Instruments'!$M$13:$M$229,"Y",'Input 3 - Capital Instruments'!$G$13:$G$229,"Surplus Notes (or similar)")</f>
        <v>0</v>
      </c>
      <c r="O361" s="69"/>
      <c r="P361" s="69"/>
      <c r="Q361" s="69"/>
      <c r="R361" s="97">
        <f t="shared" si="69"/>
        <v>0</v>
      </c>
      <c r="S361" s="96">
        <f t="shared" si="70"/>
        <v>0</v>
      </c>
      <c r="T361" s="69"/>
      <c r="U361" s="69"/>
      <c r="V361" s="69"/>
      <c r="W361" s="96" t="str">
        <f t="shared" si="78"/>
        <v/>
      </c>
      <c r="Z361" s="69"/>
      <c r="AB361" s="69"/>
      <c r="AC361" s="69"/>
      <c r="AD361" s="69"/>
      <c r="AE361" s="69"/>
      <c r="AF361" s="69"/>
      <c r="AG361" s="69"/>
      <c r="AH361" s="98">
        <f t="shared" si="68"/>
        <v>0</v>
      </c>
      <c r="AJ361" s="99">
        <f t="shared" si="71"/>
        <v>0</v>
      </c>
      <c r="AK361" s="104">
        <f t="shared" si="72"/>
        <v>0</v>
      </c>
      <c r="AL361" s="105">
        <f t="shared" si="79"/>
        <v>0</v>
      </c>
      <c r="AM361" s="99">
        <f t="shared" si="73"/>
        <v>0</v>
      </c>
      <c r="AN361" s="104">
        <f t="shared" si="74"/>
        <v>0</v>
      </c>
      <c r="AO361" s="105">
        <f t="shared" si="80"/>
        <v>0</v>
      </c>
      <c r="AP361" s="106" t="str">
        <f t="shared" si="75"/>
        <v/>
      </c>
      <c r="AQ361" s="106" t="str">
        <f t="shared" si="76"/>
        <v/>
      </c>
      <c r="AS361" s="85" t="s">
        <v>0</v>
      </c>
    </row>
    <row r="362" spans="1:45" ht="13.5" x14ac:dyDescent="0.2">
      <c r="A362" s="107">
        <f t="shared" si="77"/>
        <v>355</v>
      </c>
      <c r="B362" s="103" t="str">
        <f>'Input 1 - Schedule 1'!H364</f>
        <v/>
      </c>
      <c r="C362" s="96">
        <f>'Input 1 - Schedule 1'!I364</f>
        <v>0</v>
      </c>
      <c r="D362" s="96">
        <f>'Input 1 - Schedule 1'!J364</f>
        <v>0</v>
      </c>
      <c r="E362" s="96">
        <f>'Input 1 - Schedule 1'!K364</f>
        <v>0</v>
      </c>
      <c r="F362" s="96">
        <f>'Input 1 - Schedule 1'!L364</f>
        <v>0</v>
      </c>
      <c r="G362" s="96">
        <f>'Input 1 - Schedule 1'!N364</f>
        <v>0</v>
      </c>
      <c r="H362" s="96" t="str">
        <f>'Input 1 - Schedule 1'!O364</f>
        <v/>
      </c>
      <c r="I362" s="96">
        <f>'Input 1 - Schedule 1'!W364</f>
        <v>0</v>
      </c>
      <c r="J362" s="69"/>
      <c r="K362" s="51"/>
      <c r="L362" s="69"/>
      <c r="M362" s="69"/>
      <c r="N362" s="96">
        <f>SUMIFS('Input 3 - Capital Instruments'!$L$13:$L$229,'Input 3 - Capital Instruments'!$O$13:$O$229,C362,'Input 3 - Capital Instruments'!$M$13:$M$229,"Y",'Input 3 - Capital Instruments'!$G$13:$G$229,"Surplus Notes (or similar)")</f>
        <v>0</v>
      </c>
      <c r="O362" s="69"/>
      <c r="P362" s="69"/>
      <c r="Q362" s="69"/>
      <c r="R362" s="97">
        <f t="shared" si="69"/>
        <v>0</v>
      </c>
      <c r="S362" s="96">
        <f t="shared" si="70"/>
        <v>0</v>
      </c>
      <c r="T362" s="69"/>
      <c r="U362" s="69"/>
      <c r="V362" s="69"/>
      <c r="W362" s="96" t="str">
        <f t="shared" si="78"/>
        <v/>
      </c>
      <c r="Z362" s="69"/>
      <c r="AB362" s="69"/>
      <c r="AC362" s="69"/>
      <c r="AD362" s="69"/>
      <c r="AE362" s="69"/>
      <c r="AF362" s="69"/>
      <c r="AG362" s="69"/>
      <c r="AH362" s="98">
        <f t="shared" si="68"/>
        <v>0</v>
      </c>
      <c r="AJ362" s="99">
        <f t="shared" si="71"/>
        <v>0</v>
      </c>
      <c r="AK362" s="104">
        <f t="shared" si="72"/>
        <v>0</v>
      </c>
      <c r="AL362" s="105">
        <f t="shared" si="79"/>
        <v>0</v>
      </c>
      <c r="AM362" s="99">
        <f t="shared" si="73"/>
        <v>0</v>
      </c>
      <c r="AN362" s="104">
        <f t="shared" si="74"/>
        <v>0</v>
      </c>
      <c r="AO362" s="105">
        <f t="shared" si="80"/>
        <v>0</v>
      </c>
      <c r="AP362" s="106" t="str">
        <f t="shared" si="75"/>
        <v/>
      </c>
      <c r="AQ362" s="106" t="str">
        <f t="shared" si="76"/>
        <v/>
      </c>
      <c r="AS362" s="85" t="s">
        <v>0</v>
      </c>
    </row>
    <row r="363" spans="1:45" ht="13.5" x14ac:dyDescent="0.2">
      <c r="A363" s="107">
        <f t="shared" si="77"/>
        <v>356</v>
      </c>
      <c r="B363" s="103" t="str">
        <f>'Input 1 - Schedule 1'!H365</f>
        <v/>
      </c>
      <c r="C363" s="96">
        <f>'Input 1 - Schedule 1'!I365</f>
        <v>0</v>
      </c>
      <c r="D363" s="96">
        <f>'Input 1 - Schedule 1'!J365</f>
        <v>0</v>
      </c>
      <c r="E363" s="96">
        <f>'Input 1 - Schedule 1'!K365</f>
        <v>0</v>
      </c>
      <c r="F363" s="96">
        <f>'Input 1 - Schedule 1'!L365</f>
        <v>0</v>
      </c>
      <c r="G363" s="96">
        <f>'Input 1 - Schedule 1'!N365</f>
        <v>0</v>
      </c>
      <c r="H363" s="96" t="str">
        <f>'Input 1 - Schedule 1'!O365</f>
        <v/>
      </c>
      <c r="I363" s="96">
        <f>'Input 1 - Schedule 1'!W365</f>
        <v>0</v>
      </c>
      <c r="J363" s="69"/>
      <c r="K363" s="51"/>
      <c r="L363" s="69"/>
      <c r="M363" s="69"/>
      <c r="N363" s="96">
        <f>SUMIFS('Input 3 - Capital Instruments'!$L$13:$L$229,'Input 3 - Capital Instruments'!$O$13:$O$229,C363,'Input 3 - Capital Instruments'!$M$13:$M$229,"Y",'Input 3 - Capital Instruments'!$G$13:$G$229,"Surplus Notes (or similar)")</f>
        <v>0</v>
      </c>
      <c r="O363" s="69"/>
      <c r="P363" s="69"/>
      <c r="Q363" s="69"/>
      <c r="R363" s="97">
        <f t="shared" si="69"/>
        <v>0</v>
      </c>
      <c r="S363" s="96">
        <f t="shared" si="70"/>
        <v>0</v>
      </c>
      <c r="T363" s="69"/>
      <c r="U363" s="69"/>
      <c r="V363" s="69"/>
      <c r="W363" s="96" t="str">
        <f t="shared" si="78"/>
        <v/>
      </c>
      <c r="Z363" s="69"/>
      <c r="AB363" s="69"/>
      <c r="AC363" s="69"/>
      <c r="AD363" s="69"/>
      <c r="AE363" s="69"/>
      <c r="AF363" s="69"/>
      <c r="AG363" s="69"/>
      <c r="AH363" s="98">
        <f t="shared" si="68"/>
        <v>0</v>
      </c>
      <c r="AJ363" s="99">
        <f t="shared" si="71"/>
        <v>0</v>
      </c>
      <c r="AK363" s="104">
        <f t="shared" si="72"/>
        <v>0</v>
      </c>
      <c r="AL363" s="105">
        <f t="shared" si="79"/>
        <v>0</v>
      </c>
      <c r="AM363" s="99">
        <f t="shared" si="73"/>
        <v>0</v>
      </c>
      <c r="AN363" s="104">
        <f t="shared" si="74"/>
        <v>0</v>
      </c>
      <c r="AO363" s="105">
        <f t="shared" si="80"/>
        <v>0</v>
      </c>
      <c r="AP363" s="106" t="str">
        <f t="shared" si="75"/>
        <v/>
      </c>
      <c r="AQ363" s="106" t="str">
        <f t="shared" si="76"/>
        <v/>
      </c>
      <c r="AS363" s="85" t="s">
        <v>0</v>
      </c>
    </row>
    <row r="364" spans="1:45" ht="13.5" x14ac:dyDescent="0.2">
      <c r="A364" s="107">
        <f t="shared" si="77"/>
        <v>357</v>
      </c>
      <c r="B364" s="103" t="str">
        <f>'Input 1 - Schedule 1'!H366</f>
        <v/>
      </c>
      <c r="C364" s="96">
        <f>'Input 1 - Schedule 1'!I366</f>
        <v>0</v>
      </c>
      <c r="D364" s="96">
        <f>'Input 1 - Schedule 1'!J366</f>
        <v>0</v>
      </c>
      <c r="E364" s="96">
        <f>'Input 1 - Schedule 1'!K366</f>
        <v>0</v>
      </c>
      <c r="F364" s="96">
        <f>'Input 1 - Schedule 1'!L366</f>
        <v>0</v>
      </c>
      <c r="G364" s="96">
        <f>'Input 1 - Schedule 1'!N366</f>
        <v>0</v>
      </c>
      <c r="H364" s="96" t="str">
        <f>'Input 1 - Schedule 1'!O366</f>
        <v/>
      </c>
      <c r="I364" s="96">
        <f>'Input 1 - Schedule 1'!W366</f>
        <v>0</v>
      </c>
      <c r="J364" s="69"/>
      <c r="K364" s="51"/>
      <c r="L364" s="69"/>
      <c r="M364" s="69"/>
      <c r="N364" s="96">
        <f>SUMIFS('Input 3 - Capital Instruments'!$L$13:$L$229,'Input 3 - Capital Instruments'!$O$13:$O$229,C364,'Input 3 - Capital Instruments'!$M$13:$M$229,"Y",'Input 3 - Capital Instruments'!$G$13:$G$229,"Surplus Notes (or similar)")</f>
        <v>0</v>
      </c>
      <c r="O364" s="69"/>
      <c r="P364" s="69"/>
      <c r="Q364" s="69"/>
      <c r="R364" s="97">
        <f t="shared" si="69"/>
        <v>0</v>
      </c>
      <c r="S364" s="96">
        <f t="shared" si="70"/>
        <v>0</v>
      </c>
      <c r="T364" s="69"/>
      <c r="U364" s="69"/>
      <c r="V364" s="69"/>
      <c r="W364" s="96" t="str">
        <f t="shared" si="78"/>
        <v/>
      </c>
      <c r="Z364" s="69"/>
      <c r="AB364" s="69"/>
      <c r="AC364" s="69"/>
      <c r="AD364" s="69"/>
      <c r="AE364" s="69"/>
      <c r="AF364" s="69"/>
      <c r="AG364" s="69"/>
      <c r="AH364" s="98">
        <f t="shared" si="68"/>
        <v>0</v>
      </c>
      <c r="AJ364" s="99">
        <f t="shared" si="71"/>
        <v>0</v>
      </c>
      <c r="AK364" s="104">
        <f t="shared" si="72"/>
        <v>0</v>
      </c>
      <c r="AL364" s="105">
        <f t="shared" si="79"/>
        <v>0</v>
      </c>
      <c r="AM364" s="99">
        <f t="shared" si="73"/>
        <v>0</v>
      </c>
      <c r="AN364" s="104">
        <f t="shared" si="74"/>
        <v>0</v>
      </c>
      <c r="AO364" s="105">
        <f t="shared" si="80"/>
        <v>0</v>
      </c>
      <c r="AP364" s="106" t="str">
        <f t="shared" si="75"/>
        <v/>
      </c>
      <c r="AQ364" s="106" t="str">
        <f t="shared" si="76"/>
        <v/>
      </c>
      <c r="AS364" s="85" t="s">
        <v>0</v>
      </c>
    </row>
    <row r="365" spans="1:45" ht="13.5" x14ac:dyDescent="0.2">
      <c r="A365" s="107">
        <f t="shared" si="77"/>
        <v>358</v>
      </c>
      <c r="B365" s="103" t="str">
        <f>'Input 1 - Schedule 1'!H367</f>
        <v/>
      </c>
      <c r="C365" s="96">
        <f>'Input 1 - Schedule 1'!I367</f>
        <v>0</v>
      </c>
      <c r="D365" s="96">
        <f>'Input 1 - Schedule 1'!J367</f>
        <v>0</v>
      </c>
      <c r="E365" s="96">
        <f>'Input 1 - Schedule 1'!K367</f>
        <v>0</v>
      </c>
      <c r="F365" s="96">
        <f>'Input 1 - Schedule 1'!L367</f>
        <v>0</v>
      </c>
      <c r="G365" s="96">
        <f>'Input 1 - Schedule 1'!N367</f>
        <v>0</v>
      </c>
      <c r="H365" s="96" t="str">
        <f>'Input 1 - Schedule 1'!O367</f>
        <v/>
      </c>
      <c r="I365" s="96">
        <f>'Input 1 - Schedule 1'!W367</f>
        <v>0</v>
      </c>
      <c r="J365" s="69"/>
      <c r="K365" s="51"/>
      <c r="L365" s="69"/>
      <c r="M365" s="69"/>
      <c r="N365" s="96">
        <f>SUMIFS('Input 3 - Capital Instruments'!$L$13:$L$229,'Input 3 - Capital Instruments'!$O$13:$O$229,C365,'Input 3 - Capital Instruments'!$M$13:$M$229,"Y",'Input 3 - Capital Instruments'!$G$13:$G$229,"Surplus Notes (or similar)")</f>
        <v>0</v>
      </c>
      <c r="O365" s="69"/>
      <c r="P365" s="69"/>
      <c r="Q365" s="69"/>
      <c r="R365" s="97">
        <f t="shared" si="69"/>
        <v>0</v>
      </c>
      <c r="S365" s="96">
        <f t="shared" si="70"/>
        <v>0</v>
      </c>
      <c r="T365" s="69"/>
      <c r="U365" s="69"/>
      <c r="V365" s="69"/>
      <c r="W365" s="96" t="str">
        <f t="shared" si="78"/>
        <v/>
      </c>
      <c r="Z365" s="69"/>
      <c r="AB365" s="69"/>
      <c r="AC365" s="69"/>
      <c r="AD365" s="69"/>
      <c r="AE365" s="69"/>
      <c r="AF365" s="69"/>
      <c r="AG365" s="69"/>
      <c r="AH365" s="98">
        <f t="shared" si="68"/>
        <v>0</v>
      </c>
      <c r="AJ365" s="99">
        <f t="shared" si="71"/>
        <v>0</v>
      </c>
      <c r="AK365" s="104">
        <f t="shared" si="72"/>
        <v>0</v>
      </c>
      <c r="AL365" s="105">
        <f t="shared" si="79"/>
        <v>0</v>
      </c>
      <c r="AM365" s="99">
        <f t="shared" si="73"/>
        <v>0</v>
      </c>
      <c r="AN365" s="104">
        <f t="shared" si="74"/>
        <v>0</v>
      </c>
      <c r="AO365" s="105">
        <f t="shared" si="80"/>
        <v>0</v>
      </c>
      <c r="AP365" s="106" t="str">
        <f t="shared" si="75"/>
        <v/>
      </c>
      <c r="AQ365" s="106" t="str">
        <f t="shared" si="76"/>
        <v/>
      </c>
      <c r="AS365" s="85" t="s">
        <v>0</v>
      </c>
    </row>
    <row r="366" spans="1:45" ht="13.5" x14ac:dyDescent="0.2">
      <c r="A366" s="107">
        <f t="shared" si="77"/>
        <v>359</v>
      </c>
      <c r="B366" s="103" t="str">
        <f>'Input 1 - Schedule 1'!H368</f>
        <v/>
      </c>
      <c r="C366" s="96">
        <f>'Input 1 - Schedule 1'!I368</f>
        <v>0</v>
      </c>
      <c r="D366" s="96">
        <f>'Input 1 - Schedule 1'!J368</f>
        <v>0</v>
      </c>
      <c r="E366" s="96">
        <f>'Input 1 - Schedule 1'!K368</f>
        <v>0</v>
      </c>
      <c r="F366" s="96">
        <f>'Input 1 - Schedule 1'!L368</f>
        <v>0</v>
      </c>
      <c r="G366" s="96">
        <f>'Input 1 - Schedule 1'!N368</f>
        <v>0</v>
      </c>
      <c r="H366" s="96" t="str">
        <f>'Input 1 - Schedule 1'!O368</f>
        <v/>
      </c>
      <c r="I366" s="96">
        <f>'Input 1 - Schedule 1'!W368</f>
        <v>0</v>
      </c>
      <c r="J366" s="69"/>
      <c r="K366" s="51"/>
      <c r="L366" s="69"/>
      <c r="M366" s="69"/>
      <c r="N366" s="96">
        <f>SUMIFS('Input 3 - Capital Instruments'!$L$13:$L$229,'Input 3 - Capital Instruments'!$O$13:$O$229,C366,'Input 3 - Capital Instruments'!$M$13:$M$229,"Y",'Input 3 - Capital Instruments'!$G$13:$G$229,"Surplus Notes (or similar)")</f>
        <v>0</v>
      </c>
      <c r="O366" s="69"/>
      <c r="P366" s="69"/>
      <c r="Q366" s="69"/>
      <c r="R366" s="97">
        <f t="shared" si="69"/>
        <v>0</v>
      </c>
      <c r="S366" s="96">
        <f t="shared" si="70"/>
        <v>0</v>
      </c>
      <c r="T366" s="69"/>
      <c r="U366" s="69"/>
      <c r="V366" s="69"/>
      <c r="W366" s="96" t="str">
        <f t="shared" si="78"/>
        <v/>
      </c>
      <c r="Z366" s="69"/>
      <c r="AB366" s="69"/>
      <c r="AC366" s="69"/>
      <c r="AD366" s="69"/>
      <c r="AE366" s="69"/>
      <c r="AF366" s="69"/>
      <c r="AG366" s="69"/>
      <c r="AH366" s="98">
        <f t="shared" si="68"/>
        <v>0</v>
      </c>
      <c r="AJ366" s="99">
        <f t="shared" si="71"/>
        <v>0</v>
      </c>
      <c r="AK366" s="104">
        <f t="shared" si="72"/>
        <v>0</v>
      </c>
      <c r="AL366" s="105">
        <f t="shared" si="79"/>
        <v>0</v>
      </c>
      <c r="AM366" s="99">
        <f t="shared" si="73"/>
        <v>0</v>
      </c>
      <c r="AN366" s="104">
        <f t="shared" si="74"/>
        <v>0</v>
      </c>
      <c r="AO366" s="105">
        <f t="shared" si="80"/>
        <v>0</v>
      </c>
      <c r="AP366" s="106" t="str">
        <f t="shared" si="75"/>
        <v/>
      </c>
      <c r="AQ366" s="106" t="str">
        <f t="shared" si="76"/>
        <v/>
      </c>
      <c r="AS366" s="85" t="s">
        <v>0</v>
      </c>
    </row>
    <row r="367" spans="1:45" ht="13.5" x14ac:dyDescent="0.2">
      <c r="A367" s="107">
        <f t="shared" si="77"/>
        <v>360</v>
      </c>
      <c r="B367" s="103" t="str">
        <f>'Input 1 - Schedule 1'!H369</f>
        <v/>
      </c>
      <c r="C367" s="96">
        <f>'Input 1 - Schedule 1'!I369</f>
        <v>0</v>
      </c>
      <c r="D367" s="96">
        <f>'Input 1 - Schedule 1'!J369</f>
        <v>0</v>
      </c>
      <c r="E367" s="96">
        <f>'Input 1 - Schedule 1'!K369</f>
        <v>0</v>
      </c>
      <c r="F367" s="96">
        <f>'Input 1 - Schedule 1'!L369</f>
        <v>0</v>
      </c>
      <c r="G367" s="96">
        <f>'Input 1 - Schedule 1'!N369</f>
        <v>0</v>
      </c>
      <c r="H367" s="96" t="str">
        <f>'Input 1 - Schedule 1'!O369</f>
        <v/>
      </c>
      <c r="I367" s="96">
        <f>'Input 1 - Schedule 1'!W369</f>
        <v>0</v>
      </c>
      <c r="J367" s="69"/>
      <c r="K367" s="51"/>
      <c r="L367" s="69"/>
      <c r="M367" s="69"/>
      <c r="N367" s="96">
        <f>SUMIFS('Input 3 - Capital Instruments'!$L$13:$L$229,'Input 3 - Capital Instruments'!$O$13:$O$229,C367,'Input 3 - Capital Instruments'!$M$13:$M$229,"Y",'Input 3 - Capital Instruments'!$G$13:$G$229,"Surplus Notes (or similar)")</f>
        <v>0</v>
      </c>
      <c r="O367" s="69"/>
      <c r="P367" s="69"/>
      <c r="Q367" s="69"/>
      <c r="R367" s="97">
        <f t="shared" si="69"/>
        <v>0</v>
      </c>
      <c r="S367" s="96">
        <f t="shared" si="70"/>
        <v>0</v>
      </c>
      <c r="T367" s="69"/>
      <c r="U367" s="69"/>
      <c r="V367" s="69"/>
      <c r="W367" s="96" t="str">
        <f t="shared" si="78"/>
        <v/>
      </c>
      <c r="Z367" s="69"/>
      <c r="AB367" s="69"/>
      <c r="AC367" s="69"/>
      <c r="AD367" s="69"/>
      <c r="AE367" s="69"/>
      <c r="AF367" s="69"/>
      <c r="AG367" s="69"/>
      <c r="AH367" s="98">
        <f t="shared" si="68"/>
        <v>0</v>
      </c>
      <c r="AJ367" s="99">
        <f t="shared" si="71"/>
        <v>0</v>
      </c>
      <c r="AK367" s="104">
        <f t="shared" si="72"/>
        <v>0</v>
      </c>
      <c r="AL367" s="105">
        <f t="shared" si="79"/>
        <v>0</v>
      </c>
      <c r="AM367" s="99">
        <f t="shared" si="73"/>
        <v>0</v>
      </c>
      <c r="AN367" s="104">
        <f t="shared" si="74"/>
        <v>0</v>
      </c>
      <c r="AO367" s="105">
        <f t="shared" si="80"/>
        <v>0</v>
      </c>
      <c r="AP367" s="106" t="str">
        <f t="shared" si="75"/>
        <v/>
      </c>
      <c r="AQ367" s="106" t="str">
        <f t="shared" si="76"/>
        <v/>
      </c>
      <c r="AS367" s="85" t="s">
        <v>0</v>
      </c>
    </row>
    <row r="368" spans="1:45" ht="13.5" x14ac:dyDescent="0.2">
      <c r="A368" s="107">
        <f t="shared" si="77"/>
        <v>361</v>
      </c>
      <c r="B368" s="103" t="str">
        <f>'Input 1 - Schedule 1'!H370</f>
        <v/>
      </c>
      <c r="C368" s="96">
        <f>'Input 1 - Schedule 1'!I370</f>
        <v>0</v>
      </c>
      <c r="D368" s="96">
        <f>'Input 1 - Schedule 1'!J370</f>
        <v>0</v>
      </c>
      <c r="E368" s="96">
        <f>'Input 1 - Schedule 1'!K370</f>
        <v>0</v>
      </c>
      <c r="F368" s="96">
        <f>'Input 1 - Schedule 1'!L370</f>
        <v>0</v>
      </c>
      <c r="G368" s="96">
        <f>'Input 1 - Schedule 1'!N370</f>
        <v>0</v>
      </c>
      <c r="H368" s="96" t="str">
        <f>'Input 1 - Schedule 1'!O370</f>
        <v/>
      </c>
      <c r="I368" s="96">
        <f>'Input 1 - Schedule 1'!W370</f>
        <v>0</v>
      </c>
      <c r="J368" s="69"/>
      <c r="K368" s="51"/>
      <c r="L368" s="69"/>
      <c r="M368" s="69"/>
      <c r="N368" s="96">
        <f>SUMIFS('Input 3 - Capital Instruments'!$L$13:$L$229,'Input 3 - Capital Instruments'!$O$13:$O$229,C368,'Input 3 - Capital Instruments'!$M$13:$M$229,"Y",'Input 3 - Capital Instruments'!$G$13:$G$229,"Surplus Notes (or similar)")</f>
        <v>0</v>
      </c>
      <c r="O368" s="69"/>
      <c r="P368" s="69"/>
      <c r="Q368" s="69"/>
      <c r="R368" s="97">
        <f t="shared" si="69"/>
        <v>0</v>
      </c>
      <c r="S368" s="96">
        <f t="shared" si="70"/>
        <v>0</v>
      </c>
      <c r="T368" s="69"/>
      <c r="U368" s="69"/>
      <c r="V368" s="69"/>
      <c r="W368" s="96" t="str">
        <f t="shared" si="78"/>
        <v/>
      </c>
      <c r="Z368" s="69"/>
      <c r="AB368" s="69"/>
      <c r="AC368" s="69"/>
      <c r="AD368" s="69"/>
      <c r="AE368" s="69"/>
      <c r="AF368" s="69"/>
      <c r="AG368" s="69"/>
      <c r="AH368" s="98">
        <f t="shared" si="68"/>
        <v>0</v>
      </c>
      <c r="AJ368" s="99">
        <f t="shared" si="71"/>
        <v>0</v>
      </c>
      <c r="AK368" s="104">
        <f t="shared" si="72"/>
        <v>0</v>
      </c>
      <c r="AL368" s="105">
        <f t="shared" si="79"/>
        <v>0</v>
      </c>
      <c r="AM368" s="99">
        <f t="shared" si="73"/>
        <v>0</v>
      </c>
      <c r="AN368" s="104">
        <f t="shared" si="74"/>
        <v>0</v>
      </c>
      <c r="AO368" s="105">
        <f t="shared" si="80"/>
        <v>0</v>
      </c>
      <c r="AP368" s="106" t="str">
        <f t="shared" si="75"/>
        <v/>
      </c>
      <c r="AQ368" s="106" t="str">
        <f t="shared" si="76"/>
        <v/>
      </c>
      <c r="AS368" s="85" t="s">
        <v>0</v>
      </c>
    </row>
    <row r="369" spans="1:45" ht="13.5" x14ac:dyDescent="0.2">
      <c r="A369" s="107">
        <f t="shared" si="77"/>
        <v>362</v>
      </c>
      <c r="B369" s="103" t="str">
        <f>'Input 1 - Schedule 1'!H371</f>
        <v/>
      </c>
      <c r="C369" s="96">
        <f>'Input 1 - Schedule 1'!I371</f>
        <v>0</v>
      </c>
      <c r="D369" s="96">
        <f>'Input 1 - Schedule 1'!J371</f>
        <v>0</v>
      </c>
      <c r="E369" s="96">
        <f>'Input 1 - Schedule 1'!K371</f>
        <v>0</v>
      </c>
      <c r="F369" s="96">
        <f>'Input 1 - Schedule 1'!L371</f>
        <v>0</v>
      </c>
      <c r="G369" s="96">
        <f>'Input 1 - Schedule 1'!N371</f>
        <v>0</v>
      </c>
      <c r="H369" s="96" t="str">
        <f>'Input 1 - Schedule 1'!O371</f>
        <v/>
      </c>
      <c r="I369" s="96">
        <f>'Input 1 - Schedule 1'!W371</f>
        <v>0</v>
      </c>
      <c r="J369" s="69"/>
      <c r="K369" s="51"/>
      <c r="L369" s="69"/>
      <c r="M369" s="69"/>
      <c r="N369" s="96">
        <f>SUMIFS('Input 3 - Capital Instruments'!$L$13:$L$229,'Input 3 - Capital Instruments'!$O$13:$O$229,C369,'Input 3 - Capital Instruments'!$M$13:$M$229,"Y",'Input 3 - Capital Instruments'!$G$13:$G$229,"Surplus Notes (or similar)")</f>
        <v>0</v>
      </c>
      <c r="O369" s="69"/>
      <c r="P369" s="69"/>
      <c r="Q369" s="69"/>
      <c r="R369" s="97">
        <f t="shared" si="69"/>
        <v>0</v>
      </c>
      <c r="S369" s="96">
        <f t="shared" si="70"/>
        <v>0</v>
      </c>
      <c r="T369" s="69"/>
      <c r="U369" s="69"/>
      <c r="V369" s="69"/>
      <c r="W369" s="96" t="str">
        <f t="shared" si="78"/>
        <v/>
      </c>
      <c r="Z369" s="69"/>
      <c r="AB369" s="69"/>
      <c r="AC369" s="69"/>
      <c r="AD369" s="69"/>
      <c r="AE369" s="69"/>
      <c r="AF369" s="69"/>
      <c r="AG369" s="69"/>
      <c r="AH369" s="98">
        <f t="shared" si="68"/>
        <v>0</v>
      </c>
      <c r="AJ369" s="99">
        <f t="shared" si="71"/>
        <v>0</v>
      </c>
      <c r="AK369" s="104">
        <f t="shared" si="72"/>
        <v>0</v>
      </c>
      <c r="AL369" s="105">
        <f t="shared" si="79"/>
        <v>0</v>
      </c>
      <c r="AM369" s="99">
        <f t="shared" si="73"/>
        <v>0</v>
      </c>
      <c r="AN369" s="104">
        <f t="shared" si="74"/>
        <v>0</v>
      </c>
      <c r="AO369" s="105">
        <f t="shared" si="80"/>
        <v>0</v>
      </c>
      <c r="AP369" s="106" t="str">
        <f t="shared" si="75"/>
        <v/>
      </c>
      <c r="AQ369" s="106" t="str">
        <f t="shared" si="76"/>
        <v/>
      </c>
      <c r="AS369" s="85" t="s">
        <v>0</v>
      </c>
    </row>
    <row r="370" spans="1:45" ht="13.5" x14ac:dyDescent="0.2">
      <c r="A370" s="107">
        <f t="shared" si="77"/>
        <v>363</v>
      </c>
      <c r="B370" s="103" t="str">
        <f>'Input 1 - Schedule 1'!H372</f>
        <v/>
      </c>
      <c r="C370" s="96">
        <f>'Input 1 - Schedule 1'!I372</f>
        <v>0</v>
      </c>
      <c r="D370" s="96">
        <f>'Input 1 - Schedule 1'!J372</f>
        <v>0</v>
      </c>
      <c r="E370" s="96">
        <f>'Input 1 - Schedule 1'!K372</f>
        <v>0</v>
      </c>
      <c r="F370" s="96">
        <f>'Input 1 - Schedule 1'!L372</f>
        <v>0</v>
      </c>
      <c r="G370" s="96">
        <f>'Input 1 - Schedule 1'!N372</f>
        <v>0</v>
      </c>
      <c r="H370" s="96" t="str">
        <f>'Input 1 - Schedule 1'!O372</f>
        <v/>
      </c>
      <c r="I370" s="96">
        <f>'Input 1 - Schedule 1'!W372</f>
        <v>0</v>
      </c>
      <c r="J370" s="69"/>
      <c r="K370" s="51"/>
      <c r="L370" s="69"/>
      <c r="M370" s="69"/>
      <c r="N370" s="96">
        <f>SUMIFS('Input 3 - Capital Instruments'!$L$13:$L$229,'Input 3 - Capital Instruments'!$O$13:$O$229,C370,'Input 3 - Capital Instruments'!$M$13:$M$229,"Y",'Input 3 - Capital Instruments'!$G$13:$G$229,"Surplus Notes (or similar)")</f>
        <v>0</v>
      </c>
      <c r="O370" s="69"/>
      <c r="P370" s="69"/>
      <c r="Q370" s="69"/>
      <c r="R370" s="97">
        <f t="shared" si="69"/>
        <v>0</v>
      </c>
      <c r="S370" s="96">
        <f t="shared" si="70"/>
        <v>0</v>
      </c>
      <c r="T370" s="69"/>
      <c r="U370" s="69"/>
      <c r="V370" s="69"/>
      <c r="W370" s="96" t="str">
        <f t="shared" si="78"/>
        <v/>
      </c>
      <c r="Z370" s="69"/>
      <c r="AB370" s="69"/>
      <c r="AC370" s="69"/>
      <c r="AD370" s="69"/>
      <c r="AE370" s="69"/>
      <c r="AF370" s="69"/>
      <c r="AG370" s="69"/>
      <c r="AH370" s="98">
        <f t="shared" si="68"/>
        <v>0</v>
      </c>
      <c r="AJ370" s="99">
        <f t="shared" si="71"/>
        <v>0</v>
      </c>
      <c r="AK370" s="104">
        <f t="shared" si="72"/>
        <v>0</v>
      </c>
      <c r="AL370" s="105">
        <f t="shared" si="79"/>
        <v>0</v>
      </c>
      <c r="AM370" s="99">
        <f t="shared" si="73"/>
        <v>0</v>
      </c>
      <c r="AN370" s="104">
        <f t="shared" si="74"/>
        <v>0</v>
      </c>
      <c r="AO370" s="105">
        <f t="shared" si="80"/>
        <v>0</v>
      </c>
      <c r="AP370" s="106" t="str">
        <f t="shared" si="75"/>
        <v/>
      </c>
      <c r="AQ370" s="106" t="str">
        <f t="shared" si="76"/>
        <v/>
      </c>
      <c r="AS370" s="85" t="s">
        <v>0</v>
      </c>
    </row>
    <row r="371" spans="1:45" ht="13.5" x14ac:dyDescent="0.2">
      <c r="A371" s="107">
        <f t="shared" si="77"/>
        <v>364</v>
      </c>
      <c r="B371" s="103" t="str">
        <f>'Input 1 - Schedule 1'!H373</f>
        <v/>
      </c>
      <c r="C371" s="96">
        <f>'Input 1 - Schedule 1'!I373</f>
        <v>0</v>
      </c>
      <c r="D371" s="96">
        <f>'Input 1 - Schedule 1'!J373</f>
        <v>0</v>
      </c>
      <c r="E371" s="96">
        <f>'Input 1 - Schedule 1'!K373</f>
        <v>0</v>
      </c>
      <c r="F371" s="96">
        <f>'Input 1 - Schedule 1'!L373</f>
        <v>0</v>
      </c>
      <c r="G371" s="96">
        <f>'Input 1 - Schedule 1'!N373</f>
        <v>0</v>
      </c>
      <c r="H371" s="96" t="str">
        <f>'Input 1 - Schedule 1'!O373</f>
        <v/>
      </c>
      <c r="I371" s="96">
        <f>'Input 1 - Schedule 1'!W373</f>
        <v>0</v>
      </c>
      <c r="J371" s="69"/>
      <c r="K371" s="51"/>
      <c r="L371" s="69"/>
      <c r="M371" s="69"/>
      <c r="N371" s="96">
        <f>SUMIFS('Input 3 - Capital Instruments'!$L$13:$L$229,'Input 3 - Capital Instruments'!$O$13:$O$229,C371,'Input 3 - Capital Instruments'!$M$13:$M$229,"Y",'Input 3 - Capital Instruments'!$G$13:$G$229,"Surplus Notes (or similar)")</f>
        <v>0</v>
      </c>
      <c r="O371" s="69"/>
      <c r="P371" s="69"/>
      <c r="Q371" s="69"/>
      <c r="R371" s="97">
        <f t="shared" si="69"/>
        <v>0</v>
      </c>
      <c r="S371" s="96">
        <f t="shared" si="70"/>
        <v>0</v>
      </c>
      <c r="T371" s="69"/>
      <c r="U371" s="69"/>
      <c r="V371" s="69"/>
      <c r="W371" s="96" t="str">
        <f t="shared" si="78"/>
        <v/>
      </c>
      <c r="Z371" s="69"/>
      <c r="AB371" s="69"/>
      <c r="AC371" s="69"/>
      <c r="AD371" s="69"/>
      <c r="AE371" s="69"/>
      <c r="AF371" s="69"/>
      <c r="AG371" s="69"/>
      <c r="AH371" s="98">
        <f t="shared" si="68"/>
        <v>0</v>
      </c>
      <c r="AJ371" s="99">
        <f t="shared" si="71"/>
        <v>0</v>
      </c>
      <c r="AK371" s="104">
        <f t="shared" si="72"/>
        <v>0</v>
      </c>
      <c r="AL371" s="105">
        <f t="shared" si="79"/>
        <v>0</v>
      </c>
      <c r="AM371" s="99">
        <f t="shared" si="73"/>
        <v>0</v>
      </c>
      <c r="AN371" s="104">
        <f t="shared" si="74"/>
        <v>0</v>
      </c>
      <c r="AO371" s="105">
        <f t="shared" si="80"/>
        <v>0</v>
      </c>
      <c r="AP371" s="106" t="str">
        <f t="shared" si="75"/>
        <v/>
      </c>
      <c r="AQ371" s="106" t="str">
        <f t="shared" si="76"/>
        <v/>
      </c>
      <c r="AS371" s="85" t="s">
        <v>0</v>
      </c>
    </row>
    <row r="372" spans="1:45" ht="13.5" x14ac:dyDescent="0.2">
      <c r="A372" s="107">
        <f t="shared" si="77"/>
        <v>365</v>
      </c>
      <c r="B372" s="103" t="str">
        <f>'Input 1 - Schedule 1'!H374</f>
        <v/>
      </c>
      <c r="C372" s="96">
        <f>'Input 1 - Schedule 1'!I374</f>
        <v>0</v>
      </c>
      <c r="D372" s="96">
        <f>'Input 1 - Schedule 1'!J374</f>
        <v>0</v>
      </c>
      <c r="E372" s="96">
        <f>'Input 1 - Schedule 1'!K374</f>
        <v>0</v>
      </c>
      <c r="F372" s="96">
        <f>'Input 1 - Schedule 1'!L374</f>
        <v>0</v>
      </c>
      <c r="G372" s="96">
        <f>'Input 1 - Schedule 1'!N374</f>
        <v>0</v>
      </c>
      <c r="H372" s="96" t="str">
        <f>'Input 1 - Schedule 1'!O374</f>
        <v/>
      </c>
      <c r="I372" s="96">
        <f>'Input 1 - Schedule 1'!W374</f>
        <v>0</v>
      </c>
      <c r="J372" s="69"/>
      <c r="K372" s="51"/>
      <c r="L372" s="69"/>
      <c r="M372" s="69"/>
      <c r="N372" s="96">
        <f>SUMIFS('Input 3 - Capital Instruments'!$L$13:$L$229,'Input 3 - Capital Instruments'!$O$13:$O$229,C372,'Input 3 - Capital Instruments'!$M$13:$M$229,"Y",'Input 3 - Capital Instruments'!$G$13:$G$229,"Surplus Notes (or similar)")</f>
        <v>0</v>
      </c>
      <c r="O372" s="69"/>
      <c r="P372" s="69"/>
      <c r="Q372" s="69"/>
      <c r="R372" s="97">
        <f t="shared" si="69"/>
        <v>0</v>
      </c>
      <c r="S372" s="96">
        <f t="shared" si="70"/>
        <v>0</v>
      </c>
      <c r="T372" s="69"/>
      <c r="U372" s="69"/>
      <c r="V372" s="69"/>
      <c r="W372" s="96" t="str">
        <f t="shared" si="78"/>
        <v/>
      </c>
      <c r="Z372" s="69"/>
      <c r="AB372" s="69"/>
      <c r="AC372" s="69"/>
      <c r="AD372" s="69"/>
      <c r="AE372" s="69"/>
      <c r="AF372" s="69"/>
      <c r="AG372" s="69"/>
      <c r="AH372" s="98">
        <f t="shared" si="68"/>
        <v>0</v>
      </c>
      <c r="AJ372" s="99">
        <f t="shared" si="71"/>
        <v>0</v>
      </c>
      <c r="AK372" s="104">
        <f t="shared" si="72"/>
        <v>0</v>
      </c>
      <c r="AL372" s="105">
        <f t="shared" si="79"/>
        <v>0</v>
      </c>
      <c r="AM372" s="99">
        <f t="shared" si="73"/>
        <v>0</v>
      </c>
      <c r="AN372" s="104">
        <f t="shared" si="74"/>
        <v>0</v>
      </c>
      <c r="AO372" s="105">
        <f t="shared" si="80"/>
        <v>0</v>
      </c>
      <c r="AP372" s="106" t="str">
        <f t="shared" si="75"/>
        <v/>
      </c>
      <c r="AQ372" s="106" t="str">
        <f t="shared" si="76"/>
        <v/>
      </c>
      <c r="AS372" s="85" t="s">
        <v>0</v>
      </c>
    </row>
    <row r="373" spans="1:45" ht="13.5" x14ac:dyDescent="0.2">
      <c r="A373" s="107">
        <f t="shared" si="77"/>
        <v>366</v>
      </c>
      <c r="B373" s="103" t="str">
        <f>'Input 1 - Schedule 1'!H375</f>
        <v/>
      </c>
      <c r="C373" s="96">
        <f>'Input 1 - Schedule 1'!I375</f>
        <v>0</v>
      </c>
      <c r="D373" s="96">
        <f>'Input 1 - Schedule 1'!J375</f>
        <v>0</v>
      </c>
      <c r="E373" s="96">
        <f>'Input 1 - Schedule 1'!K375</f>
        <v>0</v>
      </c>
      <c r="F373" s="96">
        <f>'Input 1 - Schedule 1'!L375</f>
        <v>0</v>
      </c>
      <c r="G373" s="96">
        <f>'Input 1 - Schedule 1'!N375</f>
        <v>0</v>
      </c>
      <c r="H373" s="96" t="str">
        <f>'Input 1 - Schedule 1'!O375</f>
        <v/>
      </c>
      <c r="I373" s="96">
        <f>'Input 1 - Schedule 1'!W375</f>
        <v>0</v>
      </c>
      <c r="J373" s="69"/>
      <c r="K373" s="51"/>
      <c r="L373" s="69"/>
      <c r="M373" s="69"/>
      <c r="N373" s="96">
        <f>SUMIFS('Input 3 - Capital Instruments'!$L$13:$L$229,'Input 3 - Capital Instruments'!$O$13:$O$229,C373,'Input 3 - Capital Instruments'!$M$13:$M$229,"Y",'Input 3 - Capital Instruments'!$G$13:$G$229,"Surplus Notes (or similar)")</f>
        <v>0</v>
      </c>
      <c r="O373" s="69"/>
      <c r="P373" s="69"/>
      <c r="Q373" s="69"/>
      <c r="R373" s="97">
        <f t="shared" si="69"/>
        <v>0</v>
      </c>
      <c r="S373" s="96">
        <f t="shared" si="70"/>
        <v>0</v>
      </c>
      <c r="T373" s="69"/>
      <c r="U373" s="69"/>
      <c r="V373" s="69"/>
      <c r="W373" s="96" t="str">
        <f t="shared" si="78"/>
        <v/>
      </c>
      <c r="Z373" s="69"/>
      <c r="AB373" s="69"/>
      <c r="AC373" s="69"/>
      <c r="AD373" s="69"/>
      <c r="AE373" s="69"/>
      <c r="AF373" s="69"/>
      <c r="AG373" s="69"/>
      <c r="AH373" s="98">
        <f t="shared" si="68"/>
        <v>0</v>
      </c>
      <c r="AJ373" s="99">
        <f t="shared" si="71"/>
        <v>0</v>
      </c>
      <c r="AK373" s="104">
        <f t="shared" si="72"/>
        <v>0</v>
      </c>
      <c r="AL373" s="105">
        <f t="shared" si="79"/>
        <v>0</v>
      </c>
      <c r="AM373" s="99">
        <f t="shared" si="73"/>
        <v>0</v>
      </c>
      <c r="AN373" s="104">
        <f t="shared" si="74"/>
        <v>0</v>
      </c>
      <c r="AO373" s="105">
        <f t="shared" si="80"/>
        <v>0</v>
      </c>
      <c r="AP373" s="106" t="str">
        <f t="shared" si="75"/>
        <v/>
      </c>
      <c r="AQ373" s="106" t="str">
        <f t="shared" si="76"/>
        <v/>
      </c>
      <c r="AS373" s="85" t="s">
        <v>0</v>
      </c>
    </row>
    <row r="374" spans="1:45" ht="13.5" x14ac:dyDescent="0.2">
      <c r="A374" s="107">
        <f t="shared" si="77"/>
        <v>367</v>
      </c>
      <c r="B374" s="103" t="str">
        <f>'Input 1 - Schedule 1'!H376</f>
        <v/>
      </c>
      <c r="C374" s="96">
        <f>'Input 1 - Schedule 1'!I376</f>
        <v>0</v>
      </c>
      <c r="D374" s="96">
        <f>'Input 1 - Schedule 1'!J376</f>
        <v>0</v>
      </c>
      <c r="E374" s="96">
        <f>'Input 1 - Schedule 1'!K376</f>
        <v>0</v>
      </c>
      <c r="F374" s="96">
        <f>'Input 1 - Schedule 1'!L376</f>
        <v>0</v>
      </c>
      <c r="G374" s="96">
        <f>'Input 1 - Schedule 1'!N376</f>
        <v>0</v>
      </c>
      <c r="H374" s="96" t="str">
        <f>'Input 1 - Schedule 1'!O376</f>
        <v/>
      </c>
      <c r="I374" s="96">
        <f>'Input 1 - Schedule 1'!W376</f>
        <v>0</v>
      </c>
      <c r="J374" s="69"/>
      <c r="K374" s="51"/>
      <c r="L374" s="69"/>
      <c r="M374" s="69"/>
      <c r="N374" s="96">
        <f>SUMIFS('Input 3 - Capital Instruments'!$L$13:$L$229,'Input 3 - Capital Instruments'!$O$13:$O$229,C374,'Input 3 - Capital Instruments'!$M$13:$M$229,"Y",'Input 3 - Capital Instruments'!$G$13:$G$229,"Surplus Notes (or similar)")</f>
        <v>0</v>
      </c>
      <c r="O374" s="69"/>
      <c r="P374" s="69"/>
      <c r="Q374" s="69"/>
      <c r="R374" s="97">
        <f t="shared" si="69"/>
        <v>0</v>
      </c>
      <c r="S374" s="96">
        <f t="shared" si="70"/>
        <v>0</v>
      </c>
      <c r="T374" s="69"/>
      <c r="U374" s="69"/>
      <c r="V374" s="69"/>
      <c r="W374" s="96" t="str">
        <f t="shared" si="78"/>
        <v/>
      </c>
      <c r="Z374" s="69"/>
      <c r="AB374" s="69"/>
      <c r="AC374" s="69"/>
      <c r="AD374" s="69"/>
      <c r="AE374" s="69"/>
      <c r="AF374" s="69"/>
      <c r="AG374" s="69"/>
      <c r="AH374" s="98">
        <f t="shared" si="68"/>
        <v>0</v>
      </c>
      <c r="AJ374" s="99">
        <f t="shared" si="71"/>
        <v>0</v>
      </c>
      <c r="AK374" s="104">
        <f t="shared" si="72"/>
        <v>0</v>
      </c>
      <c r="AL374" s="105">
        <f t="shared" si="79"/>
        <v>0</v>
      </c>
      <c r="AM374" s="99">
        <f t="shared" si="73"/>
        <v>0</v>
      </c>
      <c r="AN374" s="104">
        <f t="shared" si="74"/>
        <v>0</v>
      </c>
      <c r="AO374" s="105">
        <f t="shared" si="80"/>
        <v>0</v>
      </c>
      <c r="AP374" s="106" t="str">
        <f t="shared" si="75"/>
        <v/>
      </c>
      <c r="AQ374" s="106" t="str">
        <f t="shared" si="76"/>
        <v/>
      </c>
      <c r="AS374" s="85" t="s">
        <v>0</v>
      </c>
    </row>
    <row r="375" spans="1:45" ht="13.5" x14ac:dyDescent="0.2">
      <c r="A375" s="107">
        <f t="shared" si="77"/>
        <v>368</v>
      </c>
      <c r="B375" s="103" t="str">
        <f>'Input 1 - Schedule 1'!H377</f>
        <v/>
      </c>
      <c r="C375" s="96">
        <f>'Input 1 - Schedule 1'!I377</f>
        <v>0</v>
      </c>
      <c r="D375" s="96">
        <f>'Input 1 - Schedule 1'!J377</f>
        <v>0</v>
      </c>
      <c r="E375" s="96">
        <f>'Input 1 - Schedule 1'!K377</f>
        <v>0</v>
      </c>
      <c r="F375" s="96">
        <f>'Input 1 - Schedule 1'!L377</f>
        <v>0</v>
      </c>
      <c r="G375" s="96">
        <f>'Input 1 - Schedule 1'!N377</f>
        <v>0</v>
      </c>
      <c r="H375" s="96" t="str">
        <f>'Input 1 - Schedule 1'!O377</f>
        <v/>
      </c>
      <c r="I375" s="96">
        <f>'Input 1 - Schedule 1'!W377</f>
        <v>0</v>
      </c>
      <c r="J375" s="69"/>
      <c r="K375" s="51"/>
      <c r="L375" s="69"/>
      <c r="M375" s="69"/>
      <c r="N375" s="96">
        <f>SUMIFS('Input 3 - Capital Instruments'!$L$13:$L$229,'Input 3 - Capital Instruments'!$O$13:$O$229,C375,'Input 3 - Capital Instruments'!$M$13:$M$229,"Y",'Input 3 - Capital Instruments'!$G$13:$G$229,"Surplus Notes (or similar)")</f>
        <v>0</v>
      </c>
      <c r="O375" s="69"/>
      <c r="P375" s="69"/>
      <c r="Q375" s="69"/>
      <c r="R375" s="97">
        <f t="shared" si="69"/>
        <v>0</v>
      </c>
      <c r="S375" s="96">
        <f t="shared" si="70"/>
        <v>0</v>
      </c>
      <c r="T375" s="69"/>
      <c r="U375" s="69"/>
      <c r="V375" s="69"/>
      <c r="W375" s="96" t="str">
        <f t="shared" si="78"/>
        <v/>
      </c>
      <c r="Z375" s="69"/>
      <c r="AB375" s="69"/>
      <c r="AC375" s="69"/>
      <c r="AD375" s="69"/>
      <c r="AE375" s="69"/>
      <c r="AF375" s="69"/>
      <c r="AG375" s="69"/>
      <c r="AH375" s="98">
        <f t="shared" si="68"/>
        <v>0</v>
      </c>
      <c r="AJ375" s="99">
        <f t="shared" si="71"/>
        <v>0</v>
      </c>
      <c r="AK375" s="104">
        <f t="shared" si="72"/>
        <v>0</v>
      </c>
      <c r="AL375" s="105">
        <f t="shared" si="79"/>
        <v>0</v>
      </c>
      <c r="AM375" s="99">
        <f t="shared" si="73"/>
        <v>0</v>
      </c>
      <c r="AN375" s="104">
        <f t="shared" si="74"/>
        <v>0</v>
      </c>
      <c r="AO375" s="105">
        <f t="shared" si="80"/>
        <v>0</v>
      </c>
      <c r="AP375" s="106" t="str">
        <f t="shared" si="75"/>
        <v/>
      </c>
      <c r="AQ375" s="106" t="str">
        <f t="shared" si="76"/>
        <v/>
      </c>
      <c r="AS375" s="85" t="s">
        <v>0</v>
      </c>
    </row>
    <row r="376" spans="1:45" ht="13.5" x14ac:dyDescent="0.2">
      <c r="A376" s="107">
        <f t="shared" si="77"/>
        <v>369</v>
      </c>
      <c r="B376" s="103" t="str">
        <f>'Input 1 - Schedule 1'!H378</f>
        <v/>
      </c>
      <c r="C376" s="96">
        <f>'Input 1 - Schedule 1'!I378</f>
        <v>0</v>
      </c>
      <c r="D376" s="96">
        <f>'Input 1 - Schedule 1'!J378</f>
        <v>0</v>
      </c>
      <c r="E376" s="96">
        <f>'Input 1 - Schedule 1'!K378</f>
        <v>0</v>
      </c>
      <c r="F376" s="96">
        <f>'Input 1 - Schedule 1'!L378</f>
        <v>0</v>
      </c>
      <c r="G376" s="96">
        <f>'Input 1 - Schedule 1'!N378</f>
        <v>0</v>
      </c>
      <c r="H376" s="96" t="str">
        <f>'Input 1 - Schedule 1'!O378</f>
        <v/>
      </c>
      <c r="I376" s="96">
        <f>'Input 1 - Schedule 1'!W378</f>
        <v>0</v>
      </c>
      <c r="J376" s="69"/>
      <c r="K376" s="51"/>
      <c r="L376" s="69"/>
      <c r="M376" s="69"/>
      <c r="N376" s="96">
        <f>SUMIFS('Input 3 - Capital Instruments'!$L$13:$L$229,'Input 3 - Capital Instruments'!$O$13:$O$229,C376,'Input 3 - Capital Instruments'!$M$13:$M$229,"Y",'Input 3 - Capital Instruments'!$G$13:$G$229,"Surplus Notes (or similar)")</f>
        <v>0</v>
      </c>
      <c r="O376" s="69"/>
      <c r="P376" s="69"/>
      <c r="Q376" s="69"/>
      <c r="R376" s="97">
        <f t="shared" si="69"/>
        <v>0</v>
      </c>
      <c r="S376" s="96">
        <f t="shared" si="70"/>
        <v>0</v>
      </c>
      <c r="T376" s="69"/>
      <c r="U376" s="69"/>
      <c r="V376" s="69"/>
      <c r="W376" s="96" t="str">
        <f t="shared" si="78"/>
        <v/>
      </c>
      <c r="Z376" s="69"/>
      <c r="AB376" s="69"/>
      <c r="AC376" s="69"/>
      <c r="AD376" s="69"/>
      <c r="AE376" s="69"/>
      <c r="AF376" s="69"/>
      <c r="AG376" s="69"/>
      <c r="AH376" s="98">
        <f t="shared" si="68"/>
        <v>0</v>
      </c>
      <c r="AJ376" s="99">
        <f t="shared" si="71"/>
        <v>0</v>
      </c>
      <c r="AK376" s="104">
        <f t="shared" si="72"/>
        <v>0</v>
      </c>
      <c r="AL376" s="105">
        <f t="shared" si="79"/>
        <v>0</v>
      </c>
      <c r="AM376" s="99">
        <f t="shared" si="73"/>
        <v>0</v>
      </c>
      <c r="AN376" s="104">
        <f t="shared" si="74"/>
        <v>0</v>
      </c>
      <c r="AO376" s="105">
        <f t="shared" si="80"/>
        <v>0</v>
      </c>
      <c r="AP376" s="106" t="str">
        <f t="shared" si="75"/>
        <v/>
      </c>
      <c r="AQ376" s="106" t="str">
        <f t="shared" si="76"/>
        <v/>
      </c>
      <c r="AS376" s="85" t="s">
        <v>0</v>
      </c>
    </row>
    <row r="377" spans="1:45" ht="13.5" x14ac:dyDescent="0.2">
      <c r="A377" s="107">
        <f t="shared" si="77"/>
        <v>370</v>
      </c>
      <c r="B377" s="103" t="str">
        <f>'Input 1 - Schedule 1'!H379</f>
        <v/>
      </c>
      <c r="C377" s="96">
        <f>'Input 1 - Schedule 1'!I379</f>
        <v>0</v>
      </c>
      <c r="D377" s="96">
        <f>'Input 1 - Schedule 1'!J379</f>
        <v>0</v>
      </c>
      <c r="E377" s="96">
        <f>'Input 1 - Schedule 1'!K379</f>
        <v>0</v>
      </c>
      <c r="F377" s="96">
        <f>'Input 1 - Schedule 1'!L379</f>
        <v>0</v>
      </c>
      <c r="G377" s="96">
        <f>'Input 1 - Schedule 1'!N379</f>
        <v>0</v>
      </c>
      <c r="H377" s="96" t="str">
        <f>'Input 1 - Schedule 1'!O379</f>
        <v/>
      </c>
      <c r="I377" s="96">
        <f>'Input 1 - Schedule 1'!W379</f>
        <v>0</v>
      </c>
      <c r="J377" s="69"/>
      <c r="K377" s="51"/>
      <c r="L377" s="69"/>
      <c r="M377" s="69"/>
      <c r="N377" s="96">
        <f>SUMIFS('Input 3 - Capital Instruments'!$L$13:$L$229,'Input 3 - Capital Instruments'!$O$13:$O$229,C377,'Input 3 - Capital Instruments'!$M$13:$M$229,"Y",'Input 3 - Capital Instruments'!$G$13:$G$229,"Surplus Notes (or similar)")</f>
        <v>0</v>
      </c>
      <c r="O377" s="69"/>
      <c r="P377" s="69"/>
      <c r="Q377" s="69"/>
      <c r="R377" s="97">
        <f t="shared" si="69"/>
        <v>0</v>
      </c>
      <c r="S377" s="96">
        <f t="shared" si="70"/>
        <v>0</v>
      </c>
      <c r="T377" s="69"/>
      <c r="U377" s="69"/>
      <c r="V377" s="69"/>
      <c r="W377" s="96" t="str">
        <f t="shared" si="78"/>
        <v/>
      </c>
      <c r="Z377" s="69"/>
      <c r="AB377" s="69"/>
      <c r="AC377" s="69"/>
      <c r="AD377" s="69"/>
      <c r="AE377" s="69"/>
      <c r="AF377" s="69"/>
      <c r="AG377" s="69"/>
      <c r="AH377" s="98">
        <f t="shared" si="68"/>
        <v>0</v>
      </c>
      <c r="AJ377" s="99">
        <f t="shared" si="71"/>
        <v>0</v>
      </c>
      <c r="AK377" s="104">
        <f t="shared" si="72"/>
        <v>0</v>
      </c>
      <c r="AL377" s="105">
        <f t="shared" si="79"/>
        <v>0</v>
      </c>
      <c r="AM377" s="99">
        <f t="shared" si="73"/>
        <v>0</v>
      </c>
      <c r="AN377" s="104">
        <f t="shared" si="74"/>
        <v>0</v>
      </c>
      <c r="AO377" s="105">
        <f t="shared" si="80"/>
        <v>0</v>
      </c>
      <c r="AP377" s="106" t="str">
        <f t="shared" si="75"/>
        <v/>
      </c>
      <c r="AQ377" s="106" t="str">
        <f t="shared" si="76"/>
        <v/>
      </c>
      <c r="AS377" s="85" t="s">
        <v>0</v>
      </c>
    </row>
    <row r="378" spans="1:45" ht="13.5" x14ac:dyDescent="0.2">
      <c r="A378" s="107">
        <f t="shared" si="77"/>
        <v>371</v>
      </c>
      <c r="B378" s="103" t="str">
        <f>'Input 1 - Schedule 1'!H380</f>
        <v/>
      </c>
      <c r="C378" s="96">
        <f>'Input 1 - Schedule 1'!I380</f>
        <v>0</v>
      </c>
      <c r="D378" s="96">
        <f>'Input 1 - Schedule 1'!J380</f>
        <v>0</v>
      </c>
      <c r="E378" s="96">
        <f>'Input 1 - Schedule 1'!K380</f>
        <v>0</v>
      </c>
      <c r="F378" s="96">
        <f>'Input 1 - Schedule 1'!L380</f>
        <v>0</v>
      </c>
      <c r="G378" s="96">
        <f>'Input 1 - Schedule 1'!N380</f>
        <v>0</v>
      </c>
      <c r="H378" s="96" t="str">
        <f>'Input 1 - Schedule 1'!O380</f>
        <v/>
      </c>
      <c r="I378" s="96">
        <f>'Input 1 - Schedule 1'!W380</f>
        <v>0</v>
      </c>
      <c r="J378" s="69"/>
      <c r="K378" s="51"/>
      <c r="L378" s="69"/>
      <c r="M378" s="69"/>
      <c r="N378" s="96">
        <f>SUMIFS('Input 3 - Capital Instruments'!$L$13:$L$229,'Input 3 - Capital Instruments'!$O$13:$O$229,C378,'Input 3 - Capital Instruments'!$M$13:$M$229,"Y",'Input 3 - Capital Instruments'!$G$13:$G$229,"Surplus Notes (or similar)")</f>
        <v>0</v>
      </c>
      <c r="O378" s="69"/>
      <c r="P378" s="69"/>
      <c r="Q378" s="69"/>
      <c r="R378" s="97">
        <f t="shared" si="69"/>
        <v>0</v>
      </c>
      <c r="S378" s="96">
        <f t="shared" si="70"/>
        <v>0</v>
      </c>
      <c r="T378" s="69"/>
      <c r="U378" s="69"/>
      <c r="V378" s="69"/>
      <c r="W378" s="96" t="str">
        <f t="shared" si="78"/>
        <v/>
      </c>
      <c r="Z378" s="69"/>
      <c r="AB378" s="69"/>
      <c r="AC378" s="69"/>
      <c r="AD378" s="69"/>
      <c r="AE378" s="69"/>
      <c r="AF378" s="69"/>
      <c r="AG378" s="69"/>
      <c r="AH378" s="98">
        <f t="shared" si="68"/>
        <v>0</v>
      </c>
      <c r="AJ378" s="99">
        <f t="shared" si="71"/>
        <v>0</v>
      </c>
      <c r="AK378" s="104">
        <f t="shared" si="72"/>
        <v>0</v>
      </c>
      <c r="AL378" s="105">
        <f t="shared" si="79"/>
        <v>0</v>
      </c>
      <c r="AM378" s="99">
        <f t="shared" si="73"/>
        <v>0</v>
      </c>
      <c r="AN378" s="104">
        <f t="shared" si="74"/>
        <v>0</v>
      </c>
      <c r="AO378" s="105">
        <f t="shared" si="80"/>
        <v>0</v>
      </c>
      <c r="AP378" s="106" t="str">
        <f t="shared" si="75"/>
        <v/>
      </c>
      <c r="AQ378" s="106" t="str">
        <f t="shared" si="76"/>
        <v/>
      </c>
      <c r="AS378" s="85" t="s">
        <v>0</v>
      </c>
    </row>
    <row r="379" spans="1:45" ht="13.5" x14ac:dyDescent="0.2">
      <c r="A379" s="107">
        <f t="shared" si="77"/>
        <v>372</v>
      </c>
      <c r="B379" s="103" t="str">
        <f>'Input 1 - Schedule 1'!H381</f>
        <v/>
      </c>
      <c r="C379" s="96">
        <f>'Input 1 - Schedule 1'!I381</f>
        <v>0</v>
      </c>
      <c r="D379" s="96">
        <f>'Input 1 - Schedule 1'!J381</f>
        <v>0</v>
      </c>
      <c r="E379" s="96">
        <f>'Input 1 - Schedule 1'!K381</f>
        <v>0</v>
      </c>
      <c r="F379" s="96">
        <f>'Input 1 - Schedule 1'!L381</f>
        <v>0</v>
      </c>
      <c r="G379" s="96">
        <f>'Input 1 - Schedule 1'!N381</f>
        <v>0</v>
      </c>
      <c r="H379" s="96" t="str">
        <f>'Input 1 - Schedule 1'!O381</f>
        <v/>
      </c>
      <c r="I379" s="96">
        <f>'Input 1 - Schedule 1'!W381</f>
        <v>0</v>
      </c>
      <c r="J379" s="69"/>
      <c r="K379" s="51"/>
      <c r="L379" s="69"/>
      <c r="M379" s="69"/>
      <c r="N379" s="96">
        <f>SUMIFS('Input 3 - Capital Instruments'!$L$13:$L$229,'Input 3 - Capital Instruments'!$O$13:$O$229,C379,'Input 3 - Capital Instruments'!$M$13:$M$229,"Y",'Input 3 - Capital Instruments'!$G$13:$G$229,"Surplus Notes (or similar)")</f>
        <v>0</v>
      </c>
      <c r="O379" s="69"/>
      <c r="P379" s="69"/>
      <c r="Q379" s="69"/>
      <c r="R379" s="97">
        <f t="shared" si="69"/>
        <v>0</v>
      </c>
      <c r="S379" s="96">
        <f t="shared" si="70"/>
        <v>0</v>
      </c>
      <c r="T379" s="69"/>
      <c r="U379" s="69"/>
      <c r="V379" s="69"/>
      <c r="W379" s="96" t="str">
        <f t="shared" si="78"/>
        <v/>
      </c>
      <c r="Z379" s="69"/>
      <c r="AB379" s="69"/>
      <c r="AC379" s="69"/>
      <c r="AD379" s="69"/>
      <c r="AE379" s="69"/>
      <c r="AF379" s="69"/>
      <c r="AG379" s="69"/>
      <c r="AH379" s="98">
        <f t="shared" si="68"/>
        <v>0</v>
      </c>
      <c r="AJ379" s="99">
        <f t="shared" si="71"/>
        <v>0</v>
      </c>
      <c r="AK379" s="104">
        <f t="shared" si="72"/>
        <v>0</v>
      </c>
      <c r="AL379" s="105">
        <f t="shared" si="79"/>
        <v>0</v>
      </c>
      <c r="AM379" s="99">
        <f t="shared" si="73"/>
        <v>0</v>
      </c>
      <c r="AN379" s="104">
        <f t="shared" si="74"/>
        <v>0</v>
      </c>
      <c r="AO379" s="105">
        <f t="shared" si="80"/>
        <v>0</v>
      </c>
      <c r="AP379" s="106" t="str">
        <f t="shared" si="75"/>
        <v/>
      </c>
      <c r="AQ379" s="106" t="str">
        <f t="shared" si="76"/>
        <v/>
      </c>
      <c r="AS379" s="85" t="s">
        <v>0</v>
      </c>
    </row>
    <row r="380" spans="1:45" ht="13.5" x14ac:dyDescent="0.2">
      <c r="A380" s="107">
        <f t="shared" si="77"/>
        <v>373</v>
      </c>
      <c r="B380" s="103" t="str">
        <f>'Input 1 - Schedule 1'!H382</f>
        <v/>
      </c>
      <c r="C380" s="96">
        <f>'Input 1 - Schedule 1'!I382</f>
        <v>0</v>
      </c>
      <c r="D380" s="96">
        <f>'Input 1 - Schedule 1'!J382</f>
        <v>0</v>
      </c>
      <c r="E380" s="96">
        <f>'Input 1 - Schedule 1'!K382</f>
        <v>0</v>
      </c>
      <c r="F380" s="96">
        <f>'Input 1 - Schedule 1'!L382</f>
        <v>0</v>
      </c>
      <c r="G380" s="96">
        <f>'Input 1 - Schedule 1'!N382</f>
        <v>0</v>
      </c>
      <c r="H380" s="96" t="str">
        <f>'Input 1 - Schedule 1'!O382</f>
        <v/>
      </c>
      <c r="I380" s="96">
        <f>'Input 1 - Schedule 1'!W382</f>
        <v>0</v>
      </c>
      <c r="J380" s="69"/>
      <c r="K380" s="51"/>
      <c r="L380" s="69"/>
      <c r="M380" s="69"/>
      <c r="N380" s="96">
        <f>SUMIFS('Input 3 - Capital Instruments'!$L$13:$L$229,'Input 3 - Capital Instruments'!$O$13:$O$229,C380,'Input 3 - Capital Instruments'!$M$13:$M$229,"Y",'Input 3 - Capital Instruments'!$G$13:$G$229,"Surplus Notes (or similar)")</f>
        <v>0</v>
      </c>
      <c r="O380" s="69"/>
      <c r="P380" s="69"/>
      <c r="Q380" s="69"/>
      <c r="R380" s="97">
        <f t="shared" si="69"/>
        <v>0</v>
      </c>
      <c r="S380" s="96">
        <f t="shared" si="70"/>
        <v>0</v>
      </c>
      <c r="T380" s="69"/>
      <c r="U380" s="69"/>
      <c r="V380" s="69"/>
      <c r="W380" s="96" t="str">
        <f t="shared" si="78"/>
        <v/>
      </c>
      <c r="Z380" s="69"/>
      <c r="AB380" s="69"/>
      <c r="AC380" s="69"/>
      <c r="AD380" s="69"/>
      <c r="AE380" s="69"/>
      <c r="AF380" s="69"/>
      <c r="AG380" s="69"/>
      <c r="AH380" s="98">
        <f t="shared" si="68"/>
        <v>0</v>
      </c>
      <c r="AJ380" s="99">
        <f t="shared" si="71"/>
        <v>0</v>
      </c>
      <c r="AK380" s="104">
        <f t="shared" si="72"/>
        <v>0</v>
      </c>
      <c r="AL380" s="105">
        <f t="shared" si="79"/>
        <v>0</v>
      </c>
      <c r="AM380" s="99">
        <f t="shared" si="73"/>
        <v>0</v>
      </c>
      <c r="AN380" s="104">
        <f t="shared" si="74"/>
        <v>0</v>
      </c>
      <c r="AO380" s="105">
        <f t="shared" si="80"/>
        <v>0</v>
      </c>
      <c r="AP380" s="106" t="str">
        <f t="shared" si="75"/>
        <v/>
      </c>
      <c r="AQ380" s="106" t="str">
        <f t="shared" si="76"/>
        <v/>
      </c>
      <c r="AS380" s="85" t="s">
        <v>0</v>
      </c>
    </row>
    <row r="381" spans="1:45" ht="13.5" x14ac:dyDescent="0.2">
      <c r="A381" s="107">
        <f t="shared" si="77"/>
        <v>374</v>
      </c>
      <c r="B381" s="103" t="str">
        <f>'Input 1 - Schedule 1'!H383</f>
        <v/>
      </c>
      <c r="C381" s="96">
        <f>'Input 1 - Schedule 1'!I383</f>
        <v>0</v>
      </c>
      <c r="D381" s="96">
        <f>'Input 1 - Schedule 1'!J383</f>
        <v>0</v>
      </c>
      <c r="E381" s="96">
        <f>'Input 1 - Schedule 1'!K383</f>
        <v>0</v>
      </c>
      <c r="F381" s="96">
        <f>'Input 1 - Schedule 1'!L383</f>
        <v>0</v>
      </c>
      <c r="G381" s="96">
        <f>'Input 1 - Schedule 1'!N383</f>
        <v>0</v>
      </c>
      <c r="H381" s="96" t="str">
        <f>'Input 1 - Schedule 1'!O383</f>
        <v/>
      </c>
      <c r="I381" s="96">
        <f>'Input 1 - Schedule 1'!W383</f>
        <v>0</v>
      </c>
      <c r="J381" s="69"/>
      <c r="K381" s="51"/>
      <c r="L381" s="69"/>
      <c r="M381" s="69"/>
      <c r="N381" s="96">
        <f>SUMIFS('Input 3 - Capital Instruments'!$L$13:$L$229,'Input 3 - Capital Instruments'!$O$13:$O$229,C381,'Input 3 - Capital Instruments'!$M$13:$M$229,"Y",'Input 3 - Capital Instruments'!$G$13:$G$229,"Surplus Notes (or similar)")</f>
        <v>0</v>
      </c>
      <c r="O381" s="69"/>
      <c r="P381" s="69"/>
      <c r="Q381" s="69"/>
      <c r="R381" s="97">
        <f t="shared" si="69"/>
        <v>0</v>
      </c>
      <c r="S381" s="96">
        <f t="shared" si="70"/>
        <v>0</v>
      </c>
      <c r="T381" s="69"/>
      <c r="U381" s="69"/>
      <c r="V381" s="69"/>
      <c r="W381" s="96" t="str">
        <f t="shared" si="78"/>
        <v/>
      </c>
      <c r="Z381" s="69"/>
      <c r="AB381" s="69"/>
      <c r="AC381" s="69"/>
      <c r="AD381" s="69"/>
      <c r="AE381" s="69"/>
      <c r="AF381" s="69"/>
      <c r="AG381" s="69"/>
      <c r="AH381" s="98">
        <f t="shared" si="68"/>
        <v>0</v>
      </c>
      <c r="AJ381" s="99">
        <f t="shared" si="71"/>
        <v>0</v>
      </c>
      <c r="AK381" s="104">
        <f t="shared" si="72"/>
        <v>0</v>
      </c>
      <c r="AL381" s="105">
        <f t="shared" si="79"/>
        <v>0</v>
      </c>
      <c r="AM381" s="99">
        <f t="shared" si="73"/>
        <v>0</v>
      </c>
      <c r="AN381" s="104">
        <f t="shared" si="74"/>
        <v>0</v>
      </c>
      <c r="AO381" s="105">
        <f t="shared" si="80"/>
        <v>0</v>
      </c>
      <c r="AP381" s="106" t="str">
        <f t="shared" si="75"/>
        <v/>
      </c>
      <c r="AQ381" s="106" t="str">
        <f t="shared" si="76"/>
        <v/>
      </c>
      <c r="AS381" s="85" t="s">
        <v>0</v>
      </c>
    </row>
    <row r="382" spans="1:45" ht="13.5" x14ac:dyDescent="0.2">
      <c r="A382" s="107">
        <f t="shared" si="77"/>
        <v>375</v>
      </c>
      <c r="B382" s="103" t="str">
        <f>'Input 1 - Schedule 1'!H384</f>
        <v/>
      </c>
      <c r="C382" s="96">
        <f>'Input 1 - Schedule 1'!I384</f>
        <v>0</v>
      </c>
      <c r="D382" s="96">
        <f>'Input 1 - Schedule 1'!J384</f>
        <v>0</v>
      </c>
      <c r="E382" s="96">
        <f>'Input 1 - Schedule 1'!K384</f>
        <v>0</v>
      </c>
      <c r="F382" s="96">
        <f>'Input 1 - Schedule 1'!L384</f>
        <v>0</v>
      </c>
      <c r="G382" s="96">
        <f>'Input 1 - Schedule 1'!N384</f>
        <v>0</v>
      </c>
      <c r="H382" s="96" t="str">
        <f>'Input 1 - Schedule 1'!O384</f>
        <v/>
      </c>
      <c r="I382" s="96">
        <f>'Input 1 - Schedule 1'!W384</f>
        <v>0</v>
      </c>
      <c r="J382" s="69"/>
      <c r="K382" s="51"/>
      <c r="L382" s="69"/>
      <c r="M382" s="69"/>
      <c r="N382" s="96">
        <f>SUMIFS('Input 3 - Capital Instruments'!$L$13:$L$229,'Input 3 - Capital Instruments'!$O$13:$O$229,C382,'Input 3 - Capital Instruments'!$M$13:$M$229,"Y",'Input 3 - Capital Instruments'!$G$13:$G$229,"Surplus Notes (or similar)")</f>
        <v>0</v>
      </c>
      <c r="O382" s="69"/>
      <c r="P382" s="69"/>
      <c r="Q382" s="69"/>
      <c r="R382" s="97">
        <f t="shared" si="69"/>
        <v>0</v>
      </c>
      <c r="S382" s="96">
        <f t="shared" si="70"/>
        <v>0</v>
      </c>
      <c r="T382" s="69"/>
      <c r="U382" s="69"/>
      <c r="V382" s="69"/>
      <c r="W382" s="96" t="str">
        <f t="shared" si="78"/>
        <v/>
      </c>
      <c r="Z382" s="69"/>
      <c r="AB382" s="69"/>
      <c r="AC382" s="69"/>
      <c r="AD382" s="69"/>
      <c r="AE382" s="69"/>
      <c r="AF382" s="69"/>
      <c r="AG382" s="69"/>
      <c r="AH382" s="98">
        <f t="shared" si="68"/>
        <v>0</v>
      </c>
      <c r="AJ382" s="99">
        <f t="shared" si="71"/>
        <v>0</v>
      </c>
      <c r="AK382" s="104">
        <f t="shared" si="72"/>
        <v>0</v>
      </c>
      <c r="AL382" s="105">
        <f t="shared" si="79"/>
        <v>0</v>
      </c>
      <c r="AM382" s="99">
        <f t="shared" si="73"/>
        <v>0</v>
      </c>
      <c r="AN382" s="104">
        <f t="shared" si="74"/>
        <v>0</v>
      </c>
      <c r="AO382" s="105">
        <f t="shared" si="80"/>
        <v>0</v>
      </c>
      <c r="AP382" s="106" t="str">
        <f t="shared" si="75"/>
        <v/>
      </c>
      <c r="AQ382" s="106" t="str">
        <f t="shared" si="76"/>
        <v/>
      </c>
      <c r="AS382" s="85" t="s">
        <v>0</v>
      </c>
    </row>
    <row r="383" spans="1:45" ht="13.5" x14ac:dyDescent="0.2">
      <c r="A383" s="107">
        <f t="shared" si="77"/>
        <v>376</v>
      </c>
      <c r="B383" s="103" t="str">
        <f>'Input 1 - Schedule 1'!H385</f>
        <v/>
      </c>
      <c r="C383" s="96">
        <f>'Input 1 - Schedule 1'!I385</f>
        <v>0</v>
      </c>
      <c r="D383" s="96">
        <f>'Input 1 - Schedule 1'!J385</f>
        <v>0</v>
      </c>
      <c r="E383" s="96">
        <f>'Input 1 - Schedule 1'!K385</f>
        <v>0</v>
      </c>
      <c r="F383" s="96">
        <f>'Input 1 - Schedule 1'!L385</f>
        <v>0</v>
      </c>
      <c r="G383" s="96">
        <f>'Input 1 - Schedule 1'!N385</f>
        <v>0</v>
      </c>
      <c r="H383" s="96" t="str">
        <f>'Input 1 - Schedule 1'!O385</f>
        <v/>
      </c>
      <c r="I383" s="96">
        <f>'Input 1 - Schedule 1'!W385</f>
        <v>0</v>
      </c>
      <c r="J383" s="69"/>
      <c r="K383" s="51"/>
      <c r="L383" s="69"/>
      <c r="M383" s="69"/>
      <c r="N383" s="96">
        <f>SUMIFS('Input 3 - Capital Instruments'!$L$13:$L$229,'Input 3 - Capital Instruments'!$O$13:$O$229,C383,'Input 3 - Capital Instruments'!$M$13:$M$229,"Y",'Input 3 - Capital Instruments'!$G$13:$G$229,"Surplus Notes (or similar)")</f>
        <v>0</v>
      </c>
      <c r="O383" s="69"/>
      <c r="P383" s="69"/>
      <c r="Q383" s="69"/>
      <c r="R383" s="97">
        <f t="shared" si="69"/>
        <v>0</v>
      </c>
      <c r="S383" s="96">
        <f t="shared" si="70"/>
        <v>0</v>
      </c>
      <c r="T383" s="69"/>
      <c r="U383" s="69"/>
      <c r="V383" s="69"/>
      <c r="W383" s="96" t="str">
        <f t="shared" si="78"/>
        <v/>
      </c>
      <c r="Z383" s="69"/>
      <c r="AB383" s="69"/>
      <c r="AC383" s="69"/>
      <c r="AD383" s="69"/>
      <c r="AE383" s="69"/>
      <c r="AF383" s="69"/>
      <c r="AG383" s="69"/>
      <c r="AH383" s="98">
        <f t="shared" si="68"/>
        <v>0</v>
      </c>
      <c r="AJ383" s="99">
        <f t="shared" si="71"/>
        <v>0</v>
      </c>
      <c r="AK383" s="104">
        <f t="shared" si="72"/>
        <v>0</v>
      </c>
      <c r="AL383" s="105">
        <f t="shared" si="79"/>
        <v>0</v>
      </c>
      <c r="AM383" s="99">
        <f t="shared" si="73"/>
        <v>0</v>
      </c>
      <c r="AN383" s="104">
        <f t="shared" si="74"/>
        <v>0</v>
      </c>
      <c r="AO383" s="105">
        <f t="shared" si="80"/>
        <v>0</v>
      </c>
      <c r="AP383" s="106" t="str">
        <f t="shared" si="75"/>
        <v/>
      </c>
      <c r="AQ383" s="106" t="str">
        <f t="shared" si="76"/>
        <v/>
      </c>
      <c r="AS383" s="85" t="s">
        <v>0</v>
      </c>
    </row>
    <row r="384" spans="1:45" ht="13.5" x14ac:dyDescent="0.2">
      <c r="A384" s="107">
        <f t="shared" si="77"/>
        <v>377</v>
      </c>
      <c r="B384" s="103" t="str">
        <f>'Input 1 - Schedule 1'!H386</f>
        <v/>
      </c>
      <c r="C384" s="96">
        <f>'Input 1 - Schedule 1'!I386</f>
        <v>0</v>
      </c>
      <c r="D384" s="96">
        <f>'Input 1 - Schedule 1'!J386</f>
        <v>0</v>
      </c>
      <c r="E384" s="96">
        <f>'Input 1 - Schedule 1'!K386</f>
        <v>0</v>
      </c>
      <c r="F384" s="96">
        <f>'Input 1 - Schedule 1'!L386</f>
        <v>0</v>
      </c>
      <c r="G384" s="96">
        <f>'Input 1 - Schedule 1'!N386</f>
        <v>0</v>
      </c>
      <c r="H384" s="96" t="str">
        <f>'Input 1 - Schedule 1'!O386</f>
        <v/>
      </c>
      <c r="I384" s="96">
        <f>'Input 1 - Schedule 1'!W386</f>
        <v>0</v>
      </c>
      <c r="J384" s="69"/>
      <c r="K384" s="51"/>
      <c r="L384" s="69"/>
      <c r="M384" s="69"/>
      <c r="N384" s="96">
        <f>SUMIFS('Input 3 - Capital Instruments'!$L$13:$L$229,'Input 3 - Capital Instruments'!$O$13:$O$229,C384,'Input 3 - Capital Instruments'!$M$13:$M$229,"Y",'Input 3 - Capital Instruments'!$G$13:$G$229,"Surplus Notes (or similar)")</f>
        <v>0</v>
      </c>
      <c r="O384" s="69"/>
      <c r="P384" s="69"/>
      <c r="Q384" s="69"/>
      <c r="R384" s="97">
        <f t="shared" si="69"/>
        <v>0</v>
      </c>
      <c r="S384" s="96">
        <f t="shared" si="70"/>
        <v>0</v>
      </c>
      <c r="T384" s="69"/>
      <c r="U384" s="69"/>
      <c r="V384" s="69"/>
      <c r="W384" s="96" t="str">
        <f t="shared" si="78"/>
        <v/>
      </c>
      <c r="Z384" s="69"/>
      <c r="AB384" s="69"/>
      <c r="AC384" s="69"/>
      <c r="AD384" s="69"/>
      <c r="AE384" s="69"/>
      <c r="AF384" s="69"/>
      <c r="AG384" s="69"/>
      <c r="AH384" s="98">
        <f t="shared" si="68"/>
        <v>0</v>
      </c>
      <c r="AJ384" s="99">
        <f t="shared" si="71"/>
        <v>0</v>
      </c>
      <c r="AK384" s="104">
        <f t="shared" si="72"/>
        <v>0</v>
      </c>
      <c r="AL384" s="105">
        <f t="shared" si="79"/>
        <v>0</v>
      </c>
      <c r="AM384" s="99">
        <f t="shared" si="73"/>
        <v>0</v>
      </c>
      <c r="AN384" s="104">
        <f t="shared" si="74"/>
        <v>0</v>
      </c>
      <c r="AO384" s="105">
        <f t="shared" si="80"/>
        <v>0</v>
      </c>
      <c r="AP384" s="106" t="str">
        <f t="shared" si="75"/>
        <v/>
      </c>
      <c r="AQ384" s="106" t="str">
        <f t="shared" si="76"/>
        <v/>
      </c>
      <c r="AS384" s="85" t="s">
        <v>0</v>
      </c>
    </row>
    <row r="385" spans="1:45" ht="13.5" x14ac:dyDescent="0.2">
      <c r="A385" s="107">
        <f t="shared" si="77"/>
        <v>378</v>
      </c>
      <c r="B385" s="103" t="str">
        <f>'Input 1 - Schedule 1'!H387</f>
        <v/>
      </c>
      <c r="C385" s="96">
        <f>'Input 1 - Schedule 1'!I387</f>
        <v>0</v>
      </c>
      <c r="D385" s="96">
        <f>'Input 1 - Schedule 1'!J387</f>
        <v>0</v>
      </c>
      <c r="E385" s="96">
        <f>'Input 1 - Schedule 1'!K387</f>
        <v>0</v>
      </c>
      <c r="F385" s="96">
        <f>'Input 1 - Schedule 1'!L387</f>
        <v>0</v>
      </c>
      <c r="G385" s="96">
        <f>'Input 1 - Schedule 1'!N387</f>
        <v>0</v>
      </c>
      <c r="H385" s="96" t="str">
        <f>'Input 1 - Schedule 1'!O387</f>
        <v/>
      </c>
      <c r="I385" s="96">
        <f>'Input 1 - Schedule 1'!W387</f>
        <v>0</v>
      </c>
      <c r="J385" s="69"/>
      <c r="K385" s="51"/>
      <c r="L385" s="69"/>
      <c r="M385" s="69"/>
      <c r="N385" s="96">
        <f>SUMIFS('Input 3 - Capital Instruments'!$L$13:$L$229,'Input 3 - Capital Instruments'!$O$13:$O$229,C385,'Input 3 - Capital Instruments'!$M$13:$M$229,"Y",'Input 3 - Capital Instruments'!$G$13:$G$229,"Surplus Notes (or similar)")</f>
        <v>0</v>
      </c>
      <c r="O385" s="69"/>
      <c r="P385" s="69"/>
      <c r="Q385" s="69"/>
      <c r="R385" s="97">
        <f t="shared" si="69"/>
        <v>0</v>
      </c>
      <c r="S385" s="96">
        <f t="shared" si="70"/>
        <v>0</v>
      </c>
      <c r="T385" s="69"/>
      <c r="U385" s="69"/>
      <c r="V385" s="69"/>
      <c r="W385" s="96" t="str">
        <f t="shared" si="78"/>
        <v/>
      </c>
      <c r="Z385" s="69"/>
      <c r="AB385" s="69"/>
      <c r="AC385" s="69"/>
      <c r="AD385" s="69"/>
      <c r="AE385" s="69"/>
      <c r="AF385" s="69"/>
      <c r="AG385" s="69"/>
      <c r="AH385" s="98">
        <f t="shared" si="68"/>
        <v>0</v>
      </c>
      <c r="AJ385" s="99">
        <f t="shared" si="71"/>
        <v>0</v>
      </c>
      <c r="AK385" s="104">
        <f t="shared" si="72"/>
        <v>0</v>
      </c>
      <c r="AL385" s="105">
        <f t="shared" si="79"/>
        <v>0</v>
      </c>
      <c r="AM385" s="99">
        <f t="shared" si="73"/>
        <v>0</v>
      </c>
      <c r="AN385" s="104">
        <f t="shared" si="74"/>
        <v>0</v>
      </c>
      <c r="AO385" s="105">
        <f t="shared" si="80"/>
        <v>0</v>
      </c>
      <c r="AP385" s="106" t="str">
        <f t="shared" si="75"/>
        <v/>
      </c>
      <c r="AQ385" s="106" t="str">
        <f t="shared" si="76"/>
        <v/>
      </c>
      <c r="AS385" s="85" t="s">
        <v>0</v>
      </c>
    </row>
    <row r="386" spans="1:45" ht="13.5" x14ac:dyDescent="0.2">
      <c r="A386" s="107">
        <f t="shared" si="77"/>
        <v>379</v>
      </c>
      <c r="B386" s="103" t="str">
        <f>'Input 1 - Schedule 1'!H388</f>
        <v/>
      </c>
      <c r="C386" s="96">
        <f>'Input 1 - Schedule 1'!I388</f>
        <v>0</v>
      </c>
      <c r="D386" s="96">
        <f>'Input 1 - Schedule 1'!J388</f>
        <v>0</v>
      </c>
      <c r="E386" s="96">
        <f>'Input 1 - Schedule 1'!K388</f>
        <v>0</v>
      </c>
      <c r="F386" s="96">
        <f>'Input 1 - Schedule 1'!L388</f>
        <v>0</v>
      </c>
      <c r="G386" s="96">
        <f>'Input 1 - Schedule 1'!N388</f>
        <v>0</v>
      </c>
      <c r="H386" s="96" t="str">
        <f>'Input 1 - Schedule 1'!O388</f>
        <v/>
      </c>
      <c r="I386" s="96">
        <f>'Input 1 - Schedule 1'!W388</f>
        <v>0</v>
      </c>
      <c r="J386" s="69"/>
      <c r="K386" s="51"/>
      <c r="L386" s="69"/>
      <c r="M386" s="69"/>
      <c r="N386" s="96">
        <f>SUMIFS('Input 3 - Capital Instruments'!$L$13:$L$229,'Input 3 - Capital Instruments'!$O$13:$O$229,C386,'Input 3 - Capital Instruments'!$M$13:$M$229,"Y",'Input 3 - Capital Instruments'!$G$13:$G$229,"Surplus Notes (or similar)")</f>
        <v>0</v>
      </c>
      <c r="O386" s="69"/>
      <c r="P386" s="69"/>
      <c r="Q386" s="69"/>
      <c r="R386" s="97">
        <f t="shared" si="69"/>
        <v>0</v>
      </c>
      <c r="S386" s="96">
        <f t="shared" si="70"/>
        <v>0</v>
      </c>
      <c r="T386" s="69"/>
      <c r="U386" s="69"/>
      <c r="V386" s="69"/>
      <c r="W386" s="96" t="str">
        <f t="shared" si="78"/>
        <v/>
      </c>
      <c r="Z386" s="69"/>
      <c r="AB386" s="69"/>
      <c r="AC386" s="69"/>
      <c r="AD386" s="69"/>
      <c r="AE386" s="69"/>
      <c r="AF386" s="69"/>
      <c r="AG386" s="69"/>
      <c r="AH386" s="98">
        <f t="shared" si="68"/>
        <v>0</v>
      </c>
      <c r="AJ386" s="99">
        <f t="shared" si="71"/>
        <v>0</v>
      </c>
      <c r="AK386" s="104">
        <f t="shared" si="72"/>
        <v>0</v>
      </c>
      <c r="AL386" s="105">
        <f t="shared" si="79"/>
        <v>0</v>
      </c>
      <c r="AM386" s="99">
        <f t="shared" si="73"/>
        <v>0</v>
      </c>
      <c r="AN386" s="104">
        <f t="shared" si="74"/>
        <v>0</v>
      </c>
      <c r="AO386" s="105">
        <f t="shared" si="80"/>
        <v>0</v>
      </c>
      <c r="AP386" s="106" t="str">
        <f t="shared" si="75"/>
        <v/>
      </c>
      <c r="AQ386" s="106" t="str">
        <f t="shared" si="76"/>
        <v/>
      </c>
      <c r="AS386" s="85" t="s">
        <v>0</v>
      </c>
    </row>
    <row r="387" spans="1:45" ht="13.5" x14ac:dyDescent="0.2">
      <c r="A387" s="107">
        <f t="shared" si="77"/>
        <v>380</v>
      </c>
      <c r="B387" s="103" t="str">
        <f>'Input 1 - Schedule 1'!H389</f>
        <v/>
      </c>
      <c r="C387" s="96">
        <f>'Input 1 - Schedule 1'!I389</f>
        <v>0</v>
      </c>
      <c r="D387" s="96">
        <f>'Input 1 - Schedule 1'!J389</f>
        <v>0</v>
      </c>
      <c r="E387" s="96">
        <f>'Input 1 - Schedule 1'!K389</f>
        <v>0</v>
      </c>
      <c r="F387" s="96">
        <f>'Input 1 - Schedule 1'!L389</f>
        <v>0</v>
      </c>
      <c r="G387" s="96">
        <f>'Input 1 - Schedule 1'!N389</f>
        <v>0</v>
      </c>
      <c r="H387" s="96" t="str">
        <f>'Input 1 - Schedule 1'!O389</f>
        <v/>
      </c>
      <c r="I387" s="96">
        <f>'Input 1 - Schedule 1'!W389</f>
        <v>0</v>
      </c>
      <c r="J387" s="69"/>
      <c r="K387" s="51"/>
      <c r="L387" s="69"/>
      <c r="M387" s="69"/>
      <c r="N387" s="96">
        <f>SUMIFS('Input 3 - Capital Instruments'!$L$13:$L$229,'Input 3 - Capital Instruments'!$O$13:$O$229,C387,'Input 3 - Capital Instruments'!$M$13:$M$229,"Y",'Input 3 - Capital Instruments'!$G$13:$G$229,"Surplus Notes (or similar)")</f>
        <v>0</v>
      </c>
      <c r="O387" s="69"/>
      <c r="P387" s="69"/>
      <c r="Q387" s="69"/>
      <c r="R387" s="97">
        <f t="shared" si="69"/>
        <v>0</v>
      </c>
      <c r="S387" s="96">
        <f t="shared" si="70"/>
        <v>0</v>
      </c>
      <c r="T387" s="69"/>
      <c r="U387" s="69"/>
      <c r="V387" s="69"/>
      <c r="W387" s="96" t="str">
        <f t="shared" si="78"/>
        <v/>
      </c>
      <c r="Z387" s="69"/>
      <c r="AB387" s="69"/>
      <c r="AC387" s="69"/>
      <c r="AD387" s="69"/>
      <c r="AE387" s="69"/>
      <c r="AF387" s="69"/>
      <c r="AG387" s="69"/>
      <c r="AH387" s="98">
        <f t="shared" si="68"/>
        <v>0</v>
      </c>
      <c r="AJ387" s="99">
        <f t="shared" si="71"/>
        <v>0</v>
      </c>
      <c r="AK387" s="104">
        <f t="shared" si="72"/>
        <v>0</v>
      </c>
      <c r="AL387" s="105">
        <f t="shared" si="79"/>
        <v>0</v>
      </c>
      <c r="AM387" s="99">
        <f t="shared" si="73"/>
        <v>0</v>
      </c>
      <c r="AN387" s="104">
        <f t="shared" si="74"/>
        <v>0</v>
      </c>
      <c r="AO387" s="105">
        <f t="shared" si="80"/>
        <v>0</v>
      </c>
      <c r="AP387" s="106" t="str">
        <f t="shared" si="75"/>
        <v/>
      </c>
      <c r="AQ387" s="106" t="str">
        <f t="shared" si="76"/>
        <v/>
      </c>
      <c r="AS387" s="85" t="s">
        <v>0</v>
      </c>
    </row>
    <row r="388" spans="1:45" ht="13.5" x14ac:dyDescent="0.2">
      <c r="A388" s="107">
        <f t="shared" si="77"/>
        <v>381</v>
      </c>
      <c r="B388" s="103" t="str">
        <f>'Input 1 - Schedule 1'!H390</f>
        <v/>
      </c>
      <c r="C388" s="96">
        <f>'Input 1 - Schedule 1'!I390</f>
        <v>0</v>
      </c>
      <c r="D388" s="96">
        <f>'Input 1 - Schedule 1'!J390</f>
        <v>0</v>
      </c>
      <c r="E388" s="96">
        <f>'Input 1 - Schedule 1'!K390</f>
        <v>0</v>
      </c>
      <c r="F388" s="96">
        <f>'Input 1 - Schedule 1'!L390</f>
        <v>0</v>
      </c>
      <c r="G388" s="96">
        <f>'Input 1 - Schedule 1'!N390</f>
        <v>0</v>
      </c>
      <c r="H388" s="96" t="str">
        <f>'Input 1 - Schedule 1'!O390</f>
        <v/>
      </c>
      <c r="I388" s="96">
        <f>'Input 1 - Schedule 1'!W390</f>
        <v>0</v>
      </c>
      <c r="J388" s="69"/>
      <c r="K388" s="51"/>
      <c r="L388" s="69"/>
      <c r="M388" s="69"/>
      <c r="N388" s="96">
        <f>SUMIFS('Input 3 - Capital Instruments'!$L$13:$L$229,'Input 3 - Capital Instruments'!$O$13:$O$229,C388,'Input 3 - Capital Instruments'!$M$13:$M$229,"Y",'Input 3 - Capital Instruments'!$G$13:$G$229,"Surplus Notes (or similar)")</f>
        <v>0</v>
      </c>
      <c r="O388" s="69"/>
      <c r="P388" s="69"/>
      <c r="Q388" s="69"/>
      <c r="R388" s="97">
        <f t="shared" si="69"/>
        <v>0</v>
      </c>
      <c r="S388" s="96">
        <f t="shared" si="70"/>
        <v>0</v>
      </c>
      <c r="T388" s="69"/>
      <c r="U388" s="69"/>
      <c r="V388" s="69"/>
      <c r="W388" s="96" t="str">
        <f t="shared" si="78"/>
        <v/>
      </c>
      <c r="Z388" s="69"/>
      <c r="AB388" s="69"/>
      <c r="AC388" s="69"/>
      <c r="AD388" s="69"/>
      <c r="AE388" s="69"/>
      <c r="AF388" s="69"/>
      <c r="AG388" s="69"/>
      <c r="AH388" s="98">
        <f t="shared" si="68"/>
        <v>0</v>
      </c>
      <c r="AJ388" s="99">
        <f t="shared" si="71"/>
        <v>0</v>
      </c>
      <c r="AK388" s="104">
        <f t="shared" si="72"/>
        <v>0</v>
      </c>
      <c r="AL388" s="105">
        <f t="shared" si="79"/>
        <v>0</v>
      </c>
      <c r="AM388" s="99">
        <f t="shared" si="73"/>
        <v>0</v>
      </c>
      <c r="AN388" s="104">
        <f t="shared" si="74"/>
        <v>0</v>
      </c>
      <c r="AO388" s="105">
        <f t="shared" si="80"/>
        <v>0</v>
      </c>
      <c r="AP388" s="106" t="str">
        <f t="shared" si="75"/>
        <v/>
      </c>
      <c r="AQ388" s="106" t="str">
        <f t="shared" si="76"/>
        <v/>
      </c>
      <c r="AS388" s="85" t="s">
        <v>0</v>
      </c>
    </row>
    <row r="389" spans="1:45" ht="13.5" x14ac:dyDescent="0.2">
      <c r="A389" s="107">
        <f t="shared" si="77"/>
        <v>382</v>
      </c>
      <c r="B389" s="103" t="str">
        <f>'Input 1 - Schedule 1'!H391</f>
        <v/>
      </c>
      <c r="C389" s="96">
        <f>'Input 1 - Schedule 1'!I391</f>
        <v>0</v>
      </c>
      <c r="D389" s="96">
        <f>'Input 1 - Schedule 1'!J391</f>
        <v>0</v>
      </c>
      <c r="E389" s="96">
        <f>'Input 1 - Schedule 1'!K391</f>
        <v>0</v>
      </c>
      <c r="F389" s="96">
        <f>'Input 1 - Schedule 1'!L391</f>
        <v>0</v>
      </c>
      <c r="G389" s="96">
        <f>'Input 1 - Schedule 1'!N391</f>
        <v>0</v>
      </c>
      <c r="H389" s="96" t="str">
        <f>'Input 1 - Schedule 1'!O391</f>
        <v/>
      </c>
      <c r="I389" s="96">
        <f>'Input 1 - Schedule 1'!W391</f>
        <v>0</v>
      </c>
      <c r="J389" s="69"/>
      <c r="K389" s="51"/>
      <c r="L389" s="69"/>
      <c r="M389" s="69"/>
      <c r="N389" s="96">
        <f>SUMIFS('Input 3 - Capital Instruments'!$L$13:$L$229,'Input 3 - Capital Instruments'!$O$13:$O$229,C389,'Input 3 - Capital Instruments'!$M$13:$M$229,"Y",'Input 3 - Capital Instruments'!$G$13:$G$229,"Surplus Notes (or similar)")</f>
        <v>0</v>
      </c>
      <c r="O389" s="69"/>
      <c r="P389" s="69"/>
      <c r="Q389" s="69"/>
      <c r="R389" s="97">
        <f t="shared" si="69"/>
        <v>0</v>
      </c>
      <c r="S389" s="96">
        <f t="shared" si="70"/>
        <v>0</v>
      </c>
      <c r="T389" s="69"/>
      <c r="U389" s="69"/>
      <c r="V389" s="69"/>
      <c r="W389" s="96" t="str">
        <f t="shared" si="78"/>
        <v/>
      </c>
      <c r="Z389" s="69"/>
      <c r="AB389" s="69"/>
      <c r="AC389" s="69"/>
      <c r="AD389" s="69"/>
      <c r="AE389" s="69"/>
      <c r="AF389" s="69"/>
      <c r="AG389" s="69"/>
      <c r="AH389" s="98">
        <f t="shared" si="68"/>
        <v>0</v>
      </c>
      <c r="AJ389" s="99">
        <f t="shared" si="71"/>
        <v>0</v>
      </c>
      <c r="AK389" s="104">
        <f t="shared" si="72"/>
        <v>0</v>
      </c>
      <c r="AL389" s="105">
        <f t="shared" si="79"/>
        <v>0</v>
      </c>
      <c r="AM389" s="99">
        <f t="shared" si="73"/>
        <v>0</v>
      </c>
      <c r="AN389" s="104">
        <f t="shared" si="74"/>
        <v>0</v>
      </c>
      <c r="AO389" s="105">
        <f t="shared" si="80"/>
        <v>0</v>
      </c>
      <c r="AP389" s="106" t="str">
        <f t="shared" si="75"/>
        <v/>
      </c>
      <c r="AQ389" s="106" t="str">
        <f t="shared" si="76"/>
        <v/>
      </c>
      <c r="AS389" s="85" t="s">
        <v>0</v>
      </c>
    </row>
    <row r="390" spans="1:45" ht="13.5" x14ac:dyDescent="0.2">
      <c r="A390" s="107">
        <f t="shared" si="77"/>
        <v>383</v>
      </c>
      <c r="B390" s="103" t="str">
        <f>'Input 1 - Schedule 1'!H392</f>
        <v/>
      </c>
      <c r="C390" s="96">
        <f>'Input 1 - Schedule 1'!I392</f>
        <v>0</v>
      </c>
      <c r="D390" s="96">
        <f>'Input 1 - Schedule 1'!J392</f>
        <v>0</v>
      </c>
      <c r="E390" s="96">
        <f>'Input 1 - Schedule 1'!K392</f>
        <v>0</v>
      </c>
      <c r="F390" s="96">
        <f>'Input 1 - Schedule 1'!L392</f>
        <v>0</v>
      </c>
      <c r="G390" s="96">
        <f>'Input 1 - Schedule 1'!N392</f>
        <v>0</v>
      </c>
      <c r="H390" s="96" t="str">
        <f>'Input 1 - Schedule 1'!O392</f>
        <v/>
      </c>
      <c r="I390" s="96">
        <f>'Input 1 - Schedule 1'!W392</f>
        <v>0</v>
      </c>
      <c r="J390" s="69"/>
      <c r="K390" s="51"/>
      <c r="L390" s="69"/>
      <c r="M390" s="69"/>
      <c r="N390" s="96">
        <f>SUMIFS('Input 3 - Capital Instruments'!$L$13:$L$229,'Input 3 - Capital Instruments'!$O$13:$O$229,C390,'Input 3 - Capital Instruments'!$M$13:$M$229,"Y",'Input 3 - Capital Instruments'!$G$13:$G$229,"Surplus Notes (or similar)")</f>
        <v>0</v>
      </c>
      <c r="O390" s="69"/>
      <c r="P390" s="69"/>
      <c r="Q390" s="69"/>
      <c r="R390" s="97">
        <f t="shared" si="69"/>
        <v>0</v>
      </c>
      <c r="S390" s="96">
        <f t="shared" si="70"/>
        <v>0</v>
      </c>
      <c r="T390" s="69"/>
      <c r="U390" s="69"/>
      <c r="V390" s="69"/>
      <c r="W390" s="96" t="str">
        <f t="shared" si="78"/>
        <v/>
      </c>
      <c r="Z390" s="69"/>
      <c r="AB390" s="69"/>
      <c r="AC390" s="69"/>
      <c r="AD390" s="69"/>
      <c r="AE390" s="69"/>
      <c r="AF390" s="69"/>
      <c r="AG390" s="69"/>
      <c r="AH390" s="98">
        <f t="shared" si="68"/>
        <v>0</v>
      </c>
      <c r="AJ390" s="99">
        <f t="shared" si="71"/>
        <v>0</v>
      </c>
      <c r="AK390" s="104">
        <f t="shared" si="72"/>
        <v>0</v>
      </c>
      <c r="AL390" s="105">
        <f t="shared" si="79"/>
        <v>0</v>
      </c>
      <c r="AM390" s="99">
        <f t="shared" si="73"/>
        <v>0</v>
      </c>
      <c r="AN390" s="104">
        <f t="shared" si="74"/>
        <v>0</v>
      </c>
      <c r="AO390" s="105">
        <f t="shared" si="80"/>
        <v>0</v>
      </c>
      <c r="AP390" s="106" t="str">
        <f t="shared" si="75"/>
        <v/>
      </c>
      <c r="AQ390" s="106" t="str">
        <f t="shared" si="76"/>
        <v/>
      </c>
      <c r="AS390" s="85" t="s">
        <v>0</v>
      </c>
    </row>
    <row r="391" spans="1:45" ht="13.5" x14ac:dyDescent="0.2">
      <c r="A391" s="107">
        <f t="shared" si="77"/>
        <v>384</v>
      </c>
      <c r="B391" s="103" t="str">
        <f>'Input 1 - Schedule 1'!H393</f>
        <v/>
      </c>
      <c r="C391" s="96">
        <f>'Input 1 - Schedule 1'!I393</f>
        <v>0</v>
      </c>
      <c r="D391" s="96">
        <f>'Input 1 - Schedule 1'!J393</f>
        <v>0</v>
      </c>
      <c r="E391" s="96">
        <f>'Input 1 - Schedule 1'!K393</f>
        <v>0</v>
      </c>
      <c r="F391" s="96">
        <f>'Input 1 - Schedule 1'!L393</f>
        <v>0</v>
      </c>
      <c r="G391" s="96">
        <f>'Input 1 - Schedule 1'!N393</f>
        <v>0</v>
      </c>
      <c r="H391" s="96" t="str">
        <f>'Input 1 - Schedule 1'!O393</f>
        <v/>
      </c>
      <c r="I391" s="96">
        <f>'Input 1 - Schedule 1'!W393</f>
        <v>0</v>
      </c>
      <c r="J391" s="69"/>
      <c r="K391" s="51"/>
      <c r="L391" s="69"/>
      <c r="M391" s="69"/>
      <c r="N391" s="96">
        <f>SUMIFS('Input 3 - Capital Instruments'!$L$13:$L$229,'Input 3 - Capital Instruments'!$O$13:$O$229,C391,'Input 3 - Capital Instruments'!$M$13:$M$229,"Y",'Input 3 - Capital Instruments'!$G$13:$G$229,"Surplus Notes (or similar)")</f>
        <v>0</v>
      </c>
      <c r="O391" s="69"/>
      <c r="P391" s="69"/>
      <c r="Q391" s="69"/>
      <c r="R391" s="97">
        <f t="shared" si="69"/>
        <v>0</v>
      </c>
      <c r="S391" s="96">
        <f t="shared" si="70"/>
        <v>0</v>
      </c>
      <c r="T391" s="69"/>
      <c r="U391" s="69"/>
      <c r="V391" s="69"/>
      <c r="W391" s="96" t="str">
        <f t="shared" si="78"/>
        <v/>
      </c>
      <c r="Z391" s="69"/>
      <c r="AB391" s="69"/>
      <c r="AC391" s="69"/>
      <c r="AD391" s="69"/>
      <c r="AE391" s="69"/>
      <c r="AF391" s="69"/>
      <c r="AG391" s="69"/>
      <c r="AH391" s="98">
        <f t="shared" ref="AH391:AH454" si="81">AB391-SUM(AC391:AG391)</f>
        <v>0</v>
      </c>
      <c r="AJ391" s="99">
        <f t="shared" si="71"/>
        <v>0</v>
      </c>
      <c r="AK391" s="104">
        <f t="shared" si="72"/>
        <v>0</v>
      </c>
      <c r="AL391" s="105">
        <f t="shared" si="79"/>
        <v>0</v>
      </c>
      <c r="AM391" s="99">
        <f t="shared" si="73"/>
        <v>0</v>
      </c>
      <c r="AN391" s="104">
        <f t="shared" si="74"/>
        <v>0</v>
      </c>
      <c r="AO391" s="105">
        <f t="shared" si="80"/>
        <v>0</v>
      </c>
      <c r="AP391" s="106" t="str">
        <f t="shared" si="75"/>
        <v/>
      </c>
      <c r="AQ391" s="106" t="str">
        <f t="shared" si="76"/>
        <v/>
      </c>
      <c r="AS391" s="85" t="s">
        <v>0</v>
      </c>
    </row>
    <row r="392" spans="1:45" ht="13.5" x14ac:dyDescent="0.2">
      <c r="A392" s="107">
        <f t="shared" si="77"/>
        <v>385</v>
      </c>
      <c r="B392" s="103" t="str">
        <f>'Input 1 - Schedule 1'!H394</f>
        <v/>
      </c>
      <c r="C392" s="96">
        <f>'Input 1 - Schedule 1'!I394</f>
        <v>0</v>
      </c>
      <c r="D392" s="96">
        <f>'Input 1 - Schedule 1'!J394</f>
        <v>0</v>
      </c>
      <c r="E392" s="96">
        <f>'Input 1 - Schedule 1'!K394</f>
        <v>0</v>
      </c>
      <c r="F392" s="96">
        <f>'Input 1 - Schedule 1'!L394</f>
        <v>0</v>
      </c>
      <c r="G392" s="96">
        <f>'Input 1 - Schedule 1'!N394</f>
        <v>0</v>
      </c>
      <c r="H392" s="96" t="str">
        <f>'Input 1 - Schedule 1'!O394</f>
        <v/>
      </c>
      <c r="I392" s="96">
        <f>'Input 1 - Schedule 1'!W394</f>
        <v>0</v>
      </c>
      <c r="J392" s="69"/>
      <c r="K392" s="51"/>
      <c r="L392" s="69"/>
      <c r="M392" s="69"/>
      <c r="N392" s="96">
        <f>SUMIFS('Input 3 - Capital Instruments'!$L$13:$L$229,'Input 3 - Capital Instruments'!$O$13:$O$229,C392,'Input 3 - Capital Instruments'!$M$13:$M$229,"Y",'Input 3 - Capital Instruments'!$G$13:$G$229,"Surplus Notes (or similar)")</f>
        <v>0</v>
      </c>
      <c r="O392" s="69"/>
      <c r="P392" s="69"/>
      <c r="Q392" s="69"/>
      <c r="R392" s="97">
        <f t="shared" ref="R392:R455" si="82">L392-SUM(M392:Q392)</f>
        <v>0</v>
      </c>
      <c r="S392" s="96">
        <f t="shared" ref="S392:S455" si="83">J392-L392</f>
        <v>0</v>
      </c>
      <c r="T392" s="69"/>
      <c r="U392" s="69"/>
      <c r="V392" s="69"/>
      <c r="W392" s="96" t="str">
        <f t="shared" si="78"/>
        <v/>
      </c>
      <c r="Z392" s="69"/>
      <c r="AB392" s="69"/>
      <c r="AC392" s="69"/>
      <c r="AD392" s="69"/>
      <c r="AE392" s="69"/>
      <c r="AF392" s="69"/>
      <c r="AG392" s="69"/>
      <c r="AH392" s="98">
        <f t="shared" si="81"/>
        <v>0</v>
      </c>
      <c r="AJ392" s="99">
        <f t="shared" si="71"/>
        <v>0</v>
      </c>
      <c r="AK392" s="104">
        <f t="shared" si="72"/>
        <v>0</v>
      </c>
      <c r="AL392" s="105">
        <f t="shared" si="79"/>
        <v>0</v>
      </c>
      <c r="AM392" s="99">
        <f t="shared" si="73"/>
        <v>0</v>
      </c>
      <c r="AN392" s="104">
        <f t="shared" si="74"/>
        <v>0</v>
      </c>
      <c r="AO392" s="105">
        <f t="shared" si="80"/>
        <v>0</v>
      </c>
      <c r="AP392" s="106" t="str">
        <f t="shared" si="75"/>
        <v/>
      </c>
      <c r="AQ392" s="106" t="str">
        <f t="shared" si="76"/>
        <v/>
      </c>
      <c r="AS392" s="85" t="s">
        <v>0</v>
      </c>
    </row>
    <row r="393" spans="1:45" ht="13.5" x14ac:dyDescent="0.2">
      <c r="A393" s="107">
        <f t="shared" si="77"/>
        <v>386</v>
      </c>
      <c r="B393" s="103" t="str">
        <f>'Input 1 - Schedule 1'!H395</f>
        <v/>
      </c>
      <c r="C393" s="96">
        <f>'Input 1 - Schedule 1'!I395</f>
        <v>0</v>
      </c>
      <c r="D393" s="96">
        <f>'Input 1 - Schedule 1'!J395</f>
        <v>0</v>
      </c>
      <c r="E393" s="96">
        <f>'Input 1 - Schedule 1'!K395</f>
        <v>0</v>
      </c>
      <c r="F393" s="96">
        <f>'Input 1 - Schedule 1'!L395</f>
        <v>0</v>
      </c>
      <c r="G393" s="96">
        <f>'Input 1 - Schedule 1'!N395</f>
        <v>0</v>
      </c>
      <c r="H393" s="96" t="str">
        <f>'Input 1 - Schedule 1'!O395</f>
        <v/>
      </c>
      <c r="I393" s="96">
        <f>'Input 1 - Schedule 1'!W395</f>
        <v>0</v>
      </c>
      <c r="J393" s="69"/>
      <c r="K393" s="51"/>
      <c r="L393" s="69"/>
      <c r="M393" s="69"/>
      <c r="N393" s="96">
        <f>SUMIFS('Input 3 - Capital Instruments'!$L$13:$L$229,'Input 3 - Capital Instruments'!$O$13:$O$229,C393,'Input 3 - Capital Instruments'!$M$13:$M$229,"Y",'Input 3 - Capital Instruments'!$G$13:$G$229,"Surplus Notes (or similar)")</f>
        <v>0</v>
      </c>
      <c r="O393" s="69"/>
      <c r="P393" s="69"/>
      <c r="Q393" s="69"/>
      <c r="R393" s="97">
        <f t="shared" si="82"/>
        <v>0</v>
      </c>
      <c r="S393" s="96">
        <f t="shared" si="83"/>
        <v>0</v>
      </c>
      <c r="T393" s="69"/>
      <c r="U393" s="69"/>
      <c r="V393" s="69"/>
      <c r="W393" s="96" t="str">
        <f t="shared" si="78"/>
        <v/>
      </c>
      <c r="Z393" s="69"/>
      <c r="AB393" s="69"/>
      <c r="AC393" s="69"/>
      <c r="AD393" s="69"/>
      <c r="AE393" s="69"/>
      <c r="AF393" s="69"/>
      <c r="AG393" s="69"/>
      <c r="AH393" s="98">
        <f t="shared" si="81"/>
        <v>0</v>
      </c>
      <c r="AJ393" s="99">
        <f t="shared" ref="AJ393:AJ456" si="84">SUMPRODUCT(J$7:J$1008*(G$7:G$1008=$C393))</f>
        <v>0</v>
      </c>
      <c r="AK393" s="104">
        <f t="shared" ref="AK393:AK456" si="85">M393</f>
        <v>0</v>
      </c>
      <c r="AL393" s="105">
        <f t="shared" si="79"/>
        <v>0</v>
      </c>
      <c r="AM393" s="99">
        <f t="shared" ref="AM393:AM456" si="86">SUMPRODUCT(Z$7:Z$1008*(G$7:G$1008=$C393))</f>
        <v>0</v>
      </c>
      <c r="AN393" s="104">
        <f t="shared" ref="AN393:AN456" si="87">AC393</f>
        <v>0</v>
      </c>
      <c r="AO393" s="105">
        <f t="shared" si="80"/>
        <v>0</v>
      </c>
      <c r="AP393" s="106" t="str">
        <f t="shared" ref="AP393:AP456" si="88">IFERROR(L393/AB393,"")</f>
        <v/>
      </c>
      <c r="AQ393" s="106" t="str">
        <f t="shared" ref="AQ393:AQ456" si="89">IFERROR(R393/AH393,"")</f>
        <v/>
      </c>
      <c r="AS393" s="85" t="s">
        <v>0</v>
      </c>
    </row>
    <row r="394" spans="1:45" ht="13.5" x14ac:dyDescent="0.2">
      <c r="A394" s="107">
        <f t="shared" ref="A394:A457" si="90">A393+1</f>
        <v>387</v>
      </c>
      <c r="B394" s="103" t="str">
        <f>'Input 1 - Schedule 1'!H396</f>
        <v/>
      </c>
      <c r="C394" s="96">
        <f>'Input 1 - Schedule 1'!I396</f>
        <v>0</v>
      </c>
      <c r="D394" s="96">
        <f>'Input 1 - Schedule 1'!J396</f>
        <v>0</v>
      </c>
      <c r="E394" s="96">
        <f>'Input 1 - Schedule 1'!K396</f>
        <v>0</v>
      </c>
      <c r="F394" s="96">
        <f>'Input 1 - Schedule 1'!L396</f>
        <v>0</v>
      </c>
      <c r="G394" s="96">
        <f>'Input 1 - Schedule 1'!N396</f>
        <v>0</v>
      </c>
      <c r="H394" s="96" t="str">
        <f>'Input 1 - Schedule 1'!O396</f>
        <v/>
      </c>
      <c r="I394" s="96">
        <f>'Input 1 - Schedule 1'!W396</f>
        <v>0</v>
      </c>
      <c r="J394" s="69"/>
      <c r="K394" s="51"/>
      <c r="L394" s="69"/>
      <c r="M394" s="69"/>
      <c r="N394" s="96">
        <f>SUMIFS('Input 3 - Capital Instruments'!$L$13:$L$229,'Input 3 - Capital Instruments'!$O$13:$O$229,C394,'Input 3 - Capital Instruments'!$M$13:$M$229,"Y",'Input 3 - Capital Instruments'!$G$13:$G$229,"Surplus Notes (or similar)")</f>
        <v>0</v>
      </c>
      <c r="O394" s="69"/>
      <c r="P394" s="69"/>
      <c r="Q394" s="69"/>
      <c r="R394" s="97">
        <f t="shared" si="82"/>
        <v>0</v>
      </c>
      <c r="S394" s="96">
        <f t="shared" si="83"/>
        <v>0</v>
      </c>
      <c r="T394" s="69"/>
      <c r="U394" s="69"/>
      <c r="V394" s="69"/>
      <c r="W394" s="96" t="str">
        <f t="shared" ref="W394:W457" si="91">IFERROR(AVERAGE(T394:V394),"")</f>
        <v/>
      </c>
      <c r="Z394" s="69"/>
      <c r="AB394" s="69"/>
      <c r="AC394" s="69"/>
      <c r="AD394" s="69"/>
      <c r="AE394" s="69"/>
      <c r="AF394" s="69"/>
      <c r="AG394" s="69"/>
      <c r="AH394" s="98">
        <f t="shared" si="81"/>
        <v>0</v>
      </c>
      <c r="AJ394" s="99">
        <f t="shared" si="84"/>
        <v>0</v>
      </c>
      <c r="AK394" s="104">
        <f t="shared" si="85"/>
        <v>0</v>
      </c>
      <c r="AL394" s="105">
        <f t="shared" si="79"/>
        <v>0</v>
      </c>
      <c r="AM394" s="99">
        <f t="shared" si="86"/>
        <v>0</v>
      </c>
      <c r="AN394" s="104">
        <f t="shared" si="87"/>
        <v>0</v>
      </c>
      <c r="AO394" s="105">
        <f t="shared" si="80"/>
        <v>0</v>
      </c>
      <c r="AP394" s="106" t="str">
        <f t="shared" si="88"/>
        <v/>
      </c>
      <c r="AQ394" s="106" t="str">
        <f t="shared" si="89"/>
        <v/>
      </c>
      <c r="AS394" s="85" t="s">
        <v>0</v>
      </c>
    </row>
    <row r="395" spans="1:45" ht="13.5" x14ac:dyDescent="0.2">
      <c r="A395" s="107">
        <f t="shared" si="90"/>
        <v>388</v>
      </c>
      <c r="B395" s="103" t="str">
        <f>'Input 1 - Schedule 1'!H397</f>
        <v/>
      </c>
      <c r="C395" s="96">
        <f>'Input 1 - Schedule 1'!I397</f>
        <v>0</v>
      </c>
      <c r="D395" s="96">
        <f>'Input 1 - Schedule 1'!J397</f>
        <v>0</v>
      </c>
      <c r="E395" s="96">
        <f>'Input 1 - Schedule 1'!K397</f>
        <v>0</v>
      </c>
      <c r="F395" s="96">
        <f>'Input 1 - Schedule 1'!L397</f>
        <v>0</v>
      </c>
      <c r="G395" s="96">
        <f>'Input 1 - Schedule 1'!N397</f>
        <v>0</v>
      </c>
      <c r="H395" s="96" t="str">
        <f>'Input 1 - Schedule 1'!O397</f>
        <v/>
      </c>
      <c r="I395" s="96">
        <f>'Input 1 - Schedule 1'!W397</f>
        <v>0</v>
      </c>
      <c r="J395" s="69"/>
      <c r="K395" s="51"/>
      <c r="L395" s="69"/>
      <c r="M395" s="69"/>
      <c r="N395" s="96">
        <f>SUMIFS('Input 3 - Capital Instruments'!$L$13:$L$229,'Input 3 - Capital Instruments'!$O$13:$O$229,C395,'Input 3 - Capital Instruments'!$M$13:$M$229,"Y",'Input 3 - Capital Instruments'!$G$13:$G$229,"Surplus Notes (or similar)")</f>
        <v>0</v>
      </c>
      <c r="O395" s="69"/>
      <c r="P395" s="69"/>
      <c r="Q395" s="69"/>
      <c r="R395" s="97">
        <f t="shared" si="82"/>
        <v>0</v>
      </c>
      <c r="S395" s="96">
        <f t="shared" si="83"/>
        <v>0</v>
      </c>
      <c r="T395" s="69"/>
      <c r="U395" s="69"/>
      <c r="V395" s="69"/>
      <c r="W395" s="96" t="str">
        <f t="shared" si="91"/>
        <v/>
      </c>
      <c r="Z395" s="69"/>
      <c r="AB395" s="69"/>
      <c r="AC395" s="69"/>
      <c r="AD395" s="69"/>
      <c r="AE395" s="69"/>
      <c r="AF395" s="69"/>
      <c r="AG395" s="69"/>
      <c r="AH395" s="98">
        <f t="shared" si="81"/>
        <v>0</v>
      </c>
      <c r="AJ395" s="99">
        <f t="shared" si="84"/>
        <v>0</v>
      </c>
      <c r="AK395" s="104">
        <f t="shared" si="85"/>
        <v>0</v>
      </c>
      <c r="AL395" s="105">
        <f t="shared" ref="AL395:AL458" si="92">AJ395-AK395</f>
        <v>0</v>
      </c>
      <c r="AM395" s="99">
        <f t="shared" si="86"/>
        <v>0</v>
      </c>
      <c r="AN395" s="104">
        <f t="shared" si="87"/>
        <v>0</v>
      </c>
      <c r="AO395" s="105">
        <f t="shared" ref="AO395:AO458" si="93">AM395-AN395</f>
        <v>0</v>
      </c>
      <c r="AP395" s="106" t="str">
        <f t="shared" si="88"/>
        <v/>
      </c>
      <c r="AQ395" s="106" t="str">
        <f t="shared" si="89"/>
        <v/>
      </c>
      <c r="AS395" s="85" t="s">
        <v>0</v>
      </c>
    </row>
    <row r="396" spans="1:45" ht="13.5" x14ac:dyDescent="0.2">
      <c r="A396" s="107">
        <f t="shared" si="90"/>
        <v>389</v>
      </c>
      <c r="B396" s="103" t="str">
        <f>'Input 1 - Schedule 1'!H398</f>
        <v/>
      </c>
      <c r="C396" s="96">
        <f>'Input 1 - Schedule 1'!I398</f>
        <v>0</v>
      </c>
      <c r="D396" s="96">
        <f>'Input 1 - Schedule 1'!J398</f>
        <v>0</v>
      </c>
      <c r="E396" s="96">
        <f>'Input 1 - Schedule 1'!K398</f>
        <v>0</v>
      </c>
      <c r="F396" s="96">
        <f>'Input 1 - Schedule 1'!L398</f>
        <v>0</v>
      </c>
      <c r="G396" s="96">
        <f>'Input 1 - Schedule 1'!N398</f>
        <v>0</v>
      </c>
      <c r="H396" s="96" t="str">
        <f>'Input 1 - Schedule 1'!O398</f>
        <v/>
      </c>
      <c r="I396" s="96">
        <f>'Input 1 - Schedule 1'!W398</f>
        <v>0</v>
      </c>
      <c r="J396" s="69"/>
      <c r="K396" s="51"/>
      <c r="L396" s="69"/>
      <c r="M396" s="69"/>
      <c r="N396" s="96">
        <f>SUMIFS('Input 3 - Capital Instruments'!$L$13:$L$229,'Input 3 - Capital Instruments'!$O$13:$O$229,C396,'Input 3 - Capital Instruments'!$M$13:$M$229,"Y",'Input 3 - Capital Instruments'!$G$13:$G$229,"Surplus Notes (or similar)")</f>
        <v>0</v>
      </c>
      <c r="O396" s="69"/>
      <c r="P396" s="69"/>
      <c r="Q396" s="69"/>
      <c r="R396" s="97">
        <f t="shared" si="82"/>
        <v>0</v>
      </c>
      <c r="S396" s="96">
        <f t="shared" si="83"/>
        <v>0</v>
      </c>
      <c r="T396" s="69"/>
      <c r="U396" s="69"/>
      <c r="V396" s="69"/>
      <c r="W396" s="96" t="str">
        <f t="shared" si="91"/>
        <v/>
      </c>
      <c r="Z396" s="69"/>
      <c r="AB396" s="69"/>
      <c r="AC396" s="69"/>
      <c r="AD396" s="69"/>
      <c r="AE396" s="69"/>
      <c r="AF396" s="69"/>
      <c r="AG396" s="69"/>
      <c r="AH396" s="98">
        <f t="shared" si="81"/>
        <v>0</v>
      </c>
      <c r="AJ396" s="99">
        <f t="shared" si="84"/>
        <v>0</v>
      </c>
      <c r="AK396" s="104">
        <f t="shared" si="85"/>
        <v>0</v>
      </c>
      <c r="AL396" s="105">
        <f t="shared" si="92"/>
        <v>0</v>
      </c>
      <c r="AM396" s="99">
        <f t="shared" si="86"/>
        <v>0</v>
      </c>
      <c r="AN396" s="104">
        <f t="shared" si="87"/>
        <v>0</v>
      </c>
      <c r="AO396" s="105">
        <f t="shared" si="93"/>
        <v>0</v>
      </c>
      <c r="AP396" s="106" t="str">
        <f t="shared" si="88"/>
        <v/>
      </c>
      <c r="AQ396" s="106" t="str">
        <f t="shared" si="89"/>
        <v/>
      </c>
      <c r="AS396" s="85" t="s">
        <v>0</v>
      </c>
    </row>
    <row r="397" spans="1:45" ht="13.5" x14ac:dyDescent="0.2">
      <c r="A397" s="107">
        <f t="shared" si="90"/>
        <v>390</v>
      </c>
      <c r="B397" s="103" t="str">
        <f>'Input 1 - Schedule 1'!H399</f>
        <v/>
      </c>
      <c r="C397" s="96">
        <f>'Input 1 - Schedule 1'!I399</f>
        <v>0</v>
      </c>
      <c r="D397" s="96">
        <f>'Input 1 - Schedule 1'!J399</f>
        <v>0</v>
      </c>
      <c r="E397" s="96">
        <f>'Input 1 - Schedule 1'!K399</f>
        <v>0</v>
      </c>
      <c r="F397" s="96">
        <f>'Input 1 - Schedule 1'!L399</f>
        <v>0</v>
      </c>
      <c r="G397" s="96">
        <f>'Input 1 - Schedule 1'!N399</f>
        <v>0</v>
      </c>
      <c r="H397" s="96" t="str">
        <f>'Input 1 - Schedule 1'!O399</f>
        <v/>
      </c>
      <c r="I397" s="96">
        <f>'Input 1 - Schedule 1'!W399</f>
        <v>0</v>
      </c>
      <c r="J397" s="69"/>
      <c r="K397" s="51"/>
      <c r="L397" s="69"/>
      <c r="M397" s="69"/>
      <c r="N397" s="96">
        <f>SUMIFS('Input 3 - Capital Instruments'!$L$13:$L$229,'Input 3 - Capital Instruments'!$O$13:$O$229,C397,'Input 3 - Capital Instruments'!$M$13:$M$229,"Y",'Input 3 - Capital Instruments'!$G$13:$G$229,"Surplus Notes (or similar)")</f>
        <v>0</v>
      </c>
      <c r="O397" s="69"/>
      <c r="P397" s="69"/>
      <c r="Q397" s="69"/>
      <c r="R397" s="97">
        <f t="shared" si="82"/>
        <v>0</v>
      </c>
      <c r="S397" s="96">
        <f t="shared" si="83"/>
        <v>0</v>
      </c>
      <c r="T397" s="69"/>
      <c r="U397" s="69"/>
      <c r="V397" s="69"/>
      <c r="W397" s="96" t="str">
        <f t="shared" si="91"/>
        <v/>
      </c>
      <c r="Z397" s="69"/>
      <c r="AB397" s="69"/>
      <c r="AC397" s="69"/>
      <c r="AD397" s="69"/>
      <c r="AE397" s="69"/>
      <c r="AF397" s="69"/>
      <c r="AG397" s="69"/>
      <c r="AH397" s="98">
        <f t="shared" si="81"/>
        <v>0</v>
      </c>
      <c r="AJ397" s="99">
        <f t="shared" si="84"/>
        <v>0</v>
      </c>
      <c r="AK397" s="104">
        <f t="shared" si="85"/>
        <v>0</v>
      </c>
      <c r="AL397" s="105">
        <f t="shared" si="92"/>
        <v>0</v>
      </c>
      <c r="AM397" s="99">
        <f t="shared" si="86"/>
        <v>0</v>
      </c>
      <c r="AN397" s="104">
        <f t="shared" si="87"/>
        <v>0</v>
      </c>
      <c r="AO397" s="105">
        <f t="shared" si="93"/>
        <v>0</v>
      </c>
      <c r="AP397" s="106" t="str">
        <f t="shared" si="88"/>
        <v/>
      </c>
      <c r="AQ397" s="106" t="str">
        <f t="shared" si="89"/>
        <v/>
      </c>
      <c r="AS397" s="85" t="s">
        <v>0</v>
      </c>
    </row>
    <row r="398" spans="1:45" ht="13.5" x14ac:dyDescent="0.2">
      <c r="A398" s="107">
        <f t="shared" si="90"/>
        <v>391</v>
      </c>
      <c r="B398" s="103" t="str">
        <f>'Input 1 - Schedule 1'!H400</f>
        <v/>
      </c>
      <c r="C398" s="96">
        <f>'Input 1 - Schedule 1'!I400</f>
        <v>0</v>
      </c>
      <c r="D398" s="96">
        <f>'Input 1 - Schedule 1'!J400</f>
        <v>0</v>
      </c>
      <c r="E398" s="96">
        <f>'Input 1 - Schedule 1'!K400</f>
        <v>0</v>
      </c>
      <c r="F398" s="96">
        <f>'Input 1 - Schedule 1'!L400</f>
        <v>0</v>
      </c>
      <c r="G398" s="96">
        <f>'Input 1 - Schedule 1'!N400</f>
        <v>0</v>
      </c>
      <c r="H398" s="96" t="str">
        <f>'Input 1 - Schedule 1'!O400</f>
        <v/>
      </c>
      <c r="I398" s="96">
        <f>'Input 1 - Schedule 1'!W400</f>
        <v>0</v>
      </c>
      <c r="J398" s="69"/>
      <c r="K398" s="51"/>
      <c r="L398" s="69"/>
      <c r="M398" s="69"/>
      <c r="N398" s="96">
        <f>SUMIFS('Input 3 - Capital Instruments'!$L$13:$L$229,'Input 3 - Capital Instruments'!$O$13:$O$229,C398,'Input 3 - Capital Instruments'!$M$13:$M$229,"Y",'Input 3 - Capital Instruments'!$G$13:$G$229,"Surplus Notes (or similar)")</f>
        <v>0</v>
      </c>
      <c r="O398" s="69"/>
      <c r="P398" s="69"/>
      <c r="Q398" s="69"/>
      <c r="R398" s="97">
        <f t="shared" si="82"/>
        <v>0</v>
      </c>
      <c r="S398" s="96">
        <f t="shared" si="83"/>
        <v>0</v>
      </c>
      <c r="T398" s="69"/>
      <c r="U398" s="69"/>
      <c r="V398" s="69"/>
      <c r="W398" s="96" t="str">
        <f t="shared" si="91"/>
        <v/>
      </c>
      <c r="Z398" s="69"/>
      <c r="AB398" s="69"/>
      <c r="AC398" s="69"/>
      <c r="AD398" s="69"/>
      <c r="AE398" s="69"/>
      <c r="AF398" s="69"/>
      <c r="AG398" s="69"/>
      <c r="AH398" s="98">
        <f t="shared" si="81"/>
        <v>0</v>
      </c>
      <c r="AJ398" s="99">
        <f t="shared" si="84"/>
        <v>0</v>
      </c>
      <c r="AK398" s="104">
        <f t="shared" si="85"/>
        <v>0</v>
      </c>
      <c r="AL398" s="105">
        <f t="shared" si="92"/>
        <v>0</v>
      </c>
      <c r="AM398" s="99">
        <f t="shared" si="86"/>
        <v>0</v>
      </c>
      <c r="AN398" s="104">
        <f t="shared" si="87"/>
        <v>0</v>
      </c>
      <c r="AO398" s="105">
        <f t="shared" si="93"/>
        <v>0</v>
      </c>
      <c r="AP398" s="106" t="str">
        <f t="shared" si="88"/>
        <v/>
      </c>
      <c r="AQ398" s="106" t="str">
        <f t="shared" si="89"/>
        <v/>
      </c>
      <c r="AS398" s="85" t="s">
        <v>0</v>
      </c>
    </row>
    <row r="399" spans="1:45" ht="13.5" x14ac:dyDescent="0.2">
      <c r="A399" s="107">
        <f t="shared" si="90"/>
        <v>392</v>
      </c>
      <c r="B399" s="103" t="str">
        <f>'Input 1 - Schedule 1'!H401</f>
        <v/>
      </c>
      <c r="C399" s="96">
        <f>'Input 1 - Schedule 1'!I401</f>
        <v>0</v>
      </c>
      <c r="D399" s="96">
        <f>'Input 1 - Schedule 1'!J401</f>
        <v>0</v>
      </c>
      <c r="E399" s="96">
        <f>'Input 1 - Schedule 1'!K401</f>
        <v>0</v>
      </c>
      <c r="F399" s="96">
        <f>'Input 1 - Schedule 1'!L401</f>
        <v>0</v>
      </c>
      <c r="G399" s="96">
        <f>'Input 1 - Schedule 1'!N401</f>
        <v>0</v>
      </c>
      <c r="H399" s="96" t="str">
        <f>'Input 1 - Schedule 1'!O401</f>
        <v/>
      </c>
      <c r="I399" s="96">
        <f>'Input 1 - Schedule 1'!W401</f>
        <v>0</v>
      </c>
      <c r="J399" s="69"/>
      <c r="K399" s="51"/>
      <c r="L399" s="69"/>
      <c r="M399" s="69"/>
      <c r="N399" s="96">
        <f>SUMIFS('Input 3 - Capital Instruments'!$L$13:$L$229,'Input 3 - Capital Instruments'!$O$13:$O$229,C399,'Input 3 - Capital Instruments'!$M$13:$M$229,"Y",'Input 3 - Capital Instruments'!$G$13:$G$229,"Surplus Notes (or similar)")</f>
        <v>0</v>
      </c>
      <c r="O399" s="69"/>
      <c r="P399" s="69"/>
      <c r="Q399" s="69"/>
      <c r="R399" s="97">
        <f t="shared" si="82"/>
        <v>0</v>
      </c>
      <c r="S399" s="96">
        <f t="shared" si="83"/>
        <v>0</v>
      </c>
      <c r="T399" s="69"/>
      <c r="U399" s="69"/>
      <c r="V399" s="69"/>
      <c r="W399" s="96" t="str">
        <f t="shared" si="91"/>
        <v/>
      </c>
      <c r="Z399" s="69"/>
      <c r="AB399" s="69"/>
      <c r="AC399" s="69"/>
      <c r="AD399" s="69"/>
      <c r="AE399" s="69"/>
      <c r="AF399" s="69"/>
      <c r="AG399" s="69"/>
      <c r="AH399" s="98">
        <f t="shared" si="81"/>
        <v>0</v>
      </c>
      <c r="AJ399" s="99">
        <f t="shared" si="84"/>
        <v>0</v>
      </c>
      <c r="AK399" s="104">
        <f t="shared" si="85"/>
        <v>0</v>
      </c>
      <c r="AL399" s="105">
        <f t="shared" si="92"/>
        <v>0</v>
      </c>
      <c r="AM399" s="99">
        <f t="shared" si="86"/>
        <v>0</v>
      </c>
      <c r="AN399" s="104">
        <f t="shared" si="87"/>
        <v>0</v>
      </c>
      <c r="AO399" s="105">
        <f t="shared" si="93"/>
        <v>0</v>
      </c>
      <c r="AP399" s="106" t="str">
        <f t="shared" si="88"/>
        <v/>
      </c>
      <c r="AQ399" s="106" t="str">
        <f t="shared" si="89"/>
        <v/>
      </c>
      <c r="AS399" s="85" t="s">
        <v>0</v>
      </c>
    </row>
    <row r="400" spans="1:45" ht="13.5" x14ac:dyDescent="0.2">
      <c r="A400" s="107">
        <f t="shared" si="90"/>
        <v>393</v>
      </c>
      <c r="B400" s="103" t="str">
        <f>'Input 1 - Schedule 1'!H402</f>
        <v/>
      </c>
      <c r="C400" s="96">
        <f>'Input 1 - Schedule 1'!I402</f>
        <v>0</v>
      </c>
      <c r="D400" s="96">
        <f>'Input 1 - Schedule 1'!J402</f>
        <v>0</v>
      </c>
      <c r="E400" s="96">
        <f>'Input 1 - Schedule 1'!K402</f>
        <v>0</v>
      </c>
      <c r="F400" s="96">
        <f>'Input 1 - Schedule 1'!L402</f>
        <v>0</v>
      </c>
      <c r="G400" s="96">
        <f>'Input 1 - Schedule 1'!N402</f>
        <v>0</v>
      </c>
      <c r="H400" s="96" t="str">
        <f>'Input 1 - Schedule 1'!O402</f>
        <v/>
      </c>
      <c r="I400" s="96">
        <f>'Input 1 - Schedule 1'!W402</f>
        <v>0</v>
      </c>
      <c r="J400" s="69"/>
      <c r="K400" s="51"/>
      <c r="L400" s="69"/>
      <c r="M400" s="69"/>
      <c r="N400" s="96">
        <f>SUMIFS('Input 3 - Capital Instruments'!$L$13:$L$229,'Input 3 - Capital Instruments'!$O$13:$O$229,C400,'Input 3 - Capital Instruments'!$M$13:$M$229,"Y",'Input 3 - Capital Instruments'!$G$13:$G$229,"Surplus Notes (or similar)")</f>
        <v>0</v>
      </c>
      <c r="O400" s="69"/>
      <c r="P400" s="69"/>
      <c r="Q400" s="69"/>
      <c r="R400" s="97">
        <f t="shared" si="82"/>
        <v>0</v>
      </c>
      <c r="S400" s="96">
        <f t="shared" si="83"/>
        <v>0</v>
      </c>
      <c r="T400" s="69"/>
      <c r="U400" s="69"/>
      <c r="V400" s="69"/>
      <c r="W400" s="96" t="str">
        <f t="shared" si="91"/>
        <v/>
      </c>
      <c r="Z400" s="69"/>
      <c r="AB400" s="69"/>
      <c r="AC400" s="69"/>
      <c r="AD400" s="69"/>
      <c r="AE400" s="69"/>
      <c r="AF400" s="69"/>
      <c r="AG400" s="69"/>
      <c r="AH400" s="98">
        <f t="shared" si="81"/>
        <v>0</v>
      </c>
      <c r="AJ400" s="99">
        <f t="shared" si="84"/>
        <v>0</v>
      </c>
      <c r="AK400" s="104">
        <f t="shared" si="85"/>
        <v>0</v>
      </c>
      <c r="AL400" s="105">
        <f t="shared" si="92"/>
        <v>0</v>
      </c>
      <c r="AM400" s="99">
        <f t="shared" si="86"/>
        <v>0</v>
      </c>
      <c r="AN400" s="104">
        <f t="shared" si="87"/>
        <v>0</v>
      </c>
      <c r="AO400" s="105">
        <f t="shared" si="93"/>
        <v>0</v>
      </c>
      <c r="AP400" s="106" t="str">
        <f t="shared" si="88"/>
        <v/>
      </c>
      <c r="AQ400" s="106" t="str">
        <f t="shared" si="89"/>
        <v/>
      </c>
      <c r="AS400" s="85" t="s">
        <v>0</v>
      </c>
    </row>
    <row r="401" spans="1:45" ht="13.5" x14ac:dyDescent="0.2">
      <c r="A401" s="107">
        <f t="shared" si="90"/>
        <v>394</v>
      </c>
      <c r="B401" s="103" t="str">
        <f>'Input 1 - Schedule 1'!H403</f>
        <v/>
      </c>
      <c r="C401" s="96">
        <f>'Input 1 - Schedule 1'!I403</f>
        <v>0</v>
      </c>
      <c r="D401" s="96">
        <f>'Input 1 - Schedule 1'!J403</f>
        <v>0</v>
      </c>
      <c r="E401" s="96">
        <f>'Input 1 - Schedule 1'!K403</f>
        <v>0</v>
      </c>
      <c r="F401" s="96">
        <f>'Input 1 - Schedule 1'!L403</f>
        <v>0</v>
      </c>
      <c r="G401" s="96">
        <f>'Input 1 - Schedule 1'!N403</f>
        <v>0</v>
      </c>
      <c r="H401" s="96" t="str">
        <f>'Input 1 - Schedule 1'!O403</f>
        <v/>
      </c>
      <c r="I401" s="96">
        <f>'Input 1 - Schedule 1'!W403</f>
        <v>0</v>
      </c>
      <c r="J401" s="69"/>
      <c r="K401" s="51"/>
      <c r="L401" s="69"/>
      <c r="M401" s="69"/>
      <c r="N401" s="96">
        <f>SUMIFS('Input 3 - Capital Instruments'!$L$13:$L$229,'Input 3 - Capital Instruments'!$O$13:$O$229,C401,'Input 3 - Capital Instruments'!$M$13:$M$229,"Y",'Input 3 - Capital Instruments'!$G$13:$G$229,"Surplus Notes (or similar)")</f>
        <v>0</v>
      </c>
      <c r="O401" s="69"/>
      <c r="P401" s="69"/>
      <c r="Q401" s="69"/>
      <c r="R401" s="97">
        <f t="shared" si="82"/>
        <v>0</v>
      </c>
      <c r="S401" s="96">
        <f t="shared" si="83"/>
        <v>0</v>
      </c>
      <c r="T401" s="69"/>
      <c r="U401" s="69"/>
      <c r="V401" s="69"/>
      <c r="W401" s="96" t="str">
        <f t="shared" si="91"/>
        <v/>
      </c>
      <c r="Z401" s="69"/>
      <c r="AB401" s="69"/>
      <c r="AC401" s="69"/>
      <c r="AD401" s="69"/>
      <c r="AE401" s="69"/>
      <c r="AF401" s="69"/>
      <c r="AG401" s="69"/>
      <c r="AH401" s="98">
        <f t="shared" si="81"/>
        <v>0</v>
      </c>
      <c r="AJ401" s="99">
        <f t="shared" si="84"/>
        <v>0</v>
      </c>
      <c r="AK401" s="104">
        <f t="shared" si="85"/>
        <v>0</v>
      </c>
      <c r="AL401" s="105">
        <f t="shared" si="92"/>
        <v>0</v>
      </c>
      <c r="AM401" s="99">
        <f t="shared" si="86"/>
        <v>0</v>
      </c>
      <c r="AN401" s="104">
        <f t="shared" si="87"/>
        <v>0</v>
      </c>
      <c r="AO401" s="105">
        <f t="shared" si="93"/>
        <v>0</v>
      </c>
      <c r="AP401" s="106" t="str">
        <f t="shared" si="88"/>
        <v/>
      </c>
      <c r="AQ401" s="106" t="str">
        <f t="shared" si="89"/>
        <v/>
      </c>
      <c r="AS401" s="85" t="s">
        <v>0</v>
      </c>
    </row>
    <row r="402" spans="1:45" ht="13.5" x14ac:dyDescent="0.2">
      <c r="A402" s="107">
        <f t="shared" si="90"/>
        <v>395</v>
      </c>
      <c r="B402" s="103" t="str">
        <f>'Input 1 - Schedule 1'!H404</f>
        <v/>
      </c>
      <c r="C402" s="96">
        <f>'Input 1 - Schedule 1'!I404</f>
        <v>0</v>
      </c>
      <c r="D402" s="96">
        <f>'Input 1 - Schedule 1'!J404</f>
        <v>0</v>
      </c>
      <c r="E402" s="96">
        <f>'Input 1 - Schedule 1'!K404</f>
        <v>0</v>
      </c>
      <c r="F402" s="96">
        <f>'Input 1 - Schedule 1'!L404</f>
        <v>0</v>
      </c>
      <c r="G402" s="96">
        <f>'Input 1 - Schedule 1'!N404</f>
        <v>0</v>
      </c>
      <c r="H402" s="96" t="str">
        <f>'Input 1 - Schedule 1'!O404</f>
        <v/>
      </c>
      <c r="I402" s="96">
        <f>'Input 1 - Schedule 1'!W404</f>
        <v>0</v>
      </c>
      <c r="J402" s="69"/>
      <c r="K402" s="51"/>
      <c r="L402" s="69"/>
      <c r="M402" s="69"/>
      <c r="N402" s="96">
        <f>SUMIFS('Input 3 - Capital Instruments'!$L$13:$L$229,'Input 3 - Capital Instruments'!$O$13:$O$229,C402,'Input 3 - Capital Instruments'!$M$13:$M$229,"Y",'Input 3 - Capital Instruments'!$G$13:$G$229,"Surplus Notes (or similar)")</f>
        <v>0</v>
      </c>
      <c r="O402" s="69"/>
      <c r="P402" s="69"/>
      <c r="Q402" s="69"/>
      <c r="R402" s="97">
        <f t="shared" si="82"/>
        <v>0</v>
      </c>
      <c r="S402" s="96">
        <f t="shared" si="83"/>
        <v>0</v>
      </c>
      <c r="T402" s="69"/>
      <c r="U402" s="69"/>
      <c r="V402" s="69"/>
      <c r="W402" s="96" t="str">
        <f t="shared" si="91"/>
        <v/>
      </c>
      <c r="Z402" s="69"/>
      <c r="AB402" s="69"/>
      <c r="AC402" s="69"/>
      <c r="AD402" s="69"/>
      <c r="AE402" s="69"/>
      <c r="AF402" s="69"/>
      <c r="AG402" s="69"/>
      <c r="AH402" s="98">
        <f t="shared" si="81"/>
        <v>0</v>
      </c>
      <c r="AJ402" s="99">
        <f t="shared" si="84"/>
        <v>0</v>
      </c>
      <c r="AK402" s="104">
        <f t="shared" si="85"/>
        <v>0</v>
      </c>
      <c r="AL402" s="105">
        <f t="shared" si="92"/>
        <v>0</v>
      </c>
      <c r="AM402" s="99">
        <f t="shared" si="86"/>
        <v>0</v>
      </c>
      <c r="AN402" s="104">
        <f t="shared" si="87"/>
        <v>0</v>
      </c>
      <c r="AO402" s="105">
        <f t="shared" si="93"/>
        <v>0</v>
      </c>
      <c r="AP402" s="106" t="str">
        <f t="shared" si="88"/>
        <v/>
      </c>
      <c r="AQ402" s="106" t="str">
        <f t="shared" si="89"/>
        <v/>
      </c>
      <c r="AS402" s="85" t="s">
        <v>0</v>
      </c>
    </row>
    <row r="403" spans="1:45" ht="13.5" x14ac:dyDescent="0.2">
      <c r="A403" s="107">
        <f t="shared" si="90"/>
        <v>396</v>
      </c>
      <c r="B403" s="103" t="str">
        <f>'Input 1 - Schedule 1'!H405</f>
        <v/>
      </c>
      <c r="C403" s="96">
        <f>'Input 1 - Schedule 1'!I405</f>
        <v>0</v>
      </c>
      <c r="D403" s="96">
        <f>'Input 1 - Schedule 1'!J405</f>
        <v>0</v>
      </c>
      <c r="E403" s="96">
        <f>'Input 1 - Schedule 1'!K405</f>
        <v>0</v>
      </c>
      <c r="F403" s="96">
        <f>'Input 1 - Schedule 1'!L405</f>
        <v>0</v>
      </c>
      <c r="G403" s="96">
        <f>'Input 1 - Schedule 1'!N405</f>
        <v>0</v>
      </c>
      <c r="H403" s="96" t="str">
        <f>'Input 1 - Schedule 1'!O405</f>
        <v/>
      </c>
      <c r="I403" s="96">
        <f>'Input 1 - Schedule 1'!W405</f>
        <v>0</v>
      </c>
      <c r="J403" s="69"/>
      <c r="K403" s="51"/>
      <c r="L403" s="69"/>
      <c r="M403" s="69"/>
      <c r="N403" s="96">
        <f>SUMIFS('Input 3 - Capital Instruments'!$L$13:$L$229,'Input 3 - Capital Instruments'!$O$13:$O$229,C403,'Input 3 - Capital Instruments'!$M$13:$M$229,"Y",'Input 3 - Capital Instruments'!$G$13:$G$229,"Surplus Notes (or similar)")</f>
        <v>0</v>
      </c>
      <c r="O403" s="69"/>
      <c r="P403" s="69"/>
      <c r="Q403" s="69"/>
      <c r="R403" s="97">
        <f t="shared" si="82"/>
        <v>0</v>
      </c>
      <c r="S403" s="96">
        <f t="shared" si="83"/>
        <v>0</v>
      </c>
      <c r="T403" s="69"/>
      <c r="U403" s="69"/>
      <c r="V403" s="69"/>
      <c r="W403" s="96" t="str">
        <f t="shared" si="91"/>
        <v/>
      </c>
      <c r="Z403" s="69"/>
      <c r="AB403" s="69"/>
      <c r="AC403" s="69"/>
      <c r="AD403" s="69"/>
      <c r="AE403" s="69"/>
      <c r="AF403" s="69"/>
      <c r="AG403" s="69"/>
      <c r="AH403" s="98">
        <f t="shared" si="81"/>
        <v>0</v>
      </c>
      <c r="AJ403" s="99">
        <f t="shared" si="84"/>
        <v>0</v>
      </c>
      <c r="AK403" s="104">
        <f t="shared" si="85"/>
        <v>0</v>
      </c>
      <c r="AL403" s="105">
        <f t="shared" si="92"/>
        <v>0</v>
      </c>
      <c r="AM403" s="99">
        <f t="shared" si="86"/>
        <v>0</v>
      </c>
      <c r="AN403" s="104">
        <f t="shared" si="87"/>
        <v>0</v>
      </c>
      <c r="AO403" s="105">
        <f t="shared" si="93"/>
        <v>0</v>
      </c>
      <c r="AP403" s="106" t="str">
        <f t="shared" si="88"/>
        <v/>
      </c>
      <c r="AQ403" s="106" t="str">
        <f t="shared" si="89"/>
        <v/>
      </c>
      <c r="AS403" s="85" t="s">
        <v>0</v>
      </c>
    </row>
    <row r="404" spans="1:45" ht="13.5" x14ac:dyDescent="0.2">
      <c r="A404" s="107">
        <f t="shared" si="90"/>
        <v>397</v>
      </c>
      <c r="B404" s="103" t="str">
        <f>'Input 1 - Schedule 1'!H406</f>
        <v/>
      </c>
      <c r="C404" s="96">
        <f>'Input 1 - Schedule 1'!I406</f>
        <v>0</v>
      </c>
      <c r="D404" s="96">
        <f>'Input 1 - Schedule 1'!J406</f>
        <v>0</v>
      </c>
      <c r="E404" s="96">
        <f>'Input 1 - Schedule 1'!K406</f>
        <v>0</v>
      </c>
      <c r="F404" s="96">
        <f>'Input 1 - Schedule 1'!L406</f>
        <v>0</v>
      </c>
      <c r="G404" s="96">
        <f>'Input 1 - Schedule 1'!N406</f>
        <v>0</v>
      </c>
      <c r="H404" s="96" t="str">
        <f>'Input 1 - Schedule 1'!O406</f>
        <v/>
      </c>
      <c r="I404" s="96">
        <f>'Input 1 - Schedule 1'!W406</f>
        <v>0</v>
      </c>
      <c r="J404" s="69"/>
      <c r="K404" s="51"/>
      <c r="L404" s="69"/>
      <c r="M404" s="69"/>
      <c r="N404" s="96">
        <f>SUMIFS('Input 3 - Capital Instruments'!$L$13:$L$229,'Input 3 - Capital Instruments'!$O$13:$O$229,C404,'Input 3 - Capital Instruments'!$M$13:$M$229,"Y",'Input 3 - Capital Instruments'!$G$13:$G$229,"Surplus Notes (or similar)")</f>
        <v>0</v>
      </c>
      <c r="O404" s="69"/>
      <c r="P404" s="69"/>
      <c r="Q404" s="69"/>
      <c r="R404" s="97">
        <f t="shared" si="82"/>
        <v>0</v>
      </c>
      <c r="S404" s="96">
        <f t="shared" si="83"/>
        <v>0</v>
      </c>
      <c r="T404" s="69"/>
      <c r="U404" s="69"/>
      <c r="V404" s="69"/>
      <c r="W404" s="96" t="str">
        <f t="shared" si="91"/>
        <v/>
      </c>
      <c r="Z404" s="69"/>
      <c r="AB404" s="69"/>
      <c r="AC404" s="69"/>
      <c r="AD404" s="69"/>
      <c r="AE404" s="69"/>
      <c r="AF404" s="69"/>
      <c r="AG404" s="69"/>
      <c r="AH404" s="98">
        <f t="shared" si="81"/>
        <v>0</v>
      </c>
      <c r="AJ404" s="99">
        <f t="shared" si="84"/>
        <v>0</v>
      </c>
      <c r="AK404" s="104">
        <f t="shared" si="85"/>
        <v>0</v>
      </c>
      <c r="AL404" s="105">
        <f t="shared" si="92"/>
        <v>0</v>
      </c>
      <c r="AM404" s="99">
        <f t="shared" si="86"/>
        <v>0</v>
      </c>
      <c r="AN404" s="104">
        <f t="shared" si="87"/>
        <v>0</v>
      </c>
      <c r="AO404" s="105">
        <f t="shared" si="93"/>
        <v>0</v>
      </c>
      <c r="AP404" s="106" t="str">
        <f t="shared" si="88"/>
        <v/>
      </c>
      <c r="AQ404" s="106" t="str">
        <f t="shared" si="89"/>
        <v/>
      </c>
      <c r="AS404" s="85" t="s">
        <v>0</v>
      </c>
    </row>
    <row r="405" spans="1:45" ht="13.5" x14ac:dyDescent="0.2">
      <c r="A405" s="107">
        <f t="shared" si="90"/>
        <v>398</v>
      </c>
      <c r="B405" s="103" t="str">
        <f>'Input 1 - Schedule 1'!H407</f>
        <v/>
      </c>
      <c r="C405" s="96">
        <f>'Input 1 - Schedule 1'!I407</f>
        <v>0</v>
      </c>
      <c r="D405" s="96">
        <f>'Input 1 - Schedule 1'!J407</f>
        <v>0</v>
      </c>
      <c r="E405" s="96">
        <f>'Input 1 - Schedule 1'!K407</f>
        <v>0</v>
      </c>
      <c r="F405" s="96">
        <f>'Input 1 - Schedule 1'!L407</f>
        <v>0</v>
      </c>
      <c r="G405" s="96">
        <f>'Input 1 - Schedule 1'!N407</f>
        <v>0</v>
      </c>
      <c r="H405" s="96" t="str">
        <f>'Input 1 - Schedule 1'!O407</f>
        <v/>
      </c>
      <c r="I405" s="96">
        <f>'Input 1 - Schedule 1'!W407</f>
        <v>0</v>
      </c>
      <c r="J405" s="69"/>
      <c r="K405" s="51"/>
      <c r="L405" s="69"/>
      <c r="M405" s="69"/>
      <c r="N405" s="96">
        <f>SUMIFS('Input 3 - Capital Instruments'!$L$13:$L$229,'Input 3 - Capital Instruments'!$O$13:$O$229,C405,'Input 3 - Capital Instruments'!$M$13:$M$229,"Y",'Input 3 - Capital Instruments'!$G$13:$G$229,"Surplus Notes (or similar)")</f>
        <v>0</v>
      </c>
      <c r="O405" s="69"/>
      <c r="P405" s="69"/>
      <c r="Q405" s="69"/>
      <c r="R405" s="97">
        <f t="shared" si="82"/>
        <v>0</v>
      </c>
      <c r="S405" s="96">
        <f t="shared" si="83"/>
        <v>0</v>
      </c>
      <c r="T405" s="69"/>
      <c r="U405" s="69"/>
      <c r="V405" s="69"/>
      <c r="W405" s="96" t="str">
        <f t="shared" si="91"/>
        <v/>
      </c>
      <c r="Z405" s="69"/>
      <c r="AB405" s="69"/>
      <c r="AC405" s="69"/>
      <c r="AD405" s="69"/>
      <c r="AE405" s="69"/>
      <c r="AF405" s="69"/>
      <c r="AG405" s="69"/>
      <c r="AH405" s="98">
        <f t="shared" si="81"/>
        <v>0</v>
      </c>
      <c r="AJ405" s="99">
        <f t="shared" si="84"/>
        <v>0</v>
      </c>
      <c r="AK405" s="104">
        <f t="shared" si="85"/>
        <v>0</v>
      </c>
      <c r="AL405" s="105">
        <f t="shared" si="92"/>
        <v>0</v>
      </c>
      <c r="AM405" s="99">
        <f t="shared" si="86"/>
        <v>0</v>
      </c>
      <c r="AN405" s="104">
        <f t="shared" si="87"/>
        <v>0</v>
      </c>
      <c r="AO405" s="105">
        <f t="shared" si="93"/>
        <v>0</v>
      </c>
      <c r="AP405" s="106" t="str">
        <f t="shared" si="88"/>
        <v/>
      </c>
      <c r="AQ405" s="106" t="str">
        <f t="shared" si="89"/>
        <v/>
      </c>
      <c r="AS405" s="85" t="s">
        <v>0</v>
      </c>
    </row>
    <row r="406" spans="1:45" ht="13.5" x14ac:dyDescent="0.2">
      <c r="A406" s="107">
        <f t="shared" si="90"/>
        <v>399</v>
      </c>
      <c r="B406" s="103" t="str">
        <f>'Input 1 - Schedule 1'!H408</f>
        <v/>
      </c>
      <c r="C406" s="96">
        <f>'Input 1 - Schedule 1'!I408</f>
        <v>0</v>
      </c>
      <c r="D406" s="96">
        <f>'Input 1 - Schedule 1'!J408</f>
        <v>0</v>
      </c>
      <c r="E406" s="96">
        <f>'Input 1 - Schedule 1'!K408</f>
        <v>0</v>
      </c>
      <c r="F406" s="96">
        <f>'Input 1 - Schedule 1'!L408</f>
        <v>0</v>
      </c>
      <c r="G406" s="96">
        <f>'Input 1 - Schedule 1'!N408</f>
        <v>0</v>
      </c>
      <c r="H406" s="96" t="str">
        <f>'Input 1 - Schedule 1'!O408</f>
        <v/>
      </c>
      <c r="I406" s="96">
        <f>'Input 1 - Schedule 1'!W408</f>
        <v>0</v>
      </c>
      <c r="J406" s="69"/>
      <c r="K406" s="51"/>
      <c r="L406" s="69"/>
      <c r="M406" s="69"/>
      <c r="N406" s="96">
        <f>SUMIFS('Input 3 - Capital Instruments'!$L$13:$L$229,'Input 3 - Capital Instruments'!$O$13:$O$229,C406,'Input 3 - Capital Instruments'!$M$13:$M$229,"Y",'Input 3 - Capital Instruments'!$G$13:$G$229,"Surplus Notes (or similar)")</f>
        <v>0</v>
      </c>
      <c r="O406" s="69"/>
      <c r="P406" s="69"/>
      <c r="Q406" s="69"/>
      <c r="R406" s="97">
        <f t="shared" si="82"/>
        <v>0</v>
      </c>
      <c r="S406" s="96">
        <f t="shared" si="83"/>
        <v>0</v>
      </c>
      <c r="T406" s="69"/>
      <c r="U406" s="69"/>
      <c r="V406" s="69"/>
      <c r="W406" s="96" t="str">
        <f t="shared" si="91"/>
        <v/>
      </c>
      <c r="Z406" s="69"/>
      <c r="AB406" s="69"/>
      <c r="AC406" s="69"/>
      <c r="AD406" s="69"/>
      <c r="AE406" s="69"/>
      <c r="AF406" s="69"/>
      <c r="AG406" s="69"/>
      <c r="AH406" s="98">
        <f t="shared" si="81"/>
        <v>0</v>
      </c>
      <c r="AJ406" s="99">
        <f t="shared" si="84"/>
        <v>0</v>
      </c>
      <c r="AK406" s="104">
        <f t="shared" si="85"/>
        <v>0</v>
      </c>
      <c r="AL406" s="105">
        <f t="shared" si="92"/>
        <v>0</v>
      </c>
      <c r="AM406" s="99">
        <f t="shared" si="86"/>
        <v>0</v>
      </c>
      <c r="AN406" s="104">
        <f t="shared" si="87"/>
        <v>0</v>
      </c>
      <c r="AO406" s="105">
        <f t="shared" si="93"/>
        <v>0</v>
      </c>
      <c r="AP406" s="106" t="str">
        <f t="shared" si="88"/>
        <v/>
      </c>
      <c r="AQ406" s="106" t="str">
        <f t="shared" si="89"/>
        <v/>
      </c>
      <c r="AS406" s="85" t="s">
        <v>0</v>
      </c>
    </row>
    <row r="407" spans="1:45" ht="13.5" x14ac:dyDescent="0.2">
      <c r="A407" s="107">
        <f t="shared" si="90"/>
        <v>400</v>
      </c>
      <c r="B407" s="103" t="str">
        <f>'Input 1 - Schedule 1'!H409</f>
        <v/>
      </c>
      <c r="C407" s="96">
        <f>'Input 1 - Schedule 1'!I409</f>
        <v>0</v>
      </c>
      <c r="D407" s="96">
        <f>'Input 1 - Schedule 1'!J409</f>
        <v>0</v>
      </c>
      <c r="E407" s="96">
        <f>'Input 1 - Schedule 1'!K409</f>
        <v>0</v>
      </c>
      <c r="F407" s="96">
        <f>'Input 1 - Schedule 1'!L409</f>
        <v>0</v>
      </c>
      <c r="G407" s="96">
        <f>'Input 1 - Schedule 1'!N409</f>
        <v>0</v>
      </c>
      <c r="H407" s="96" t="str">
        <f>'Input 1 - Schedule 1'!O409</f>
        <v/>
      </c>
      <c r="I407" s="96">
        <f>'Input 1 - Schedule 1'!W409</f>
        <v>0</v>
      </c>
      <c r="J407" s="69"/>
      <c r="K407" s="51"/>
      <c r="L407" s="69"/>
      <c r="M407" s="69"/>
      <c r="N407" s="96">
        <f>SUMIFS('Input 3 - Capital Instruments'!$L$13:$L$229,'Input 3 - Capital Instruments'!$O$13:$O$229,C407,'Input 3 - Capital Instruments'!$M$13:$M$229,"Y",'Input 3 - Capital Instruments'!$G$13:$G$229,"Surplus Notes (or similar)")</f>
        <v>0</v>
      </c>
      <c r="O407" s="69"/>
      <c r="P407" s="69"/>
      <c r="Q407" s="69"/>
      <c r="R407" s="97">
        <f t="shared" si="82"/>
        <v>0</v>
      </c>
      <c r="S407" s="96">
        <f t="shared" si="83"/>
        <v>0</v>
      </c>
      <c r="T407" s="69"/>
      <c r="U407" s="69"/>
      <c r="V407" s="69"/>
      <c r="W407" s="96" t="str">
        <f t="shared" si="91"/>
        <v/>
      </c>
      <c r="Z407" s="69"/>
      <c r="AB407" s="69"/>
      <c r="AC407" s="69"/>
      <c r="AD407" s="69"/>
      <c r="AE407" s="69"/>
      <c r="AF407" s="69"/>
      <c r="AG407" s="69"/>
      <c r="AH407" s="98">
        <f t="shared" si="81"/>
        <v>0</v>
      </c>
      <c r="AJ407" s="99">
        <f t="shared" si="84"/>
        <v>0</v>
      </c>
      <c r="AK407" s="104">
        <f t="shared" si="85"/>
        <v>0</v>
      </c>
      <c r="AL407" s="105">
        <f t="shared" si="92"/>
        <v>0</v>
      </c>
      <c r="AM407" s="99">
        <f t="shared" si="86"/>
        <v>0</v>
      </c>
      <c r="AN407" s="104">
        <f t="shared" si="87"/>
        <v>0</v>
      </c>
      <c r="AO407" s="105">
        <f t="shared" si="93"/>
        <v>0</v>
      </c>
      <c r="AP407" s="106" t="str">
        <f t="shared" si="88"/>
        <v/>
      </c>
      <c r="AQ407" s="106" t="str">
        <f t="shared" si="89"/>
        <v/>
      </c>
      <c r="AS407" s="85" t="s">
        <v>0</v>
      </c>
    </row>
    <row r="408" spans="1:45" ht="13.5" x14ac:dyDescent="0.2">
      <c r="A408" s="107">
        <f t="shared" si="90"/>
        <v>401</v>
      </c>
      <c r="B408" s="103" t="str">
        <f>'Input 1 - Schedule 1'!H410</f>
        <v/>
      </c>
      <c r="C408" s="96">
        <f>'Input 1 - Schedule 1'!I410</f>
        <v>0</v>
      </c>
      <c r="D408" s="96">
        <f>'Input 1 - Schedule 1'!J410</f>
        <v>0</v>
      </c>
      <c r="E408" s="96">
        <f>'Input 1 - Schedule 1'!K410</f>
        <v>0</v>
      </c>
      <c r="F408" s="96">
        <f>'Input 1 - Schedule 1'!L410</f>
        <v>0</v>
      </c>
      <c r="G408" s="96">
        <f>'Input 1 - Schedule 1'!N410</f>
        <v>0</v>
      </c>
      <c r="H408" s="96" t="str">
        <f>'Input 1 - Schedule 1'!O410</f>
        <v/>
      </c>
      <c r="I408" s="96">
        <f>'Input 1 - Schedule 1'!W410</f>
        <v>0</v>
      </c>
      <c r="J408" s="69"/>
      <c r="K408" s="51"/>
      <c r="L408" s="69"/>
      <c r="M408" s="69"/>
      <c r="N408" s="96">
        <f>SUMIFS('Input 3 - Capital Instruments'!$L$13:$L$229,'Input 3 - Capital Instruments'!$O$13:$O$229,C408,'Input 3 - Capital Instruments'!$M$13:$M$229,"Y",'Input 3 - Capital Instruments'!$G$13:$G$229,"Surplus Notes (or similar)")</f>
        <v>0</v>
      </c>
      <c r="O408" s="69"/>
      <c r="P408" s="69"/>
      <c r="Q408" s="69"/>
      <c r="R408" s="97">
        <f t="shared" si="82"/>
        <v>0</v>
      </c>
      <c r="S408" s="96">
        <f t="shared" si="83"/>
        <v>0</v>
      </c>
      <c r="T408" s="69"/>
      <c r="U408" s="69"/>
      <c r="V408" s="69"/>
      <c r="W408" s="96" t="str">
        <f t="shared" si="91"/>
        <v/>
      </c>
      <c r="Z408" s="69"/>
      <c r="AB408" s="69"/>
      <c r="AC408" s="69"/>
      <c r="AD408" s="69"/>
      <c r="AE408" s="69"/>
      <c r="AF408" s="69"/>
      <c r="AG408" s="69"/>
      <c r="AH408" s="98">
        <f t="shared" si="81"/>
        <v>0</v>
      </c>
      <c r="AJ408" s="99">
        <f t="shared" si="84"/>
        <v>0</v>
      </c>
      <c r="AK408" s="104">
        <f t="shared" si="85"/>
        <v>0</v>
      </c>
      <c r="AL408" s="105">
        <f t="shared" si="92"/>
        <v>0</v>
      </c>
      <c r="AM408" s="99">
        <f t="shared" si="86"/>
        <v>0</v>
      </c>
      <c r="AN408" s="104">
        <f t="shared" si="87"/>
        <v>0</v>
      </c>
      <c r="AO408" s="105">
        <f t="shared" si="93"/>
        <v>0</v>
      </c>
      <c r="AP408" s="106" t="str">
        <f t="shared" si="88"/>
        <v/>
      </c>
      <c r="AQ408" s="106" t="str">
        <f t="shared" si="89"/>
        <v/>
      </c>
      <c r="AS408" s="85" t="s">
        <v>0</v>
      </c>
    </row>
    <row r="409" spans="1:45" ht="13.5" x14ac:dyDescent="0.2">
      <c r="A409" s="107">
        <f t="shared" si="90"/>
        <v>402</v>
      </c>
      <c r="B409" s="103" t="str">
        <f>'Input 1 - Schedule 1'!H411</f>
        <v/>
      </c>
      <c r="C409" s="96">
        <f>'Input 1 - Schedule 1'!I411</f>
        <v>0</v>
      </c>
      <c r="D409" s="96">
        <f>'Input 1 - Schedule 1'!J411</f>
        <v>0</v>
      </c>
      <c r="E409" s="96">
        <f>'Input 1 - Schedule 1'!K411</f>
        <v>0</v>
      </c>
      <c r="F409" s="96">
        <f>'Input 1 - Schedule 1'!L411</f>
        <v>0</v>
      </c>
      <c r="G409" s="96">
        <f>'Input 1 - Schedule 1'!N411</f>
        <v>0</v>
      </c>
      <c r="H409" s="96" t="str">
        <f>'Input 1 - Schedule 1'!O411</f>
        <v/>
      </c>
      <c r="I409" s="96">
        <f>'Input 1 - Schedule 1'!W411</f>
        <v>0</v>
      </c>
      <c r="J409" s="69"/>
      <c r="K409" s="51"/>
      <c r="L409" s="69"/>
      <c r="M409" s="69"/>
      <c r="N409" s="96">
        <f>SUMIFS('Input 3 - Capital Instruments'!$L$13:$L$229,'Input 3 - Capital Instruments'!$O$13:$O$229,C409,'Input 3 - Capital Instruments'!$M$13:$M$229,"Y",'Input 3 - Capital Instruments'!$G$13:$G$229,"Surplus Notes (or similar)")</f>
        <v>0</v>
      </c>
      <c r="O409" s="69"/>
      <c r="P409" s="69"/>
      <c r="Q409" s="69"/>
      <c r="R409" s="97">
        <f t="shared" si="82"/>
        <v>0</v>
      </c>
      <c r="S409" s="96">
        <f t="shared" si="83"/>
        <v>0</v>
      </c>
      <c r="T409" s="69"/>
      <c r="U409" s="69"/>
      <c r="V409" s="69"/>
      <c r="W409" s="96" t="str">
        <f t="shared" si="91"/>
        <v/>
      </c>
      <c r="Z409" s="69"/>
      <c r="AB409" s="69"/>
      <c r="AC409" s="69"/>
      <c r="AD409" s="69"/>
      <c r="AE409" s="69"/>
      <c r="AF409" s="69"/>
      <c r="AG409" s="69"/>
      <c r="AH409" s="98">
        <f t="shared" si="81"/>
        <v>0</v>
      </c>
      <c r="AJ409" s="99">
        <f t="shared" si="84"/>
        <v>0</v>
      </c>
      <c r="AK409" s="104">
        <f t="shared" si="85"/>
        <v>0</v>
      </c>
      <c r="AL409" s="105">
        <f t="shared" si="92"/>
        <v>0</v>
      </c>
      <c r="AM409" s="99">
        <f t="shared" si="86"/>
        <v>0</v>
      </c>
      <c r="AN409" s="104">
        <f t="shared" si="87"/>
        <v>0</v>
      </c>
      <c r="AO409" s="105">
        <f t="shared" si="93"/>
        <v>0</v>
      </c>
      <c r="AP409" s="106" t="str">
        <f t="shared" si="88"/>
        <v/>
      </c>
      <c r="AQ409" s="106" t="str">
        <f t="shared" si="89"/>
        <v/>
      </c>
      <c r="AS409" s="85" t="s">
        <v>0</v>
      </c>
    </row>
    <row r="410" spans="1:45" ht="13.5" x14ac:dyDescent="0.2">
      <c r="A410" s="107">
        <f t="shared" si="90"/>
        <v>403</v>
      </c>
      <c r="B410" s="103" t="str">
        <f>'Input 1 - Schedule 1'!H412</f>
        <v/>
      </c>
      <c r="C410" s="96">
        <f>'Input 1 - Schedule 1'!I412</f>
        <v>0</v>
      </c>
      <c r="D410" s="96">
        <f>'Input 1 - Schedule 1'!J412</f>
        <v>0</v>
      </c>
      <c r="E410" s="96">
        <f>'Input 1 - Schedule 1'!K412</f>
        <v>0</v>
      </c>
      <c r="F410" s="96">
        <f>'Input 1 - Schedule 1'!L412</f>
        <v>0</v>
      </c>
      <c r="G410" s="96">
        <f>'Input 1 - Schedule 1'!N412</f>
        <v>0</v>
      </c>
      <c r="H410" s="96" t="str">
        <f>'Input 1 - Schedule 1'!O412</f>
        <v/>
      </c>
      <c r="I410" s="96">
        <f>'Input 1 - Schedule 1'!W412</f>
        <v>0</v>
      </c>
      <c r="J410" s="69"/>
      <c r="K410" s="51"/>
      <c r="L410" s="69"/>
      <c r="M410" s="69"/>
      <c r="N410" s="96">
        <f>SUMIFS('Input 3 - Capital Instruments'!$L$13:$L$229,'Input 3 - Capital Instruments'!$O$13:$O$229,C410,'Input 3 - Capital Instruments'!$M$13:$M$229,"Y",'Input 3 - Capital Instruments'!$G$13:$G$229,"Surplus Notes (or similar)")</f>
        <v>0</v>
      </c>
      <c r="O410" s="69"/>
      <c r="P410" s="69"/>
      <c r="Q410" s="69"/>
      <c r="R410" s="97">
        <f t="shared" si="82"/>
        <v>0</v>
      </c>
      <c r="S410" s="96">
        <f t="shared" si="83"/>
        <v>0</v>
      </c>
      <c r="T410" s="69"/>
      <c r="U410" s="69"/>
      <c r="V410" s="69"/>
      <c r="W410" s="96" t="str">
        <f t="shared" si="91"/>
        <v/>
      </c>
      <c r="Z410" s="69"/>
      <c r="AB410" s="69"/>
      <c r="AC410" s="69"/>
      <c r="AD410" s="69"/>
      <c r="AE410" s="69"/>
      <c r="AF410" s="69"/>
      <c r="AG410" s="69"/>
      <c r="AH410" s="98">
        <f t="shared" si="81"/>
        <v>0</v>
      </c>
      <c r="AJ410" s="99">
        <f t="shared" si="84"/>
        <v>0</v>
      </c>
      <c r="AK410" s="104">
        <f t="shared" si="85"/>
        <v>0</v>
      </c>
      <c r="AL410" s="105">
        <f t="shared" si="92"/>
        <v>0</v>
      </c>
      <c r="AM410" s="99">
        <f t="shared" si="86"/>
        <v>0</v>
      </c>
      <c r="AN410" s="104">
        <f t="shared" si="87"/>
        <v>0</v>
      </c>
      <c r="AO410" s="105">
        <f t="shared" si="93"/>
        <v>0</v>
      </c>
      <c r="AP410" s="106" t="str">
        <f t="shared" si="88"/>
        <v/>
      </c>
      <c r="AQ410" s="106" t="str">
        <f t="shared" si="89"/>
        <v/>
      </c>
      <c r="AS410" s="85" t="s">
        <v>0</v>
      </c>
    </row>
    <row r="411" spans="1:45" ht="13.5" x14ac:dyDescent="0.2">
      <c r="A411" s="107">
        <f t="shared" si="90"/>
        <v>404</v>
      </c>
      <c r="B411" s="103" t="str">
        <f>'Input 1 - Schedule 1'!H413</f>
        <v/>
      </c>
      <c r="C411" s="96">
        <f>'Input 1 - Schedule 1'!I413</f>
        <v>0</v>
      </c>
      <c r="D411" s="96">
        <f>'Input 1 - Schedule 1'!J413</f>
        <v>0</v>
      </c>
      <c r="E411" s="96">
        <f>'Input 1 - Schedule 1'!K413</f>
        <v>0</v>
      </c>
      <c r="F411" s="96">
        <f>'Input 1 - Schedule 1'!L413</f>
        <v>0</v>
      </c>
      <c r="G411" s="96">
        <f>'Input 1 - Schedule 1'!N413</f>
        <v>0</v>
      </c>
      <c r="H411" s="96" t="str">
        <f>'Input 1 - Schedule 1'!O413</f>
        <v/>
      </c>
      <c r="I411" s="96">
        <f>'Input 1 - Schedule 1'!W413</f>
        <v>0</v>
      </c>
      <c r="J411" s="69"/>
      <c r="K411" s="51"/>
      <c r="L411" s="69"/>
      <c r="M411" s="69"/>
      <c r="N411" s="96">
        <f>SUMIFS('Input 3 - Capital Instruments'!$L$13:$L$229,'Input 3 - Capital Instruments'!$O$13:$O$229,C411,'Input 3 - Capital Instruments'!$M$13:$M$229,"Y",'Input 3 - Capital Instruments'!$G$13:$G$229,"Surplus Notes (or similar)")</f>
        <v>0</v>
      </c>
      <c r="O411" s="69"/>
      <c r="P411" s="69"/>
      <c r="Q411" s="69"/>
      <c r="R411" s="97">
        <f t="shared" si="82"/>
        <v>0</v>
      </c>
      <c r="S411" s="96">
        <f t="shared" si="83"/>
        <v>0</v>
      </c>
      <c r="T411" s="69"/>
      <c r="U411" s="69"/>
      <c r="V411" s="69"/>
      <c r="W411" s="96" t="str">
        <f t="shared" si="91"/>
        <v/>
      </c>
      <c r="Z411" s="69"/>
      <c r="AB411" s="69"/>
      <c r="AC411" s="69"/>
      <c r="AD411" s="69"/>
      <c r="AE411" s="69"/>
      <c r="AF411" s="69"/>
      <c r="AG411" s="69"/>
      <c r="AH411" s="98">
        <f t="shared" si="81"/>
        <v>0</v>
      </c>
      <c r="AJ411" s="99">
        <f t="shared" si="84"/>
        <v>0</v>
      </c>
      <c r="AK411" s="104">
        <f t="shared" si="85"/>
        <v>0</v>
      </c>
      <c r="AL411" s="105">
        <f t="shared" si="92"/>
        <v>0</v>
      </c>
      <c r="AM411" s="99">
        <f t="shared" si="86"/>
        <v>0</v>
      </c>
      <c r="AN411" s="104">
        <f t="shared" si="87"/>
        <v>0</v>
      </c>
      <c r="AO411" s="105">
        <f t="shared" si="93"/>
        <v>0</v>
      </c>
      <c r="AP411" s="106" t="str">
        <f t="shared" si="88"/>
        <v/>
      </c>
      <c r="AQ411" s="106" t="str">
        <f t="shared" si="89"/>
        <v/>
      </c>
      <c r="AS411" s="85" t="s">
        <v>0</v>
      </c>
    </row>
    <row r="412" spans="1:45" ht="13.5" x14ac:dyDescent="0.2">
      <c r="A412" s="107">
        <f t="shared" si="90"/>
        <v>405</v>
      </c>
      <c r="B412" s="103" t="str">
        <f>'Input 1 - Schedule 1'!H414</f>
        <v/>
      </c>
      <c r="C412" s="96">
        <f>'Input 1 - Schedule 1'!I414</f>
        <v>0</v>
      </c>
      <c r="D412" s="96">
        <f>'Input 1 - Schedule 1'!J414</f>
        <v>0</v>
      </c>
      <c r="E412" s="96">
        <f>'Input 1 - Schedule 1'!K414</f>
        <v>0</v>
      </c>
      <c r="F412" s="96">
        <f>'Input 1 - Schedule 1'!L414</f>
        <v>0</v>
      </c>
      <c r="G412" s="96">
        <f>'Input 1 - Schedule 1'!N414</f>
        <v>0</v>
      </c>
      <c r="H412" s="96" t="str">
        <f>'Input 1 - Schedule 1'!O414</f>
        <v/>
      </c>
      <c r="I412" s="96">
        <f>'Input 1 - Schedule 1'!W414</f>
        <v>0</v>
      </c>
      <c r="J412" s="69"/>
      <c r="K412" s="51"/>
      <c r="L412" s="69"/>
      <c r="M412" s="69"/>
      <c r="N412" s="96">
        <f>SUMIFS('Input 3 - Capital Instruments'!$L$13:$L$229,'Input 3 - Capital Instruments'!$O$13:$O$229,C412,'Input 3 - Capital Instruments'!$M$13:$M$229,"Y",'Input 3 - Capital Instruments'!$G$13:$G$229,"Surplus Notes (or similar)")</f>
        <v>0</v>
      </c>
      <c r="O412" s="69"/>
      <c r="P412" s="69"/>
      <c r="Q412" s="69"/>
      <c r="R412" s="97">
        <f t="shared" si="82"/>
        <v>0</v>
      </c>
      <c r="S412" s="96">
        <f t="shared" si="83"/>
        <v>0</v>
      </c>
      <c r="T412" s="69"/>
      <c r="U412" s="69"/>
      <c r="V412" s="69"/>
      <c r="W412" s="96" t="str">
        <f t="shared" si="91"/>
        <v/>
      </c>
      <c r="Z412" s="69"/>
      <c r="AB412" s="69"/>
      <c r="AC412" s="69"/>
      <c r="AD412" s="69"/>
      <c r="AE412" s="69"/>
      <c r="AF412" s="69"/>
      <c r="AG412" s="69"/>
      <c r="AH412" s="98">
        <f t="shared" si="81"/>
        <v>0</v>
      </c>
      <c r="AJ412" s="99">
        <f t="shared" si="84"/>
        <v>0</v>
      </c>
      <c r="AK412" s="104">
        <f t="shared" si="85"/>
        <v>0</v>
      </c>
      <c r="AL412" s="105">
        <f t="shared" si="92"/>
        <v>0</v>
      </c>
      <c r="AM412" s="99">
        <f t="shared" si="86"/>
        <v>0</v>
      </c>
      <c r="AN412" s="104">
        <f t="shared" si="87"/>
        <v>0</v>
      </c>
      <c r="AO412" s="105">
        <f t="shared" si="93"/>
        <v>0</v>
      </c>
      <c r="AP412" s="106" t="str">
        <f t="shared" si="88"/>
        <v/>
      </c>
      <c r="AQ412" s="106" t="str">
        <f t="shared" si="89"/>
        <v/>
      </c>
      <c r="AS412" s="85" t="s">
        <v>0</v>
      </c>
    </row>
    <row r="413" spans="1:45" ht="13.5" x14ac:dyDescent="0.2">
      <c r="A413" s="107">
        <f t="shared" si="90"/>
        <v>406</v>
      </c>
      <c r="B413" s="103" t="str">
        <f>'Input 1 - Schedule 1'!H415</f>
        <v/>
      </c>
      <c r="C413" s="96">
        <f>'Input 1 - Schedule 1'!I415</f>
        <v>0</v>
      </c>
      <c r="D413" s="96">
        <f>'Input 1 - Schedule 1'!J415</f>
        <v>0</v>
      </c>
      <c r="E413" s="96">
        <f>'Input 1 - Schedule 1'!K415</f>
        <v>0</v>
      </c>
      <c r="F413" s="96">
        <f>'Input 1 - Schedule 1'!L415</f>
        <v>0</v>
      </c>
      <c r="G413" s="96">
        <f>'Input 1 - Schedule 1'!N415</f>
        <v>0</v>
      </c>
      <c r="H413" s="96" t="str">
        <f>'Input 1 - Schedule 1'!O415</f>
        <v/>
      </c>
      <c r="I413" s="96">
        <f>'Input 1 - Schedule 1'!W415</f>
        <v>0</v>
      </c>
      <c r="J413" s="69"/>
      <c r="K413" s="51"/>
      <c r="L413" s="69"/>
      <c r="M413" s="69"/>
      <c r="N413" s="96">
        <f>SUMIFS('Input 3 - Capital Instruments'!$L$13:$L$229,'Input 3 - Capital Instruments'!$O$13:$O$229,C413,'Input 3 - Capital Instruments'!$M$13:$M$229,"Y",'Input 3 - Capital Instruments'!$G$13:$G$229,"Surplus Notes (or similar)")</f>
        <v>0</v>
      </c>
      <c r="O413" s="69"/>
      <c r="P413" s="69"/>
      <c r="Q413" s="69"/>
      <c r="R413" s="97">
        <f t="shared" si="82"/>
        <v>0</v>
      </c>
      <c r="S413" s="96">
        <f t="shared" si="83"/>
        <v>0</v>
      </c>
      <c r="T413" s="69"/>
      <c r="U413" s="69"/>
      <c r="V413" s="69"/>
      <c r="W413" s="96" t="str">
        <f t="shared" si="91"/>
        <v/>
      </c>
      <c r="Z413" s="69"/>
      <c r="AB413" s="69"/>
      <c r="AC413" s="69"/>
      <c r="AD413" s="69"/>
      <c r="AE413" s="69"/>
      <c r="AF413" s="69"/>
      <c r="AG413" s="69"/>
      <c r="AH413" s="98">
        <f t="shared" si="81"/>
        <v>0</v>
      </c>
      <c r="AJ413" s="99">
        <f t="shared" si="84"/>
        <v>0</v>
      </c>
      <c r="AK413" s="104">
        <f t="shared" si="85"/>
        <v>0</v>
      </c>
      <c r="AL413" s="105">
        <f t="shared" si="92"/>
        <v>0</v>
      </c>
      <c r="AM413" s="99">
        <f t="shared" si="86"/>
        <v>0</v>
      </c>
      <c r="AN413" s="104">
        <f t="shared" si="87"/>
        <v>0</v>
      </c>
      <c r="AO413" s="105">
        <f t="shared" si="93"/>
        <v>0</v>
      </c>
      <c r="AP413" s="106" t="str">
        <f t="shared" si="88"/>
        <v/>
      </c>
      <c r="AQ413" s="106" t="str">
        <f t="shared" si="89"/>
        <v/>
      </c>
      <c r="AS413" s="85" t="s">
        <v>0</v>
      </c>
    </row>
    <row r="414" spans="1:45" ht="13.5" x14ac:dyDescent="0.2">
      <c r="A414" s="107">
        <f t="shared" si="90"/>
        <v>407</v>
      </c>
      <c r="B414" s="103" t="str">
        <f>'Input 1 - Schedule 1'!H416</f>
        <v/>
      </c>
      <c r="C414" s="96">
        <f>'Input 1 - Schedule 1'!I416</f>
        <v>0</v>
      </c>
      <c r="D414" s="96">
        <f>'Input 1 - Schedule 1'!J416</f>
        <v>0</v>
      </c>
      <c r="E414" s="96">
        <f>'Input 1 - Schedule 1'!K416</f>
        <v>0</v>
      </c>
      <c r="F414" s="96">
        <f>'Input 1 - Schedule 1'!L416</f>
        <v>0</v>
      </c>
      <c r="G414" s="96">
        <f>'Input 1 - Schedule 1'!N416</f>
        <v>0</v>
      </c>
      <c r="H414" s="96" t="str">
        <f>'Input 1 - Schedule 1'!O416</f>
        <v/>
      </c>
      <c r="I414" s="96">
        <f>'Input 1 - Schedule 1'!W416</f>
        <v>0</v>
      </c>
      <c r="J414" s="69"/>
      <c r="K414" s="51"/>
      <c r="L414" s="69"/>
      <c r="M414" s="69"/>
      <c r="N414" s="96">
        <f>SUMIFS('Input 3 - Capital Instruments'!$L$13:$L$229,'Input 3 - Capital Instruments'!$O$13:$O$229,C414,'Input 3 - Capital Instruments'!$M$13:$M$229,"Y",'Input 3 - Capital Instruments'!$G$13:$G$229,"Surplus Notes (or similar)")</f>
        <v>0</v>
      </c>
      <c r="O414" s="69"/>
      <c r="P414" s="69"/>
      <c r="Q414" s="69"/>
      <c r="R414" s="97">
        <f t="shared" si="82"/>
        <v>0</v>
      </c>
      <c r="S414" s="96">
        <f t="shared" si="83"/>
        <v>0</v>
      </c>
      <c r="T414" s="69"/>
      <c r="U414" s="69"/>
      <c r="V414" s="69"/>
      <c r="W414" s="96" t="str">
        <f t="shared" si="91"/>
        <v/>
      </c>
      <c r="Z414" s="69"/>
      <c r="AB414" s="69"/>
      <c r="AC414" s="69"/>
      <c r="AD414" s="69"/>
      <c r="AE414" s="69"/>
      <c r="AF414" s="69"/>
      <c r="AG414" s="69"/>
      <c r="AH414" s="98">
        <f t="shared" si="81"/>
        <v>0</v>
      </c>
      <c r="AJ414" s="99">
        <f t="shared" si="84"/>
        <v>0</v>
      </c>
      <c r="AK414" s="104">
        <f t="shared" si="85"/>
        <v>0</v>
      </c>
      <c r="AL414" s="105">
        <f t="shared" si="92"/>
        <v>0</v>
      </c>
      <c r="AM414" s="99">
        <f t="shared" si="86"/>
        <v>0</v>
      </c>
      <c r="AN414" s="104">
        <f t="shared" si="87"/>
        <v>0</v>
      </c>
      <c r="AO414" s="105">
        <f t="shared" si="93"/>
        <v>0</v>
      </c>
      <c r="AP414" s="106" t="str">
        <f t="shared" si="88"/>
        <v/>
      </c>
      <c r="AQ414" s="106" t="str">
        <f t="shared" si="89"/>
        <v/>
      </c>
      <c r="AS414" s="85" t="s">
        <v>0</v>
      </c>
    </row>
    <row r="415" spans="1:45" ht="13.5" x14ac:dyDescent="0.2">
      <c r="A415" s="107">
        <f t="shared" si="90"/>
        <v>408</v>
      </c>
      <c r="B415" s="103" t="str">
        <f>'Input 1 - Schedule 1'!H417</f>
        <v/>
      </c>
      <c r="C415" s="96">
        <f>'Input 1 - Schedule 1'!I417</f>
        <v>0</v>
      </c>
      <c r="D415" s="96">
        <f>'Input 1 - Schedule 1'!J417</f>
        <v>0</v>
      </c>
      <c r="E415" s="96">
        <f>'Input 1 - Schedule 1'!K417</f>
        <v>0</v>
      </c>
      <c r="F415" s="96">
        <f>'Input 1 - Schedule 1'!L417</f>
        <v>0</v>
      </c>
      <c r="G415" s="96">
        <f>'Input 1 - Schedule 1'!N417</f>
        <v>0</v>
      </c>
      <c r="H415" s="96" t="str">
        <f>'Input 1 - Schedule 1'!O417</f>
        <v/>
      </c>
      <c r="I415" s="96">
        <f>'Input 1 - Schedule 1'!W417</f>
        <v>0</v>
      </c>
      <c r="J415" s="69"/>
      <c r="K415" s="51"/>
      <c r="L415" s="69"/>
      <c r="M415" s="69"/>
      <c r="N415" s="96">
        <f>SUMIFS('Input 3 - Capital Instruments'!$L$13:$L$229,'Input 3 - Capital Instruments'!$O$13:$O$229,C415,'Input 3 - Capital Instruments'!$M$13:$M$229,"Y",'Input 3 - Capital Instruments'!$G$13:$G$229,"Surplus Notes (or similar)")</f>
        <v>0</v>
      </c>
      <c r="O415" s="69"/>
      <c r="P415" s="69"/>
      <c r="Q415" s="69"/>
      <c r="R415" s="97">
        <f t="shared" si="82"/>
        <v>0</v>
      </c>
      <c r="S415" s="96">
        <f t="shared" si="83"/>
        <v>0</v>
      </c>
      <c r="T415" s="69"/>
      <c r="U415" s="69"/>
      <c r="V415" s="69"/>
      <c r="W415" s="96" t="str">
        <f t="shared" si="91"/>
        <v/>
      </c>
      <c r="Z415" s="69"/>
      <c r="AB415" s="69"/>
      <c r="AC415" s="69"/>
      <c r="AD415" s="69"/>
      <c r="AE415" s="69"/>
      <c r="AF415" s="69"/>
      <c r="AG415" s="69"/>
      <c r="AH415" s="98">
        <f t="shared" si="81"/>
        <v>0</v>
      </c>
      <c r="AJ415" s="99">
        <f t="shared" si="84"/>
        <v>0</v>
      </c>
      <c r="AK415" s="104">
        <f t="shared" si="85"/>
        <v>0</v>
      </c>
      <c r="AL415" s="105">
        <f t="shared" si="92"/>
        <v>0</v>
      </c>
      <c r="AM415" s="99">
        <f t="shared" si="86"/>
        <v>0</v>
      </c>
      <c r="AN415" s="104">
        <f t="shared" si="87"/>
        <v>0</v>
      </c>
      <c r="AO415" s="105">
        <f t="shared" si="93"/>
        <v>0</v>
      </c>
      <c r="AP415" s="106" t="str">
        <f t="shared" si="88"/>
        <v/>
      </c>
      <c r="AQ415" s="106" t="str">
        <f t="shared" si="89"/>
        <v/>
      </c>
      <c r="AS415" s="85" t="s">
        <v>0</v>
      </c>
    </row>
    <row r="416" spans="1:45" ht="13.5" x14ac:dyDescent="0.2">
      <c r="A416" s="107">
        <f t="shared" si="90"/>
        <v>409</v>
      </c>
      <c r="B416" s="103" t="str">
        <f>'Input 1 - Schedule 1'!H418</f>
        <v/>
      </c>
      <c r="C416" s="96">
        <f>'Input 1 - Schedule 1'!I418</f>
        <v>0</v>
      </c>
      <c r="D416" s="96">
        <f>'Input 1 - Schedule 1'!J418</f>
        <v>0</v>
      </c>
      <c r="E416" s="96">
        <f>'Input 1 - Schedule 1'!K418</f>
        <v>0</v>
      </c>
      <c r="F416" s="96">
        <f>'Input 1 - Schedule 1'!L418</f>
        <v>0</v>
      </c>
      <c r="G416" s="96">
        <f>'Input 1 - Schedule 1'!N418</f>
        <v>0</v>
      </c>
      <c r="H416" s="96" t="str">
        <f>'Input 1 - Schedule 1'!O418</f>
        <v/>
      </c>
      <c r="I416" s="96">
        <f>'Input 1 - Schedule 1'!W418</f>
        <v>0</v>
      </c>
      <c r="J416" s="69"/>
      <c r="K416" s="51"/>
      <c r="L416" s="69"/>
      <c r="M416" s="69"/>
      <c r="N416" s="96">
        <f>SUMIFS('Input 3 - Capital Instruments'!$L$13:$L$229,'Input 3 - Capital Instruments'!$O$13:$O$229,C416,'Input 3 - Capital Instruments'!$M$13:$M$229,"Y",'Input 3 - Capital Instruments'!$G$13:$G$229,"Surplus Notes (or similar)")</f>
        <v>0</v>
      </c>
      <c r="O416" s="69"/>
      <c r="P416" s="69"/>
      <c r="Q416" s="69"/>
      <c r="R416" s="97">
        <f t="shared" si="82"/>
        <v>0</v>
      </c>
      <c r="S416" s="96">
        <f t="shared" si="83"/>
        <v>0</v>
      </c>
      <c r="T416" s="69"/>
      <c r="U416" s="69"/>
      <c r="V416" s="69"/>
      <c r="W416" s="96" t="str">
        <f t="shared" si="91"/>
        <v/>
      </c>
      <c r="Z416" s="69"/>
      <c r="AB416" s="69"/>
      <c r="AC416" s="69"/>
      <c r="AD416" s="69"/>
      <c r="AE416" s="69"/>
      <c r="AF416" s="69"/>
      <c r="AG416" s="69"/>
      <c r="AH416" s="98">
        <f t="shared" si="81"/>
        <v>0</v>
      </c>
      <c r="AJ416" s="99">
        <f t="shared" si="84"/>
        <v>0</v>
      </c>
      <c r="AK416" s="104">
        <f t="shared" si="85"/>
        <v>0</v>
      </c>
      <c r="AL416" s="105">
        <f t="shared" si="92"/>
        <v>0</v>
      </c>
      <c r="AM416" s="99">
        <f t="shared" si="86"/>
        <v>0</v>
      </c>
      <c r="AN416" s="104">
        <f t="shared" si="87"/>
        <v>0</v>
      </c>
      <c r="AO416" s="105">
        <f t="shared" si="93"/>
        <v>0</v>
      </c>
      <c r="AP416" s="106" t="str">
        <f t="shared" si="88"/>
        <v/>
      </c>
      <c r="AQ416" s="106" t="str">
        <f t="shared" si="89"/>
        <v/>
      </c>
      <c r="AS416" s="85" t="s">
        <v>0</v>
      </c>
    </row>
    <row r="417" spans="1:45" ht="13.5" x14ac:dyDescent="0.2">
      <c r="A417" s="107">
        <f t="shared" si="90"/>
        <v>410</v>
      </c>
      <c r="B417" s="103" t="str">
        <f>'Input 1 - Schedule 1'!H419</f>
        <v/>
      </c>
      <c r="C417" s="96">
        <f>'Input 1 - Schedule 1'!I419</f>
        <v>0</v>
      </c>
      <c r="D417" s="96">
        <f>'Input 1 - Schedule 1'!J419</f>
        <v>0</v>
      </c>
      <c r="E417" s="96">
        <f>'Input 1 - Schedule 1'!K419</f>
        <v>0</v>
      </c>
      <c r="F417" s="96">
        <f>'Input 1 - Schedule 1'!L419</f>
        <v>0</v>
      </c>
      <c r="G417" s="96">
        <f>'Input 1 - Schedule 1'!N419</f>
        <v>0</v>
      </c>
      <c r="H417" s="96" t="str">
        <f>'Input 1 - Schedule 1'!O419</f>
        <v/>
      </c>
      <c r="I417" s="96">
        <f>'Input 1 - Schedule 1'!W419</f>
        <v>0</v>
      </c>
      <c r="J417" s="69"/>
      <c r="K417" s="51"/>
      <c r="L417" s="69"/>
      <c r="M417" s="69"/>
      <c r="N417" s="96">
        <f>SUMIFS('Input 3 - Capital Instruments'!$L$13:$L$229,'Input 3 - Capital Instruments'!$O$13:$O$229,C417,'Input 3 - Capital Instruments'!$M$13:$M$229,"Y",'Input 3 - Capital Instruments'!$G$13:$G$229,"Surplus Notes (or similar)")</f>
        <v>0</v>
      </c>
      <c r="O417" s="69"/>
      <c r="P417" s="69"/>
      <c r="Q417" s="69"/>
      <c r="R417" s="97">
        <f t="shared" si="82"/>
        <v>0</v>
      </c>
      <c r="S417" s="96">
        <f t="shared" si="83"/>
        <v>0</v>
      </c>
      <c r="T417" s="69"/>
      <c r="U417" s="69"/>
      <c r="V417" s="69"/>
      <c r="W417" s="96" t="str">
        <f t="shared" si="91"/>
        <v/>
      </c>
      <c r="Z417" s="69"/>
      <c r="AB417" s="69"/>
      <c r="AC417" s="69"/>
      <c r="AD417" s="69"/>
      <c r="AE417" s="69"/>
      <c r="AF417" s="69"/>
      <c r="AG417" s="69"/>
      <c r="AH417" s="98">
        <f t="shared" si="81"/>
        <v>0</v>
      </c>
      <c r="AJ417" s="99">
        <f t="shared" si="84"/>
        <v>0</v>
      </c>
      <c r="AK417" s="104">
        <f t="shared" si="85"/>
        <v>0</v>
      </c>
      <c r="AL417" s="105">
        <f t="shared" si="92"/>
        <v>0</v>
      </c>
      <c r="AM417" s="99">
        <f t="shared" si="86"/>
        <v>0</v>
      </c>
      <c r="AN417" s="104">
        <f t="shared" si="87"/>
        <v>0</v>
      </c>
      <c r="AO417" s="105">
        <f t="shared" si="93"/>
        <v>0</v>
      </c>
      <c r="AP417" s="106" t="str">
        <f t="shared" si="88"/>
        <v/>
      </c>
      <c r="AQ417" s="106" t="str">
        <f t="shared" si="89"/>
        <v/>
      </c>
      <c r="AS417" s="85" t="s">
        <v>0</v>
      </c>
    </row>
    <row r="418" spans="1:45" ht="13.5" x14ac:dyDescent="0.2">
      <c r="A418" s="107">
        <f t="shared" si="90"/>
        <v>411</v>
      </c>
      <c r="B418" s="103" t="str">
        <f>'Input 1 - Schedule 1'!H420</f>
        <v/>
      </c>
      <c r="C418" s="96">
        <f>'Input 1 - Schedule 1'!I420</f>
        <v>0</v>
      </c>
      <c r="D418" s="96">
        <f>'Input 1 - Schedule 1'!J420</f>
        <v>0</v>
      </c>
      <c r="E418" s="96">
        <f>'Input 1 - Schedule 1'!K420</f>
        <v>0</v>
      </c>
      <c r="F418" s="96">
        <f>'Input 1 - Schedule 1'!L420</f>
        <v>0</v>
      </c>
      <c r="G418" s="96">
        <f>'Input 1 - Schedule 1'!N420</f>
        <v>0</v>
      </c>
      <c r="H418" s="96" t="str">
        <f>'Input 1 - Schedule 1'!O420</f>
        <v/>
      </c>
      <c r="I418" s="96">
        <f>'Input 1 - Schedule 1'!W420</f>
        <v>0</v>
      </c>
      <c r="J418" s="69"/>
      <c r="K418" s="51"/>
      <c r="L418" s="69"/>
      <c r="M418" s="69"/>
      <c r="N418" s="96">
        <f>SUMIFS('Input 3 - Capital Instruments'!$L$13:$L$229,'Input 3 - Capital Instruments'!$O$13:$O$229,C418,'Input 3 - Capital Instruments'!$M$13:$M$229,"Y",'Input 3 - Capital Instruments'!$G$13:$G$229,"Surplus Notes (or similar)")</f>
        <v>0</v>
      </c>
      <c r="O418" s="69"/>
      <c r="P418" s="69"/>
      <c r="Q418" s="69"/>
      <c r="R418" s="97">
        <f t="shared" si="82"/>
        <v>0</v>
      </c>
      <c r="S418" s="96">
        <f t="shared" si="83"/>
        <v>0</v>
      </c>
      <c r="T418" s="69"/>
      <c r="U418" s="69"/>
      <c r="V418" s="69"/>
      <c r="W418" s="96" t="str">
        <f t="shared" si="91"/>
        <v/>
      </c>
      <c r="Z418" s="69"/>
      <c r="AB418" s="69"/>
      <c r="AC418" s="69"/>
      <c r="AD418" s="69"/>
      <c r="AE418" s="69"/>
      <c r="AF418" s="69"/>
      <c r="AG418" s="69"/>
      <c r="AH418" s="98">
        <f t="shared" si="81"/>
        <v>0</v>
      </c>
      <c r="AJ418" s="99">
        <f t="shared" si="84"/>
        <v>0</v>
      </c>
      <c r="AK418" s="104">
        <f t="shared" si="85"/>
        <v>0</v>
      </c>
      <c r="AL418" s="105">
        <f t="shared" si="92"/>
        <v>0</v>
      </c>
      <c r="AM418" s="99">
        <f t="shared" si="86"/>
        <v>0</v>
      </c>
      <c r="AN418" s="104">
        <f t="shared" si="87"/>
        <v>0</v>
      </c>
      <c r="AO418" s="105">
        <f t="shared" si="93"/>
        <v>0</v>
      </c>
      <c r="AP418" s="106" t="str">
        <f t="shared" si="88"/>
        <v/>
      </c>
      <c r="AQ418" s="106" t="str">
        <f t="shared" si="89"/>
        <v/>
      </c>
      <c r="AS418" s="85" t="s">
        <v>0</v>
      </c>
    </row>
    <row r="419" spans="1:45" ht="13.5" x14ac:dyDescent="0.2">
      <c r="A419" s="107">
        <f t="shared" si="90"/>
        <v>412</v>
      </c>
      <c r="B419" s="103" t="str">
        <f>'Input 1 - Schedule 1'!H421</f>
        <v/>
      </c>
      <c r="C419" s="96">
        <f>'Input 1 - Schedule 1'!I421</f>
        <v>0</v>
      </c>
      <c r="D419" s="96">
        <f>'Input 1 - Schedule 1'!J421</f>
        <v>0</v>
      </c>
      <c r="E419" s="96">
        <f>'Input 1 - Schedule 1'!K421</f>
        <v>0</v>
      </c>
      <c r="F419" s="96">
        <f>'Input 1 - Schedule 1'!L421</f>
        <v>0</v>
      </c>
      <c r="G419" s="96">
        <f>'Input 1 - Schedule 1'!N421</f>
        <v>0</v>
      </c>
      <c r="H419" s="96" t="str">
        <f>'Input 1 - Schedule 1'!O421</f>
        <v/>
      </c>
      <c r="I419" s="96">
        <f>'Input 1 - Schedule 1'!W421</f>
        <v>0</v>
      </c>
      <c r="J419" s="69"/>
      <c r="K419" s="51"/>
      <c r="L419" s="69"/>
      <c r="M419" s="69"/>
      <c r="N419" s="96">
        <f>SUMIFS('Input 3 - Capital Instruments'!$L$13:$L$229,'Input 3 - Capital Instruments'!$O$13:$O$229,C419,'Input 3 - Capital Instruments'!$M$13:$M$229,"Y",'Input 3 - Capital Instruments'!$G$13:$G$229,"Surplus Notes (or similar)")</f>
        <v>0</v>
      </c>
      <c r="O419" s="69"/>
      <c r="P419" s="69"/>
      <c r="Q419" s="69"/>
      <c r="R419" s="97">
        <f t="shared" si="82"/>
        <v>0</v>
      </c>
      <c r="S419" s="96">
        <f t="shared" si="83"/>
        <v>0</v>
      </c>
      <c r="T419" s="69"/>
      <c r="U419" s="69"/>
      <c r="V419" s="69"/>
      <c r="W419" s="96" t="str">
        <f t="shared" si="91"/>
        <v/>
      </c>
      <c r="Z419" s="69"/>
      <c r="AB419" s="69"/>
      <c r="AC419" s="69"/>
      <c r="AD419" s="69"/>
      <c r="AE419" s="69"/>
      <c r="AF419" s="69"/>
      <c r="AG419" s="69"/>
      <c r="AH419" s="98">
        <f t="shared" si="81"/>
        <v>0</v>
      </c>
      <c r="AJ419" s="99">
        <f t="shared" si="84"/>
        <v>0</v>
      </c>
      <c r="AK419" s="104">
        <f t="shared" si="85"/>
        <v>0</v>
      </c>
      <c r="AL419" s="105">
        <f t="shared" si="92"/>
        <v>0</v>
      </c>
      <c r="AM419" s="99">
        <f t="shared" si="86"/>
        <v>0</v>
      </c>
      <c r="AN419" s="104">
        <f t="shared" si="87"/>
        <v>0</v>
      </c>
      <c r="AO419" s="105">
        <f t="shared" si="93"/>
        <v>0</v>
      </c>
      <c r="AP419" s="106" t="str">
        <f t="shared" si="88"/>
        <v/>
      </c>
      <c r="AQ419" s="106" t="str">
        <f t="shared" si="89"/>
        <v/>
      </c>
      <c r="AS419" s="85" t="s">
        <v>0</v>
      </c>
    </row>
    <row r="420" spans="1:45" ht="13.5" x14ac:dyDescent="0.2">
      <c r="A420" s="107">
        <f t="shared" si="90"/>
        <v>413</v>
      </c>
      <c r="B420" s="103" t="str">
        <f>'Input 1 - Schedule 1'!H422</f>
        <v/>
      </c>
      <c r="C420" s="96">
        <f>'Input 1 - Schedule 1'!I422</f>
        <v>0</v>
      </c>
      <c r="D420" s="96">
        <f>'Input 1 - Schedule 1'!J422</f>
        <v>0</v>
      </c>
      <c r="E420" s="96">
        <f>'Input 1 - Schedule 1'!K422</f>
        <v>0</v>
      </c>
      <c r="F420" s="96">
        <f>'Input 1 - Schedule 1'!L422</f>
        <v>0</v>
      </c>
      <c r="G420" s="96">
        <f>'Input 1 - Schedule 1'!N422</f>
        <v>0</v>
      </c>
      <c r="H420" s="96" t="str">
        <f>'Input 1 - Schedule 1'!O422</f>
        <v/>
      </c>
      <c r="I420" s="96">
        <f>'Input 1 - Schedule 1'!W422</f>
        <v>0</v>
      </c>
      <c r="J420" s="69"/>
      <c r="K420" s="51"/>
      <c r="L420" s="69"/>
      <c r="M420" s="69"/>
      <c r="N420" s="96">
        <f>SUMIFS('Input 3 - Capital Instruments'!$L$13:$L$229,'Input 3 - Capital Instruments'!$O$13:$O$229,C420,'Input 3 - Capital Instruments'!$M$13:$M$229,"Y",'Input 3 - Capital Instruments'!$G$13:$G$229,"Surplus Notes (or similar)")</f>
        <v>0</v>
      </c>
      <c r="O420" s="69"/>
      <c r="P420" s="69"/>
      <c r="Q420" s="69"/>
      <c r="R420" s="97">
        <f t="shared" si="82"/>
        <v>0</v>
      </c>
      <c r="S420" s="96">
        <f t="shared" si="83"/>
        <v>0</v>
      </c>
      <c r="T420" s="69"/>
      <c r="U420" s="69"/>
      <c r="V420" s="69"/>
      <c r="W420" s="96" t="str">
        <f t="shared" si="91"/>
        <v/>
      </c>
      <c r="Z420" s="69"/>
      <c r="AB420" s="69"/>
      <c r="AC420" s="69"/>
      <c r="AD420" s="69"/>
      <c r="AE420" s="69"/>
      <c r="AF420" s="69"/>
      <c r="AG420" s="69"/>
      <c r="AH420" s="98">
        <f t="shared" si="81"/>
        <v>0</v>
      </c>
      <c r="AJ420" s="99">
        <f t="shared" si="84"/>
        <v>0</v>
      </c>
      <c r="AK420" s="104">
        <f t="shared" si="85"/>
        <v>0</v>
      </c>
      <c r="AL420" s="105">
        <f t="shared" si="92"/>
        <v>0</v>
      </c>
      <c r="AM420" s="99">
        <f t="shared" si="86"/>
        <v>0</v>
      </c>
      <c r="AN420" s="104">
        <f t="shared" si="87"/>
        <v>0</v>
      </c>
      <c r="AO420" s="105">
        <f t="shared" si="93"/>
        <v>0</v>
      </c>
      <c r="AP420" s="106" t="str">
        <f t="shared" si="88"/>
        <v/>
      </c>
      <c r="AQ420" s="106" t="str">
        <f t="shared" si="89"/>
        <v/>
      </c>
      <c r="AS420" s="85" t="s">
        <v>0</v>
      </c>
    </row>
    <row r="421" spans="1:45" ht="13.5" x14ac:dyDescent="0.2">
      <c r="A421" s="107">
        <f t="shared" si="90"/>
        <v>414</v>
      </c>
      <c r="B421" s="103" t="str">
        <f>'Input 1 - Schedule 1'!H423</f>
        <v/>
      </c>
      <c r="C421" s="96">
        <f>'Input 1 - Schedule 1'!I423</f>
        <v>0</v>
      </c>
      <c r="D421" s="96">
        <f>'Input 1 - Schedule 1'!J423</f>
        <v>0</v>
      </c>
      <c r="E421" s="96">
        <f>'Input 1 - Schedule 1'!K423</f>
        <v>0</v>
      </c>
      <c r="F421" s="96">
        <f>'Input 1 - Schedule 1'!L423</f>
        <v>0</v>
      </c>
      <c r="G421" s="96">
        <f>'Input 1 - Schedule 1'!N423</f>
        <v>0</v>
      </c>
      <c r="H421" s="96" t="str">
        <f>'Input 1 - Schedule 1'!O423</f>
        <v/>
      </c>
      <c r="I421" s="96">
        <f>'Input 1 - Schedule 1'!W423</f>
        <v>0</v>
      </c>
      <c r="J421" s="69"/>
      <c r="K421" s="51"/>
      <c r="L421" s="69"/>
      <c r="M421" s="69"/>
      <c r="N421" s="96">
        <f>SUMIFS('Input 3 - Capital Instruments'!$L$13:$L$229,'Input 3 - Capital Instruments'!$O$13:$O$229,C421,'Input 3 - Capital Instruments'!$M$13:$M$229,"Y",'Input 3 - Capital Instruments'!$G$13:$G$229,"Surplus Notes (or similar)")</f>
        <v>0</v>
      </c>
      <c r="O421" s="69"/>
      <c r="P421" s="69"/>
      <c r="Q421" s="69"/>
      <c r="R421" s="97">
        <f t="shared" si="82"/>
        <v>0</v>
      </c>
      <c r="S421" s="96">
        <f t="shared" si="83"/>
        <v>0</v>
      </c>
      <c r="T421" s="69"/>
      <c r="U421" s="69"/>
      <c r="V421" s="69"/>
      <c r="W421" s="96" t="str">
        <f t="shared" si="91"/>
        <v/>
      </c>
      <c r="Z421" s="69"/>
      <c r="AB421" s="69"/>
      <c r="AC421" s="69"/>
      <c r="AD421" s="69"/>
      <c r="AE421" s="69"/>
      <c r="AF421" s="69"/>
      <c r="AG421" s="69"/>
      <c r="AH421" s="98">
        <f t="shared" si="81"/>
        <v>0</v>
      </c>
      <c r="AJ421" s="99">
        <f t="shared" si="84"/>
        <v>0</v>
      </c>
      <c r="AK421" s="104">
        <f t="shared" si="85"/>
        <v>0</v>
      </c>
      <c r="AL421" s="105">
        <f t="shared" si="92"/>
        <v>0</v>
      </c>
      <c r="AM421" s="99">
        <f t="shared" si="86"/>
        <v>0</v>
      </c>
      <c r="AN421" s="104">
        <f t="shared" si="87"/>
        <v>0</v>
      </c>
      <c r="AO421" s="105">
        <f t="shared" si="93"/>
        <v>0</v>
      </c>
      <c r="AP421" s="106" t="str">
        <f t="shared" si="88"/>
        <v/>
      </c>
      <c r="AQ421" s="106" t="str">
        <f t="shared" si="89"/>
        <v/>
      </c>
      <c r="AS421" s="85" t="s">
        <v>0</v>
      </c>
    </row>
    <row r="422" spans="1:45" ht="13.5" x14ac:dyDescent="0.2">
      <c r="A422" s="107">
        <f t="shared" si="90"/>
        <v>415</v>
      </c>
      <c r="B422" s="103" t="str">
        <f>'Input 1 - Schedule 1'!H424</f>
        <v/>
      </c>
      <c r="C422" s="96">
        <f>'Input 1 - Schedule 1'!I424</f>
        <v>0</v>
      </c>
      <c r="D422" s="96">
        <f>'Input 1 - Schedule 1'!J424</f>
        <v>0</v>
      </c>
      <c r="E422" s="96">
        <f>'Input 1 - Schedule 1'!K424</f>
        <v>0</v>
      </c>
      <c r="F422" s="96">
        <f>'Input 1 - Schedule 1'!L424</f>
        <v>0</v>
      </c>
      <c r="G422" s="96">
        <f>'Input 1 - Schedule 1'!N424</f>
        <v>0</v>
      </c>
      <c r="H422" s="96" t="str">
        <f>'Input 1 - Schedule 1'!O424</f>
        <v/>
      </c>
      <c r="I422" s="96">
        <f>'Input 1 - Schedule 1'!W424</f>
        <v>0</v>
      </c>
      <c r="J422" s="69"/>
      <c r="K422" s="51"/>
      <c r="L422" s="69"/>
      <c r="M422" s="69"/>
      <c r="N422" s="96">
        <f>SUMIFS('Input 3 - Capital Instruments'!$L$13:$L$229,'Input 3 - Capital Instruments'!$O$13:$O$229,C422,'Input 3 - Capital Instruments'!$M$13:$M$229,"Y",'Input 3 - Capital Instruments'!$G$13:$G$229,"Surplus Notes (or similar)")</f>
        <v>0</v>
      </c>
      <c r="O422" s="69"/>
      <c r="P422" s="69"/>
      <c r="Q422" s="69"/>
      <c r="R422" s="97">
        <f t="shared" si="82"/>
        <v>0</v>
      </c>
      <c r="S422" s="96">
        <f t="shared" si="83"/>
        <v>0</v>
      </c>
      <c r="T422" s="69"/>
      <c r="U422" s="69"/>
      <c r="V422" s="69"/>
      <c r="W422" s="96" t="str">
        <f t="shared" si="91"/>
        <v/>
      </c>
      <c r="Z422" s="69"/>
      <c r="AB422" s="69"/>
      <c r="AC422" s="69"/>
      <c r="AD422" s="69"/>
      <c r="AE422" s="69"/>
      <c r="AF422" s="69"/>
      <c r="AG422" s="69"/>
      <c r="AH422" s="98">
        <f t="shared" si="81"/>
        <v>0</v>
      </c>
      <c r="AJ422" s="99">
        <f t="shared" si="84"/>
        <v>0</v>
      </c>
      <c r="AK422" s="104">
        <f t="shared" si="85"/>
        <v>0</v>
      </c>
      <c r="AL422" s="105">
        <f t="shared" si="92"/>
        <v>0</v>
      </c>
      <c r="AM422" s="99">
        <f t="shared" si="86"/>
        <v>0</v>
      </c>
      <c r="AN422" s="104">
        <f t="shared" si="87"/>
        <v>0</v>
      </c>
      <c r="AO422" s="105">
        <f t="shared" si="93"/>
        <v>0</v>
      </c>
      <c r="AP422" s="106" t="str">
        <f t="shared" si="88"/>
        <v/>
      </c>
      <c r="AQ422" s="106" t="str">
        <f t="shared" si="89"/>
        <v/>
      </c>
      <c r="AS422" s="85" t="s">
        <v>0</v>
      </c>
    </row>
    <row r="423" spans="1:45" ht="13.5" x14ac:dyDescent="0.2">
      <c r="A423" s="107">
        <f t="shared" si="90"/>
        <v>416</v>
      </c>
      <c r="B423" s="103" t="str">
        <f>'Input 1 - Schedule 1'!H425</f>
        <v/>
      </c>
      <c r="C423" s="96">
        <f>'Input 1 - Schedule 1'!I425</f>
        <v>0</v>
      </c>
      <c r="D423" s="96">
        <f>'Input 1 - Schedule 1'!J425</f>
        <v>0</v>
      </c>
      <c r="E423" s="96">
        <f>'Input 1 - Schedule 1'!K425</f>
        <v>0</v>
      </c>
      <c r="F423" s="96">
        <f>'Input 1 - Schedule 1'!L425</f>
        <v>0</v>
      </c>
      <c r="G423" s="96">
        <f>'Input 1 - Schedule 1'!N425</f>
        <v>0</v>
      </c>
      <c r="H423" s="96" t="str">
        <f>'Input 1 - Schedule 1'!O425</f>
        <v/>
      </c>
      <c r="I423" s="96">
        <f>'Input 1 - Schedule 1'!W425</f>
        <v>0</v>
      </c>
      <c r="J423" s="69"/>
      <c r="K423" s="51"/>
      <c r="L423" s="69"/>
      <c r="M423" s="69"/>
      <c r="N423" s="96">
        <f>SUMIFS('Input 3 - Capital Instruments'!$L$13:$L$229,'Input 3 - Capital Instruments'!$O$13:$O$229,C423,'Input 3 - Capital Instruments'!$M$13:$M$229,"Y",'Input 3 - Capital Instruments'!$G$13:$G$229,"Surplus Notes (or similar)")</f>
        <v>0</v>
      </c>
      <c r="O423" s="69"/>
      <c r="P423" s="69"/>
      <c r="Q423" s="69"/>
      <c r="R423" s="97">
        <f t="shared" si="82"/>
        <v>0</v>
      </c>
      <c r="S423" s="96">
        <f t="shared" si="83"/>
        <v>0</v>
      </c>
      <c r="T423" s="69"/>
      <c r="U423" s="69"/>
      <c r="V423" s="69"/>
      <c r="W423" s="96" t="str">
        <f t="shared" si="91"/>
        <v/>
      </c>
      <c r="Z423" s="69"/>
      <c r="AB423" s="69"/>
      <c r="AC423" s="69"/>
      <c r="AD423" s="69"/>
      <c r="AE423" s="69"/>
      <c r="AF423" s="69"/>
      <c r="AG423" s="69"/>
      <c r="AH423" s="98">
        <f t="shared" si="81"/>
        <v>0</v>
      </c>
      <c r="AJ423" s="99">
        <f t="shared" si="84"/>
        <v>0</v>
      </c>
      <c r="AK423" s="104">
        <f t="shared" si="85"/>
        <v>0</v>
      </c>
      <c r="AL423" s="105">
        <f t="shared" si="92"/>
        <v>0</v>
      </c>
      <c r="AM423" s="99">
        <f t="shared" si="86"/>
        <v>0</v>
      </c>
      <c r="AN423" s="104">
        <f t="shared" si="87"/>
        <v>0</v>
      </c>
      <c r="AO423" s="105">
        <f t="shared" si="93"/>
        <v>0</v>
      </c>
      <c r="AP423" s="106" t="str">
        <f t="shared" si="88"/>
        <v/>
      </c>
      <c r="AQ423" s="106" t="str">
        <f t="shared" si="89"/>
        <v/>
      </c>
      <c r="AS423" s="85" t="s">
        <v>0</v>
      </c>
    </row>
    <row r="424" spans="1:45" ht="13.5" x14ac:dyDescent="0.2">
      <c r="A424" s="107">
        <f t="shared" si="90"/>
        <v>417</v>
      </c>
      <c r="B424" s="103" t="str">
        <f>'Input 1 - Schedule 1'!H426</f>
        <v/>
      </c>
      <c r="C424" s="96">
        <f>'Input 1 - Schedule 1'!I426</f>
        <v>0</v>
      </c>
      <c r="D424" s="96">
        <f>'Input 1 - Schedule 1'!J426</f>
        <v>0</v>
      </c>
      <c r="E424" s="96">
        <f>'Input 1 - Schedule 1'!K426</f>
        <v>0</v>
      </c>
      <c r="F424" s="96">
        <f>'Input 1 - Schedule 1'!L426</f>
        <v>0</v>
      </c>
      <c r="G424" s="96">
        <f>'Input 1 - Schedule 1'!N426</f>
        <v>0</v>
      </c>
      <c r="H424" s="96" t="str">
        <f>'Input 1 - Schedule 1'!O426</f>
        <v/>
      </c>
      <c r="I424" s="96">
        <f>'Input 1 - Schedule 1'!W426</f>
        <v>0</v>
      </c>
      <c r="J424" s="69"/>
      <c r="K424" s="51"/>
      <c r="L424" s="69"/>
      <c r="M424" s="69"/>
      <c r="N424" s="96">
        <f>SUMIFS('Input 3 - Capital Instruments'!$L$13:$L$229,'Input 3 - Capital Instruments'!$O$13:$O$229,C424,'Input 3 - Capital Instruments'!$M$13:$M$229,"Y",'Input 3 - Capital Instruments'!$G$13:$G$229,"Surplus Notes (or similar)")</f>
        <v>0</v>
      </c>
      <c r="O424" s="69"/>
      <c r="P424" s="69"/>
      <c r="Q424" s="69"/>
      <c r="R424" s="97">
        <f t="shared" si="82"/>
        <v>0</v>
      </c>
      <c r="S424" s="96">
        <f t="shared" si="83"/>
        <v>0</v>
      </c>
      <c r="T424" s="69"/>
      <c r="U424" s="69"/>
      <c r="V424" s="69"/>
      <c r="W424" s="96" t="str">
        <f t="shared" si="91"/>
        <v/>
      </c>
      <c r="Z424" s="69"/>
      <c r="AB424" s="69"/>
      <c r="AC424" s="69"/>
      <c r="AD424" s="69"/>
      <c r="AE424" s="69"/>
      <c r="AF424" s="69"/>
      <c r="AG424" s="69"/>
      <c r="AH424" s="98">
        <f t="shared" si="81"/>
        <v>0</v>
      </c>
      <c r="AJ424" s="99">
        <f t="shared" si="84"/>
        <v>0</v>
      </c>
      <c r="AK424" s="104">
        <f t="shared" si="85"/>
        <v>0</v>
      </c>
      <c r="AL424" s="105">
        <f t="shared" si="92"/>
        <v>0</v>
      </c>
      <c r="AM424" s="99">
        <f t="shared" si="86"/>
        <v>0</v>
      </c>
      <c r="AN424" s="104">
        <f t="shared" si="87"/>
        <v>0</v>
      </c>
      <c r="AO424" s="105">
        <f t="shared" si="93"/>
        <v>0</v>
      </c>
      <c r="AP424" s="106" t="str">
        <f t="shared" si="88"/>
        <v/>
      </c>
      <c r="AQ424" s="106" t="str">
        <f t="shared" si="89"/>
        <v/>
      </c>
      <c r="AS424" s="85" t="s">
        <v>0</v>
      </c>
    </row>
    <row r="425" spans="1:45" ht="13.5" x14ac:dyDescent="0.2">
      <c r="A425" s="107">
        <f t="shared" si="90"/>
        <v>418</v>
      </c>
      <c r="B425" s="103" t="str">
        <f>'Input 1 - Schedule 1'!H427</f>
        <v/>
      </c>
      <c r="C425" s="96">
        <f>'Input 1 - Schedule 1'!I427</f>
        <v>0</v>
      </c>
      <c r="D425" s="96">
        <f>'Input 1 - Schedule 1'!J427</f>
        <v>0</v>
      </c>
      <c r="E425" s="96">
        <f>'Input 1 - Schedule 1'!K427</f>
        <v>0</v>
      </c>
      <c r="F425" s="96">
        <f>'Input 1 - Schedule 1'!L427</f>
        <v>0</v>
      </c>
      <c r="G425" s="96">
        <f>'Input 1 - Schedule 1'!N427</f>
        <v>0</v>
      </c>
      <c r="H425" s="96" t="str">
        <f>'Input 1 - Schedule 1'!O427</f>
        <v/>
      </c>
      <c r="I425" s="96">
        <f>'Input 1 - Schedule 1'!W427</f>
        <v>0</v>
      </c>
      <c r="J425" s="69"/>
      <c r="K425" s="51"/>
      <c r="L425" s="69"/>
      <c r="M425" s="69"/>
      <c r="N425" s="96">
        <f>SUMIFS('Input 3 - Capital Instruments'!$L$13:$L$229,'Input 3 - Capital Instruments'!$O$13:$O$229,C425,'Input 3 - Capital Instruments'!$M$13:$M$229,"Y",'Input 3 - Capital Instruments'!$G$13:$G$229,"Surplus Notes (or similar)")</f>
        <v>0</v>
      </c>
      <c r="O425" s="69"/>
      <c r="P425" s="69"/>
      <c r="Q425" s="69"/>
      <c r="R425" s="97">
        <f t="shared" si="82"/>
        <v>0</v>
      </c>
      <c r="S425" s="96">
        <f t="shared" si="83"/>
        <v>0</v>
      </c>
      <c r="T425" s="69"/>
      <c r="U425" s="69"/>
      <c r="V425" s="69"/>
      <c r="W425" s="96" t="str">
        <f t="shared" si="91"/>
        <v/>
      </c>
      <c r="Z425" s="69"/>
      <c r="AB425" s="69"/>
      <c r="AC425" s="69"/>
      <c r="AD425" s="69"/>
      <c r="AE425" s="69"/>
      <c r="AF425" s="69"/>
      <c r="AG425" s="69"/>
      <c r="AH425" s="98">
        <f t="shared" si="81"/>
        <v>0</v>
      </c>
      <c r="AJ425" s="99">
        <f t="shared" si="84"/>
        <v>0</v>
      </c>
      <c r="AK425" s="104">
        <f t="shared" si="85"/>
        <v>0</v>
      </c>
      <c r="AL425" s="105">
        <f t="shared" si="92"/>
        <v>0</v>
      </c>
      <c r="AM425" s="99">
        <f t="shared" si="86"/>
        <v>0</v>
      </c>
      <c r="AN425" s="104">
        <f t="shared" si="87"/>
        <v>0</v>
      </c>
      <c r="AO425" s="105">
        <f t="shared" si="93"/>
        <v>0</v>
      </c>
      <c r="AP425" s="106" t="str">
        <f t="shared" si="88"/>
        <v/>
      </c>
      <c r="AQ425" s="106" t="str">
        <f t="shared" si="89"/>
        <v/>
      </c>
      <c r="AS425" s="85" t="s">
        <v>0</v>
      </c>
    </row>
    <row r="426" spans="1:45" ht="13.5" x14ac:dyDescent="0.2">
      <c r="A426" s="107">
        <f t="shared" si="90"/>
        <v>419</v>
      </c>
      <c r="B426" s="103" t="str">
        <f>'Input 1 - Schedule 1'!H428</f>
        <v/>
      </c>
      <c r="C426" s="96">
        <f>'Input 1 - Schedule 1'!I428</f>
        <v>0</v>
      </c>
      <c r="D426" s="96">
        <f>'Input 1 - Schedule 1'!J428</f>
        <v>0</v>
      </c>
      <c r="E426" s="96">
        <f>'Input 1 - Schedule 1'!K428</f>
        <v>0</v>
      </c>
      <c r="F426" s="96">
        <f>'Input 1 - Schedule 1'!L428</f>
        <v>0</v>
      </c>
      <c r="G426" s="96">
        <f>'Input 1 - Schedule 1'!N428</f>
        <v>0</v>
      </c>
      <c r="H426" s="96" t="str">
        <f>'Input 1 - Schedule 1'!O428</f>
        <v/>
      </c>
      <c r="I426" s="96">
        <f>'Input 1 - Schedule 1'!W428</f>
        <v>0</v>
      </c>
      <c r="J426" s="69"/>
      <c r="K426" s="51"/>
      <c r="L426" s="69"/>
      <c r="M426" s="69"/>
      <c r="N426" s="96">
        <f>SUMIFS('Input 3 - Capital Instruments'!$L$13:$L$229,'Input 3 - Capital Instruments'!$O$13:$O$229,C426,'Input 3 - Capital Instruments'!$M$13:$M$229,"Y",'Input 3 - Capital Instruments'!$G$13:$G$229,"Surplus Notes (or similar)")</f>
        <v>0</v>
      </c>
      <c r="O426" s="69"/>
      <c r="P426" s="69"/>
      <c r="Q426" s="69"/>
      <c r="R426" s="97">
        <f t="shared" si="82"/>
        <v>0</v>
      </c>
      <c r="S426" s="96">
        <f t="shared" si="83"/>
        <v>0</v>
      </c>
      <c r="T426" s="69"/>
      <c r="U426" s="69"/>
      <c r="V426" s="69"/>
      <c r="W426" s="96" t="str">
        <f t="shared" si="91"/>
        <v/>
      </c>
      <c r="Z426" s="69"/>
      <c r="AB426" s="69"/>
      <c r="AC426" s="69"/>
      <c r="AD426" s="69"/>
      <c r="AE426" s="69"/>
      <c r="AF426" s="69"/>
      <c r="AG426" s="69"/>
      <c r="AH426" s="98">
        <f t="shared" si="81"/>
        <v>0</v>
      </c>
      <c r="AJ426" s="99">
        <f t="shared" si="84"/>
        <v>0</v>
      </c>
      <c r="AK426" s="104">
        <f t="shared" si="85"/>
        <v>0</v>
      </c>
      <c r="AL426" s="105">
        <f t="shared" si="92"/>
        <v>0</v>
      </c>
      <c r="AM426" s="99">
        <f t="shared" si="86"/>
        <v>0</v>
      </c>
      <c r="AN426" s="104">
        <f t="shared" si="87"/>
        <v>0</v>
      </c>
      <c r="AO426" s="105">
        <f t="shared" si="93"/>
        <v>0</v>
      </c>
      <c r="AP426" s="106" t="str">
        <f t="shared" si="88"/>
        <v/>
      </c>
      <c r="AQ426" s="106" t="str">
        <f t="shared" si="89"/>
        <v/>
      </c>
      <c r="AS426" s="85" t="s">
        <v>0</v>
      </c>
    </row>
    <row r="427" spans="1:45" ht="13.5" x14ac:dyDescent="0.2">
      <c r="A427" s="107">
        <f t="shared" si="90"/>
        <v>420</v>
      </c>
      <c r="B427" s="103" t="str">
        <f>'Input 1 - Schedule 1'!H429</f>
        <v/>
      </c>
      <c r="C427" s="96">
        <f>'Input 1 - Schedule 1'!I429</f>
        <v>0</v>
      </c>
      <c r="D427" s="96">
        <f>'Input 1 - Schedule 1'!J429</f>
        <v>0</v>
      </c>
      <c r="E427" s="96">
        <f>'Input 1 - Schedule 1'!K429</f>
        <v>0</v>
      </c>
      <c r="F427" s="96">
        <f>'Input 1 - Schedule 1'!L429</f>
        <v>0</v>
      </c>
      <c r="G427" s="96">
        <f>'Input 1 - Schedule 1'!N429</f>
        <v>0</v>
      </c>
      <c r="H427" s="96" t="str">
        <f>'Input 1 - Schedule 1'!O429</f>
        <v/>
      </c>
      <c r="I427" s="96">
        <f>'Input 1 - Schedule 1'!W429</f>
        <v>0</v>
      </c>
      <c r="J427" s="69"/>
      <c r="K427" s="51"/>
      <c r="L427" s="69"/>
      <c r="M427" s="69"/>
      <c r="N427" s="96">
        <f>SUMIFS('Input 3 - Capital Instruments'!$L$13:$L$229,'Input 3 - Capital Instruments'!$O$13:$O$229,C427,'Input 3 - Capital Instruments'!$M$13:$M$229,"Y",'Input 3 - Capital Instruments'!$G$13:$G$229,"Surplus Notes (or similar)")</f>
        <v>0</v>
      </c>
      <c r="O427" s="69"/>
      <c r="P427" s="69"/>
      <c r="Q427" s="69"/>
      <c r="R427" s="97">
        <f t="shared" si="82"/>
        <v>0</v>
      </c>
      <c r="S427" s="96">
        <f t="shared" si="83"/>
        <v>0</v>
      </c>
      <c r="T427" s="69"/>
      <c r="U427" s="69"/>
      <c r="V427" s="69"/>
      <c r="W427" s="96" t="str">
        <f t="shared" si="91"/>
        <v/>
      </c>
      <c r="Z427" s="69"/>
      <c r="AB427" s="69"/>
      <c r="AC427" s="69"/>
      <c r="AD427" s="69"/>
      <c r="AE427" s="69"/>
      <c r="AF427" s="69"/>
      <c r="AG427" s="69"/>
      <c r="AH427" s="98">
        <f t="shared" si="81"/>
        <v>0</v>
      </c>
      <c r="AJ427" s="99">
        <f t="shared" si="84"/>
        <v>0</v>
      </c>
      <c r="AK427" s="104">
        <f t="shared" si="85"/>
        <v>0</v>
      </c>
      <c r="AL427" s="105">
        <f t="shared" si="92"/>
        <v>0</v>
      </c>
      <c r="AM427" s="99">
        <f t="shared" si="86"/>
        <v>0</v>
      </c>
      <c r="AN427" s="104">
        <f t="shared" si="87"/>
        <v>0</v>
      </c>
      <c r="AO427" s="105">
        <f t="shared" si="93"/>
        <v>0</v>
      </c>
      <c r="AP427" s="106" t="str">
        <f t="shared" si="88"/>
        <v/>
      </c>
      <c r="AQ427" s="106" t="str">
        <f t="shared" si="89"/>
        <v/>
      </c>
      <c r="AS427" s="85" t="s">
        <v>0</v>
      </c>
    </row>
    <row r="428" spans="1:45" ht="13.5" x14ac:dyDescent="0.2">
      <c r="A428" s="107">
        <f t="shared" si="90"/>
        <v>421</v>
      </c>
      <c r="B428" s="103" t="str">
        <f>'Input 1 - Schedule 1'!H430</f>
        <v/>
      </c>
      <c r="C428" s="96">
        <f>'Input 1 - Schedule 1'!I430</f>
        <v>0</v>
      </c>
      <c r="D428" s="96">
        <f>'Input 1 - Schedule 1'!J430</f>
        <v>0</v>
      </c>
      <c r="E428" s="96">
        <f>'Input 1 - Schedule 1'!K430</f>
        <v>0</v>
      </c>
      <c r="F428" s="96">
        <f>'Input 1 - Schedule 1'!L430</f>
        <v>0</v>
      </c>
      <c r="G428" s="96">
        <f>'Input 1 - Schedule 1'!N430</f>
        <v>0</v>
      </c>
      <c r="H428" s="96" t="str">
        <f>'Input 1 - Schedule 1'!O430</f>
        <v/>
      </c>
      <c r="I428" s="96">
        <f>'Input 1 - Schedule 1'!W430</f>
        <v>0</v>
      </c>
      <c r="J428" s="69"/>
      <c r="K428" s="51"/>
      <c r="L428" s="69"/>
      <c r="M428" s="69"/>
      <c r="N428" s="96">
        <f>SUMIFS('Input 3 - Capital Instruments'!$L$13:$L$229,'Input 3 - Capital Instruments'!$O$13:$O$229,C428,'Input 3 - Capital Instruments'!$M$13:$M$229,"Y",'Input 3 - Capital Instruments'!$G$13:$G$229,"Surplus Notes (or similar)")</f>
        <v>0</v>
      </c>
      <c r="O428" s="69"/>
      <c r="P428" s="69"/>
      <c r="Q428" s="69"/>
      <c r="R428" s="97">
        <f t="shared" si="82"/>
        <v>0</v>
      </c>
      <c r="S428" s="96">
        <f t="shared" si="83"/>
        <v>0</v>
      </c>
      <c r="T428" s="69"/>
      <c r="U428" s="69"/>
      <c r="V428" s="69"/>
      <c r="W428" s="96" t="str">
        <f t="shared" si="91"/>
        <v/>
      </c>
      <c r="Z428" s="69"/>
      <c r="AB428" s="69"/>
      <c r="AC428" s="69"/>
      <c r="AD428" s="69"/>
      <c r="AE428" s="69"/>
      <c r="AF428" s="69"/>
      <c r="AG428" s="69"/>
      <c r="AH428" s="98">
        <f t="shared" si="81"/>
        <v>0</v>
      </c>
      <c r="AJ428" s="99">
        <f t="shared" si="84"/>
        <v>0</v>
      </c>
      <c r="AK428" s="104">
        <f t="shared" si="85"/>
        <v>0</v>
      </c>
      <c r="AL428" s="105">
        <f t="shared" si="92"/>
        <v>0</v>
      </c>
      <c r="AM428" s="99">
        <f t="shared" si="86"/>
        <v>0</v>
      </c>
      <c r="AN428" s="104">
        <f t="shared" si="87"/>
        <v>0</v>
      </c>
      <c r="AO428" s="105">
        <f t="shared" si="93"/>
        <v>0</v>
      </c>
      <c r="AP428" s="106" t="str">
        <f t="shared" si="88"/>
        <v/>
      </c>
      <c r="AQ428" s="106" t="str">
        <f t="shared" si="89"/>
        <v/>
      </c>
      <c r="AS428" s="85" t="s">
        <v>0</v>
      </c>
    </row>
    <row r="429" spans="1:45" ht="13.5" x14ac:dyDescent="0.2">
      <c r="A429" s="107">
        <f t="shared" si="90"/>
        <v>422</v>
      </c>
      <c r="B429" s="103" t="str">
        <f>'Input 1 - Schedule 1'!H431</f>
        <v/>
      </c>
      <c r="C429" s="96">
        <f>'Input 1 - Schedule 1'!I431</f>
        <v>0</v>
      </c>
      <c r="D429" s="96">
        <f>'Input 1 - Schedule 1'!J431</f>
        <v>0</v>
      </c>
      <c r="E429" s="96">
        <f>'Input 1 - Schedule 1'!K431</f>
        <v>0</v>
      </c>
      <c r="F429" s="96">
        <f>'Input 1 - Schedule 1'!L431</f>
        <v>0</v>
      </c>
      <c r="G429" s="96">
        <f>'Input 1 - Schedule 1'!N431</f>
        <v>0</v>
      </c>
      <c r="H429" s="96" t="str">
        <f>'Input 1 - Schedule 1'!O431</f>
        <v/>
      </c>
      <c r="I429" s="96">
        <f>'Input 1 - Schedule 1'!W431</f>
        <v>0</v>
      </c>
      <c r="J429" s="69"/>
      <c r="K429" s="51"/>
      <c r="L429" s="69"/>
      <c r="M429" s="69"/>
      <c r="N429" s="96">
        <f>SUMIFS('Input 3 - Capital Instruments'!$L$13:$L$229,'Input 3 - Capital Instruments'!$O$13:$O$229,C429,'Input 3 - Capital Instruments'!$M$13:$M$229,"Y",'Input 3 - Capital Instruments'!$G$13:$G$229,"Surplus Notes (or similar)")</f>
        <v>0</v>
      </c>
      <c r="O429" s="69"/>
      <c r="P429" s="69"/>
      <c r="Q429" s="69"/>
      <c r="R429" s="97">
        <f t="shared" si="82"/>
        <v>0</v>
      </c>
      <c r="S429" s="96">
        <f t="shared" si="83"/>
        <v>0</v>
      </c>
      <c r="T429" s="69"/>
      <c r="U429" s="69"/>
      <c r="V429" s="69"/>
      <c r="W429" s="96" t="str">
        <f t="shared" si="91"/>
        <v/>
      </c>
      <c r="Z429" s="69"/>
      <c r="AB429" s="69"/>
      <c r="AC429" s="69"/>
      <c r="AD429" s="69"/>
      <c r="AE429" s="69"/>
      <c r="AF429" s="69"/>
      <c r="AG429" s="69"/>
      <c r="AH429" s="98">
        <f t="shared" si="81"/>
        <v>0</v>
      </c>
      <c r="AJ429" s="99">
        <f t="shared" si="84"/>
        <v>0</v>
      </c>
      <c r="AK429" s="104">
        <f t="shared" si="85"/>
        <v>0</v>
      </c>
      <c r="AL429" s="105">
        <f t="shared" si="92"/>
        <v>0</v>
      </c>
      <c r="AM429" s="99">
        <f t="shared" si="86"/>
        <v>0</v>
      </c>
      <c r="AN429" s="104">
        <f t="shared" si="87"/>
        <v>0</v>
      </c>
      <c r="AO429" s="105">
        <f t="shared" si="93"/>
        <v>0</v>
      </c>
      <c r="AP429" s="106" t="str">
        <f t="shared" si="88"/>
        <v/>
      </c>
      <c r="AQ429" s="106" t="str">
        <f t="shared" si="89"/>
        <v/>
      </c>
      <c r="AS429" s="85" t="s">
        <v>0</v>
      </c>
    </row>
    <row r="430" spans="1:45" ht="13.5" x14ac:dyDescent="0.2">
      <c r="A430" s="107">
        <f t="shared" si="90"/>
        <v>423</v>
      </c>
      <c r="B430" s="103" t="str">
        <f>'Input 1 - Schedule 1'!H432</f>
        <v/>
      </c>
      <c r="C430" s="96">
        <f>'Input 1 - Schedule 1'!I432</f>
        <v>0</v>
      </c>
      <c r="D430" s="96">
        <f>'Input 1 - Schedule 1'!J432</f>
        <v>0</v>
      </c>
      <c r="E430" s="96">
        <f>'Input 1 - Schedule 1'!K432</f>
        <v>0</v>
      </c>
      <c r="F430" s="96">
        <f>'Input 1 - Schedule 1'!L432</f>
        <v>0</v>
      </c>
      <c r="G430" s="96">
        <f>'Input 1 - Schedule 1'!N432</f>
        <v>0</v>
      </c>
      <c r="H430" s="96" t="str">
        <f>'Input 1 - Schedule 1'!O432</f>
        <v/>
      </c>
      <c r="I430" s="96">
        <f>'Input 1 - Schedule 1'!W432</f>
        <v>0</v>
      </c>
      <c r="J430" s="69"/>
      <c r="K430" s="51"/>
      <c r="L430" s="69"/>
      <c r="M430" s="69"/>
      <c r="N430" s="96">
        <f>SUMIFS('Input 3 - Capital Instruments'!$L$13:$L$229,'Input 3 - Capital Instruments'!$O$13:$O$229,C430,'Input 3 - Capital Instruments'!$M$13:$M$229,"Y",'Input 3 - Capital Instruments'!$G$13:$G$229,"Surplus Notes (or similar)")</f>
        <v>0</v>
      </c>
      <c r="O430" s="69"/>
      <c r="P430" s="69"/>
      <c r="Q430" s="69"/>
      <c r="R430" s="97">
        <f t="shared" si="82"/>
        <v>0</v>
      </c>
      <c r="S430" s="96">
        <f t="shared" si="83"/>
        <v>0</v>
      </c>
      <c r="T430" s="69"/>
      <c r="U430" s="69"/>
      <c r="V430" s="69"/>
      <c r="W430" s="96" t="str">
        <f t="shared" si="91"/>
        <v/>
      </c>
      <c r="Z430" s="69"/>
      <c r="AB430" s="69"/>
      <c r="AC430" s="69"/>
      <c r="AD430" s="69"/>
      <c r="AE430" s="69"/>
      <c r="AF430" s="69"/>
      <c r="AG430" s="69"/>
      <c r="AH430" s="98">
        <f t="shared" si="81"/>
        <v>0</v>
      </c>
      <c r="AJ430" s="99">
        <f t="shared" si="84"/>
        <v>0</v>
      </c>
      <c r="AK430" s="104">
        <f t="shared" si="85"/>
        <v>0</v>
      </c>
      <c r="AL430" s="105">
        <f t="shared" si="92"/>
        <v>0</v>
      </c>
      <c r="AM430" s="99">
        <f t="shared" si="86"/>
        <v>0</v>
      </c>
      <c r="AN430" s="104">
        <f t="shared" si="87"/>
        <v>0</v>
      </c>
      <c r="AO430" s="105">
        <f t="shared" si="93"/>
        <v>0</v>
      </c>
      <c r="AP430" s="106" t="str">
        <f t="shared" si="88"/>
        <v/>
      </c>
      <c r="AQ430" s="106" t="str">
        <f t="shared" si="89"/>
        <v/>
      </c>
      <c r="AS430" s="85" t="s">
        <v>0</v>
      </c>
    </row>
    <row r="431" spans="1:45" ht="13.5" x14ac:dyDescent="0.2">
      <c r="A431" s="107">
        <f t="shared" si="90"/>
        <v>424</v>
      </c>
      <c r="B431" s="103" t="str">
        <f>'Input 1 - Schedule 1'!H433</f>
        <v/>
      </c>
      <c r="C431" s="96">
        <f>'Input 1 - Schedule 1'!I433</f>
        <v>0</v>
      </c>
      <c r="D431" s="96">
        <f>'Input 1 - Schedule 1'!J433</f>
        <v>0</v>
      </c>
      <c r="E431" s="96">
        <f>'Input 1 - Schedule 1'!K433</f>
        <v>0</v>
      </c>
      <c r="F431" s="96">
        <f>'Input 1 - Schedule 1'!L433</f>
        <v>0</v>
      </c>
      <c r="G431" s="96">
        <f>'Input 1 - Schedule 1'!N433</f>
        <v>0</v>
      </c>
      <c r="H431" s="96" t="str">
        <f>'Input 1 - Schedule 1'!O433</f>
        <v/>
      </c>
      <c r="I431" s="96">
        <f>'Input 1 - Schedule 1'!W433</f>
        <v>0</v>
      </c>
      <c r="J431" s="69"/>
      <c r="K431" s="51"/>
      <c r="L431" s="69"/>
      <c r="M431" s="69"/>
      <c r="N431" s="96">
        <f>SUMIFS('Input 3 - Capital Instruments'!$L$13:$L$229,'Input 3 - Capital Instruments'!$O$13:$O$229,C431,'Input 3 - Capital Instruments'!$M$13:$M$229,"Y",'Input 3 - Capital Instruments'!$G$13:$G$229,"Surplus Notes (or similar)")</f>
        <v>0</v>
      </c>
      <c r="O431" s="69"/>
      <c r="P431" s="69"/>
      <c r="Q431" s="69"/>
      <c r="R431" s="97">
        <f t="shared" si="82"/>
        <v>0</v>
      </c>
      <c r="S431" s="96">
        <f t="shared" si="83"/>
        <v>0</v>
      </c>
      <c r="T431" s="69"/>
      <c r="U431" s="69"/>
      <c r="V431" s="69"/>
      <c r="W431" s="96" t="str">
        <f t="shared" si="91"/>
        <v/>
      </c>
      <c r="Z431" s="69"/>
      <c r="AB431" s="69"/>
      <c r="AC431" s="69"/>
      <c r="AD431" s="69"/>
      <c r="AE431" s="69"/>
      <c r="AF431" s="69"/>
      <c r="AG431" s="69"/>
      <c r="AH431" s="98">
        <f t="shared" si="81"/>
        <v>0</v>
      </c>
      <c r="AJ431" s="99">
        <f t="shared" si="84"/>
        <v>0</v>
      </c>
      <c r="AK431" s="104">
        <f t="shared" si="85"/>
        <v>0</v>
      </c>
      <c r="AL431" s="105">
        <f t="shared" si="92"/>
        <v>0</v>
      </c>
      <c r="AM431" s="99">
        <f t="shared" si="86"/>
        <v>0</v>
      </c>
      <c r="AN431" s="104">
        <f t="shared" si="87"/>
        <v>0</v>
      </c>
      <c r="AO431" s="105">
        <f t="shared" si="93"/>
        <v>0</v>
      </c>
      <c r="AP431" s="106" t="str">
        <f t="shared" si="88"/>
        <v/>
      </c>
      <c r="AQ431" s="106" t="str">
        <f t="shared" si="89"/>
        <v/>
      </c>
      <c r="AS431" s="85" t="s">
        <v>0</v>
      </c>
    </row>
    <row r="432" spans="1:45" ht="13.5" x14ac:dyDescent="0.2">
      <c r="A432" s="107">
        <f t="shared" si="90"/>
        <v>425</v>
      </c>
      <c r="B432" s="103" t="str">
        <f>'Input 1 - Schedule 1'!H434</f>
        <v/>
      </c>
      <c r="C432" s="96">
        <f>'Input 1 - Schedule 1'!I434</f>
        <v>0</v>
      </c>
      <c r="D432" s="96">
        <f>'Input 1 - Schedule 1'!J434</f>
        <v>0</v>
      </c>
      <c r="E432" s="96">
        <f>'Input 1 - Schedule 1'!K434</f>
        <v>0</v>
      </c>
      <c r="F432" s="96">
        <f>'Input 1 - Schedule 1'!L434</f>
        <v>0</v>
      </c>
      <c r="G432" s="96">
        <f>'Input 1 - Schedule 1'!N434</f>
        <v>0</v>
      </c>
      <c r="H432" s="96" t="str">
        <f>'Input 1 - Schedule 1'!O434</f>
        <v/>
      </c>
      <c r="I432" s="96">
        <f>'Input 1 - Schedule 1'!W434</f>
        <v>0</v>
      </c>
      <c r="J432" s="69"/>
      <c r="K432" s="51"/>
      <c r="L432" s="69"/>
      <c r="M432" s="69"/>
      <c r="N432" s="96">
        <f>SUMIFS('Input 3 - Capital Instruments'!$L$13:$L$229,'Input 3 - Capital Instruments'!$O$13:$O$229,C432,'Input 3 - Capital Instruments'!$M$13:$M$229,"Y",'Input 3 - Capital Instruments'!$G$13:$G$229,"Surplus Notes (or similar)")</f>
        <v>0</v>
      </c>
      <c r="O432" s="69"/>
      <c r="P432" s="69"/>
      <c r="Q432" s="69"/>
      <c r="R432" s="97">
        <f t="shared" si="82"/>
        <v>0</v>
      </c>
      <c r="S432" s="96">
        <f t="shared" si="83"/>
        <v>0</v>
      </c>
      <c r="T432" s="69"/>
      <c r="U432" s="69"/>
      <c r="V432" s="69"/>
      <c r="W432" s="96" t="str">
        <f t="shared" si="91"/>
        <v/>
      </c>
      <c r="Z432" s="69"/>
      <c r="AB432" s="69"/>
      <c r="AC432" s="69"/>
      <c r="AD432" s="69"/>
      <c r="AE432" s="69"/>
      <c r="AF432" s="69"/>
      <c r="AG432" s="69"/>
      <c r="AH432" s="98">
        <f t="shared" si="81"/>
        <v>0</v>
      </c>
      <c r="AJ432" s="99">
        <f t="shared" si="84"/>
        <v>0</v>
      </c>
      <c r="AK432" s="104">
        <f t="shared" si="85"/>
        <v>0</v>
      </c>
      <c r="AL432" s="105">
        <f t="shared" si="92"/>
        <v>0</v>
      </c>
      <c r="AM432" s="99">
        <f t="shared" si="86"/>
        <v>0</v>
      </c>
      <c r="AN432" s="104">
        <f t="shared" si="87"/>
        <v>0</v>
      </c>
      <c r="AO432" s="105">
        <f t="shared" si="93"/>
        <v>0</v>
      </c>
      <c r="AP432" s="106" t="str">
        <f t="shared" si="88"/>
        <v/>
      </c>
      <c r="AQ432" s="106" t="str">
        <f t="shared" si="89"/>
        <v/>
      </c>
      <c r="AS432" s="85" t="s">
        <v>0</v>
      </c>
    </row>
    <row r="433" spans="1:45" ht="13.5" x14ac:dyDescent="0.2">
      <c r="A433" s="107">
        <f t="shared" si="90"/>
        <v>426</v>
      </c>
      <c r="B433" s="103" t="str">
        <f>'Input 1 - Schedule 1'!H435</f>
        <v/>
      </c>
      <c r="C433" s="96">
        <f>'Input 1 - Schedule 1'!I435</f>
        <v>0</v>
      </c>
      <c r="D433" s="96">
        <f>'Input 1 - Schedule 1'!J435</f>
        <v>0</v>
      </c>
      <c r="E433" s="96">
        <f>'Input 1 - Schedule 1'!K435</f>
        <v>0</v>
      </c>
      <c r="F433" s="96">
        <f>'Input 1 - Schedule 1'!L435</f>
        <v>0</v>
      </c>
      <c r="G433" s="96">
        <f>'Input 1 - Schedule 1'!N435</f>
        <v>0</v>
      </c>
      <c r="H433" s="96" t="str">
        <f>'Input 1 - Schedule 1'!O435</f>
        <v/>
      </c>
      <c r="I433" s="96">
        <f>'Input 1 - Schedule 1'!W435</f>
        <v>0</v>
      </c>
      <c r="J433" s="69"/>
      <c r="K433" s="51"/>
      <c r="L433" s="69"/>
      <c r="M433" s="69"/>
      <c r="N433" s="96">
        <f>SUMIFS('Input 3 - Capital Instruments'!$L$13:$L$229,'Input 3 - Capital Instruments'!$O$13:$O$229,C433,'Input 3 - Capital Instruments'!$M$13:$M$229,"Y",'Input 3 - Capital Instruments'!$G$13:$G$229,"Surplus Notes (or similar)")</f>
        <v>0</v>
      </c>
      <c r="O433" s="69"/>
      <c r="P433" s="69"/>
      <c r="Q433" s="69"/>
      <c r="R433" s="97">
        <f t="shared" si="82"/>
        <v>0</v>
      </c>
      <c r="S433" s="96">
        <f t="shared" si="83"/>
        <v>0</v>
      </c>
      <c r="T433" s="69"/>
      <c r="U433" s="69"/>
      <c r="V433" s="69"/>
      <c r="W433" s="96" t="str">
        <f t="shared" si="91"/>
        <v/>
      </c>
      <c r="Z433" s="69"/>
      <c r="AB433" s="69"/>
      <c r="AC433" s="69"/>
      <c r="AD433" s="69"/>
      <c r="AE433" s="69"/>
      <c r="AF433" s="69"/>
      <c r="AG433" s="69"/>
      <c r="AH433" s="98">
        <f t="shared" si="81"/>
        <v>0</v>
      </c>
      <c r="AJ433" s="99">
        <f t="shared" si="84"/>
        <v>0</v>
      </c>
      <c r="AK433" s="104">
        <f t="shared" si="85"/>
        <v>0</v>
      </c>
      <c r="AL433" s="105">
        <f t="shared" si="92"/>
        <v>0</v>
      </c>
      <c r="AM433" s="99">
        <f t="shared" si="86"/>
        <v>0</v>
      </c>
      <c r="AN433" s="104">
        <f t="shared" si="87"/>
        <v>0</v>
      </c>
      <c r="AO433" s="105">
        <f t="shared" si="93"/>
        <v>0</v>
      </c>
      <c r="AP433" s="106" t="str">
        <f t="shared" si="88"/>
        <v/>
      </c>
      <c r="AQ433" s="106" t="str">
        <f t="shared" si="89"/>
        <v/>
      </c>
      <c r="AS433" s="85" t="s">
        <v>0</v>
      </c>
    </row>
    <row r="434" spans="1:45" ht="13.5" x14ac:dyDescent="0.2">
      <c r="A434" s="107">
        <f t="shared" si="90"/>
        <v>427</v>
      </c>
      <c r="B434" s="103" t="str">
        <f>'Input 1 - Schedule 1'!H436</f>
        <v/>
      </c>
      <c r="C434" s="96">
        <f>'Input 1 - Schedule 1'!I436</f>
        <v>0</v>
      </c>
      <c r="D434" s="96">
        <f>'Input 1 - Schedule 1'!J436</f>
        <v>0</v>
      </c>
      <c r="E434" s="96">
        <f>'Input 1 - Schedule 1'!K436</f>
        <v>0</v>
      </c>
      <c r="F434" s="96">
        <f>'Input 1 - Schedule 1'!L436</f>
        <v>0</v>
      </c>
      <c r="G434" s="96">
        <f>'Input 1 - Schedule 1'!N436</f>
        <v>0</v>
      </c>
      <c r="H434" s="96" t="str">
        <f>'Input 1 - Schedule 1'!O436</f>
        <v/>
      </c>
      <c r="I434" s="96">
        <f>'Input 1 - Schedule 1'!W436</f>
        <v>0</v>
      </c>
      <c r="J434" s="69"/>
      <c r="K434" s="51"/>
      <c r="L434" s="69"/>
      <c r="M434" s="69"/>
      <c r="N434" s="96">
        <f>SUMIFS('Input 3 - Capital Instruments'!$L$13:$L$229,'Input 3 - Capital Instruments'!$O$13:$O$229,C434,'Input 3 - Capital Instruments'!$M$13:$M$229,"Y",'Input 3 - Capital Instruments'!$G$13:$G$229,"Surplus Notes (or similar)")</f>
        <v>0</v>
      </c>
      <c r="O434" s="69"/>
      <c r="P434" s="69"/>
      <c r="Q434" s="69"/>
      <c r="R434" s="97">
        <f t="shared" si="82"/>
        <v>0</v>
      </c>
      <c r="S434" s="96">
        <f t="shared" si="83"/>
        <v>0</v>
      </c>
      <c r="T434" s="69"/>
      <c r="U434" s="69"/>
      <c r="V434" s="69"/>
      <c r="W434" s="96" t="str">
        <f t="shared" si="91"/>
        <v/>
      </c>
      <c r="Z434" s="69"/>
      <c r="AB434" s="69"/>
      <c r="AC434" s="69"/>
      <c r="AD434" s="69"/>
      <c r="AE434" s="69"/>
      <c r="AF434" s="69"/>
      <c r="AG434" s="69"/>
      <c r="AH434" s="98">
        <f t="shared" si="81"/>
        <v>0</v>
      </c>
      <c r="AJ434" s="99">
        <f t="shared" si="84"/>
        <v>0</v>
      </c>
      <c r="AK434" s="104">
        <f t="shared" si="85"/>
        <v>0</v>
      </c>
      <c r="AL434" s="105">
        <f t="shared" si="92"/>
        <v>0</v>
      </c>
      <c r="AM434" s="99">
        <f t="shared" si="86"/>
        <v>0</v>
      </c>
      <c r="AN434" s="104">
        <f t="shared" si="87"/>
        <v>0</v>
      </c>
      <c r="AO434" s="105">
        <f t="shared" si="93"/>
        <v>0</v>
      </c>
      <c r="AP434" s="106" t="str">
        <f t="shared" si="88"/>
        <v/>
      </c>
      <c r="AQ434" s="106" t="str">
        <f t="shared" si="89"/>
        <v/>
      </c>
      <c r="AS434" s="85" t="s">
        <v>0</v>
      </c>
    </row>
    <row r="435" spans="1:45" ht="13.5" x14ac:dyDescent="0.2">
      <c r="A435" s="107">
        <f t="shared" si="90"/>
        <v>428</v>
      </c>
      <c r="B435" s="103" t="str">
        <f>'Input 1 - Schedule 1'!H437</f>
        <v/>
      </c>
      <c r="C435" s="96">
        <f>'Input 1 - Schedule 1'!I437</f>
        <v>0</v>
      </c>
      <c r="D435" s="96">
        <f>'Input 1 - Schedule 1'!J437</f>
        <v>0</v>
      </c>
      <c r="E435" s="96">
        <f>'Input 1 - Schedule 1'!K437</f>
        <v>0</v>
      </c>
      <c r="F435" s="96">
        <f>'Input 1 - Schedule 1'!L437</f>
        <v>0</v>
      </c>
      <c r="G435" s="96">
        <f>'Input 1 - Schedule 1'!N437</f>
        <v>0</v>
      </c>
      <c r="H435" s="96" t="str">
        <f>'Input 1 - Schedule 1'!O437</f>
        <v/>
      </c>
      <c r="I435" s="96">
        <f>'Input 1 - Schedule 1'!W437</f>
        <v>0</v>
      </c>
      <c r="J435" s="69"/>
      <c r="K435" s="51"/>
      <c r="L435" s="69"/>
      <c r="M435" s="69"/>
      <c r="N435" s="96">
        <f>SUMIFS('Input 3 - Capital Instruments'!$L$13:$L$229,'Input 3 - Capital Instruments'!$O$13:$O$229,C435,'Input 3 - Capital Instruments'!$M$13:$M$229,"Y",'Input 3 - Capital Instruments'!$G$13:$G$229,"Surplus Notes (or similar)")</f>
        <v>0</v>
      </c>
      <c r="O435" s="69"/>
      <c r="P435" s="69"/>
      <c r="Q435" s="69"/>
      <c r="R435" s="97">
        <f t="shared" si="82"/>
        <v>0</v>
      </c>
      <c r="S435" s="96">
        <f t="shared" si="83"/>
        <v>0</v>
      </c>
      <c r="T435" s="69"/>
      <c r="U435" s="69"/>
      <c r="V435" s="69"/>
      <c r="W435" s="96" t="str">
        <f t="shared" si="91"/>
        <v/>
      </c>
      <c r="Z435" s="69"/>
      <c r="AB435" s="69"/>
      <c r="AC435" s="69"/>
      <c r="AD435" s="69"/>
      <c r="AE435" s="69"/>
      <c r="AF435" s="69"/>
      <c r="AG435" s="69"/>
      <c r="AH435" s="98">
        <f t="shared" si="81"/>
        <v>0</v>
      </c>
      <c r="AJ435" s="99">
        <f t="shared" si="84"/>
        <v>0</v>
      </c>
      <c r="AK435" s="104">
        <f t="shared" si="85"/>
        <v>0</v>
      </c>
      <c r="AL435" s="105">
        <f t="shared" si="92"/>
        <v>0</v>
      </c>
      <c r="AM435" s="99">
        <f t="shared" si="86"/>
        <v>0</v>
      </c>
      <c r="AN435" s="104">
        <f t="shared" si="87"/>
        <v>0</v>
      </c>
      <c r="AO435" s="105">
        <f t="shared" si="93"/>
        <v>0</v>
      </c>
      <c r="AP435" s="106" t="str">
        <f t="shared" si="88"/>
        <v/>
      </c>
      <c r="AQ435" s="106" t="str">
        <f t="shared" si="89"/>
        <v/>
      </c>
      <c r="AS435" s="85" t="s">
        <v>0</v>
      </c>
    </row>
    <row r="436" spans="1:45" ht="13.5" x14ac:dyDescent="0.2">
      <c r="A436" s="107">
        <f t="shared" si="90"/>
        <v>429</v>
      </c>
      <c r="B436" s="103" t="str">
        <f>'Input 1 - Schedule 1'!H438</f>
        <v/>
      </c>
      <c r="C436" s="96">
        <f>'Input 1 - Schedule 1'!I438</f>
        <v>0</v>
      </c>
      <c r="D436" s="96">
        <f>'Input 1 - Schedule 1'!J438</f>
        <v>0</v>
      </c>
      <c r="E436" s="96">
        <f>'Input 1 - Schedule 1'!K438</f>
        <v>0</v>
      </c>
      <c r="F436" s="96">
        <f>'Input 1 - Schedule 1'!L438</f>
        <v>0</v>
      </c>
      <c r="G436" s="96">
        <f>'Input 1 - Schedule 1'!N438</f>
        <v>0</v>
      </c>
      <c r="H436" s="96" t="str">
        <f>'Input 1 - Schedule 1'!O438</f>
        <v/>
      </c>
      <c r="I436" s="96">
        <f>'Input 1 - Schedule 1'!W438</f>
        <v>0</v>
      </c>
      <c r="J436" s="69"/>
      <c r="K436" s="51"/>
      <c r="L436" s="69"/>
      <c r="M436" s="69"/>
      <c r="N436" s="96">
        <f>SUMIFS('Input 3 - Capital Instruments'!$L$13:$L$229,'Input 3 - Capital Instruments'!$O$13:$O$229,C436,'Input 3 - Capital Instruments'!$M$13:$M$229,"Y",'Input 3 - Capital Instruments'!$G$13:$G$229,"Surplus Notes (or similar)")</f>
        <v>0</v>
      </c>
      <c r="O436" s="69"/>
      <c r="P436" s="69"/>
      <c r="Q436" s="69"/>
      <c r="R436" s="97">
        <f t="shared" si="82"/>
        <v>0</v>
      </c>
      <c r="S436" s="96">
        <f t="shared" si="83"/>
        <v>0</v>
      </c>
      <c r="T436" s="69"/>
      <c r="U436" s="69"/>
      <c r="V436" s="69"/>
      <c r="W436" s="96" t="str">
        <f t="shared" si="91"/>
        <v/>
      </c>
      <c r="Z436" s="69"/>
      <c r="AB436" s="69"/>
      <c r="AC436" s="69"/>
      <c r="AD436" s="69"/>
      <c r="AE436" s="69"/>
      <c r="AF436" s="69"/>
      <c r="AG436" s="69"/>
      <c r="AH436" s="98">
        <f t="shared" si="81"/>
        <v>0</v>
      </c>
      <c r="AJ436" s="99">
        <f t="shared" si="84"/>
        <v>0</v>
      </c>
      <c r="AK436" s="104">
        <f t="shared" si="85"/>
        <v>0</v>
      </c>
      <c r="AL436" s="105">
        <f t="shared" si="92"/>
        <v>0</v>
      </c>
      <c r="AM436" s="99">
        <f t="shared" si="86"/>
        <v>0</v>
      </c>
      <c r="AN436" s="104">
        <f t="shared" si="87"/>
        <v>0</v>
      </c>
      <c r="AO436" s="105">
        <f t="shared" si="93"/>
        <v>0</v>
      </c>
      <c r="AP436" s="106" t="str">
        <f t="shared" si="88"/>
        <v/>
      </c>
      <c r="AQ436" s="106" t="str">
        <f t="shared" si="89"/>
        <v/>
      </c>
      <c r="AS436" s="85" t="s">
        <v>0</v>
      </c>
    </row>
    <row r="437" spans="1:45" ht="13.5" x14ac:dyDescent="0.2">
      <c r="A437" s="107">
        <f t="shared" si="90"/>
        <v>430</v>
      </c>
      <c r="B437" s="103" t="str">
        <f>'Input 1 - Schedule 1'!H439</f>
        <v/>
      </c>
      <c r="C437" s="96">
        <f>'Input 1 - Schedule 1'!I439</f>
        <v>0</v>
      </c>
      <c r="D437" s="96">
        <f>'Input 1 - Schedule 1'!J439</f>
        <v>0</v>
      </c>
      <c r="E437" s="96">
        <f>'Input 1 - Schedule 1'!K439</f>
        <v>0</v>
      </c>
      <c r="F437" s="96">
        <f>'Input 1 - Schedule 1'!L439</f>
        <v>0</v>
      </c>
      <c r="G437" s="96">
        <f>'Input 1 - Schedule 1'!N439</f>
        <v>0</v>
      </c>
      <c r="H437" s="96" t="str">
        <f>'Input 1 - Schedule 1'!O439</f>
        <v/>
      </c>
      <c r="I437" s="96">
        <f>'Input 1 - Schedule 1'!W439</f>
        <v>0</v>
      </c>
      <c r="J437" s="69"/>
      <c r="K437" s="51"/>
      <c r="L437" s="69"/>
      <c r="M437" s="69"/>
      <c r="N437" s="96">
        <f>SUMIFS('Input 3 - Capital Instruments'!$L$13:$L$229,'Input 3 - Capital Instruments'!$O$13:$O$229,C437,'Input 3 - Capital Instruments'!$M$13:$M$229,"Y",'Input 3 - Capital Instruments'!$G$13:$G$229,"Surplus Notes (or similar)")</f>
        <v>0</v>
      </c>
      <c r="O437" s="69"/>
      <c r="P437" s="69"/>
      <c r="Q437" s="69"/>
      <c r="R437" s="97">
        <f t="shared" si="82"/>
        <v>0</v>
      </c>
      <c r="S437" s="96">
        <f t="shared" si="83"/>
        <v>0</v>
      </c>
      <c r="T437" s="69"/>
      <c r="U437" s="69"/>
      <c r="V437" s="69"/>
      <c r="W437" s="96" t="str">
        <f t="shared" si="91"/>
        <v/>
      </c>
      <c r="Z437" s="69"/>
      <c r="AB437" s="69"/>
      <c r="AC437" s="69"/>
      <c r="AD437" s="69"/>
      <c r="AE437" s="69"/>
      <c r="AF437" s="69"/>
      <c r="AG437" s="69"/>
      <c r="AH437" s="98">
        <f t="shared" si="81"/>
        <v>0</v>
      </c>
      <c r="AJ437" s="99">
        <f t="shared" si="84"/>
        <v>0</v>
      </c>
      <c r="AK437" s="104">
        <f t="shared" si="85"/>
        <v>0</v>
      </c>
      <c r="AL437" s="105">
        <f t="shared" si="92"/>
        <v>0</v>
      </c>
      <c r="AM437" s="99">
        <f t="shared" si="86"/>
        <v>0</v>
      </c>
      <c r="AN437" s="104">
        <f t="shared" si="87"/>
        <v>0</v>
      </c>
      <c r="AO437" s="105">
        <f t="shared" si="93"/>
        <v>0</v>
      </c>
      <c r="AP437" s="106" t="str">
        <f t="shared" si="88"/>
        <v/>
      </c>
      <c r="AQ437" s="106" t="str">
        <f t="shared" si="89"/>
        <v/>
      </c>
      <c r="AS437" s="85" t="s">
        <v>0</v>
      </c>
    </row>
    <row r="438" spans="1:45" ht="13.5" x14ac:dyDescent="0.2">
      <c r="A438" s="107">
        <f t="shared" si="90"/>
        <v>431</v>
      </c>
      <c r="B438" s="103" t="str">
        <f>'Input 1 - Schedule 1'!H440</f>
        <v/>
      </c>
      <c r="C438" s="96">
        <f>'Input 1 - Schedule 1'!I440</f>
        <v>0</v>
      </c>
      <c r="D438" s="96">
        <f>'Input 1 - Schedule 1'!J440</f>
        <v>0</v>
      </c>
      <c r="E438" s="96">
        <f>'Input 1 - Schedule 1'!K440</f>
        <v>0</v>
      </c>
      <c r="F438" s="96">
        <f>'Input 1 - Schedule 1'!L440</f>
        <v>0</v>
      </c>
      <c r="G438" s="96">
        <f>'Input 1 - Schedule 1'!N440</f>
        <v>0</v>
      </c>
      <c r="H438" s="96" t="str">
        <f>'Input 1 - Schedule 1'!O440</f>
        <v/>
      </c>
      <c r="I438" s="96">
        <f>'Input 1 - Schedule 1'!W440</f>
        <v>0</v>
      </c>
      <c r="J438" s="69"/>
      <c r="K438" s="51"/>
      <c r="L438" s="69"/>
      <c r="M438" s="69"/>
      <c r="N438" s="96">
        <f>SUMIFS('Input 3 - Capital Instruments'!$L$13:$L$229,'Input 3 - Capital Instruments'!$O$13:$O$229,C438,'Input 3 - Capital Instruments'!$M$13:$M$229,"Y",'Input 3 - Capital Instruments'!$G$13:$G$229,"Surplus Notes (or similar)")</f>
        <v>0</v>
      </c>
      <c r="O438" s="69"/>
      <c r="P438" s="69"/>
      <c r="Q438" s="69"/>
      <c r="R438" s="97">
        <f t="shared" si="82"/>
        <v>0</v>
      </c>
      <c r="S438" s="96">
        <f t="shared" si="83"/>
        <v>0</v>
      </c>
      <c r="T438" s="69"/>
      <c r="U438" s="69"/>
      <c r="V438" s="69"/>
      <c r="W438" s="96" t="str">
        <f t="shared" si="91"/>
        <v/>
      </c>
      <c r="Z438" s="69"/>
      <c r="AB438" s="69"/>
      <c r="AC438" s="69"/>
      <c r="AD438" s="69"/>
      <c r="AE438" s="69"/>
      <c r="AF438" s="69"/>
      <c r="AG438" s="69"/>
      <c r="AH438" s="98">
        <f t="shared" si="81"/>
        <v>0</v>
      </c>
      <c r="AJ438" s="99">
        <f t="shared" si="84"/>
        <v>0</v>
      </c>
      <c r="AK438" s="104">
        <f t="shared" si="85"/>
        <v>0</v>
      </c>
      <c r="AL438" s="105">
        <f t="shared" si="92"/>
        <v>0</v>
      </c>
      <c r="AM438" s="99">
        <f t="shared" si="86"/>
        <v>0</v>
      </c>
      <c r="AN438" s="104">
        <f t="shared" si="87"/>
        <v>0</v>
      </c>
      <c r="AO438" s="105">
        <f t="shared" si="93"/>
        <v>0</v>
      </c>
      <c r="AP438" s="106" t="str">
        <f t="shared" si="88"/>
        <v/>
      </c>
      <c r="AQ438" s="106" t="str">
        <f t="shared" si="89"/>
        <v/>
      </c>
      <c r="AS438" s="85" t="s">
        <v>0</v>
      </c>
    </row>
    <row r="439" spans="1:45" ht="13.5" x14ac:dyDescent="0.2">
      <c r="A439" s="107">
        <f t="shared" si="90"/>
        <v>432</v>
      </c>
      <c r="B439" s="103" t="str">
        <f>'Input 1 - Schedule 1'!H441</f>
        <v/>
      </c>
      <c r="C439" s="96">
        <f>'Input 1 - Schedule 1'!I441</f>
        <v>0</v>
      </c>
      <c r="D439" s="96">
        <f>'Input 1 - Schedule 1'!J441</f>
        <v>0</v>
      </c>
      <c r="E439" s="96">
        <f>'Input 1 - Schedule 1'!K441</f>
        <v>0</v>
      </c>
      <c r="F439" s="96">
        <f>'Input 1 - Schedule 1'!L441</f>
        <v>0</v>
      </c>
      <c r="G439" s="96">
        <f>'Input 1 - Schedule 1'!N441</f>
        <v>0</v>
      </c>
      <c r="H439" s="96" t="str">
        <f>'Input 1 - Schedule 1'!O441</f>
        <v/>
      </c>
      <c r="I439" s="96">
        <f>'Input 1 - Schedule 1'!W441</f>
        <v>0</v>
      </c>
      <c r="J439" s="69"/>
      <c r="K439" s="51"/>
      <c r="L439" s="69"/>
      <c r="M439" s="69"/>
      <c r="N439" s="96">
        <f>SUMIFS('Input 3 - Capital Instruments'!$L$13:$L$229,'Input 3 - Capital Instruments'!$O$13:$O$229,C439,'Input 3 - Capital Instruments'!$M$13:$M$229,"Y",'Input 3 - Capital Instruments'!$G$13:$G$229,"Surplus Notes (or similar)")</f>
        <v>0</v>
      </c>
      <c r="O439" s="69"/>
      <c r="P439" s="69"/>
      <c r="Q439" s="69"/>
      <c r="R439" s="97">
        <f t="shared" si="82"/>
        <v>0</v>
      </c>
      <c r="S439" s="96">
        <f t="shared" si="83"/>
        <v>0</v>
      </c>
      <c r="T439" s="69"/>
      <c r="U439" s="69"/>
      <c r="V439" s="69"/>
      <c r="W439" s="96" t="str">
        <f t="shared" si="91"/>
        <v/>
      </c>
      <c r="Z439" s="69"/>
      <c r="AB439" s="69"/>
      <c r="AC439" s="69"/>
      <c r="AD439" s="69"/>
      <c r="AE439" s="69"/>
      <c r="AF439" s="69"/>
      <c r="AG439" s="69"/>
      <c r="AH439" s="98">
        <f t="shared" si="81"/>
        <v>0</v>
      </c>
      <c r="AJ439" s="99">
        <f t="shared" si="84"/>
        <v>0</v>
      </c>
      <c r="AK439" s="104">
        <f t="shared" si="85"/>
        <v>0</v>
      </c>
      <c r="AL439" s="105">
        <f t="shared" si="92"/>
        <v>0</v>
      </c>
      <c r="AM439" s="99">
        <f t="shared" si="86"/>
        <v>0</v>
      </c>
      <c r="AN439" s="104">
        <f t="shared" si="87"/>
        <v>0</v>
      </c>
      <c r="AO439" s="105">
        <f t="shared" si="93"/>
        <v>0</v>
      </c>
      <c r="AP439" s="106" t="str">
        <f t="shared" si="88"/>
        <v/>
      </c>
      <c r="AQ439" s="106" t="str">
        <f t="shared" si="89"/>
        <v/>
      </c>
      <c r="AS439" s="85" t="s">
        <v>0</v>
      </c>
    </row>
    <row r="440" spans="1:45" ht="13.5" x14ac:dyDescent="0.2">
      <c r="A440" s="107">
        <f t="shared" si="90"/>
        <v>433</v>
      </c>
      <c r="B440" s="103" t="str">
        <f>'Input 1 - Schedule 1'!H442</f>
        <v/>
      </c>
      <c r="C440" s="96">
        <f>'Input 1 - Schedule 1'!I442</f>
        <v>0</v>
      </c>
      <c r="D440" s="96">
        <f>'Input 1 - Schedule 1'!J442</f>
        <v>0</v>
      </c>
      <c r="E440" s="96">
        <f>'Input 1 - Schedule 1'!K442</f>
        <v>0</v>
      </c>
      <c r="F440" s="96">
        <f>'Input 1 - Schedule 1'!L442</f>
        <v>0</v>
      </c>
      <c r="G440" s="96">
        <f>'Input 1 - Schedule 1'!N442</f>
        <v>0</v>
      </c>
      <c r="H440" s="96" t="str">
        <f>'Input 1 - Schedule 1'!O442</f>
        <v/>
      </c>
      <c r="I440" s="96">
        <f>'Input 1 - Schedule 1'!W442</f>
        <v>0</v>
      </c>
      <c r="J440" s="69"/>
      <c r="K440" s="51"/>
      <c r="L440" s="69"/>
      <c r="M440" s="69"/>
      <c r="N440" s="96">
        <f>SUMIFS('Input 3 - Capital Instruments'!$L$13:$L$229,'Input 3 - Capital Instruments'!$O$13:$O$229,C440,'Input 3 - Capital Instruments'!$M$13:$M$229,"Y",'Input 3 - Capital Instruments'!$G$13:$G$229,"Surplus Notes (or similar)")</f>
        <v>0</v>
      </c>
      <c r="O440" s="69"/>
      <c r="P440" s="69"/>
      <c r="Q440" s="69"/>
      <c r="R440" s="97">
        <f t="shared" si="82"/>
        <v>0</v>
      </c>
      <c r="S440" s="96">
        <f t="shared" si="83"/>
        <v>0</v>
      </c>
      <c r="T440" s="69"/>
      <c r="U440" s="69"/>
      <c r="V440" s="69"/>
      <c r="W440" s="96" t="str">
        <f t="shared" si="91"/>
        <v/>
      </c>
      <c r="Z440" s="69"/>
      <c r="AB440" s="69"/>
      <c r="AC440" s="69"/>
      <c r="AD440" s="69"/>
      <c r="AE440" s="69"/>
      <c r="AF440" s="69"/>
      <c r="AG440" s="69"/>
      <c r="AH440" s="98">
        <f t="shared" si="81"/>
        <v>0</v>
      </c>
      <c r="AJ440" s="99">
        <f t="shared" si="84"/>
        <v>0</v>
      </c>
      <c r="AK440" s="104">
        <f t="shared" si="85"/>
        <v>0</v>
      </c>
      <c r="AL440" s="105">
        <f t="shared" si="92"/>
        <v>0</v>
      </c>
      <c r="AM440" s="99">
        <f t="shared" si="86"/>
        <v>0</v>
      </c>
      <c r="AN440" s="104">
        <f t="shared" si="87"/>
        <v>0</v>
      </c>
      <c r="AO440" s="105">
        <f t="shared" si="93"/>
        <v>0</v>
      </c>
      <c r="AP440" s="106" t="str">
        <f t="shared" si="88"/>
        <v/>
      </c>
      <c r="AQ440" s="106" t="str">
        <f t="shared" si="89"/>
        <v/>
      </c>
      <c r="AS440" s="85" t="s">
        <v>0</v>
      </c>
    </row>
    <row r="441" spans="1:45" ht="13.5" x14ac:dyDescent="0.2">
      <c r="A441" s="107">
        <f t="shared" si="90"/>
        <v>434</v>
      </c>
      <c r="B441" s="103" t="str">
        <f>'Input 1 - Schedule 1'!H443</f>
        <v/>
      </c>
      <c r="C441" s="96">
        <f>'Input 1 - Schedule 1'!I443</f>
        <v>0</v>
      </c>
      <c r="D441" s="96">
        <f>'Input 1 - Schedule 1'!J443</f>
        <v>0</v>
      </c>
      <c r="E441" s="96">
        <f>'Input 1 - Schedule 1'!K443</f>
        <v>0</v>
      </c>
      <c r="F441" s="96">
        <f>'Input 1 - Schedule 1'!L443</f>
        <v>0</v>
      </c>
      <c r="G441" s="96">
        <f>'Input 1 - Schedule 1'!N443</f>
        <v>0</v>
      </c>
      <c r="H441" s="96" t="str">
        <f>'Input 1 - Schedule 1'!O443</f>
        <v/>
      </c>
      <c r="I441" s="96">
        <f>'Input 1 - Schedule 1'!W443</f>
        <v>0</v>
      </c>
      <c r="J441" s="69"/>
      <c r="K441" s="51"/>
      <c r="L441" s="69"/>
      <c r="M441" s="69"/>
      <c r="N441" s="96">
        <f>SUMIFS('Input 3 - Capital Instruments'!$L$13:$L$229,'Input 3 - Capital Instruments'!$O$13:$O$229,C441,'Input 3 - Capital Instruments'!$M$13:$M$229,"Y",'Input 3 - Capital Instruments'!$G$13:$G$229,"Surplus Notes (or similar)")</f>
        <v>0</v>
      </c>
      <c r="O441" s="69"/>
      <c r="P441" s="69"/>
      <c r="Q441" s="69"/>
      <c r="R441" s="97">
        <f t="shared" si="82"/>
        <v>0</v>
      </c>
      <c r="S441" s="96">
        <f t="shared" si="83"/>
        <v>0</v>
      </c>
      <c r="T441" s="69"/>
      <c r="U441" s="69"/>
      <c r="V441" s="69"/>
      <c r="W441" s="96" t="str">
        <f t="shared" si="91"/>
        <v/>
      </c>
      <c r="Z441" s="69"/>
      <c r="AB441" s="69"/>
      <c r="AC441" s="69"/>
      <c r="AD441" s="69"/>
      <c r="AE441" s="69"/>
      <c r="AF441" s="69"/>
      <c r="AG441" s="69"/>
      <c r="AH441" s="98">
        <f t="shared" si="81"/>
        <v>0</v>
      </c>
      <c r="AJ441" s="99">
        <f t="shared" si="84"/>
        <v>0</v>
      </c>
      <c r="AK441" s="104">
        <f t="shared" si="85"/>
        <v>0</v>
      </c>
      <c r="AL441" s="105">
        <f t="shared" si="92"/>
        <v>0</v>
      </c>
      <c r="AM441" s="99">
        <f t="shared" si="86"/>
        <v>0</v>
      </c>
      <c r="AN441" s="104">
        <f t="shared" si="87"/>
        <v>0</v>
      </c>
      <c r="AO441" s="105">
        <f t="shared" si="93"/>
        <v>0</v>
      </c>
      <c r="AP441" s="106" t="str">
        <f t="shared" si="88"/>
        <v/>
      </c>
      <c r="AQ441" s="106" t="str">
        <f t="shared" si="89"/>
        <v/>
      </c>
      <c r="AS441" s="85" t="s">
        <v>0</v>
      </c>
    </row>
    <row r="442" spans="1:45" ht="13.5" x14ac:dyDescent="0.2">
      <c r="A442" s="107">
        <f t="shared" si="90"/>
        <v>435</v>
      </c>
      <c r="B442" s="103" t="str">
        <f>'Input 1 - Schedule 1'!H444</f>
        <v/>
      </c>
      <c r="C442" s="96">
        <f>'Input 1 - Schedule 1'!I444</f>
        <v>0</v>
      </c>
      <c r="D442" s="96">
        <f>'Input 1 - Schedule 1'!J444</f>
        <v>0</v>
      </c>
      <c r="E442" s="96">
        <f>'Input 1 - Schedule 1'!K444</f>
        <v>0</v>
      </c>
      <c r="F442" s="96">
        <f>'Input 1 - Schedule 1'!L444</f>
        <v>0</v>
      </c>
      <c r="G442" s="96">
        <f>'Input 1 - Schedule 1'!N444</f>
        <v>0</v>
      </c>
      <c r="H442" s="96" t="str">
        <f>'Input 1 - Schedule 1'!O444</f>
        <v/>
      </c>
      <c r="I442" s="96">
        <f>'Input 1 - Schedule 1'!W444</f>
        <v>0</v>
      </c>
      <c r="J442" s="69"/>
      <c r="K442" s="51"/>
      <c r="L442" s="69"/>
      <c r="M442" s="69"/>
      <c r="N442" s="96">
        <f>SUMIFS('Input 3 - Capital Instruments'!$L$13:$L$229,'Input 3 - Capital Instruments'!$O$13:$O$229,C442,'Input 3 - Capital Instruments'!$M$13:$M$229,"Y",'Input 3 - Capital Instruments'!$G$13:$G$229,"Surplus Notes (or similar)")</f>
        <v>0</v>
      </c>
      <c r="O442" s="69"/>
      <c r="P442" s="69"/>
      <c r="Q442" s="69"/>
      <c r="R442" s="97">
        <f t="shared" si="82"/>
        <v>0</v>
      </c>
      <c r="S442" s="96">
        <f t="shared" si="83"/>
        <v>0</v>
      </c>
      <c r="T442" s="69"/>
      <c r="U442" s="69"/>
      <c r="V442" s="69"/>
      <c r="W442" s="96" t="str">
        <f t="shared" si="91"/>
        <v/>
      </c>
      <c r="Z442" s="69"/>
      <c r="AB442" s="69"/>
      <c r="AC442" s="69"/>
      <c r="AD442" s="69"/>
      <c r="AE442" s="69"/>
      <c r="AF442" s="69"/>
      <c r="AG442" s="69"/>
      <c r="AH442" s="98">
        <f t="shared" si="81"/>
        <v>0</v>
      </c>
      <c r="AJ442" s="99">
        <f t="shared" si="84"/>
        <v>0</v>
      </c>
      <c r="AK442" s="104">
        <f t="shared" si="85"/>
        <v>0</v>
      </c>
      <c r="AL442" s="105">
        <f t="shared" si="92"/>
        <v>0</v>
      </c>
      <c r="AM442" s="99">
        <f t="shared" si="86"/>
        <v>0</v>
      </c>
      <c r="AN442" s="104">
        <f t="shared" si="87"/>
        <v>0</v>
      </c>
      <c r="AO442" s="105">
        <f t="shared" si="93"/>
        <v>0</v>
      </c>
      <c r="AP442" s="106" t="str">
        <f t="shared" si="88"/>
        <v/>
      </c>
      <c r="AQ442" s="106" t="str">
        <f t="shared" si="89"/>
        <v/>
      </c>
      <c r="AS442" s="85" t="s">
        <v>0</v>
      </c>
    </row>
    <row r="443" spans="1:45" ht="13.5" x14ac:dyDescent="0.2">
      <c r="A443" s="107">
        <f t="shared" si="90"/>
        <v>436</v>
      </c>
      <c r="B443" s="103" t="str">
        <f>'Input 1 - Schedule 1'!H445</f>
        <v/>
      </c>
      <c r="C443" s="96">
        <f>'Input 1 - Schedule 1'!I445</f>
        <v>0</v>
      </c>
      <c r="D443" s="96">
        <f>'Input 1 - Schedule 1'!J445</f>
        <v>0</v>
      </c>
      <c r="E443" s="96">
        <f>'Input 1 - Schedule 1'!K445</f>
        <v>0</v>
      </c>
      <c r="F443" s="96">
        <f>'Input 1 - Schedule 1'!L445</f>
        <v>0</v>
      </c>
      <c r="G443" s="96">
        <f>'Input 1 - Schedule 1'!N445</f>
        <v>0</v>
      </c>
      <c r="H443" s="96" t="str">
        <f>'Input 1 - Schedule 1'!O445</f>
        <v/>
      </c>
      <c r="I443" s="96">
        <f>'Input 1 - Schedule 1'!W445</f>
        <v>0</v>
      </c>
      <c r="J443" s="69"/>
      <c r="K443" s="51"/>
      <c r="L443" s="69"/>
      <c r="M443" s="69"/>
      <c r="N443" s="96">
        <f>SUMIFS('Input 3 - Capital Instruments'!$L$13:$L$229,'Input 3 - Capital Instruments'!$O$13:$O$229,C443,'Input 3 - Capital Instruments'!$M$13:$M$229,"Y",'Input 3 - Capital Instruments'!$G$13:$G$229,"Surplus Notes (or similar)")</f>
        <v>0</v>
      </c>
      <c r="O443" s="69"/>
      <c r="P443" s="69"/>
      <c r="Q443" s="69"/>
      <c r="R443" s="97">
        <f t="shared" si="82"/>
        <v>0</v>
      </c>
      <c r="S443" s="96">
        <f t="shared" si="83"/>
        <v>0</v>
      </c>
      <c r="T443" s="69"/>
      <c r="U443" s="69"/>
      <c r="V443" s="69"/>
      <c r="W443" s="96" t="str">
        <f t="shared" si="91"/>
        <v/>
      </c>
      <c r="Z443" s="69"/>
      <c r="AB443" s="69"/>
      <c r="AC443" s="69"/>
      <c r="AD443" s="69"/>
      <c r="AE443" s="69"/>
      <c r="AF443" s="69"/>
      <c r="AG443" s="69"/>
      <c r="AH443" s="98">
        <f t="shared" si="81"/>
        <v>0</v>
      </c>
      <c r="AJ443" s="99">
        <f t="shared" si="84"/>
        <v>0</v>
      </c>
      <c r="AK443" s="104">
        <f t="shared" si="85"/>
        <v>0</v>
      </c>
      <c r="AL443" s="105">
        <f t="shared" si="92"/>
        <v>0</v>
      </c>
      <c r="AM443" s="99">
        <f t="shared" si="86"/>
        <v>0</v>
      </c>
      <c r="AN443" s="104">
        <f t="shared" si="87"/>
        <v>0</v>
      </c>
      <c r="AO443" s="105">
        <f t="shared" si="93"/>
        <v>0</v>
      </c>
      <c r="AP443" s="106" t="str">
        <f t="shared" si="88"/>
        <v/>
      </c>
      <c r="AQ443" s="106" t="str">
        <f t="shared" si="89"/>
        <v/>
      </c>
      <c r="AS443" s="85" t="s">
        <v>0</v>
      </c>
    </row>
    <row r="444" spans="1:45" ht="13.5" x14ac:dyDescent="0.2">
      <c r="A444" s="107">
        <f t="shared" si="90"/>
        <v>437</v>
      </c>
      <c r="B444" s="103" t="str">
        <f>'Input 1 - Schedule 1'!H446</f>
        <v/>
      </c>
      <c r="C444" s="96">
        <f>'Input 1 - Schedule 1'!I446</f>
        <v>0</v>
      </c>
      <c r="D444" s="96">
        <f>'Input 1 - Schedule 1'!J446</f>
        <v>0</v>
      </c>
      <c r="E444" s="96">
        <f>'Input 1 - Schedule 1'!K446</f>
        <v>0</v>
      </c>
      <c r="F444" s="96">
        <f>'Input 1 - Schedule 1'!L446</f>
        <v>0</v>
      </c>
      <c r="G444" s="96">
        <f>'Input 1 - Schedule 1'!N446</f>
        <v>0</v>
      </c>
      <c r="H444" s="96" t="str">
        <f>'Input 1 - Schedule 1'!O446</f>
        <v/>
      </c>
      <c r="I444" s="96">
        <f>'Input 1 - Schedule 1'!W446</f>
        <v>0</v>
      </c>
      <c r="J444" s="69"/>
      <c r="K444" s="51"/>
      <c r="L444" s="69"/>
      <c r="M444" s="69"/>
      <c r="N444" s="96">
        <f>SUMIFS('Input 3 - Capital Instruments'!$L$13:$L$229,'Input 3 - Capital Instruments'!$O$13:$O$229,C444,'Input 3 - Capital Instruments'!$M$13:$M$229,"Y",'Input 3 - Capital Instruments'!$G$13:$G$229,"Surplus Notes (or similar)")</f>
        <v>0</v>
      </c>
      <c r="O444" s="69"/>
      <c r="P444" s="69"/>
      <c r="Q444" s="69"/>
      <c r="R444" s="97">
        <f t="shared" si="82"/>
        <v>0</v>
      </c>
      <c r="S444" s="96">
        <f t="shared" si="83"/>
        <v>0</v>
      </c>
      <c r="T444" s="69"/>
      <c r="U444" s="69"/>
      <c r="V444" s="69"/>
      <c r="W444" s="96" t="str">
        <f t="shared" si="91"/>
        <v/>
      </c>
      <c r="Z444" s="69"/>
      <c r="AB444" s="69"/>
      <c r="AC444" s="69"/>
      <c r="AD444" s="69"/>
      <c r="AE444" s="69"/>
      <c r="AF444" s="69"/>
      <c r="AG444" s="69"/>
      <c r="AH444" s="98">
        <f t="shared" si="81"/>
        <v>0</v>
      </c>
      <c r="AJ444" s="99">
        <f t="shared" si="84"/>
        <v>0</v>
      </c>
      <c r="AK444" s="104">
        <f t="shared" si="85"/>
        <v>0</v>
      </c>
      <c r="AL444" s="105">
        <f t="shared" si="92"/>
        <v>0</v>
      </c>
      <c r="AM444" s="99">
        <f t="shared" si="86"/>
        <v>0</v>
      </c>
      <c r="AN444" s="104">
        <f t="shared" si="87"/>
        <v>0</v>
      </c>
      <c r="AO444" s="105">
        <f t="shared" si="93"/>
        <v>0</v>
      </c>
      <c r="AP444" s="106" t="str">
        <f t="shared" si="88"/>
        <v/>
      </c>
      <c r="AQ444" s="106" t="str">
        <f t="shared" si="89"/>
        <v/>
      </c>
      <c r="AS444" s="85" t="s">
        <v>0</v>
      </c>
    </row>
    <row r="445" spans="1:45" ht="13.5" x14ac:dyDescent="0.2">
      <c r="A445" s="107">
        <f t="shared" si="90"/>
        <v>438</v>
      </c>
      <c r="B445" s="103" t="str">
        <f>'Input 1 - Schedule 1'!H447</f>
        <v/>
      </c>
      <c r="C445" s="96">
        <f>'Input 1 - Schedule 1'!I447</f>
        <v>0</v>
      </c>
      <c r="D445" s="96">
        <f>'Input 1 - Schedule 1'!J447</f>
        <v>0</v>
      </c>
      <c r="E445" s="96">
        <f>'Input 1 - Schedule 1'!K447</f>
        <v>0</v>
      </c>
      <c r="F445" s="96">
        <f>'Input 1 - Schedule 1'!L447</f>
        <v>0</v>
      </c>
      <c r="G445" s="96">
        <f>'Input 1 - Schedule 1'!N447</f>
        <v>0</v>
      </c>
      <c r="H445" s="96" t="str">
        <f>'Input 1 - Schedule 1'!O447</f>
        <v/>
      </c>
      <c r="I445" s="96">
        <f>'Input 1 - Schedule 1'!W447</f>
        <v>0</v>
      </c>
      <c r="J445" s="69"/>
      <c r="K445" s="51"/>
      <c r="L445" s="69"/>
      <c r="M445" s="69"/>
      <c r="N445" s="96">
        <f>SUMIFS('Input 3 - Capital Instruments'!$L$13:$L$229,'Input 3 - Capital Instruments'!$O$13:$O$229,C445,'Input 3 - Capital Instruments'!$M$13:$M$229,"Y",'Input 3 - Capital Instruments'!$G$13:$G$229,"Surplus Notes (or similar)")</f>
        <v>0</v>
      </c>
      <c r="O445" s="69"/>
      <c r="P445" s="69"/>
      <c r="Q445" s="69"/>
      <c r="R445" s="97">
        <f t="shared" si="82"/>
        <v>0</v>
      </c>
      <c r="S445" s="96">
        <f t="shared" si="83"/>
        <v>0</v>
      </c>
      <c r="T445" s="69"/>
      <c r="U445" s="69"/>
      <c r="V445" s="69"/>
      <c r="W445" s="96" t="str">
        <f t="shared" si="91"/>
        <v/>
      </c>
      <c r="Z445" s="69"/>
      <c r="AB445" s="69"/>
      <c r="AC445" s="69"/>
      <c r="AD445" s="69"/>
      <c r="AE445" s="69"/>
      <c r="AF445" s="69"/>
      <c r="AG445" s="69"/>
      <c r="AH445" s="98">
        <f t="shared" si="81"/>
        <v>0</v>
      </c>
      <c r="AJ445" s="99">
        <f t="shared" si="84"/>
        <v>0</v>
      </c>
      <c r="AK445" s="104">
        <f t="shared" si="85"/>
        <v>0</v>
      </c>
      <c r="AL445" s="105">
        <f t="shared" si="92"/>
        <v>0</v>
      </c>
      <c r="AM445" s="99">
        <f t="shared" si="86"/>
        <v>0</v>
      </c>
      <c r="AN445" s="104">
        <f t="shared" si="87"/>
        <v>0</v>
      </c>
      <c r="AO445" s="105">
        <f t="shared" si="93"/>
        <v>0</v>
      </c>
      <c r="AP445" s="106" t="str">
        <f t="shared" si="88"/>
        <v/>
      </c>
      <c r="AQ445" s="106" t="str">
        <f t="shared" si="89"/>
        <v/>
      </c>
      <c r="AS445" s="85" t="s">
        <v>0</v>
      </c>
    </row>
    <row r="446" spans="1:45" ht="13.5" x14ac:dyDescent="0.2">
      <c r="A446" s="107">
        <f t="shared" si="90"/>
        <v>439</v>
      </c>
      <c r="B446" s="103" t="str">
        <f>'Input 1 - Schedule 1'!H448</f>
        <v/>
      </c>
      <c r="C446" s="96">
        <f>'Input 1 - Schedule 1'!I448</f>
        <v>0</v>
      </c>
      <c r="D446" s="96">
        <f>'Input 1 - Schedule 1'!J448</f>
        <v>0</v>
      </c>
      <c r="E446" s="96">
        <f>'Input 1 - Schedule 1'!K448</f>
        <v>0</v>
      </c>
      <c r="F446" s="96">
        <f>'Input 1 - Schedule 1'!L448</f>
        <v>0</v>
      </c>
      <c r="G446" s="96">
        <f>'Input 1 - Schedule 1'!N448</f>
        <v>0</v>
      </c>
      <c r="H446" s="96" t="str">
        <f>'Input 1 - Schedule 1'!O448</f>
        <v/>
      </c>
      <c r="I446" s="96">
        <f>'Input 1 - Schedule 1'!W448</f>
        <v>0</v>
      </c>
      <c r="J446" s="69"/>
      <c r="K446" s="51"/>
      <c r="L446" s="69"/>
      <c r="M446" s="69"/>
      <c r="N446" s="96">
        <f>SUMIFS('Input 3 - Capital Instruments'!$L$13:$L$229,'Input 3 - Capital Instruments'!$O$13:$O$229,C446,'Input 3 - Capital Instruments'!$M$13:$M$229,"Y",'Input 3 - Capital Instruments'!$G$13:$G$229,"Surplus Notes (or similar)")</f>
        <v>0</v>
      </c>
      <c r="O446" s="69"/>
      <c r="P446" s="69"/>
      <c r="Q446" s="69"/>
      <c r="R446" s="97">
        <f t="shared" si="82"/>
        <v>0</v>
      </c>
      <c r="S446" s="96">
        <f t="shared" si="83"/>
        <v>0</v>
      </c>
      <c r="T446" s="69"/>
      <c r="U446" s="69"/>
      <c r="V446" s="69"/>
      <c r="W446" s="96" t="str">
        <f t="shared" si="91"/>
        <v/>
      </c>
      <c r="Z446" s="69"/>
      <c r="AB446" s="69"/>
      <c r="AC446" s="69"/>
      <c r="AD446" s="69"/>
      <c r="AE446" s="69"/>
      <c r="AF446" s="69"/>
      <c r="AG446" s="69"/>
      <c r="AH446" s="98">
        <f t="shared" si="81"/>
        <v>0</v>
      </c>
      <c r="AJ446" s="99">
        <f t="shared" si="84"/>
        <v>0</v>
      </c>
      <c r="AK446" s="104">
        <f t="shared" si="85"/>
        <v>0</v>
      </c>
      <c r="AL446" s="105">
        <f t="shared" si="92"/>
        <v>0</v>
      </c>
      <c r="AM446" s="99">
        <f t="shared" si="86"/>
        <v>0</v>
      </c>
      <c r="AN446" s="104">
        <f t="shared" si="87"/>
        <v>0</v>
      </c>
      <c r="AO446" s="105">
        <f t="shared" si="93"/>
        <v>0</v>
      </c>
      <c r="AP446" s="106" t="str">
        <f t="shared" si="88"/>
        <v/>
      </c>
      <c r="AQ446" s="106" t="str">
        <f t="shared" si="89"/>
        <v/>
      </c>
      <c r="AS446" s="85" t="s">
        <v>0</v>
      </c>
    </row>
    <row r="447" spans="1:45" ht="13.5" x14ac:dyDescent="0.2">
      <c r="A447" s="107">
        <f t="shared" si="90"/>
        <v>440</v>
      </c>
      <c r="B447" s="103" t="str">
        <f>'Input 1 - Schedule 1'!H449</f>
        <v/>
      </c>
      <c r="C447" s="96">
        <f>'Input 1 - Schedule 1'!I449</f>
        <v>0</v>
      </c>
      <c r="D447" s="96">
        <f>'Input 1 - Schedule 1'!J449</f>
        <v>0</v>
      </c>
      <c r="E447" s="96">
        <f>'Input 1 - Schedule 1'!K449</f>
        <v>0</v>
      </c>
      <c r="F447" s="96">
        <f>'Input 1 - Schedule 1'!L449</f>
        <v>0</v>
      </c>
      <c r="G447" s="96">
        <f>'Input 1 - Schedule 1'!N449</f>
        <v>0</v>
      </c>
      <c r="H447" s="96" t="str">
        <f>'Input 1 - Schedule 1'!O449</f>
        <v/>
      </c>
      <c r="I447" s="96">
        <f>'Input 1 - Schedule 1'!W449</f>
        <v>0</v>
      </c>
      <c r="J447" s="69"/>
      <c r="K447" s="51"/>
      <c r="L447" s="69"/>
      <c r="M447" s="69"/>
      <c r="N447" s="96">
        <f>SUMIFS('Input 3 - Capital Instruments'!$L$13:$L$229,'Input 3 - Capital Instruments'!$O$13:$O$229,C447,'Input 3 - Capital Instruments'!$M$13:$M$229,"Y",'Input 3 - Capital Instruments'!$G$13:$G$229,"Surplus Notes (or similar)")</f>
        <v>0</v>
      </c>
      <c r="O447" s="69"/>
      <c r="P447" s="69"/>
      <c r="Q447" s="69"/>
      <c r="R447" s="97">
        <f t="shared" si="82"/>
        <v>0</v>
      </c>
      <c r="S447" s="96">
        <f t="shared" si="83"/>
        <v>0</v>
      </c>
      <c r="T447" s="69"/>
      <c r="U447" s="69"/>
      <c r="V447" s="69"/>
      <c r="W447" s="96" t="str">
        <f t="shared" si="91"/>
        <v/>
      </c>
      <c r="Z447" s="69"/>
      <c r="AB447" s="69"/>
      <c r="AC447" s="69"/>
      <c r="AD447" s="69"/>
      <c r="AE447" s="69"/>
      <c r="AF447" s="69"/>
      <c r="AG447" s="69"/>
      <c r="AH447" s="98">
        <f t="shared" si="81"/>
        <v>0</v>
      </c>
      <c r="AJ447" s="99">
        <f t="shared" si="84"/>
        <v>0</v>
      </c>
      <c r="AK447" s="104">
        <f t="shared" si="85"/>
        <v>0</v>
      </c>
      <c r="AL447" s="105">
        <f t="shared" si="92"/>
        <v>0</v>
      </c>
      <c r="AM447" s="99">
        <f t="shared" si="86"/>
        <v>0</v>
      </c>
      <c r="AN447" s="104">
        <f t="shared" si="87"/>
        <v>0</v>
      </c>
      <c r="AO447" s="105">
        <f t="shared" si="93"/>
        <v>0</v>
      </c>
      <c r="AP447" s="106" t="str">
        <f t="shared" si="88"/>
        <v/>
      </c>
      <c r="AQ447" s="106" t="str">
        <f t="shared" si="89"/>
        <v/>
      </c>
      <c r="AS447" s="85" t="s">
        <v>0</v>
      </c>
    </row>
    <row r="448" spans="1:45" ht="13.5" x14ac:dyDescent="0.2">
      <c r="A448" s="107">
        <f t="shared" si="90"/>
        <v>441</v>
      </c>
      <c r="B448" s="103" t="str">
        <f>'Input 1 - Schedule 1'!H450</f>
        <v/>
      </c>
      <c r="C448" s="96">
        <f>'Input 1 - Schedule 1'!I450</f>
        <v>0</v>
      </c>
      <c r="D448" s="96">
        <f>'Input 1 - Schedule 1'!J450</f>
        <v>0</v>
      </c>
      <c r="E448" s="96">
        <f>'Input 1 - Schedule 1'!K450</f>
        <v>0</v>
      </c>
      <c r="F448" s="96">
        <f>'Input 1 - Schedule 1'!L450</f>
        <v>0</v>
      </c>
      <c r="G448" s="96">
        <f>'Input 1 - Schedule 1'!N450</f>
        <v>0</v>
      </c>
      <c r="H448" s="96" t="str">
        <f>'Input 1 - Schedule 1'!O450</f>
        <v/>
      </c>
      <c r="I448" s="96">
        <f>'Input 1 - Schedule 1'!W450</f>
        <v>0</v>
      </c>
      <c r="J448" s="69"/>
      <c r="K448" s="51"/>
      <c r="L448" s="69"/>
      <c r="M448" s="69"/>
      <c r="N448" s="96">
        <f>SUMIFS('Input 3 - Capital Instruments'!$L$13:$L$229,'Input 3 - Capital Instruments'!$O$13:$O$229,C448,'Input 3 - Capital Instruments'!$M$13:$M$229,"Y",'Input 3 - Capital Instruments'!$G$13:$G$229,"Surplus Notes (or similar)")</f>
        <v>0</v>
      </c>
      <c r="O448" s="69"/>
      <c r="P448" s="69"/>
      <c r="Q448" s="69"/>
      <c r="R448" s="97">
        <f t="shared" si="82"/>
        <v>0</v>
      </c>
      <c r="S448" s="96">
        <f t="shared" si="83"/>
        <v>0</v>
      </c>
      <c r="T448" s="69"/>
      <c r="U448" s="69"/>
      <c r="V448" s="69"/>
      <c r="W448" s="96" t="str">
        <f t="shared" si="91"/>
        <v/>
      </c>
      <c r="Z448" s="69"/>
      <c r="AB448" s="69"/>
      <c r="AC448" s="69"/>
      <c r="AD448" s="69"/>
      <c r="AE448" s="69"/>
      <c r="AF448" s="69"/>
      <c r="AG448" s="69"/>
      <c r="AH448" s="98">
        <f t="shared" si="81"/>
        <v>0</v>
      </c>
      <c r="AJ448" s="99">
        <f t="shared" si="84"/>
        <v>0</v>
      </c>
      <c r="AK448" s="104">
        <f t="shared" si="85"/>
        <v>0</v>
      </c>
      <c r="AL448" s="105">
        <f t="shared" si="92"/>
        <v>0</v>
      </c>
      <c r="AM448" s="99">
        <f t="shared" si="86"/>
        <v>0</v>
      </c>
      <c r="AN448" s="104">
        <f t="shared" si="87"/>
        <v>0</v>
      </c>
      <c r="AO448" s="105">
        <f t="shared" si="93"/>
        <v>0</v>
      </c>
      <c r="AP448" s="106" t="str">
        <f t="shared" si="88"/>
        <v/>
      </c>
      <c r="AQ448" s="106" t="str">
        <f t="shared" si="89"/>
        <v/>
      </c>
      <c r="AS448" s="85" t="s">
        <v>0</v>
      </c>
    </row>
    <row r="449" spans="1:45" ht="13.5" x14ac:dyDescent="0.2">
      <c r="A449" s="107">
        <f t="shared" si="90"/>
        <v>442</v>
      </c>
      <c r="B449" s="103" t="str">
        <f>'Input 1 - Schedule 1'!H451</f>
        <v/>
      </c>
      <c r="C449" s="96">
        <f>'Input 1 - Schedule 1'!I451</f>
        <v>0</v>
      </c>
      <c r="D449" s="96">
        <f>'Input 1 - Schedule 1'!J451</f>
        <v>0</v>
      </c>
      <c r="E449" s="96">
        <f>'Input 1 - Schedule 1'!K451</f>
        <v>0</v>
      </c>
      <c r="F449" s="96">
        <f>'Input 1 - Schedule 1'!L451</f>
        <v>0</v>
      </c>
      <c r="G449" s="96">
        <f>'Input 1 - Schedule 1'!N451</f>
        <v>0</v>
      </c>
      <c r="H449" s="96" t="str">
        <f>'Input 1 - Schedule 1'!O451</f>
        <v/>
      </c>
      <c r="I449" s="96">
        <f>'Input 1 - Schedule 1'!W451</f>
        <v>0</v>
      </c>
      <c r="J449" s="69"/>
      <c r="K449" s="51"/>
      <c r="L449" s="69"/>
      <c r="M449" s="69"/>
      <c r="N449" s="96">
        <f>SUMIFS('Input 3 - Capital Instruments'!$L$13:$L$229,'Input 3 - Capital Instruments'!$O$13:$O$229,C449,'Input 3 - Capital Instruments'!$M$13:$M$229,"Y",'Input 3 - Capital Instruments'!$G$13:$G$229,"Surplus Notes (or similar)")</f>
        <v>0</v>
      </c>
      <c r="O449" s="69"/>
      <c r="P449" s="69"/>
      <c r="Q449" s="69"/>
      <c r="R449" s="97">
        <f t="shared" si="82"/>
        <v>0</v>
      </c>
      <c r="S449" s="96">
        <f t="shared" si="83"/>
        <v>0</v>
      </c>
      <c r="T449" s="69"/>
      <c r="U449" s="69"/>
      <c r="V449" s="69"/>
      <c r="W449" s="96" t="str">
        <f t="shared" si="91"/>
        <v/>
      </c>
      <c r="Z449" s="69"/>
      <c r="AB449" s="69"/>
      <c r="AC449" s="69"/>
      <c r="AD449" s="69"/>
      <c r="AE449" s="69"/>
      <c r="AF449" s="69"/>
      <c r="AG449" s="69"/>
      <c r="AH449" s="98">
        <f t="shared" si="81"/>
        <v>0</v>
      </c>
      <c r="AJ449" s="99">
        <f t="shared" si="84"/>
        <v>0</v>
      </c>
      <c r="AK449" s="104">
        <f t="shared" si="85"/>
        <v>0</v>
      </c>
      <c r="AL449" s="105">
        <f t="shared" si="92"/>
        <v>0</v>
      </c>
      <c r="AM449" s="99">
        <f t="shared" si="86"/>
        <v>0</v>
      </c>
      <c r="AN449" s="104">
        <f t="shared" si="87"/>
        <v>0</v>
      </c>
      <c r="AO449" s="105">
        <f t="shared" si="93"/>
        <v>0</v>
      </c>
      <c r="AP449" s="106" t="str">
        <f t="shared" si="88"/>
        <v/>
      </c>
      <c r="AQ449" s="106" t="str">
        <f t="shared" si="89"/>
        <v/>
      </c>
      <c r="AS449" s="85" t="s">
        <v>0</v>
      </c>
    </row>
    <row r="450" spans="1:45" ht="13.5" x14ac:dyDescent="0.2">
      <c r="A450" s="107">
        <f t="shared" si="90"/>
        <v>443</v>
      </c>
      <c r="B450" s="103" t="str">
        <f>'Input 1 - Schedule 1'!H452</f>
        <v/>
      </c>
      <c r="C450" s="96">
        <f>'Input 1 - Schedule 1'!I452</f>
        <v>0</v>
      </c>
      <c r="D450" s="96">
        <f>'Input 1 - Schedule 1'!J452</f>
        <v>0</v>
      </c>
      <c r="E450" s="96">
        <f>'Input 1 - Schedule 1'!K452</f>
        <v>0</v>
      </c>
      <c r="F450" s="96">
        <f>'Input 1 - Schedule 1'!L452</f>
        <v>0</v>
      </c>
      <c r="G450" s="96">
        <f>'Input 1 - Schedule 1'!N452</f>
        <v>0</v>
      </c>
      <c r="H450" s="96" t="str">
        <f>'Input 1 - Schedule 1'!O452</f>
        <v/>
      </c>
      <c r="I450" s="96">
        <f>'Input 1 - Schedule 1'!W452</f>
        <v>0</v>
      </c>
      <c r="J450" s="69"/>
      <c r="K450" s="51"/>
      <c r="L450" s="69"/>
      <c r="M450" s="69"/>
      <c r="N450" s="96">
        <f>SUMIFS('Input 3 - Capital Instruments'!$L$13:$L$229,'Input 3 - Capital Instruments'!$O$13:$O$229,C450,'Input 3 - Capital Instruments'!$M$13:$M$229,"Y",'Input 3 - Capital Instruments'!$G$13:$G$229,"Surplus Notes (or similar)")</f>
        <v>0</v>
      </c>
      <c r="O450" s="69"/>
      <c r="P450" s="69"/>
      <c r="Q450" s="69"/>
      <c r="R450" s="97">
        <f t="shared" si="82"/>
        <v>0</v>
      </c>
      <c r="S450" s="96">
        <f t="shared" si="83"/>
        <v>0</v>
      </c>
      <c r="T450" s="69"/>
      <c r="U450" s="69"/>
      <c r="V450" s="69"/>
      <c r="W450" s="96" t="str">
        <f t="shared" si="91"/>
        <v/>
      </c>
      <c r="Z450" s="69"/>
      <c r="AB450" s="69"/>
      <c r="AC450" s="69"/>
      <c r="AD450" s="69"/>
      <c r="AE450" s="69"/>
      <c r="AF450" s="69"/>
      <c r="AG450" s="69"/>
      <c r="AH450" s="98">
        <f t="shared" si="81"/>
        <v>0</v>
      </c>
      <c r="AJ450" s="99">
        <f t="shared" si="84"/>
        <v>0</v>
      </c>
      <c r="AK450" s="104">
        <f t="shared" si="85"/>
        <v>0</v>
      </c>
      <c r="AL450" s="105">
        <f t="shared" si="92"/>
        <v>0</v>
      </c>
      <c r="AM450" s="99">
        <f t="shared" si="86"/>
        <v>0</v>
      </c>
      <c r="AN450" s="104">
        <f t="shared" si="87"/>
        <v>0</v>
      </c>
      <c r="AO450" s="105">
        <f t="shared" si="93"/>
        <v>0</v>
      </c>
      <c r="AP450" s="106" t="str">
        <f t="shared" si="88"/>
        <v/>
      </c>
      <c r="AQ450" s="106" t="str">
        <f t="shared" si="89"/>
        <v/>
      </c>
      <c r="AS450" s="85" t="s">
        <v>0</v>
      </c>
    </row>
    <row r="451" spans="1:45" ht="13.5" x14ac:dyDescent="0.2">
      <c r="A451" s="107">
        <f t="shared" si="90"/>
        <v>444</v>
      </c>
      <c r="B451" s="103" t="str">
        <f>'Input 1 - Schedule 1'!H453</f>
        <v/>
      </c>
      <c r="C451" s="96">
        <f>'Input 1 - Schedule 1'!I453</f>
        <v>0</v>
      </c>
      <c r="D451" s="96">
        <f>'Input 1 - Schedule 1'!J453</f>
        <v>0</v>
      </c>
      <c r="E451" s="96">
        <f>'Input 1 - Schedule 1'!K453</f>
        <v>0</v>
      </c>
      <c r="F451" s="96">
        <f>'Input 1 - Schedule 1'!L453</f>
        <v>0</v>
      </c>
      <c r="G451" s="96">
        <f>'Input 1 - Schedule 1'!N453</f>
        <v>0</v>
      </c>
      <c r="H451" s="96" t="str">
        <f>'Input 1 - Schedule 1'!O453</f>
        <v/>
      </c>
      <c r="I451" s="96">
        <f>'Input 1 - Schedule 1'!W453</f>
        <v>0</v>
      </c>
      <c r="J451" s="69"/>
      <c r="K451" s="51"/>
      <c r="L451" s="69"/>
      <c r="M451" s="69"/>
      <c r="N451" s="96">
        <f>SUMIFS('Input 3 - Capital Instruments'!$L$13:$L$229,'Input 3 - Capital Instruments'!$O$13:$O$229,C451,'Input 3 - Capital Instruments'!$M$13:$M$229,"Y",'Input 3 - Capital Instruments'!$G$13:$G$229,"Surplus Notes (or similar)")</f>
        <v>0</v>
      </c>
      <c r="O451" s="69"/>
      <c r="P451" s="69"/>
      <c r="Q451" s="69"/>
      <c r="R451" s="97">
        <f t="shared" si="82"/>
        <v>0</v>
      </c>
      <c r="S451" s="96">
        <f t="shared" si="83"/>
        <v>0</v>
      </c>
      <c r="T451" s="69"/>
      <c r="U451" s="69"/>
      <c r="V451" s="69"/>
      <c r="W451" s="96" t="str">
        <f t="shared" si="91"/>
        <v/>
      </c>
      <c r="Z451" s="69"/>
      <c r="AB451" s="69"/>
      <c r="AC451" s="69"/>
      <c r="AD451" s="69"/>
      <c r="AE451" s="69"/>
      <c r="AF451" s="69"/>
      <c r="AG451" s="69"/>
      <c r="AH451" s="98">
        <f t="shared" si="81"/>
        <v>0</v>
      </c>
      <c r="AJ451" s="99">
        <f t="shared" si="84"/>
        <v>0</v>
      </c>
      <c r="AK451" s="104">
        <f t="shared" si="85"/>
        <v>0</v>
      </c>
      <c r="AL451" s="105">
        <f t="shared" si="92"/>
        <v>0</v>
      </c>
      <c r="AM451" s="99">
        <f t="shared" si="86"/>
        <v>0</v>
      </c>
      <c r="AN451" s="104">
        <f t="shared" si="87"/>
        <v>0</v>
      </c>
      <c r="AO451" s="105">
        <f t="shared" si="93"/>
        <v>0</v>
      </c>
      <c r="AP451" s="106" t="str">
        <f t="shared" si="88"/>
        <v/>
      </c>
      <c r="AQ451" s="106" t="str">
        <f t="shared" si="89"/>
        <v/>
      </c>
      <c r="AS451" s="85" t="s">
        <v>0</v>
      </c>
    </row>
    <row r="452" spans="1:45" ht="13.5" x14ac:dyDescent="0.2">
      <c r="A452" s="107">
        <f t="shared" si="90"/>
        <v>445</v>
      </c>
      <c r="B452" s="103" t="str">
        <f>'Input 1 - Schedule 1'!H454</f>
        <v/>
      </c>
      <c r="C452" s="96">
        <f>'Input 1 - Schedule 1'!I454</f>
        <v>0</v>
      </c>
      <c r="D452" s="96">
        <f>'Input 1 - Schedule 1'!J454</f>
        <v>0</v>
      </c>
      <c r="E452" s="96">
        <f>'Input 1 - Schedule 1'!K454</f>
        <v>0</v>
      </c>
      <c r="F452" s="96">
        <f>'Input 1 - Schedule 1'!L454</f>
        <v>0</v>
      </c>
      <c r="G452" s="96">
        <f>'Input 1 - Schedule 1'!N454</f>
        <v>0</v>
      </c>
      <c r="H452" s="96" t="str">
        <f>'Input 1 - Schedule 1'!O454</f>
        <v/>
      </c>
      <c r="I452" s="96">
        <f>'Input 1 - Schedule 1'!W454</f>
        <v>0</v>
      </c>
      <c r="J452" s="69"/>
      <c r="K452" s="51"/>
      <c r="L452" s="69"/>
      <c r="M452" s="69"/>
      <c r="N452" s="96">
        <f>SUMIFS('Input 3 - Capital Instruments'!$L$13:$L$229,'Input 3 - Capital Instruments'!$O$13:$O$229,C452,'Input 3 - Capital Instruments'!$M$13:$M$229,"Y",'Input 3 - Capital Instruments'!$G$13:$G$229,"Surplus Notes (or similar)")</f>
        <v>0</v>
      </c>
      <c r="O452" s="69"/>
      <c r="P452" s="69"/>
      <c r="Q452" s="69"/>
      <c r="R452" s="97">
        <f t="shared" si="82"/>
        <v>0</v>
      </c>
      <c r="S452" s="96">
        <f t="shared" si="83"/>
        <v>0</v>
      </c>
      <c r="T452" s="69"/>
      <c r="U452" s="69"/>
      <c r="V452" s="69"/>
      <c r="W452" s="96" t="str">
        <f t="shared" si="91"/>
        <v/>
      </c>
      <c r="Z452" s="69"/>
      <c r="AB452" s="69"/>
      <c r="AC452" s="69"/>
      <c r="AD452" s="69"/>
      <c r="AE452" s="69"/>
      <c r="AF452" s="69"/>
      <c r="AG452" s="69"/>
      <c r="AH452" s="98">
        <f t="shared" si="81"/>
        <v>0</v>
      </c>
      <c r="AJ452" s="99">
        <f t="shared" si="84"/>
        <v>0</v>
      </c>
      <c r="AK452" s="104">
        <f t="shared" si="85"/>
        <v>0</v>
      </c>
      <c r="AL452" s="105">
        <f t="shared" si="92"/>
        <v>0</v>
      </c>
      <c r="AM452" s="99">
        <f t="shared" si="86"/>
        <v>0</v>
      </c>
      <c r="AN452" s="104">
        <f t="shared" si="87"/>
        <v>0</v>
      </c>
      <c r="AO452" s="105">
        <f t="shared" si="93"/>
        <v>0</v>
      </c>
      <c r="AP452" s="106" t="str">
        <f t="shared" si="88"/>
        <v/>
      </c>
      <c r="AQ452" s="106" t="str">
        <f t="shared" si="89"/>
        <v/>
      </c>
      <c r="AS452" s="85" t="s">
        <v>0</v>
      </c>
    </row>
    <row r="453" spans="1:45" ht="13.5" x14ac:dyDescent="0.2">
      <c r="A453" s="107">
        <f t="shared" si="90"/>
        <v>446</v>
      </c>
      <c r="B453" s="103" t="str">
        <f>'Input 1 - Schedule 1'!H455</f>
        <v/>
      </c>
      <c r="C453" s="96">
        <f>'Input 1 - Schedule 1'!I455</f>
        <v>0</v>
      </c>
      <c r="D453" s="96">
        <f>'Input 1 - Schedule 1'!J455</f>
        <v>0</v>
      </c>
      <c r="E453" s="96">
        <f>'Input 1 - Schedule 1'!K455</f>
        <v>0</v>
      </c>
      <c r="F453" s="96">
        <f>'Input 1 - Schedule 1'!L455</f>
        <v>0</v>
      </c>
      <c r="G453" s="96">
        <f>'Input 1 - Schedule 1'!N455</f>
        <v>0</v>
      </c>
      <c r="H453" s="96" t="str">
        <f>'Input 1 - Schedule 1'!O455</f>
        <v/>
      </c>
      <c r="I453" s="96">
        <f>'Input 1 - Schedule 1'!W455</f>
        <v>0</v>
      </c>
      <c r="J453" s="69"/>
      <c r="K453" s="51"/>
      <c r="L453" s="69"/>
      <c r="M453" s="69"/>
      <c r="N453" s="96">
        <f>SUMIFS('Input 3 - Capital Instruments'!$L$13:$L$229,'Input 3 - Capital Instruments'!$O$13:$O$229,C453,'Input 3 - Capital Instruments'!$M$13:$M$229,"Y",'Input 3 - Capital Instruments'!$G$13:$G$229,"Surplus Notes (or similar)")</f>
        <v>0</v>
      </c>
      <c r="O453" s="69"/>
      <c r="P453" s="69"/>
      <c r="Q453" s="69"/>
      <c r="R453" s="97">
        <f t="shared" si="82"/>
        <v>0</v>
      </c>
      <c r="S453" s="96">
        <f t="shared" si="83"/>
        <v>0</v>
      </c>
      <c r="T453" s="69"/>
      <c r="U453" s="69"/>
      <c r="V453" s="69"/>
      <c r="W453" s="96" t="str">
        <f t="shared" si="91"/>
        <v/>
      </c>
      <c r="Z453" s="69"/>
      <c r="AB453" s="69"/>
      <c r="AC453" s="69"/>
      <c r="AD453" s="69"/>
      <c r="AE453" s="69"/>
      <c r="AF453" s="69"/>
      <c r="AG453" s="69"/>
      <c r="AH453" s="98">
        <f t="shared" si="81"/>
        <v>0</v>
      </c>
      <c r="AJ453" s="99">
        <f t="shared" si="84"/>
        <v>0</v>
      </c>
      <c r="AK453" s="104">
        <f t="shared" si="85"/>
        <v>0</v>
      </c>
      <c r="AL453" s="105">
        <f t="shared" si="92"/>
        <v>0</v>
      </c>
      <c r="AM453" s="99">
        <f t="shared" si="86"/>
        <v>0</v>
      </c>
      <c r="AN453" s="104">
        <f t="shared" si="87"/>
        <v>0</v>
      </c>
      <c r="AO453" s="105">
        <f t="shared" si="93"/>
        <v>0</v>
      </c>
      <c r="AP453" s="106" t="str">
        <f t="shared" si="88"/>
        <v/>
      </c>
      <c r="AQ453" s="106" t="str">
        <f t="shared" si="89"/>
        <v/>
      </c>
      <c r="AS453" s="85" t="s">
        <v>0</v>
      </c>
    </row>
    <row r="454" spans="1:45" ht="13.5" x14ac:dyDescent="0.2">
      <c r="A454" s="107">
        <f t="shared" si="90"/>
        <v>447</v>
      </c>
      <c r="B454" s="103" t="str">
        <f>'Input 1 - Schedule 1'!H456</f>
        <v/>
      </c>
      <c r="C454" s="96">
        <f>'Input 1 - Schedule 1'!I456</f>
        <v>0</v>
      </c>
      <c r="D454" s="96">
        <f>'Input 1 - Schedule 1'!J456</f>
        <v>0</v>
      </c>
      <c r="E454" s="96">
        <f>'Input 1 - Schedule 1'!K456</f>
        <v>0</v>
      </c>
      <c r="F454" s="96">
        <f>'Input 1 - Schedule 1'!L456</f>
        <v>0</v>
      </c>
      <c r="G454" s="96">
        <f>'Input 1 - Schedule 1'!N456</f>
        <v>0</v>
      </c>
      <c r="H454" s="96" t="str">
        <f>'Input 1 - Schedule 1'!O456</f>
        <v/>
      </c>
      <c r="I454" s="96">
        <f>'Input 1 - Schedule 1'!W456</f>
        <v>0</v>
      </c>
      <c r="J454" s="69"/>
      <c r="K454" s="51"/>
      <c r="L454" s="69"/>
      <c r="M454" s="69"/>
      <c r="N454" s="96">
        <f>SUMIFS('Input 3 - Capital Instruments'!$L$13:$L$229,'Input 3 - Capital Instruments'!$O$13:$O$229,C454,'Input 3 - Capital Instruments'!$M$13:$M$229,"Y",'Input 3 - Capital Instruments'!$G$13:$G$229,"Surplus Notes (or similar)")</f>
        <v>0</v>
      </c>
      <c r="O454" s="69"/>
      <c r="P454" s="69"/>
      <c r="Q454" s="69"/>
      <c r="R454" s="97">
        <f t="shared" si="82"/>
        <v>0</v>
      </c>
      <c r="S454" s="96">
        <f t="shared" si="83"/>
        <v>0</v>
      </c>
      <c r="T454" s="69"/>
      <c r="U454" s="69"/>
      <c r="V454" s="69"/>
      <c r="W454" s="96" t="str">
        <f t="shared" si="91"/>
        <v/>
      </c>
      <c r="Z454" s="69"/>
      <c r="AB454" s="69"/>
      <c r="AC454" s="69"/>
      <c r="AD454" s="69"/>
      <c r="AE454" s="69"/>
      <c r="AF454" s="69"/>
      <c r="AG454" s="69"/>
      <c r="AH454" s="98">
        <f t="shared" si="81"/>
        <v>0</v>
      </c>
      <c r="AJ454" s="99">
        <f t="shared" si="84"/>
        <v>0</v>
      </c>
      <c r="AK454" s="104">
        <f t="shared" si="85"/>
        <v>0</v>
      </c>
      <c r="AL454" s="105">
        <f t="shared" si="92"/>
        <v>0</v>
      </c>
      <c r="AM454" s="99">
        <f t="shared" si="86"/>
        <v>0</v>
      </c>
      <c r="AN454" s="104">
        <f t="shared" si="87"/>
        <v>0</v>
      </c>
      <c r="AO454" s="105">
        <f t="shared" si="93"/>
        <v>0</v>
      </c>
      <c r="AP454" s="106" t="str">
        <f t="shared" si="88"/>
        <v/>
      </c>
      <c r="AQ454" s="106" t="str">
        <f t="shared" si="89"/>
        <v/>
      </c>
      <c r="AS454" s="85" t="s">
        <v>0</v>
      </c>
    </row>
    <row r="455" spans="1:45" ht="13.5" x14ac:dyDescent="0.2">
      <c r="A455" s="107">
        <f t="shared" si="90"/>
        <v>448</v>
      </c>
      <c r="B455" s="103" t="str">
        <f>'Input 1 - Schedule 1'!H457</f>
        <v/>
      </c>
      <c r="C455" s="96">
        <f>'Input 1 - Schedule 1'!I457</f>
        <v>0</v>
      </c>
      <c r="D455" s="96">
        <f>'Input 1 - Schedule 1'!J457</f>
        <v>0</v>
      </c>
      <c r="E455" s="96">
        <f>'Input 1 - Schedule 1'!K457</f>
        <v>0</v>
      </c>
      <c r="F455" s="96">
        <f>'Input 1 - Schedule 1'!L457</f>
        <v>0</v>
      </c>
      <c r="G455" s="96">
        <f>'Input 1 - Schedule 1'!N457</f>
        <v>0</v>
      </c>
      <c r="H455" s="96" t="str">
        <f>'Input 1 - Schedule 1'!O457</f>
        <v/>
      </c>
      <c r="I455" s="96">
        <f>'Input 1 - Schedule 1'!W457</f>
        <v>0</v>
      </c>
      <c r="J455" s="69"/>
      <c r="K455" s="51"/>
      <c r="L455" s="69"/>
      <c r="M455" s="69"/>
      <c r="N455" s="96">
        <f>SUMIFS('Input 3 - Capital Instruments'!$L$13:$L$229,'Input 3 - Capital Instruments'!$O$13:$O$229,C455,'Input 3 - Capital Instruments'!$M$13:$M$229,"Y",'Input 3 - Capital Instruments'!$G$13:$G$229,"Surplus Notes (or similar)")</f>
        <v>0</v>
      </c>
      <c r="O455" s="69"/>
      <c r="P455" s="69"/>
      <c r="Q455" s="69"/>
      <c r="R455" s="97">
        <f t="shared" si="82"/>
        <v>0</v>
      </c>
      <c r="S455" s="96">
        <f t="shared" si="83"/>
        <v>0</v>
      </c>
      <c r="T455" s="69"/>
      <c r="U455" s="69"/>
      <c r="V455" s="69"/>
      <c r="W455" s="96" t="str">
        <f t="shared" si="91"/>
        <v/>
      </c>
      <c r="Z455" s="69"/>
      <c r="AB455" s="69"/>
      <c r="AC455" s="69"/>
      <c r="AD455" s="69"/>
      <c r="AE455" s="69"/>
      <c r="AF455" s="69"/>
      <c r="AG455" s="69"/>
      <c r="AH455" s="98">
        <f t="shared" ref="AH455:AH518" si="94">AB455-SUM(AC455:AG455)</f>
        <v>0</v>
      </c>
      <c r="AJ455" s="99">
        <f t="shared" si="84"/>
        <v>0</v>
      </c>
      <c r="AK455" s="104">
        <f t="shared" si="85"/>
        <v>0</v>
      </c>
      <c r="AL455" s="105">
        <f t="shared" si="92"/>
        <v>0</v>
      </c>
      <c r="AM455" s="99">
        <f t="shared" si="86"/>
        <v>0</v>
      </c>
      <c r="AN455" s="104">
        <f t="shared" si="87"/>
        <v>0</v>
      </c>
      <c r="AO455" s="105">
        <f t="shared" si="93"/>
        <v>0</v>
      </c>
      <c r="AP455" s="106" t="str">
        <f t="shared" si="88"/>
        <v/>
      </c>
      <c r="AQ455" s="106" t="str">
        <f t="shared" si="89"/>
        <v/>
      </c>
      <c r="AS455" s="85" t="s">
        <v>0</v>
      </c>
    </row>
    <row r="456" spans="1:45" ht="13.5" x14ac:dyDescent="0.2">
      <c r="A456" s="107">
        <f t="shared" si="90"/>
        <v>449</v>
      </c>
      <c r="B456" s="103" t="str">
        <f>'Input 1 - Schedule 1'!H458</f>
        <v/>
      </c>
      <c r="C456" s="96">
        <f>'Input 1 - Schedule 1'!I458</f>
        <v>0</v>
      </c>
      <c r="D456" s="96">
        <f>'Input 1 - Schedule 1'!J458</f>
        <v>0</v>
      </c>
      <c r="E456" s="96">
        <f>'Input 1 - Schedule 1'!K458</f>
        <v>0</v>
      </c>
      <c r="F456" s="96">
        <f>'Input 1 - Schedule 1'!L458</f>
        <v>0</v>
      </c>
      <c r="G456" s="96">
        <f>'Input 1 - Schedule 1'!N458</f>
        <v>0</v>
      </c>
      <c r="H456" s="96" t="str">
        <f>'Input 1 - Schedule 1'!O458</f>
        <v/>
      </c>
      <c r="I456" s="96">
        <f>'Input 1 - Schedule 1'!W458</f>
        <v>0</v>
      </c>
      <c r="J456" s="69"/>
      <c r="K456" s="51"/>
      <c r="L456" s="69"/>
      <c r="M456" s="69"/>
      <c r="N456" s="96">
        <f>SUMIFS('Input 3 - Capital Instruments'!$L$13:$L$229,'Input 3 - Capital Instruments'!$O$13:$O$229,C456,'Input 3 - Capital Instruments'!$M$13:$M$229,"Y",'Input 3 - Capital Instruments'!$G$13:$G$229,"Surplus Notes (or similar)")</f>
        <v>0</v>
      </c>
      <c r="O456" s="69"/>
      <c r="P456" s="69"/>
      <c r="Q456" s="69"/>
      <c r="R456" s="97">
        <f t="shared" ref="R456:R519" si="95">L456-SUM(M456:Q456)</f>
        <v>0</v>
      </c>
      <c r="S456" s="96">
        <f t="shared" ref="S456:S519" si="96">J456-L456</f>
        <v>0</v>
      </c>
      <c r="T456" s="69"/>
      <c r="U456" s="69"/>
      <c r="V456" s="69"/>
      <c r="W456" s="96" t="str">
        <f t="shared" si="91"/>
        <v/>
      </c>
      <c r="Z456" s="69"/>
      <c r="AB456" s="69"/>
      <c r="AC456" s="69"/>
      <c r="AD456" s="69"/>
      <c r="AE456" s="69"/>
      <c r="AF456" s="69"/>
      <c r="AG456" s="69"/>
      <c r="AH456" s="98">
        <f t="shared" si="94"/>
        <v>0</v>
      </c>
      <c r="AJ456" s="99">
        <f t="shared" si="84"/>
        <v>0</v>
      </c>
      <c r="AK456" s="104">
        <f t="shared" si="85"/>
        <v>0</v>
      </c>
      <c r="AL456" s="105">
        <f t="shared" si="92"/>
        <v>0</v>
      </c>
      <c r="AM456" s="99">
        <f t="shared" si="86"/>
        <v>0</v>
      </c>
      <c r="AN456" s="104">
        <f t="shared" si="87"/>
        <v>0</v>
      </c>
      <c r="AO456" s="105">
        <f t="shared" si="93"/>
        <v>0</v>
      </c>
      <c r="AP456" s="106" t="str">
        <f t="shared" si="88"/>
        <v/>
      </c>
      <c r="AQ456" s="106" t="str">
        <f t="shared" si="89"/>
        <v/>
      </c>
      <c r="AS456" s="85" t="s">
        <v>0</v>
      </c>
    </row>
    <row r="457" spans="1:45" ht="13.5" x14ac:dyDescent="0.2">
      <c r="A457" s="107">
        <f t="shared" si="90"/>
        <v>450</v>
      </c>
      <c r="B457" s="103" t="str">
        <f>'Input 1 - Schedule 1'!H459</f>
        <v/>
      </c>
      <c r="C457" s="96">
        <f>'Input 1 - Schedule 1'!I459</f>
        <v>0</v>
      </c>
      <c r="D457" s="96">
        <f>'Input 1 - Schedule 1'!J459</f>
        <v>0</v>
      </c>
      <c r="E457" s="96">
        <f>'Input 1 - Schedule 1'!K459</f>
        <v>0</v>
      </c>
      <c r="F457" s="96">
        <f>'Input 1 - Schedule 1'!L459</f>
        <v>0</v>
      </c>
      <c r="G457" s="96">
        <f>'Input 1 - Schedule 1'!N459</f>
        <v>0</v>
      </c>
      <c r="H457" s="96" t="str">
        <f>'Input 1 - Schedule 1'!O459</f>
        <v/>
      </c>
      <c r="I457" s="96">
        <f>'Input 1 - Schedule 1'!W459</f>
        <v>0</v>
      </c>
      <c r="J457" s="69"/>
      <c r="K457" s="51"/>
      <c r="L457" s="69"/>
      <c r="M457" s="69"/>
      <c r="N457" s="96">
        <f>SUMIFS('Input 3 - Capital Instruments'!$L$13:$L$229,'Input 3 - Capital Instruments'!$O$13:$O$229,C457,'Input 3 - Capital Instruments'!$M$13:$M$229,"Y",'Input 3 - Capital Instruments'!$G$13:$G$229,"Surplus Notes (or similar)")</f>
        <v>0</v>
      </c>
      <c r="O457" s="69"/>
      <c r="P457" s="69"/>
      <c r="Q457" s="69"/>
      <c r="R457" s="97">
        <f t="shared" si="95"/>
        <v>0</v>
      </c>
      <c r="S457" s="96">
        <f t="shared" si="96"/>
        <v>0</v>
      </c>
      <c r="T457" s="69"/>
      <c r="U457" s="69"/>
      <c r="V457" s="69"/>
      <c r="W457" s="96" t="str">
        <f t="shared" si="91"/>
        <v/>
      </c>
      <c r="Z457" s="69"/>
      <c r="AB457" s="69"/>
      <c r="AC457" s="69"/>
      <c r="AD457" s="69"/>
      <c r="AE457" s="69"/>
      <c r="AF457" s="69"/>
      <c r="AG457" s="69"/>
      <c r="AH457" s="98">
        <f t="shared" si="94"/>
        <v>0</v>
      </c>
      <c r="AJ457" s="99">
        <f t="shared" ref="AJ457:AJ520" si="97">SUMPRODUCT(J$7:J$1008*(G$7:G$1008=$C457))</f>
        <v>0</v>
      </c>
      <c r="AK457" s="104">
        <f t="shared" ref="AK457:AK520" si="98">M457</f>
        <v>0</v>
      </c>
      <c r="AL457" s="105">
        <f t="shared" si="92"/>
        <v>0</v>
      </c>
      <c r="AM457" s="99">
        <f t="shared" ref="AM457:AM520" si="99">SUMPRODUCT(Z$7:Z$1008*(G$7:G$1008=$C457))</f>
        <v>0</v>
      </c>
      <c r="AN457" s="104">
        <f t="shared" ref="AN457:AN520" si="100">AC457</f>
        <v>0</v>
      </c>
      <c r="AO457" s="105">
        <f t="shared" si="93"/>
        <v>0</v>
      </c>
      <c r="AP457" s="106" t="str">
        <f t="shared" ref="AP457:AP520" si="101">IFERROR(L457/AB457,"")</f>
        <v/>
      </c>
      <c r="AQ457" s="106" t="str">
        <f t="shared" ref="AQ457:AQ520" si="102">IFERROR(R457/AH457,"")</f>
        <v/>
      </c>
      <c r="AS457" s="85" t="s">
        <v>0</v>
      </c>
    </row>
    <row r="458" spans="1:45" ht="13.5" x14ac:dyDescent="0.2">
      <c r="A458" s="107">
        <f t="shared" ref="A458:A521" si="103">A457+1</f>
        <v>451</v>
      </c>
      <c r="B458" s="103" t="str">
        <f>'Input 1 - Schedule 1'!H460</f>
        <v/>
      </c>
      <c r="C458" s="96">
        <f>'Input 1 - Schedule 1'!I460</f>
        <v>0</v>
      </c>
      <c r="D458" s="96">
        <f>'Input 1 - Schedule 1'!J460</f>
        <v>0</v>
      </c>
      <c r="E458" s="96">
        <f>'Input 1 - Schedule 1'!K460</f>
        <v>0</v>
      </c>
      <c r="F458" s="96">
        <f>'Input 1 - Schedule 1'!L460</f>
        <v>0</v>
      </c>
      <c r="G458" s="96">
        <f>'Input 1 - Schedule 1'!N460</f>
        <v>0</v>
      </c>
      <c r="H458" s="96" t="str">
        <f>'Input 1 - Schedule 1'!O460</f>
        <v/>
      </c>
      <c r="I458" s="96">
        <f>'Input 1 - Schedule 1'!W460</f>
        <v>0</v>
      </c>
      <c r="J458" s="69"/>
      <c r="K458" s="51"/>
      <c r="L458" s="69"/>
      <c r="M458" s="69"/>
      <c r="N458" s="96">
        <f>SUMIFS('Input 3 - Capital Instruments'!$L$13:$L$229,'Input 3 - Capital Instruments'!$O$13:$O$229,C458,'Input 3 - Capital Instruments'!$M$13:$M$229,"Y",'Input 3 - Capital Instruments'!$G$13:$G$229,"Surplus Notes (or similar)")</f>
        <v>0</v>
      </c>
      <c r="O458" s="69"/>
      <c r="P458" s="69"/>
      <c r="Q458" s="69"/>
      <c r="R458" s="97">
        <f t="shared" si="95"/>
        <v>0</v>
      </c>
      <c r="S458" s="96">
        <f t="shared" si="96"/>
        <v>0</v>
      </c>
      <c r="T458" s="69"/>
      <c r="U458" s="69"/>
      <c r="V458" s="69"/>
      <c r="W458" s="96" t="str">
        <f t="shared" ref="W458:W521" si="104">IFERROR(AVERAGE(T458:V458),"")</f>
        <v/>
      </c>
      <c r="Z458" s="69"/>
      <c r="AB458" s="69"/>
      <c r="AC458" s="69"/>
      <c r="AD458" s="69"/>
      <c r="AE458" s="69"/>
      <c r="AF458" s="69"/>
      <c r="AG458" s="69"/>
      <c r="AH458" s="98">
        <f t="shared" si="94"/>
        <v>0</v>
      </c>
      <c r="AJ458" s="99">
        <f t="shared" si="97"/>
        <v>0</v>
      </c>
      <c r="AK458" s="104">
        <f t="shared" si="98"/>
        <v>0</v>
      </c>
      <c r="AL458" s="105">
        <f t="shared" si="92"/>
        <v>0</v>
      </c>
      <c r="AM458" s="99">
        <f t="shared" si="99"/>
        <v>0</v>
      </c>
      <c r="AN458" s="104">
        <f t="shared" si="100"/>
        <v>0</v>
      </c>
      <c r="AO458" s="105">
        <f t="shared" si="93"/>
        <v>0</v>
      </c>
      <c r="AP458" s="106" t="str">
        <f t="shared" si="101"/>
        <v/>
      </c>
      <c r="AQ458" s="106" t="str">
        <f t="shared" si="102"/>
        <v/>
      </c>
      <c r="AS458" s="85" t="s">
        <v>0</v>
      </c>
    </row>
    <row r="459" spans="1:45" ht="13.5" x14ac:dyDescent="0.2">
      <c r="A459" s="107">
        <f t="shared" si="103"/>
        <v>452</v>
      </c>
      <c r="B459" s="103" t="str">
        <f>'Input 1 - Schedule 1'!H461</f>
        <v/>
      </c>
      <c r="C459" s="96">
        <f>'Input 1 - Schedule 1'!I461</f>
        <v>0</v>
      </c>
      <c r="D459" s="96">
        <f>'Input 1 - Schedule 1'!J461</f>
        <v>0</v>
      </c>
      <c r="E459" s="96">
        <f>'Input 1 - Schedule 1'!K461</f>
        <v>0</v>
      </c>
      <c r="F459" s="96">
        <f>'Input 1 - Schedule 1'!L461</f>
        <v>0</v>
      </c>
      <c r="G459" s="96">
        <f>'Input 1 - Schedule 1'!N461</f>
        <v>0</v>
      </c>
      <c r="H459" s="96" t="str">
        <f>'Input 1 - Schedule 1'!O461</f>
        <v/>
      </c>
      <c r="I459" s="96">
        <f>'Input 1 - Schedule 1'!W461</f>
        <v>0</v>
      </c>
      <c r="J459" s="69"/>
      <c r="K459" s="51"/>
      <c r="L459" s="69"/>
      <c r="M459" s="69"/>
      <c r="N459" s="96">
        <f>SUMIFS('Input 3 - Capital Instruments'!$L$13:$L$229,'Input 3 - Capital Instruments'!$O$13:$O$229,C459,'Input 3 - Capital Instruments'!$M$13:$M$229,"Y",'Input 3 - Capital Instruments'!$G$13:$G$229,"Surplus Notes (or similar)")</f>
        <v>0</v>
      </c>
      <c r="O459" s="69"/>
      <c r="P459" s="69"/>
      <c r="Q459" s="69"/>
      <c r="R459" s="97">
        <f t="shared" si="95"/>
        <v>0</v>
      </c>
      <c r="S459" s="96">
        <f t="shared" si="96"/>
        <v>0</v>
      </c>
      <c r="T459" s="69"/>
      <c r="U459" s="69"/>
      <c r="V459" s="69"/>
      <c r="W459" s="96" t="str">
        <f t="shared" si="104"/>
        <v/>
      </c>
      <c r="Z459" s="69"/>
      <c r="AB459" s="69"/>
      <c r="AC459" s="69"/>
      <c r="AD459" s="69"/>
      <c r="AE459" s="69"/>
      <c r="AF459" s="69"/>
      <c r="AG459" s="69"/>
      <c r="AH459" s="98">
        <f t="shared" si="94"/>
        <v>0</v>
      </c>
      <c r="AJ459" s="99">
        <f t="shared" si="97"/>
        <v>0</v>
      </c>
      <c r="AK459" s="104">
        <f t="shared" si="98"/>
        <v>0</v>
      </c>
      <c r="AL459" s="105">
        <f t="shared" ref="AL459:AL522" si="105">AJ459-AK459</f>
        <v>0</v>
      </c>
      <c r="AM459" s="99">
        <f t="shared" si="99"/>
        <v>0</v>
      </c>
      <c r="AN459" s="104">
        <f t="shared" si="100"/>
        <v>0</v>
      </c>
      <c r="AO459" s="105">
        <f t="shared" ref="AO459:AO522" si="106">AM459-AN459</f>
        <v>0</v>
      </c>
      <c r="AP459" s="106" t="str">
        <f t="shared" si="101"/>
        <v/>
      </c>
      <c r="AQ459" s="106" t="str">
        <f t="shared" si="102"/>
        <v/>
      </c>
      <c r="AS459" s="85" t="s">
        <v>0</v>
      </c>
    </row>
    <row r="460" spans="1:45" ht="13.5" x14ac:dyDescent="0.2">
      <c r="A460" s="107">
        <f t="shared" si="103"/>
        <v>453</v>
      </c>
      <c r="B460" s="103" t="str">
        <f>'Input 1 - Schedule 1'!H462</f>
        <v/>
      </c>
      <c r="C460" s="96">
        <f>'Input 1 - Schedule 1'!I462</f>
        <v>0</v>
      </c>
      <c r="D460" s="96">
        <f>'Input 1 - Schedule 1'!J462</f>
        <v>0</v>
      </c>
      <c r="E460" s="96">
        <f>'Input 1 - Schedule 1'!K462</f>
        <v>0</v>
      </c>
      <c r="F460" s="96">
        <f>'Input 1 - Schedule 1'!L462</f>
        <v>0</v>
      </c>
      <c r="G460" s="96">
        <f>'Input 1 - Schedule 1'!N462</f>
        <v>0</v>
      </c>
      <c r="H460" s="96" t="str">
        <f>'Input 1 - Schedule 1'!O462</f>
        <v/>
      </c>
      <c r="I460" s="96">
        <f>'Input 1 - Schedule 1'!W462</f>
        <v>0</v>
      </c>
      <c r="J460" s="69"/>
      <c r="K460" s="51"/>
      <c r="L460" s="69"/>
      <c r="M460" s="69"/>
      <c r="N460" s="96">
        <f>SUMIFS('Input 3 - Capital Instruments'!$L$13:$L$229,'Input 3 - Capital Instruments'!$O$13:$O$229,C460,'Input 3 - Capital Instruments'!$M$13:$M$229,"Y",'Input 3 - Capital Instruments'!$G$13:$G$229,"Surplus Notes (or similar)")</f>
        <v>0</v>
      </c>
      <c r="O460" s="69"/>
      <c r="P460" s="69"/>
      <c r="Q460" s="69"/>
      <c r="R460" s="97">
        <f t="shared" si="95"/>
        <v>0</v>
      </c>
      <c r="S460" s="96">
        <f t="shared" si="96"/>
        <v>0</v>
      </c>
      <c r="T460" s="69"/>
      <c r="U460" s="69"/>
      <c r="V460" s="69"/>
      <c r="W460" s="96" t="str">
        <f t="shared" si="104"/>
        <v/>
      </c>
      <c r="Z460" s="69"/>
      <c r="AB460" s="69"/>
      <c r="AC460" s="69"/>
      <c r="AD460" s="69"/>
      <c r="AE460" s="69"/>
      <c r="AF460" s="69"/>
      <c r="AG460" s="69"/>
      <c r="AH460" s="98">
        <f t="shared" si="94"/>
        <v>0</v>
      </c>
      <c r="AJ460" s="99">
        <f t="shared" si="97"/>
        <v>0</v>
      </c>
      <c r="AK460" s="104">
        <f t="shared" si="98"/>
        <v>0</v>
      </c>
      <c r="AL460" s="105">
        <f t="shared" si="105"/>
        <v>0</v>
      </c>
      <c r="AM460" s="99">
        <f t="shared" si="99"/>
        <v>0</v>
      </c>
      <c r="AN460" s="104">
        <f t="shared" si="100"/>
        <v>0</v>
      </c>
      <c r="AO460" s="105">
        <f t="shared" si="106"/>
        <v>0</v>
      </c>
      <c r="AP460" s="106" t="str">
        <f t="shared" si="101"/>
        <v/>
      </c>
      <c r="AQ460" s="106" t="str">
        <f t="shared" si="102"/>
        <v/>
      </c>
      <c r="AS460" s="85" t="s">
        <v>0</v>
      </c>
    </row>
    <row r="461" spans="1:45" ht="13.5" x14ac:dyDescent="0.2">
      <c r="A461" s="107">
        <f t="shared" si="103"/>
        <v>454</v>
      </c>
      <c r="B461" s="103" t="str">
        <f>'Input 1 - Schedule 1'!H463</f>
        <v/>
      </c>
      <c r="C461" s="96">
        <f>'Input 1 - Schedule 1'!I463</f>
        <v>0</v>
      </c>
      <c r="D461" s="96">
        <f>'Input 1 - Schedule 1'!J463</f>
        <v>0</v>
      </c>
      <c r="E461" s="96">
        <f>'Input 1 - Schedule 1'!K463</f>
        <v>0</v>
      </c>
      <c r="F461" s="96">
        <f>'Input 1 - Schedule 1'!L463</f>
        <v>0</v>
      </c>
      <c r="G461" s="96">
        <f>'Input 1 - Schedule 1'!N463</f>
        <v>0</v>
      </c>
      <c r="H461" s="96" t="str">
        <f>'Input 1 - Schedule 1'!O463</f>
        <v/>
      </c>
      <c r="I461" s="96">
        <f>'Input 1 - Schedule 1'!W463</f>
        <v>0</v>
      </c>
      <c r="J461" s="69"/>
      <c r="K461" s="51"/>
      <c r="L461" s="69"/>
      <c r="M461" s="69"/>
      <c r="N461" s="96">
        <f>SUMIFS('Input 3 - Capital Instruments'!$L$13:$L$229,'Input 3 - Capital Instruments'!$O$13:$O$229,C461,'Input 3 - Capital Instruments'!$M$13:$M$229,"Y",'Input 3 - Capital Instruments'!$G$13:$G$229,"Surplus Notes (or similar)")</f>
        <v>0</v>
      </c>
      <c r="O461" s="69"/>
      <c r="P461" s="69"/>
      <c r="Q461" s="69"/>
      <c r="R461" s="97">
        <f t="shared" si="95"/>
        <v>0</v>
      </c>
      <c r="S461" s="96">
        <f t="shared" si="96"/>
        <v>0</v>
      </c>
      <c r="T461" s="69"/>
      <c r="U461" s="69"/>
      <c r="V461" s="69"/>
      <c r="W461" s="96" t="str">
        <f t="shared" si="104"/>
        <v/>
      </c>
      <c r="Z461" s="69"/>
      <c r="AB461" s="69"/>
      <c r="AC461" s="69"/>
      <c r="AD461" s="69"/>
      <c r="AE461" s="69"/>
      <c r="AF461" s="69"/>
      <c r="AG461" s="69"/>
      <c r="AH461" s="98">
        <f t="shared" si="94"/>
        <v>0</v>
      </c>
      <c r="AJ461" s="99">
        <f t="shared" si="97"/>
        <v>0</v>
      </c>
      <c r="AK461" s="104">
        <f t="shared" si="98"/>
        <v>0</v>
      </c>
      <c r="AL461" s="105">
        <f t="shared" si="105"/>
        <v>0</v>
      </c>
      <c r="AM461" s="99">
        <f t="shared" si="99"/>
        <v>0</v>
      </c>
      <c r="AN461" s="104">
        <f t="shared" si="100"/>
        <v>0</v>
      </c>
      <c r="AO461" s="105">
        <f t="shared" si="106"/>
        <v>0</v>
      </c>
      <c r="AP461" s="106" t="str">
        <f t="shared" si="101"/>
        <v/>
      </c>
      <c r="AQ461" s="106" t="str">
        <f t="shared" si="102"/>
        <v/>
      </c>
      <c r="AS461" s="85" t="s">
        <v>0</v>
      </c>
    </row>
    <row r="462" spans="1:45" ht="13.5" x14ac:dyDescent="0.2">
      <c r="A462" s="107">
        <f t="shared" si="103"/>
        <v>455</v>
      </c>
      <c r="B462" s="103" t="str">
        <f>'Input 1 - Schedule 1'!H464</f>
        <v/>
      </c>
      <c r="C462" s="96">
        <f>'Input 1 - Schedule 1'!I464</f>
        <v>0</v>
      </c>
      <c r="D462" s="96">
        <f>'Input 1 - Schedule 1'!J464</f>
        <v>0</v>
      </c>
      <c r="E462" s="96">
        <f>'Input 1 - Schedule 1'!K464</f>
        <v>0</v>
      </c>
      <c r="F462" s="96">
        <f>'Input 1 - Schedule 1'!L464</f>
        <v>0</v>
      </c>
      <c r="G462" s="96">
        <f>'Input 1 - Schedule 1'!N464</f>
        <v>0</v>
      </c>
      <c r="H462" s="96" t="str">
        <f>'Input 1 - Schedule 1'!O464</f>
        <v/>
      </c>
      <c r="I462" s="96">
        <f>'Input 1 - Schedule 1'!W464</f>
        <v>0</v>
      </c>
      <c r="J462" s="69"/>
      <c r="K462" s="51"/>
      <c r="L462" s="69"/>
      <c r="M462" s="69"/>
      <c r="N462" s="96">
        <f>SUMIFS('Input 3 - Capital Instruments'!$L$13:$L$229,'Input 3 - Capital Instruments'!$O$13:$O$229,C462,'Input 3 - Capital Instruments'!$M$13:$M$229,"Y",'Input 3 - Capital Instruments'!$G$13:$G$229,"Surplus Notes (or similar)")</f>
        <v>0</v>
      </c>
      <c r="O462" s="69"/>
      <c r="P462" s="69"/>
      <c r="Q462" s="69"/>
      <c r="R462" s="97">
        <f t="shared" si="95"/>
        <v>0</v>
      </c>
      <c r="S462" s="96">
        <f t="shared" si="96"/>
        <v>0</v>
      </c>
      <c r="T462" s="69"/>
      <c r="U462" s="69"/>
      <c r="V462" s="69"/>
      <c r="W462" s="96" t="str">
        <f t="shared" si="104"/>
        <v/>
      </c>
      <c r="Z462" s="69"/>
      <c r="AB462" s="69"/>
      <c r="AC462" s="69"/>
      <c r="AD462" s="69"/>
      <c r="AE462" s="69"/>
      <c r="AF462" s="69"/>
      <c r="AG462" s="69"/>
      <c r="AH462" s="98">
        <f t="shared" si="94"/>
        <v>0</v>
      </c>
      <c r="AJ462" s="99">
        <f t="shared" si="97"/>
        <v>0</v>
      </c>
      <c r="AK462" s="104">
        <f t="shared" si="98"/>
        <v>0</v>
      </c>
      <c r="AL462" s="105">
        <f t="shared" si="105"/>
        <v>0</v>
      </c>
      <c r="AM462" s="99">
        <f t="shared" si="99"/>
        <v>0</v>
      </c>
      <c r="AN462" s="104">
        <f t="shared" si="100"/>
        <v>0</v>
      </c>
      <c r="AO462" s="105">
        <f t="shared" si="106"/>
        <v>0</v>
      </c>
      <c r="AP462" s="106" t="str">
        <f t="shared" si="101"/>
        <v/>
      </c>
      <c r="AQ462" s="106" t="str">
        <f t="shared" si="102"/>
        <v/>
      </c>
      <c r="AS462" s="85" t="s">
        <v>0</v>
      </c>
    </row>
    <row r="463" spans="1:45" ht="13.5" x14ac:dyDescent="0.2">
      <c r="A463" s="107">
        <f t="shared" si="103"/>
        <v>456</v>
      </c>
      <c r="B463" s="103" t="str">
        <f>'Input 1 - Schedule 1'!H465</f>
        <v/>
      </c>
      <c r="C463" s="96">
        <f>'Input 1 - Schedule 1'!I465</f>
        <v>0</v>
      </c>
      <c r="D463" s="96">
        <f>'Input 1 - Schedule 1'!J465</f>
        <v>0</v>
      </c>
      <c r="E463" s="96">
        <f>'Input 1 - Schedule 1'!K465</f>
        <v>0</v>
      </c>
      <c r="F463" s="96">
        <f>'Input 1 - Schedule 1'!L465</f>
        <v>0</v>
      </c>
      <c r="G463" s="96">
        <f>'Input 1 - Schedule 1'!N465</f>
        <v>0</v>
      </c>
      <c r="H463" s="96" t="str">
        <f>'Input 1 - Schedule 1'!O465</f>
        <v/>
      </c>
      <c r="I463" s="96">
        <f>'Input 1 - Schedule 1'!W465</f>
        <v>0</v>
      </c>
      <c r="J463" s="69"/>
      <c r="K463" s="51"/>
      <c r="L463" s="69"/>
      <c r="M463" s="69"/>
      <c r="N463" s="96">
        <f>SUMIFS('Input 3 - Capital Instruments'!$L$13:$L$229,'Input 3 - Capital Instruments'!$O$13:$O$229,C463,'Input 3 - Capital Instruments'!$M$13:$M$229,"Y",'Input 3 - Capital Instruments'!$G$13:$G$229,"Surplus Notes (or similar)")</f>
        <v>0</v>
      </c>
      <c r="O463" s="69"/>
      <c r="P463" s="69"/>
      <c r="Q463" s="69"/>
      <c r="R463" s="97">
        <f t="shared" si="95"/>
        <v>0</v>
      </c>
      <c r="S463" s="96">
        <f t="shared" si="96"/>
        <v>0</v>
      </c>
      <c r="T463" s="69"/>
      <c r="U463" s="69"/>
      <c r="V463" s="69"/>
      <c r="W463" s="96" t="str">
        <f t="shared" si="104"/>
        <v/>
      </c>
      <c r="Z463" s="69"/>
      <c r="AB463" s="69"/>
      <c r="AC463" s="69"/>
      <c r="AD463" s="69"/>
      <c r="AE463" s="69"/>
      <c r="AF463" s="69"/>
      <c r="AG463" s="69"/>
      <c r="AH463" s="98">
        <f t="shared" si="94"/>
        <v>0</v>
      </c>
      <c r="AJ463" s="99">
        <f t="shared" si="97"/>
        <v>0</v>
      </c>
      <c r="AK463" s="104">
        <f t="shared" si="98"/>
        <v>0</v>
      </c>
      <c r="AL463" s="105">
        <f t="shared" si="105"/>
        <v>0</v>
      </c>
      <c r="AM463" s="99">
        <f t="shared" si="99"/>
        <v>0</v>
      </c>
      <c r="AN463" s="104">
        <f t="shared" si="100"/>
        <v>0</v>
      </c>
      <c r="AO463" s="105">
        <f t="shared" si="106"/>
        <v>0</v>
      </c>
      <c r="AP463" s="106" t="str">
        <f t="shared" si="101"/>
        <v/>
      </c>
      <c r="AQ463" s="106" t="str">
        <f t="shared" si="102"/>
        <v/>
      </c>
      <c r="AS463" s="85" t="s">
        <v>0</v>
      </c>
    </row>
    <row r="464" spans="1:45" ht="13.5" x14ac:dyDescent="0.2">
      <c r="A464" s="107">
        <f t="shared" si="103"/>
        <v>457</v>
      </c>
      <c r="B464" s="103" t="str">
        <f>'Input 1 - Schedule 1'!H466</f>
        <v/>
      </c>
      <c r="C464" s="96">
        <f>'Input 1 - Schedule 1'!I466</f>
        <v>0</v>
      </c>
      <c r="D464" s="96">
        <f>'Input 1 - Schedule 1'!J466</f>
        <v>0</v>
      </c>
      <c r="E464" s="96">
        <f>'Input 1 - Schedule 1'!K466</f>
        <v>0</v>
      </c>
      <c r="F464" s="96">
        <f>'Input 1 - Schedule 1'!L466</f>
        <v>0</v>
      </c>
      <c r="G464" s="96">
        <f>'Input 1 - Schedule 1'!N466</f>
        <v>0</v>
      </c>
      <c r="H464" s="96" t="str">
        <f>'Input 1 - Schedule 1'!O466</f>
        <v/>
      </c>
      <c r="I464" s="96">
        <f>'Input 1 - Schedule 1'!W466</f>
        <v>0</v>
      </c>
      <c r="J464" s="69"/>
      <c r="K464" s="51"/>
      <c r="L464" s="69"/>
      <c r="M464" s="69"/>
      <c r="N464" s="96">
        <f>SUMIFS('Input 3 - Capital Instruments'!$L$13:$L$229,'Input 3 - Capital Instruments'!$O$13:$O$229,C464,'Input 3 - Capital Instruments'!$M$13:$M$229,"Y",'Input 3 - Capital Instruments'!$G$13:$G$229,"Surplus Notes (or similar)")</f>
        <v>0</v>
      </c>
      <c r="O464" s="69"/>
      <c r="P464" s="69"/>
      <c r="Q464" s="69"/>
      <c r="R464" s="97">
        <f t="shared" si="95"/>
        <v>0</v>
      </c>
      <c r="S464" s="96">
        <f t="shared" si="96"/>
        <v>0</v>
      </c>
      <c r="T464" s="69"/>
      <c r="U464" s="69"/>
      <c r="V464" s="69"/>
      <c r="W464" s="96" t="str">
        <f t="shared" si="104"/>
        <v/>
      </c>
      <c r="Z464" s="69"/>
      <c r="AB464" s="69"/>
      <c r="AC464" s="69"/>
      <c r="AD464" s="69"/>
      <c r="AE464" s="69"/>
      <c r="AF464" s="69"/>
      <c r="AG464" s="69"/>
      <c r="AH464" s="98">
        <f t="shared" si="94"/>
        <v>0</v>
      </c>
      <c r="AJ464" s="99">
        <f t="shared" si="97"/>
        <v>0</v>
      </c>
      <c r="AK464" s="104">
        <f t="shared" si="98"/>
        <v>0</v>
      </c>
      <c r="AL464" s="105">
        <f t="shared" si="105"/>
        <v>0</v>
      </c>
      <c r="AM464" s="99">
        <f t="shared" si="99"/>
        <v>0</v>
      </c>
      <c r="AN464" s="104">
        <f t="shared" si="100"/>
        <v>0</v>
      </c>
      <c r="AO464" s="105">
        <f t="shared" si="106"/>
        <v>0</v>
      </c>
      <c r="AP464" s="106" t="str">
        <f t="shared" si="101"/>
        <v/>
      </c>
      <c r="AQ464" s="106" t="str">
        <f t="shared" si="102"/>
        <v/>
      </c>
      <c r="AS464" s="85" t="s">
        <v>0</v>
      </c>
    </row>
    <row r="465" spans="1:45" ht="13.5" x14ac:dyDescent="0.2">
      <c r="A465" s="107">
        <f t="shared" si="103"/>
        <v>458</v>
      </c>
      <c r="B465" s="103" t="str">
        <f>'Input 1 - Schedule 1'!H467</f>
        <v/>
      </c>
      <c r="C465" s="96">
        <f>'Input 1 - Schedule 1'!I467</f>
        <v>0</v>
      </c>
      <c r="D465" s="96">
        <f>'Input 1 - Schedule 1'!J467</f>
        <v>0</v>
      </c>
      <c r="E465" s="96">
        <f>'Input 1 - Schedule 1'!K467</f>
        <v>0</v>
      </c>
      <c r="F465" s="96">
        <f>'Input 1 - Schedule 1'!L467</f>
        <v>0</v>
      </c>
      <c r="G465" s="96">
        <f>'Input 1 - Schedule 1'!N467</f>
        <v>0</v>
      </c>
      <c r="H465" s="96" t="str">
        <f>'Input 1 - Schedule 1'!O467</f>
        <v/>
      </c>
      <c r="I465" s="96">
        <f>'Input 1 - Schedule 1'!W467</f>
        <v>0</v>
      </c>
      <c r="J465" s="69"/>
      <c r="K465" s="51"/>
      <c r="L465" s="69"/>
      <c r="M465" s="69"/>
      <c r="N465" s="96">
        <f>SUMIFS('Input 3 - Capital Instruments'!$L$13:$L$229,'Input 3 - Capital Instruments'!$O$13:$O$229,C465,'Input 3 - Capital Instruments'!$M$13:$M$229,"Y",'Input 3 - Capital Instruments'!$G$13:$G$229,"Surplus Notes (or similar)")</f>
        <v>0</v>
      </c>
      <c r="O465" s="69"/>
      <c r="P465" s="69"/>
      <c r="Q465" s="69"/>
      <c r="R465" s="97">
        <f t="shared" si="95"/>
        <v>0</v>
      </c>
      <c r="S465" s="96">
        <f t="shared" si="96"/>
        <v>0</v>
      </c>
      <c r="T465" s="69"/>
      <c r="U465" s="69"/>
      <c r="V465" s="69"/>
      <c r="W465" s="96" t="str">
        <f t="shared" si="104"/>
        <v/>
      </c>
      <c r="Z465" s="69"/>
      <c r="AB465" s="69"/>
      <c r="AC465" s="69"/>
      <c r="AD465" s="69"/>
      <c r="AE465" s="69"/>
      <c r="AF465" s="69"/>
      <c r="AG465" s="69"/>
      <c r="AH465" s="98">
        <f t="shared" si="94"/>
        <v>0</v>
      </c>
      <c r="AJ465" s="99">
        <f t="shared" si="97"/>
        <v>0</v>
      </c>
      <c r="AK465" s="104">
        <f t="shared" si="98"/>
        <v>0</v>
      </c>
      <c r="AL465" s="105">
        <f t="shared" si="105"/>
        <v>0</v>
      </c>
      <c r="AM465" s="99">
        <f t="shared" si="99"/>
        <v>0</v>
      </c>
      <c r="AN465" s="104">
        <f t="shared" si="100"/>
        <v>0</v>
      </c>
      <c r="AO465" s="105">
        <f t="shared" si="106"/>
        <v>0</v>
      </c>
      <c r="AP465" s="106" t="str">
        <f t="shared" si="101"/>
        <v/>
      </c>
      <c r="AQ465" s="106" t="str">
        <f t="shared" si="102"/>
        <v/>
      </c>
      <c r="AS465" s="85" t="s">
        <v>0</v>
      </c>
    </row>
    <row r="466" spans="1:45" ht="13.5" x14ac:dyDescent="0.2">
      <c r="A466" s="107">
        <f t="shared" si="103"/>
        <v>459</v>
      </c>
      <c r="B466" s="103" t="str">
        <f>'Input 1 - Schedule 1'!H468</f>
        <v/>
      </c>
      <c r="C466" s="96">
        <f>'Input 1 - Schedule 1'!I468</f>
        <v>0</v>
      </c>
      <c r="D466" s="96">
        <f>'Input 1 - Schedule 1'!J468</f>
        <v>0</v>
      </c>
      <c r="E466" s="96">
        <f>'Input 1 - Schedule 1'!K468</f>
        <v>0</v>
      </c>
      <c r="F466" s="96">
        <f>'Input 1 - Schedule 1'!L468</f>
        <v>0</v>
      </c>
      <c r="G466" s="96">
        <f>'Input 1 - Schedule 1'!N468</f>
        <v>0</v>
      </c>
      <c r="H466" s="96" t="str">
        <f>'Input 1 - Schedule 1'!O468</f>
        <v/>
      </c>
      <c r="I466" s="96">
        <f>'Input 1 - Schedule 1'!W468</f>
        <v>0</v>
      </c>
      <c r="J466" s="69"/>
      <c r="K466" s="51"/>
      <c r="L466" s="69"/>
      <c r="M466" s="69"/>
      <c r="N466" s="96">
        <f>SUMIFS('Input 3 - Capital Instruments'!$L$13:$L$229,'Input 3 - Capital Instruments'!$O$13:$O$229,C466,'Input 3 - Capital Instruments'!$M$13:$M$229,"Y",'Input 3 - Capital Instruments'!$G$13:$G$229,"Surplus Notes (or similar)")</f>
        <v>0</v>
      </c>
      <c r="O466" s="69"/>
      <c r="P466" s="69"/>
      <c r="Q466" s="69"/>
      <c r="R466" s="97">
        <f t="shared" si="95"/>
        <v>0</v>
      </c>
      <c r="S466" s="96">
        <f t="shared" si="96"/>
        <v>0</v>
      </c>
      <c r="T466" s="69"/>
      <c r="U466" s="69"/>
      <c r="V466" s="69"/>
      <c r="W466" s="96" t="str">
        <f t="shared" si="104"/>
        <v/>
      </c>
      <c r="Z466" s="69"/>
      <c r="AB466" s="69"/>
      <c r="AC466" s="69"/>
      <c r="AD466" s="69"/>
      <c r="AE466" s="69"/>
      <c r="AF466" s="69"/>
      <c r="AG466" s="69"/>
      <c r="AH466" s="98">
        <f t="shared" si="94"/>
        <v>0</v>
      </c>
      <c r="AJ466" s="99">
        <f t="shared" si="97"/>
        <v>0</v>
      </c>
      <c r="AK466" s="104">
        <f t="shared" si="98"/>
        <v>0</v>
      </c>
      <c r="AL466" s="105">
        <f t="shared" si="105"/>
        <v>0</v>
      </c>
      <c r="AM466" s="99">
        <f t="shared" si="99"/>
        <v>0</v>
      </c>
      <c r="AN466" s="104">
        <f t="shared" si="100"/>
        <v>0</v>
      </c>
      <c r="AO466" s="105">
        <f t="shared" si="106"/>
        <v>0</v>
      </c>
      <c r="AP466" s="106" t="str">
        <f t="shared" si="101"/>
        <v/>
      </c>
      <c r="AQ466" s="106" t="str">
        <f t="shared" si="102"/>
        <v/>
      </c>
      <c r="AS466" s="85" t="s">
        <v>0</v>
      </c>
    </row>
    <row r="467" spans="1:45" ht="13.5" x14ac:dyDescent="0.2">
      <c r="A467" s="107">
        <f t="shared" si="103"/>
        <v>460</v>
      </c>
      <c r="B467" s="103" t="str">
        <f>'Input 1 - Schedule 1'!H469</f>
        <v/>
      </c>
      <c r="C467" s="96">
        <f>'Input 1 - Schedule 1'!I469</f>
        <v>0</v>
      </c>
      <c r="D467" s="96">
        <f>'Input 1 - Schedule 1'!J469</f>
        <v>0</v>
      </c>
      <c r="E467" s="96">
        <f>'Input 1 - Schedule 1'!K469</f>
        <v>0</v>
      </c>
      <c r="F467" s="96">
        <f>'Input 1 - Schedule 1'!L469</f>
        <v>0</v>
      </c>
      <c r="G467" s="96">
        <f>'Input 1 - Schedule 1'!N469</f>
        <v>0</v>
      </c>
      <c r="H467" s="96" t="str">
        <f>'Input 1 - Schedule 1'!O469</f>
        <v/>
      </c>
      <c r="I467" s="96">
        <f>'Input 1 - Schedule 1'!W469</f>
        <v>0</v>
      </c>
      <c r="J467" s="69"/>
      <c r="K467" s="51"/>
      <c r="L467" s="69"/>
      <c r="M467" s="69"/>
      <c r="N467" s="96">
        <f>SUMIFS('Input 3 - Capital Instruments'!$L$13:$L$229,'Input 3 - Capital Instruments'!$O$13:$O$229,C467,'Input 3 - Capital Instruments'!$M$13:$M$229,"Y",'Input 3 - Capital Instruments'!$G$13:$G$229,"Surplus Notes (or similar)")</f>
        <v>0</v>
      </c>
      <c r="O467" s="69"/>
      <c r="P467" s="69"/>
      <c r="Q467" s="69"/>
      <c r="R467" s="97">
        <f t="shared" si="95"/>
        <v>0</v>
      </c>
      <c r="S467" s="96">
        <f t="shared" si="96"/>
        <v>0</v>
      </c>
      <c r="T467" s="69"/>
      <c r="U467" s="69"/>
      <c r="V467" s="69"/>
      <c r="W467" s="96" t="str">
        <f t="shared" si="104"/>
        <v/>
      </c>
      <c r="Z467" s="69"/>
      <c r="AB467" s="69"/>
      <c r="AC467" s="69"/>
      <c r="AD467" s="69"/>
      <c r="AE467" s="69"/>
      <c r="AF467" s="69"/>
      <c r="AG467" s="69"/>
      <c r="AH467" s="98">
        <f t="shared" si="94"/>
        <v>0</v>
      </c>
      <c r="AJ467" s="99">
        <f t="shared" si="97"/>
        <v>0</v>
      </c>
      <c r="AK467" s="104">
        <f t="shared" si="98"/>
        <v>0</v>
      </c>
      <c r="AL467" s="105">
        <f t="shared" si="105"/>
        <v>0</v>
      </c>
      <c r="AM467" s="99">
        <f t="shared" si="99"/>
        <v>0</v>
      </c>
      <c r="AN467" s="104">
        <f t="shared" si="100"/>
        <v>0</v>
      </c>
      <c r="AO467" s="105">
        <f t="shared" si="106"/>
        <v>0</v>
      </c>
      <c r="AP467" s="106" t="str">
        <f t="shared" si="101"/>
        <v/>
      </c>
      <c r="AQ467" s="106" t="str">
        <f t="shared" si="102"/>
        <v/>
      </c>
      <c r="AS467" s="85" t="s">
        <v>0</v>
      </c>
    </row>
    <row r="468" spans="1:45" ht="13.5" x14ac:dyDescent="0.2">
      <c r="A468" s="107">
        <f t="shared" si="103"/>
        <v>461</v>
      </c>
      <c r="B468" s="103" t="str">
        <f>'Input 1 - Schedule 1'!H470</f>
        <v/>
      </c>
      <c r="C468" s="96">
        <f>'Input 1 - Schedule 1'!I470</f>
        <v>0</v>
      </c>
      <c r="D468" s="96">
        <f>'Input 1 - Schedule 1'!J470</f>
        <v>0</v>
      </c>
      <c r="E468" s="96">
        <f>'Input 1 - Schedule 1'!K470</f>
        <v>0</v>
      </c>
      <c r="F468" s="96">
        <f>'Input 1 - Schedule 1'!L470</f>
        <v>0</v>
      </c>
      <c r="G468" s="96">
        <f>'Input 1 - Schedule 1'!N470</f>
        <v>0</v>
      </c>
      <c r="H468" s="96" t="str">
        <f>'Input 1 - Schedule 1'!O470</f>
        <v/>
      </c>
      <c r="I468" s="96">
        <f>'Input 1 - Schedule 1'!W470</f>
        <v>0</v>
      </c>
      <c r="J468" s="69"/>
      <c r="K468" s="51"/>
      <c r="L468" s="69"/>
      <c r="M468" s="69"/>
      <c r="N468" s="96">
        <f>SUMIFS('Input 3 - Capital Instruments'!$L$13:$L$229,'Input 3 - Capital Instruments'!$O$13:$O$229,C468,'Input 3 - Capital Instruments'!$M$13:$M$229,"Y",'Input 3 - Capital Instruments'!$G$13:$G$229,"Surplus Notes (or similar)")</f>
        <v>0</v>
      </c>
      <c r="O468" s="69"/>
      <c r="P468" s="69"/>
      <c r="Q468" s="69"/>
      <c r="R468" s="97">
        <f t="shared" si="95"/>
        <v>0</v>
      </c>
      <c r="S468" s="96">
        <f t="shared" si="96"/>
        <v>0</v>
      </c>
      <c r="T468" s="69"/>
      <c r="U468" s="69"/>
      <c r="V468" s="69"/>
      <c r="W468" s="96" t="str">
        <f t="shared" si="104"/>
        <v/>
      </c>
      <c r="Z468" s="69"/>
      <c r="AB468" s="69"/>
      <c r="AC468" s="69"/>
      <c r="AD468" s="69"/>
      <c r="AE468" s="69"/>
      <c r="AF468" s="69"/>
      <c r="AG468" s="69"/>
      <c r="AH468" s="98">
        <f t="shared" si="94"/>
        <v>0</v>
      </c>
      <c r="AJ468" s="99">
        <f t="shared" si="97"/>
        <v>0</v>
      </c>
      <c r="AK468" s="104">
        <f t="shared" si="98"/>
        <v>0</v>
      </c>
      <c r="AL468" s="105">
        <f t="shared" si="105"/>
        <v>0</v>
      </c>
      <c r="AM468" s="99">
        <f t="shared" si="99"/>
        <v>0</v>
      </c>
      <c r="AN468" s="104">
        <f t="shared" si="100"/>
        <v>0</v>
      </c>
      <c r="AO468" s="105">
        <f t="shared" si="106"/>
        <v>0</v>
      </c>
      <c r="AP468" s="106" t="str">
        <f t="shared" si="101"/>
        <v/>
      </c>
      <c r="AQ468" s="106" t="str">
        <f t="shared" si="102"/>
        <v/>
      </c>
      <c r="AS468" s="85" t="s">
        <v>0</v>
      </c>
    </row>
    <row r="469" spans="1:45" ht="13.5" x14ac:dyDescent="0.2">
      <c r="A469" s="107">
        <f t="shared" si="103"/>
        <v>462</v>
      </c>
      <c r="B469" s="103" t="str">
        <f>'Input 1 - Schedule 1'!H471</f>
        <v/>
      </c>
      <c r="C469" s="96">
        <f>'Input 1 - Schedule 1'!I471</f>
        <v>0</v>
      </c>
      <c r="D469" s="96">
        <f>'Input 1 - Schedule 1'!J471</f>
        <v>0</v>
      </c>
      <c r="E469" s="96">
        <f>'Input 1 - Schedule 1'!K471</f>
        <v>0</v>
      </c>
      <c r="F469" s="96">
        <f>'Input 1 - Schedule 1'!L471</f>
        <v>0</v>
      </c>
      <c r="G469" s="96">
        <f>'Input 1 - Schedule 1'!N471</f>
        <v>0</v>
      </c>
      <c r="H469" s="96" t="str">
        <f>'Input 1 - Schedule 1'!O471</f>
        <v/>
      </c>
      <c r="I469" s="96">
        <f>'Input 1 - Schedule 1'!W471</f>
        <v>0</v>
      </c>
      <c r="J469" s="69"/>
      <c r="K469" s="51"/>
      <c r="L469" s="69"/>
      <c r="M469" s="69"/>
      <c r="N469" s="96">
        <f>SUMIFS('Input 3 - Capital Instruments'!$L$13:$L$229,'Input 3 - Capital Instruments'!$O$13:$O$229,C469,'Input 3 - Capital Instruments'!$M$13:$M$229,"Y",'Input 3 - Capital Instruments'!$G$13:$G$229,"Surplus Notes (or similar)")</f>
        <v>0</v>
      </c>
      <c r="O469" s="69"/>
      <c r="P469" s="69"/>
      <c r="Q469" s="69"/>
      <c r="R469" s="97">
        <f t="shared" si="95"/>
        <v>0</v>
      </c>
      <c r="S469" s="96">
        <f t="shared" si="96"/>
        <v>0</v>
      </c>
      <c r="T469" s="69"/>
      <c r="U469" s="69"/>
      <c r="V469" s="69"/>
      <c r="W469" s="96" t="str">
        <f t="shared" si="104"/>
        <v/>
      </c>
      <c r="Z469" s="69"/>
      <c r="AB469" s="69"/>
      <c r="AC469" s="69"/>
      <c r="AD469" s="69"/>
      <c r="AE469" s="69"/>
      <c r="AF469" s="69"/>
      <c r="AG469" s="69"/>
      <c r="AH469" s="98">
        <f t="shared" si="94"/>
        <v>0</v>
      </c>
      <c r="AJ469" s="99">
        <f t="shared" si="97"/>
        <v>0</v>
      </c>
      <c r="AK469" s="104">
        <f t="shared" si="98"/>
        <v>0</v>
      </c>
      <c r="AL469" s="105">
        <f t="shared" si="105"/>
        <v>0</v>
      </c>
      <c r="AM469" s="99">
        <f t="shared" si="99"/>
        <v>0</v>
      </c>
      <c r="AN469" s="104">
        <f t="shared" si="100"/>
        <v>0</v>
      </c>
      <c r="AO469" s="105">
        <f t="shared" si="106"/>
        <v>0</v>
      </c>
      <c r="AP469" s="106" t="str">
        <f t="shared" si="101"/>
        <v/>
      </c>
      <c r="AQ469" s="106" t="str">
        <f t="shared" si="102"/>
        <v/>
      </c>
      <c r="AS469" s="85" t="s">
        <v>0</v>
      </c>
    </row>
    <row r="470" spans="1:45" ht="13.5" x14ac:dyDescent="0.2">
      <c r="A470" s="107">
        <f t="shared" si="103"/>
        <v>463</v>
      </c>
      <c r="B470" s="103" t="str">
        <f>'Input 1 - Schedule 1'!H472</f>
        <v/>
      </c>
      <c r="C470" s="96">
        <f>'Input 1 - Schedule 1'!I472</f>
        <v>0</v>
      </c>
      <c r="D470" s="96">
        <f>'Input 1 - Schedule 1'!J472</f>
        <v>0</v>
      </c>
      <c r="E470" s="96">
        <f>'Input 1 - Schedule 1'!K472</f>
        <v>0</v>
      </c>
      <c r="F470" s="96">
        <f>'Input 1 - Schedule 1'!L472</f>
        <v>0</v>
      </c>
      <c r="G470" s="96">
        <f>'Input 1 - Schedule 1'!N472</f>
        <v>0</v>
      </c>
      <c r="H470" s="96" t="str">
        <f>'Input 1 - Schedule 1'!O472</f>
        <v/>
      </c>
      <c r="I470" s="96">
        <f>'Input 1 - Schedule 1'!W472</f>
        <v>0</v>
      </c>
      <c r="J470" s="69"/>
      <c r="K470" s="51"/>
      <c r="L470" s="69"/>
      <c r="M470" s="69"/>
      <c r="N470" s="96">
        <f>SUMIFS('Input 3 - Capital Instruments'!$L$13:$L$229,'Input 3 - Capital Instruments'!$O$13:$O$229,C470,'Input 3 - Capital Instruments'!$M$13:$M$229,"Y",'Input 3 - Capital Instruments'!$G$13:$G$229,"Surplus Notes (or similar)")</f>
        <v>0</v>
      </c>
      <c r="O470" s="69"/>
      <c r="P470" s="69"/>
      <c r="Q470" s="69"/>
      <c r="R470" s="97">
        <f t="shared" si="95"/>
        <v>0</v>
      </c>
      <c r="S470" s="96">
        <f t="shared" si="96"/>
        <v>0</v>
      </c>
      <c r="T470" s="69"/>
      <c r="U470" s="69"/>
      <c r="V470" s="69"/>
      <c r="W470" s="96" t="str">
        <f t="shared" si="104"/>
        <v/>
      </c>
      <c r="Z470" s="69"/>
      <c r="AB470" s="69"/>
      <c r="AC470" s="69"/>
      <c r="AD470" s="69"/>
      <c r="AE470" s="69"/>
      <c r="AF470" s="69"/>
      <c r="AG470" s="69"/>
      <c r="AH470" s="98">
        <f t="shared" si="94"/>
        <v>0</v>
      </c>
      <c r="AJ470" s="99">
        <f t="shared" si="97"/>
        <v>0</v>
      </c>
      <c r="AK470" s="104">
        <f t="shared" si="98"/>
        <v>0</v>
      </c>
      <c r="AL470" s="105">
        <f t="shared" si="105"/>
        <v>0</v>
      </c>
      <c r="AM470" s="99">
        <f t="shared" si="99"/>
        <v>0</v>
      </c>
      <c r="AN470" s="104">
        <f t="shared" si="100"/>
        <v>0</v>
      </c>
      <c r="AO470" s="105">
        <f t="shared" si="106"/>
        <v>0</v>
      </c>
      <c r="AP470" s="106" t="str">
        <f t="shared" si="101"/>
        <v/>
      </c>
      <c r="AQ470" s="106" t="str">
        <f t="shared" si="102"/>
        <v/>
      </c>
      <c r="AS470" s="85" t="s">
        <v>0</v>
      </c>
    </row>
    <row r="471" spans="1:45" ht="13.5" x14ac:dyDescent="0.2">
      <c r="A471" s="107">
        <f t="shared" si="103"/>
        <v>464</v>
      </c>
      <c r="B471" s="103" t="str">
        <f>'Input 1 - Schedule 1'!H473</f>
        <v/>
      </c>
      <c r="C471" s="96">
        <f>'Input 1 - Schedule 1'!I473</f>
        <v>0</v>
      </c>
      <c r="D471" s="96">
        <f>'Input 1 - Schedule 1'!J473</f>
        <v>0</v>
      </c>
      <c r="E471" s="96">
        <f>'Input 1 - Schedule 1'!K473</f>
        <v>0</v>
      </c>
      <c r="F471" s="96">
        <f>'Input 1 - Schedule 1'!L473</f>
        <v>0</v>
      </c>
      <c r="G471" s="96">
        <f>'Input 1 - Schedule 1'!N473</f>
        <v>0</v>
      </c>
      <c r="H471" s="96" t="str">
        <f>'Input 1 - Schedule 1'!O473</f>
        <v/>
      </c>
      <c r="I471" s="96">
        <f>'Input 1 - Schedule 1'!W473</f>
        <v>0</v>
      </c>
      <c r="J471" s="69"/>
      <c r="K471" s="51"/>
      <c r="L471" s="69"/>
      <c r="M471" s="69"/>
      <c r="N471" s="96">
        <f>SUMIFS('Input 3 - Capital Instruments'!$L$13:$L$229,'Input 3 - Capital Instruments'!$O$13:$O$229,C471,'Input 3 - Capital Instruments'!$M$13:$M$229,"Y",'Input 3 - Capital Instruments'!$G$13:$G$229,"Surplus Notes (or similar)")</f>
        <v>0</v>
      </c>
      <c r="O471" s="69"/>
      <c r="P471" s="69"/>
      <c r="Q471" s="69"/>
      <c r="R471" s="97">
        <f t="shared" si="95"/>
        <v>0</v>
      </c>
      <c r="S471" s="96">
        <f t="shared" si="96"/>
        <v>0</v>
      </c>
      <c r="T471" s="69"/>
      <c r="U471" s="69"/>
      <c r="V471" s="69"/>
      <c r="W471" s="96" t="str">
        <f t="shared" si="104"/>
        <v/>
      </c>
      <c r="Z471" s="69"/>
      <c r="AB471" s="69"/>
      <c r="AC471" s="69"/>
      <c r="AD471" s="69"/>
      <c r="AE471" s="69"/>
      <c r="AF471" s="69"/>
      <c r="AG471" s="69"/>
      <c r="AH471" s="98">
        <f t="shared" si="94"/>
        <v>0</v>
      </c>
      <c r="AJ471" s="99">
        <f t="shared" si="97"/>
        <v>0</v>
      </c>
      <c r="AK471" s="104">
        <f t="shared" si="98"/>
        <v>0</v>
      </c>
      <c r="AL471" s="105">
        <f t="shared" si="105"/>
        <v>0</v>
      </c>
      <c r="AM471" s="99">
        <f t="shared" si="99"/>
        <v>0</v>
      </c>
      <c r="AN471" s="104">
        <f t="shared" si="100"/>
        <v>0</v>
      </c>
      <c r="AO471" s="105">
        <f t="shared" si="106"/>
        <v>0</v>
      </c>
      <c r="AP471" s="106" t="str">
        <f t="shared" si="101"/>
        <v/>
      </c>
      <c r="AQ471" s="106" t="str">
        <f t="shared" si="102"/>
        <v/>
      </c>
      <c r="AS471" s="85" t="s">
        <v>0</v>
      </c>
    </row>
    <row r="472" spans="1:45" ht="13.5" x14ac:dyDescent="0.2">
      <c r="A472" s="107">
        <f t="shared" si="103"/>
        <v>465</v>
      </c>
      <c r="B472" s="103" t="str">
        <f>'Input 1 - Schedule 1'!H474</f>
        <v/>
      </c>
      <c r="C472" s="96">
        <f>'Input 1 - Schedule 1'!I474</f>
        <v>0</v>
      </c>
      <c r="D472" s="96">
        <f>'Input 1 - Schedule 1'!J474</f>
        <v>0</v>
      </c>
      <c r="E472" s="96">
        <f>'Input 1 - Schedule 1'!K474</f>
        <v>0</v>
      </c>
      <c r="F472" s="96">
        <f>'Input 1 - Schedule 1'!L474</f>
        <v>0</v>
      </c>
      <c r="G472" s="96">
        <f>'Input 1 - Schedule 1'!N474</f>
        <v>0</v>
      </c>
      <c r="H472" s="96" t="str">
        <f>'Input 1 - Schedule 1'!O474</f>
        <v/>
      </c>
      <c r="I472" s="96">
        <f>'Input 1 - Schedule 1'!W474</f>
        <v>0</v>
      </c>
      <c r="J472" s="69"/>
      <c r="K472" s="51"/>
      <c r="L472" s="69"/>
      <c r="M472" s="69"/>
      <c r="N472" s="96">
        <f>SUMIFS('Input 3 - Capital Instruments'!$L$13:$L$229,'Input 3 - Capital Instruments'!$O$13:$O$229,C472,'Input 3 - Capital Instruments'!$M$13:$M$229,"Y",'Input 3 - Capital Instruments'!$G$13:$G$229,"Surplus Notes (or similar)")</f>
        <v>0</v>
      </c>
      <c r="O472" s="69"/>
      <c r="P472" s="69"/>
      <c r="Q472" s="69"/>
      <c r="R472" s="97">
        <f t="shared" si="95"/>
        <v>0</v>
      </c>
      <c r="S472" s="96">
        <f t="shared" si="96"/>
        <v>0</v>
      </c>
      <c r="T472" s="69"/>
      <c r="U472" s="69"/>
      <c r="V472" s="69"/>
      <c r="W472" s="96" t="str">
        <f t="shared" si="104"/>
        <v/>
      </c>
      <c r="Z472" s="69"/>
      <c r="AB472" s="69"/>
      <c r="AC472" s="69"/>
      <c r="AD472" s="69"/>
      <c r="AE472" s="69"/>
      <c r="AF472" s="69"/>
      <c r="AG472" s="69"/>
      <c r="AH472" s="98">
        <f t="shared" si="94"/>
        <v>0</v>
      </c>
      <c r="AJ472" s="99">
        <f t="shared" si="97"/>
        <v>0</v>
      </c>
      <c r="AK472" s="104">
        <f t="shared" si="98"/>
        <v>0</v>
      </c>
      <c r="AL472" s="105">
        <f t="shared" si="105"/>
        <v>0</v>
      </c>
      <c r="AM472" s="99">
        <f t="shared" si="99"/>
        <v>0</v>
      </c>
      <c r="AN472" s="104">
        <f t="shared" si="100"/>
        <v>0</v>
      </c>
      <c r="AO472" s="105">
        <f t="shared" si="106"/>
        <v>0</v>
      </c>
      <c r="AP472" s="106" t="str">
        <f t="shared" si="101"/>
        <v/>
      </c>
      <c r="AQ472" s="106" t="str">
        <f t="shared" si="102"/>
        <v/>
      </c>
      <c r="AS472" s="85" t="s">
        <v>0</v>
      </c>
    </row>
    <row r="473" spans="1:45" ht="13.5" x14ac:dyDescent="0.2">
      <c r="A473" s="107">
        <f t="shared" si="103"/>
        <v>466</v>
      </c>
      <c r="B473" s="103" t="str">
        <f>'Input 1 - Schedule 1'!H475</f>
        <v/>
      </c>
      <c r="C473" s="96">
        <f>'Input 1 - Schedule 1'!I475</f>
        <v>0</v>
      </c>
      <c r="D473" s="96">
        <f>'Input 1 - Schedule 1'!J475</f>
        <v>0</v>
      </c>
      <c r="E473" s="96">
        <f>'Input 1 - Schedule 1'!K475</f>
        <v>0</v>
      </c>
      <c r="F473" s="96">
        <f>'Input 1 - Schedule 1'!L475</f>
        <v>0</v>
      </c>
      <c r="G473" s="96">
        <f>'Input 1 - Schedule 1'!N475</f>
        <v>0</v>
      </c>
      <c r="H473" s="96" t="str">
        <f>'Input 1 - Schedule 1'!O475</f>
        <v/>
      </c>
      <c r="I473" s="96">
        <f>'Input 1 - Schedule 1'!W475</f>
        <v>0</v>
      </c>
      <c r="J473" s="69"/>
      <c r="K473" s="51"/>
      <c r="L473" s="69"/>
      <c r="M473" s="69"/>
      <c r="N473" s="96">
        <f>SUMIFS('Input 3 - Capital Instruments'!$L$13:$L$229,'Input 3 - Capital Instruments'!$O$13:$O$229,C473,'Input 3 - Capital Instruments'!$M$13:$M$229,"Y",'Input 3 - Capital Instruments'!$G$13:$G$229,"Surplus Notes (or similar)")</f>
        <v>0</v>
      </c>
      <c r="O473" s="69"/>
      <c r="P473" s="69"/>
      <c r="Q473" s="69"/>
      <c r="R473" s="97">
        <f t="shared" si="95"/>
        <v>0</v>
      </c>
      <c r="S473" s="96">
        <f t="shared" si="96"/>
        <v>0</v>
      </c>
      <c r="T473" s="69"/>
      <c r="U473" s="69"/>
      <c r="V473" s="69"/>
      <c r="W473" s="96" t="str">
        <f t="shared" si="104"/>
        <v/>
      </c>
      <c r="Z473" s="69"/>
      <c r="AB473" s="69"/>
      <c r="AC473" s="69"/>
      <c r="AD473" s="69"/>
      <c r="AE473" s="69"/>
      <c r="AF473" s="69"/>
      <c r="AG473" s="69"/>
      <c r="AH473" s="98">
        <f t="shared" si="94"/>
        <v>0</v>
      </c>
      <c r="AJ473" s="99">
        <f t="shared" si="97"/>
        <v>0</v>
      </c>
      <c r="AK473" s="104">
        <f t="shared" si="98"/>
        <v>0</v>
      </c>
      <c r="AL473" s="105">
        <f t="shared" si="105"/>
        <v>0</v>
      </c>
      <c r="AM473" s="99">
        <f t="shared" si="99"/>
        <v>0</v>
      </c>
      <c r="AN473" s="104">
        <f t="shared" si="100"/>
        <v>0</v>
      </c>
      <c r="AO473" s="105">
        <f t="shared" si="106"/>
        <v>0</v>
      </c>
      <c r="AP473" s="106" t="str">
        <f t="shared" si="101"/>
        <v/>
      </c>
      <c r="AQ473" s="106" t="str">
        <f t="shared" si="102"/>
        <v/>
      </c>
      <c r="AS473" s="85" t="s">
        <v>0</v>
      </c>
    </row>
    <row r="474" spans="1:45" ht="13.5" x14ac:dyDescent="0.2">
      <c r="A474" s="107">
        <f t="shared" si="103"/>
        <v>467</v>
      </c>
      <c r="B474" s="103" t="str">
        <f>'Input 1 - Schedule 1'!H476</f>
        <v/>
      </c>
      <c r="C474" s="96">
        <f>'Input 1 - Schedule 1'!I476</f>
        <v>0</v>
      </c>
      <c r="D474" s="96">
        <f>'Input 1 - Schedule 1'!J476</f>
        <v>0</v>
      </c>
      <c r="E474" s="96">
        <f>'Input 1 - Schedule 1'!K476</f>
        <v>0</v>
      </c>
      <c r="F474" s="96">
        <f>'Input 1 - Schedule 1'!L476</f>
        <v>0</v>
      </c>
      <c r="G474" s="96">
        <f>'Input 1 - Schedule 1'!N476</f>
        <v>0</v>
      </c>
      <c r="H474" s="96" t="str">
        <f>'Input 1 - Schedule 1'!O476</f>
        <v/>
      </c>
      <c r="I474" s="96">
        <f>'Input 1 - Schedule 1'!W476</f>
        <v>0</v>
      </c>
      <c r="J474" s="69"/>
      <c r="K474" s="51"/>
      <c r="L474" s="69"/>
      <c r="M474" s="69"/>
      <c r="N474" s="96">
        <f>SUMIFS('Input 3 - Capital Instruments'!$L$13:$L$229,'Input 3 - Capital Instruments'!$O$13:$O$229,C474,'Input 3 - Capital Instruments'!$M$13:$M$229,"Y",'Input 3 - Capital Instruments'!$G$13:$G$229,"Surplus Notes (or similar)")</f>
        <v>0</v>
      </c>
      <c r="O474" s="69"/>
      <c r="P474" s="69"/>
      <c r="Q474" s="69"/>
      <c r="R474" s="97">
        <f t="shared" si="95"/>
        <v>0</v>
      </c>
      <c r="S474" s="96">
        <f t="shared" si="96"/>
        <v>0</v>
      </c>
      <c r="T474" s="69"/>
      <c r="U474" s="69"/>
      <c r="V474" s="69"/>
      <c r="W474" s="96" t="str">
        <f t="shared" si="104"/>
        <v/>
      </c>
      <c r="Z474" s="69"/>
      <c r="AB474" s="69"/>
      <c r="AC474" s="69"/>
      <c r="AD474" s="69"/>
      <c r="AE474" s="69"/>
      <c r="AF474" s="69"/>
      <c r="AG474" s="69"/>
      <c r="AH474" s="98">
        <f t="shared" si="94"/>
        <v>0</v>
      </c>
      <c r="AJ474" s="99">
        <f t="shared" si="97"/>
        <v>0</v>
      </c>
      <c r="AK474" s="104">
        <f t="shared" si="98"/>
        <v>0</v>
      </c>
      <c r="AL474" s="105">
        <f t="shared" si="105"/>
        <v>0</v>
      </c>
      <c r="AM474" s="99">
        <f t="shared" si="99"/>
        <v>0</v>
      </c>
      <c r="AN474" s="104">
        <f t="shared" si="100"/>
        <v>0</v>
      </c>
      <c r="AO474" s="105">
        <f t="shared" si="106"/>
        <v>0</v>
      </c>
      <c r="AP474" s="106" t="str">
        <f t="shared" si="101"/>
        <v/>
      </c>
      <c r="AQ474" s="106" t="str">
        <f t="shared" si="102"/>
        <v/>
      </c>
      <c r="AS474" s="85" t="s">
        <v>0</v>
      </c>
    </row>
    <row r="475" spans="1:45" ht="13.5" x14ac:dyDescent="0.2">
      <c r="A475" s="107">
        <f t="shared" si="103"/>
        <v>468</v>
      </c>
      <c r="B475" s="103" t="str">
        <f>'Input 1 - Schedule 1'!H477</f>
        <v/>
      </c>
      <c r="C475" s="96">
        <f>'Input 1 - Schedule 1'!I477</f>
        <v>0</v>
      </c>
      <c r="D475" s="96">
        <f>'Input 1 - Schedule 1'!J477</f>
        <v>0</v>
      </c>
      <c r="E475" s="96">
        <f>'Input 1 - Schedule 1'!K477</f>
        <v>0</v>
      </c>
      <c r="F475" s="96">
        <f>'Input 1 - Schedule 1'!L477</f>
        <v>0</v>
      </c>
      <c r="G475" s="96">
        <f>'Input 1 - Schedule 1'!N477</f>
        <v>0</v>
      </c>
      <c r="H475" s="96" t="str">
        <f>'Input 1 - Schedule 1'!O477</f>
        <v/>
      </c>
      <c r="I475" s="96">
        <f>'Input 1 - Schedule 1'!W477</f>
        <v>0</v>
      </c>
      <c r="J475" s="69"/>
      <c r="K475" s="51"/>
      <c r="L475" s="69"/>
      <c r="M475" s="69"/>
      <c r="N475" s="96">
        <f>SUMIFS('Input 3 - Capital Instruments'!$L$13:$L$229,'Input 3 - Capital Instruments'!$O$13:$O$229,C475,'Input 3 - Capital Instruments'!$M$13:$M$229,"Y",'Input 3 - Capital Instruments'!$G$13:$G$229,"Surplus Notes (or similar)")</f>
        <v>0</v>
      </c>
      <c r="O475" s="69"/>
      <c r="P475" s="69"/>
      <c r="Q475" s="69"/>
      <c r="R475" s="97">
        <f t="shared" si="95"/>
        <v>0</v>
      </c>
      <c r="S475" s="96">
        <f t="shared" si="96"/>
        <v>0</v>
      </c>
      <c r="T475" s="69"/>
      <c r="U475" s="69"/>
      <c r="V475" s="69"/>
      <c r="W475" s="96" t="str">
        <f t="shared" si="104"/>
        <v/>
      </c>
      <c r="Z475" s="69"/>
      <c r="AB475" s="69"/>
      <c r="AC475" s="69"/>
      <c r="AD475" s="69"/>
      <c r="AE475" s="69"/>
      <c r="AF475" s="69"/>
      <c r="AG475" s="69"/>
      <c r="AH475" s="98">
        <f t="shared" si="94"/>
        <v>0</v>
      </c>
      <c r="AJ475" s="99">
        <f t="shared" si="97"/>
        <v>0</v>
      </c>
      <c r="AK475" s="104">
        <f t="shared" si="98"/>
        <v>0</v>
      </c>
      <c r="AL475" s="105">
        <f t="shared" si="105"/>
        <v>0</v>
      </c>
      <c r="AM475" s="99">
        <f t="shared" si="99"/>
        <v>0</v>
      </c>
      <c r="AN475" s="104">
        <f t="shared" si="100"/>
        <v>0</v>
      </c>
      <c r="AO475" s="105">
        <f t="shared" si="106"/>
        <v>0</v>
      </c>
      <c r="AP475" s="106" t="str">
        <f t="shared" si="101"/>
        <v/>
      </c>
      <c r="AQ475" s="106" t="str">
        <f t="shared" si="102"/>
        <v/>
      </c>
      <c r="AS475" s="85" t="s">
        <v>0</v>
      </c>
    </row>
    <row r="476" spans="1:45" ht="13.5" x14ac:dyDescent="0.2">
      <c r="A476" s="107">
        <f t="shared" si="103"/>
        <v>469</v>
      </c>
      <c r="B476" s="103" t="str">
        <f>'Input 1 - Schedule 1'!H478</f>
        <v/>
      </c>
      <c r="C476" s="96">
        <f>'Input 1 - Schedule 1'!I478</f>
        <v>0</v>
      </c>
      <c r="D476" s="96">
        <f>'Input 1 - Schedule 1'!J478</f>
        <v>0</v>
      </c>
      <c r="E476" s="96">
        <f>'Input 1 - Schedule 1'!K478</f>
        <v>0</v>
      </c>
      <c r="F476" s="96">
        <f>'Input 1 - Schedule 1'!L478</f>
        <v>0</v>
      </c>
      <c r="G476" s="96">
        <f>'Input 1 - Schedule 1'!N478</f>
        <v>0</v>
      </c>
      <c r="H476" s="96" t="str">
        <f>'Input 1 - Schedule 1'!O478</f>
        <v/>
      </c>
      <c r="I476" s="96">
        <f>'Input 1 - Schedule 1'!W478</f>
        <v>0</v>
      </c>
      <c r="J476" s="69"/>
      <c r="K476" s="51"/>
      <c r="L476" s="69"/>
      <c r="M476" s="69"/>
      <c r="N476" s="96">
        <f>SUMIFS('Input 3 - Capital Instruments'!$L$13:$L$229,'Input 3 - Capital Instruments'!$O$13:$O$229,C476,'Input 3 - Capital Instruments'!$M$13:$M$229,"Y",'Input 3 - Capital Instruments'!$G$13:$G$229,"Surplus Notes (or similar)")</f>
        <v>0</v>
      </c>
      <c r="O476" s="69"/>
      <c r="P476" s="69"/>
      <c r="Q476" s="69"/>
      <c r="R476" s="97">
        <f t="shared" si="95"/>
        <v>0</v>
      </c>
      <c r="S476" s="96">
        <f t="shared" si="96"/>
        <v>0</v>
      </c>
      <c r="T476" s="69"/>
      <c r="U476" s="69"/>
      <c r="V476" s="69"/>
      <c r="W476" s="96" t="str">
        <f t="shared" si="104"/>
        <v/>
      </c>
      <c r="Z476" s="69"/>
      <c r="AB476" s="69"/>
      <c r="AC476" s="69"/>
      <c r="AD476" s="69"/>
      <c r="AE476" s="69"/>
      <c r="AF476" s="69"/>
      <c r="AG476" s="69"/>
      <c r="AH476" s="98">
        <f t="shared" si="94"/>
        <v>0</v>
      </c>
      <c r="AJ476" s="99">
        <f t="shared" si="97"/>
        <v>0</v>
      </c>
      <c r="AK476" s="104">
        <f t="shared" si="98"/>
        <v>0</v>
      </c>
      <c r="AL476" s="105">
        <f t="shared" si="105"/>
        <v>0</v>
      </c>
      <c r="AM476" s="99">
        <f t="shared" si="99"/>
        <v>0</v>
      </c>
      <c r="AN476" s="104">
        <f t="shared" si="100"/>
        <v>0</v>
      </c>
      <c r="AO476" s="105">
        <f t="shared" si="106"/>
        <v>0</v>
      </c>
      <c r="AP476" s="106" t="str">
        <f t="shared" si="101"/>
        <v/>
      </c>
      <c r="AQ476" s="106" t="str">
        <f t="shared" si="102"/>
        <v/>
      </c>
      <c r="AS476" s="85" t="s">
        <v>0</v>
      </c>
    </row>
    <row r="477" spans="1:45" ht="13.5" x14ac:dyDescent="0.2">
      <c r="A477" s="107">
        <f t="shared" si="103"/>
        <v>470</v>
      </c>
      <c r="B477" s="103" t="str">
        <f>'Input 1 - Schedule 1'!H479</f>
        <v/>
      </c>
      <c r="C477" s="96">
        <f>'Input 1 - Schedule 1'!I479</f>
        <v>0</v>
      </c>
      <c r="D477" s="96">
        <f>'Input 1 - Schedule 1'!J479</f>
        <v>0</v>
      </c>
      <c r="E477" s="96">
        <f>'Input 1 - Schedule 1'!K479</f>
        <v>0</v>
      </c>
      <c r="F477" s="96">
        <f>'Input 1 - Schedule 1'!L479</f>
        <v>0</v>
      </c>
      <c r="G477" s="96">
        <f>'Input 1 - Schedule 1'!N479</f>
        <v>0</v>
      </c>
      <c r="H477" s="96" t="str">
        <f>'Input 1 - Schedule 1'!O479</f>
        <v/>
      </c>
      <c r="I477" s="96">
        <f>'Input 1 - Schedule 1'!W479</f>
        <v>0</v>
      </c>
      <c r="J477" s="69"/>
      <c r="K477" s="51"/>
      <c r="L477" s="69"/>
      <c r="M477" s="69"/>
      <c r="N477" s="96">
        <f>SUMIFS('Input 3 - Capital Instruments'!$L$13:$L$229,'Input 3 - Capital Instruments'!$O$13:$O$229,C477,'Input 3 - Capital Instruments'!$M$13:$M$229,"Y",'Input 3 - Capital Instruments'!$G$13:$G$229,"Surplus Notes (or similar)")</f>
        <v>0</v>
      </c>
      <c r="O477" s="69"/>
      <c r="P477" s="69"/>
      <c r="Q477" s="69"/>
      <c r="R477" s="97">
        <f t="shared" si="95"/>
        <v>0</v>
      </c>
      <c r="S477" s="96">
        <f t="shared" si="96"/>
        <v>0</v>
      </c>
      <c r="T477" s="69"/>
      <c r="U477" s="69"/>
      <c r="V477" s="69"/>
      <c r="W477" s="96" t="str">
        <f t="shared" si="104"/>
        <v/>
      </c>
      <c r="Z477" s="69"/>
      <c r="AB477" s="69"/>
      <c r="AC477" s="69"/>
      <c r="AD477" s="69"/>
      <c r="AE477" s="69"/>
      <c r="AF477" s="69"/>
      <c r="AG477" s="69"/>
      <c r="AH477" s="98">
        <f t="shared" si="94"/>
        <v>0</v>
      </c>
      <c r="AJ477" s="99">
        <f t="shared" si="97"/>
        <v>0</v>
      </c>
      <c r="AK477" s="104">
        <f t="shared" si="98"/>
        <v>0</v>
      </c>
      <c r="AL477" s="105">
        <f t="shared" si="105"/>
        <v>0</v>
      </c>
      <c r="AM477" s="99">
        <f t="shared" si="99"/>
        <v>0</v>
      </c>
      <c r="AN477" s="104">
        <f t="shared" si="100"/>
        <v>0</v>
      </c>
      <c r="AO477" s="105">
        <f t="shared" si="106"/>
        <v>0</v>
      </c>
      <c r="AP477" s="106" t="str">
        <f t="shared" si="101"/>
        <v/>
      </c>
      <c r="AQ477" s="106" t="str">
        <f t="shared" si="102"/>
        <v/>
      </c>
      <c r="AS477" s="85" t="s">
        <v>0</v>
      </c>
    </row>
    <row r="478" spans="1:45" ht="13.5" x14ac:dyDescent="0.2">
      <c r="A478" s="107">
        <f t="shared" si="103"/>
        <v>471</v>
      </c>
      <c r="B478" s="103" t="str">
        <f>'Input 1 - Schedule 1'!H480</f>
        <v/>
      </c>
      <c r="C478" s="96">
        <f>'Input 1 - Schedule 1'!I480</f>
        <v>0</v>
      </c>
      <c r="D478" s="96">
        <f>'Input 1 - Schedule 1'!J480</f>
        <v>0</v>
      </c>
      <c r="E478" s="96">
        <f>'Input 1 - Schedule 1'!K480</f>
        <v>0</v>
      </c>
      <c r="F478" s="96">
        <f>'Input 1 - Schedule 1'!L480</f>
        <v>0</v>
      </c>
      <c r="G478" s="96">
        <f>'Input 1 - Schedule 1'!N480</f>
        <v>0</v>
      </c>
      <c r="H478" s="96" t="str">
        <f>'Input 1 - Schedule 1'!O480</f>
        <v/>
      </c>
      <c r="I478" s="96">
        <f>'Input 1 - Schedule 1'!W480</f>
        <v>0</v>
      </c>
      <c r="J478" s="69"/>
      <c r="K478" s="51"/>
      <c r="L478" s="69"/>
      <c r="M478" s="69"/>
      <c r="N478" s="96">
        <f>SUMIFS('Input 3 - Capital Instruments'!$L$13:$L$229,'Input 3 - Capital Instruments'!$O$13:$O$229,C478,'Input 3 - Capital Instruments'!$M$13:$M$229,"Y",'Input 3 - Capital Instruments'!$G$13:$G$229,"Surplus Notes (or similar)")</f>
        <v>0</v>
      </c>
      <c r="O478" s="69"/>
      <c r="P478" s="69"/>
      <c r="Q478" s="69"/>
      <c r="R478" s="97">
        <f t="shared" si="95"/>
        <v>0</v>
      </c>
      <c r="S478" s="96">
        <f t="shared" si="96"/>
        <v>0</v>
      </c>
      <c r="T478" s="69"/>
      <c r="U478" s="69"/>
      <c r="V478" s="69"/>
      <c r="W478" s="96" t="str">
        <f t="shared" si="104"/>
        <v/>
      </c>
      <c r="Z478" s="69"/>
      <c r="AB478" s="69"/>
      <c r="AC478" s="69"/>
      <c r="AD478" s="69"/>
      <c r="AE478" s="69"/>
      <c r="AF478" s="69"/>
      <c r="AG478" s="69"/>
      <c r="AH478" s="98">
        <f t="shared" si="94"/>
        <v>0</v>
      </c>
      <c r="AJ478" s="99">
        <f t="shared" si="97"/>
        <v>0</v>
      </c>
      <c r="AK478" s="104">
        <f t="shared" si="98"/>
        <v>0</v>
      </c>
      <c r="AL478" s="105">
        <f t="shared" si="105"/>
        <v>0</v>
      </c>
      <c r="AM478" s="99">
        <f t="shared" si="99"/>
        <v>0</v>
      </c>
      <c r="AN478" s="104">
        <f t="shared" si="100"/>
        <v>0</v>
      </c>
      <c r="AO478" s="105">
        <f t="shared" si="106"/>
        <v>0</v>
      </c>
      <c r="AP478" s="106" t="str">
        <f t="shared" si="101"/>
        <v/>
      </c>
      <c r="AQ478" s="106" t="str">
        <f t="shared" si="102"/>
        <v/>
      </c>
      <c r="AS478" s="85" t="s">
        <v>0</v>
      </c>
    </row>
    <row r="479" spans="1:45" ht="13.5" x14ac:dyDescent="0.2">
      <c r="A479" s="107">
        <f t="shared" si="103"/>
        <v>472</v>
      </c>
      <c r="B479" s="103" t="str">
        <f>'Input 1 - Schedule 1'!H481</f>
        <v/>
      </c>
      <c r="C479" s="96">
        <f>'Input 1 - Schedule 1'!I481</f>
        <v>0</v>
      </c>
      <c r="D479" s="96">
        <f>'Input 1 - Schedule 1'!J481</f>
        <v>0</v>
      </c>
      <c r="E479" s="96">
        <f>'Input 1 - Schedule 1'!K481</f>
        <v>0</v>
      </c>
      <c r="F479" s="96">
        <f>'Input 1 - Schedule 1'!L481</f>
        <v>0</v>
      </c>
      <c r="G479" s="96">
        <f>'Input 1 - Schedule 1'!N481</f>
        <v>0</v>
      </c>
      <c r="H479" s="96" t="str">
        <f>'Input 1 - Schedule 1'!O481</f>
        <v/>
      </c>
      <c r="I479" s="96">
        <f>'Input 1 - Schedule 1'!W481</f>
        <v>0</v>
      </c>
      <c r="J479" s="69"/>
      <c r="K479" s="51"/>
      <c r="L479" s="69"/>
      <c r="M479" s="69"/>
      <c r="N479" s="96">
        <f>SUMIFS('Input 3 - Capital Instruments'!$L$13:$L$229,'Input 3 - Capital Instruments'!$O$13:$O$229,C479,'Input 3 - Capital Instruments'!$M$13:$M$229,"Y",'Input 3 - Capital Instruments'!$G$13:$G$229,"Surplus Notes (or similar)")</f>
        <v>0</v>
      </c>
      <c r="O479" s="69"/>
      <c r="P479" s="69"/>
      <c r="Q479" s="69"/>
      <c r="R479" s="97">
        <f t="shared" si="95"/>
        <v>0</v>
      </c>
      <c r="S479" s="96">
        <f t="shared" si="96"/>
        <v>0</v>
      </c>
      <c r="T479" s="69"/>
      <c r="U479" s="69"/>
      <c r="V479" s="69"/>
      <c r="W479" s="96" t="str">
        <f t="shared" si="104"/>
        <v/>
      </c>
      <c r="Z479" s="69"/>
      <c r="AB479" s="69"/>
      <c r="AC479" s="69"/>
      <c r="AD479" s="69"/>
      <c r="AE479" s="69"/>
      <c r="AF479" s="69"/>
      <c r="AG479" s="69"/>
      <c r="AH479" s="98">
        <f t="shared" si="94"/>
        <v>0</v>
      </c>
      <c r="AJ479" s="99">
        <f t="shared" si="97"/>
        <v>0</v>
      </c>
      <c r="AK479" s="104">
        <f t="shared" si="98"/>
        <v>0</v>
      </c>
      <c r="AL479" s="105">
        <f t="shared" si="105"/>
        <v>0</v>
      </c>
      <c r="AM479" s="99">
        <f t="shared" si="99"/>
        <v>0</v>
      </c>
      <c r="AN479" s="104">
        <f t="shared" si="100"/>
        <v>0</v>
      </c>
      <c r="AO479" s="105">
        <f t="shared" si="106"/>
        <v>0</v>
      </c>
      <c r="AP479" s="106" t="str">
        <f t="shared" si="101"/>
        <v/>
      </c>
      <c r="AQ479" s="106" t="str">
        <f t="shared" si="102"/>
        <v/>
      </c>
      <c r="AS479" s="85" t="s">
        <v>0</v>
      </c>
    </row>
    <row r="480" spans="1:45" ht="13.5" x14ac:dyDescent="0.2">
      <c r="A480" s="107">
        <f t="shared" si="103"/>
        <v>473</v>
      </c>
      <c r="B480" s="103" t="str">
        <f>'Input 1 - Schedule 1'!H482</f>
        <v/>
      </c>
      <c r="C480" s="96">
        <f>'Input 1 - Schedule 1'!I482</f>
        <v>0</v>
      </c>
      <c r="D480" s="96">
        <f>'Input 1 - Schedule 1'!J482</f>
        <v>0</v>
      </c>
      <c r="E480" s="96">
        <f>'Input 1 - Schedule 1'!K482</f>
        <v>0</v>
      </c>
      <c r="F480" s="96">
        <f>'Input 1 - Schedule 1'!L482</f>
        <v>0</v>
      </c>
      <c r="G480" s="96">
        <f>'Input 1 - Schedule 1'!N482</f>
        <v>0</v>
      </c>
      <c r="H480" s="96" t="str">
        <f>'Input 1 - Schedule 1'!O482</f>
        <v/>
      </c>
      <c r="I480" s="96">
        <f>'Input 1 - Schedule 1'!W482</f>
        <v>0</v>
      </c>
      <c r="J480" s="69"/>
      <c r="K480" s="51"/>
      <c r="L480" s="69"/>
      <c r="M480" s="69"/>
      <c r="N480" s="96">
        <f>SUMIFS('Input 3 - Capital Instruments'!$L$13:$L$229,'Input 3 - Capital Instruments'!$O$13:$O$229,C480,'Input 3 - Capital Instruments'!$M$13:$M$229,"Y",'Input 3 - Capital Instruments'!$G$13:$G$229,"Surplus Notes (or similar)")</f>
        <v>0</v>
      </c>
      <c r="O480" s="69"/>
      <c r="P480" s="69"/>
      <c r="Q480" s="69"/>
      <c r="R480" s="97">
        <f t="shared" si="95"/>
        <v>0</v>
      </c>
      <c r="S480" s="96">
        <f t="shared" si="96"/>
        <v>0</v>
      </c>
      <c r="T480" s="69"/>
      <c r="U480" s="69"/>
      <c r="V480" s="69"/>
      <c r="W480" s="96" t="str">
        <f t="shared" si="104"/>
        <v/>
      </c>
      <c r="Z480" s="69"/>
      <c r="AB480" s="69"/>
      <c r="AC480" s="69"/>
      <c r="AD480" s="69"/>
      <c r="AE480" s="69"/>
      <c r="AF480" s="69"/>
      <c r="AG480" s="69"/>
      <c r="AH480" s="98">
        <f t="shared" si="94"/>
        <v>0</v>
      </c>
      <c r="AJ480" s="99">
        <f t="shared" si="97"/>
        <v>0</v>
      </c>
      <c r="AK480" s="104">
        <f t="shared" si="98"/>
        <v>0</v>
      </c>
      <c r="AL480" s="105">
        <f t="shared" si="105"/>
        <v>0</v>
      </c>
      <c r="AM480" s="99">
        <f t="shared" si="99"/>
        <v>0</v>
      </c>
      <c r="AN480" s="104">
        <f t="shared" si="100"/>
        <v>0</v>
      </c>
      <c r="AO480" s="105">
        <f t="shared" si="106"/>
        <v>0</v>
      </c>
      <c r="AP480" s="106" t="str">
        <f t="shared" si="101"/>
        <v/>
      </c>
      <c r="AQ480" s="106" t="str">
        <f t="shared" si="102"/>
        <v/>
      </c>
      <c r="AS480" s="85" t="s">
        <v>0</v>
      </c>
    </row>
    <row r="481" spans="1:45" ht="13.5" x14ac:dyDescent="0.2">
      <c r="A481" s="107">
        <f t="shared" si="103"/>
        <v>474</v>
      </c>
      <c r="B481" s="103" t="str">
        <f>'Input 1 - Schedule 1'!H483</f>
        <v/>
      </c>
      <c r="C481" s="96">
        <f>'Input 1 - Schedule 1'!I483</f>
        <v>0</v>
      </c>
      <c r="D481" s="96">
        <f>'Input 1 - Schedule 1'!J483</f>
        <v>0</v>
      </c>
      <c r="E481" s="96">
        <f>'Input 1 - Schedule 1'!K483</f>
        <v>0</v>
      </c>
      <c r="F481" s="96">
        <f>'Input 1 - Schedule 1'!L483</f>
        <v>0</v>
      </c>
      <c r="G481" s="96">
        <f>'Input 1 - Schedule 1'!N483</f>
        <v>0</v>
      </c>
      <c r="H481" s="96" t="str">
        <f>'Input 1 - Schedule 1'!O483</f>
        <v/>
      </c>
      <c r="I481" s="96">
        <f>'Input 1 - Schedule 1'!W483</f>
        <v>0</v>
      </c>
      <c r="J481" s="69"/>
      <c r="K481" s="51"/>
      <c r="L481" s="69"/>
      <c r="M481" s="69"/>
      <c r="N481" s="96">
        <f>SUMIFS('Input 3 - Capital Instruments'!$L$13:$L$229,'Input 3 - Capital Instruments'!$O$13:$O$229,C481,'Input 3 - Capital Instruments'!$M$13:$M$229,"Y",'Input 3 - Capital Instruments'!$G$13:$G$229,"Surplus Notes (or similar)")</f>
        <v>0</v>
      </c>
      <c r="O481" s="69"/>
      <c r="P481" s="69"/>
      <c r="Q481" s="69"/>
      <c r="R481" s="97">
        <f t="shared" si="95"/>
        <v>0</v>
      </c>
      <c r="S481" s="96">
        <f t="shared" si="96"/>
        <v>0</v>
      </c>
      <c r="T481" s="69"/>
      <c r="U481" s="69"/>
      <c r="V481" s="69"/>
      <c r="W481" s="96" t="str">
        <f t="shared" si="104"/>
        <v/>
      </c>
      <c r="Z481" s="69"/>
      <c r="AB481" s="69"/>
      <c r="AC481" s="69"/>
      <c r="AD481" s="69"/>
      <c r="AE481" s="69"/>
      <c r="AF481" s="69"/>
      <c r="AG481" s="69"/>
      <c r="AH481" s="98">
        <f t="shared" si="94"/>
        <v>0</v>
      </c>
      <c r="AJ481" s="99">
        <f t="shared" si="97"/>
        <v>0</v>
      </c>
      <c r="AK481" s="104">
        <f t="shared" si="98"/>
        <v>0</v>
      </c>
      <c r="AL481" s="105">
        <f t="shared" si="105"/>
        <v>0</v>
      </c>
      <c r="AM481" s="99">
        <f t="shared" si="99"/>
        <v>0</v>
      </c>
      <c r="AN481" s="104">
        <f t="shared" si="100"/>
        <v>0</v>
      </c>
      <c r="AO481" s="105">
        <f t="shared" si="106"/>
        <v>0</v>
      </c>
      <c r="AP481" s="106" t="str">
        <f t="shared" si="101"/>
        <v/>
      </c>
      <c r="AQ481" s="106" t="str">
        <f t="shared" si="102"/>
        <v/>
      </c>
      <c r="AS481" s="85" t="s">
        <v>0</v>
      </c>
    </row>
    <row r="482" spans="1:45" ht="13.5" x14ac:dyDescent="0.2">
      <c r="A482" s="107">
        <f t="shared" si="103"/>
        <v>475</v>
      </c>
      <c r="B482" s="103" t="str">
        <f>'Input 1 - Schedule 1'!H484</f>
        <v/>
      </c>
      <c r="C482" s="96">
        <f>'Input 1 - Schedule 1'!I484</f>
        <v>0</v>
      </c>
      <c r="D482" s="96">
        <f>'Input 1 - Schedule 1'!J484</f>
        <v>0</v>
      </c>
      <c r="E482" s="96">
        <f>'Input 1 - Schedule 1'!K484</f>
        <v>0</v>
      </c>
      <c r="F482" s="96">
        <f>'Input 1 - Schedule 1'!L484</f>
        <v>0</v>
      </c>
      <c r="G482" s="96">
        <f>'Input 1 - Schedule 1'!N484</f>
        <v>0</v>
      </c>
      <c r="H482" s="96" t="str">
        <f>'Input 1 - Schedule 1'!O484</f>
        <v/>
      </c>
      <c r="I482" s="96">
        <f>'Input 1 - Schedule 1'!W484</f>
        <v>0</v>
      </c>
      <c r="J482" s="69"/>
      <c r="K482" s="51"/>
      <c r="L482" s="69"/>
      <c r="M482" s="69"/>
      <c r="N482" s="96">
        <f>SUMIFS('Input 3 - Capital Instruments'!$L$13:$L$229,'Input 3 - Capital Instruments'!$O$13:$O$229,C482,'Input 3 - Capital Instruments'!$M$13:$M$229,"Y",'Input 3 - Capital Instruments'!$G$13:$G$229,"Surplus Notes (or similar)")</f>
        <v>0</v>
      </c>
      <c r="O482" s="69"/>
      <c r="P482" s="69"/>
      <c r="Q482" s="69"/>
      <c r="R482" s="97">
        <f t="shared" si="95"/>
        <v>0</v>
      </c>
      <c r="S482" s="96">
        <f t="shared" si="96"/>
        <v>0</v>
      </c>
      <c r="T482" s="69"/>
      <c r="U482" s="69"/>
      <c r="V482" s="69"/>
      <c r="W482" s="96" t="str">
        <f t="shared" si="104"/>
        <v/>
      </c>
      <c r="Z482" s="69"/>
      <c r="AB482" s="69"/>
      <c r="AC482" s="69"/>
      <c r="AD482" s="69"/>
      <c r="AE482" s="69"/>
      <c r="AF482" s="69"/>
      <c r="AG482" s="69"/>
      <c r="AH482" s="98">
        <f t="shared" si="94"/>
        <v>0</v>
      </c>
      <c r="AJ482" s="99">
        <f t="shared" si="97"/>
        <v>0</v>
      </c>
      <c r="AK482" s="104">
        <f t="shared" si="98"/>
        <v>0</v>
      </c>
      <c r="AL482" s="105">
        <f t="shared" si="105"/>
        <v>0</v>
      </c>
      <c r="AM482" s="99">
        <f t="shared" si="99"/>
        <v>0</v>
      </c>
      <c r="AN482" s="104">
        <f t="shared" si="100"/>
        <v>0</v>
      </c>
      <c r="AO482" s="105">
        <f t="shared" si="106"/>
        <v>0</v>
      </c>
      <c r="AP482" s="106" t="str">
        <f t="shared" si="101"/>
        <v/>
      </c>
      <c r="AQ482" s="106" t="str">
        <f t="shared" si="102"/>
        <v/>
      </c>
      <c r="AS482" s="85" t="s">
        <v>0</v>
      </c>
    </row>
    <row r="483" spans="1:45" ht="13.5" x14ac:dyDescent="0.2">
      <c r="A483" s="107">
        <f t="shared" si="103"/>
        <v>476</v>
      </c>
      <c r="B483" s="103" t="str">
        <f>'Input 1 - Schedule 1'!H485</f>
        <v/>
      </c>
      <c r="C483" s="96">
        <f>'Input 1 - Schedule 1'!I485</f>
        <v>0</v>
      </c>
      <c r="D483" s="96">
        <f>'Input 1 - Schedule 1'!J485</f>
        <v>0</v>
      </c>
      <c r="E483" s="96">
        <f>'Input 1 - Schedule 1'!K485</f>
        <v>0</v>
      </c>
      <c r="F483" s="96">
        <f>'Input 1 - Schedule 1'!L485</f>
        <v>0</v>
      </c>
      <c r="G483" s="96">
        <f>'Input 1 - Schedule 1'!N485</f>
        <v>0</v>
      </c>
      <c r="H483" s="96" t="str">
        <f>'Input 1 - Schedule 1'!O485</f>
        <v/>
      </c>
      <c r="I483" s="96">
        <f>'Input 1 - Schedule 1'!W485</f>
        <v>0</v>
      </c>
      <c r="J483" s="69"/>
      <c r="K483" s="51"/>
      <c r="L483" s="69"/>
      <c r="M483" s="69"/>
      <c r="N483" s="96">
        <f>SUMIFS('Input 3 - Capital Instruments'!$L$13:$L$229,'Input 3 - Capital Instruments'!$O$13:$O$229,C483,'Input 3 - Capital Instruments'!$M$13:$M$229,"Y",'Input 3 - Capital Instruments'!$G$13:$G$229,"Surplus Notes (or similar)")</f>
        <v>0</v>
      </c>
      <c r="O483" s="69"/>
      <c r="P483" s="69"/>
      <c r="Q483" s="69"/>
      <c r="R483" s="97">
        <f t="shared" si="95"/>
        <v>0</v>
      </c>
      <c r="S483" s="96">
        <f t="shared" si="96"/>
        <v>0</v>
      </c>
      <c r="T483" s="69"/>
      <c r="U483" s="69"/>
      <c r="V483" s="69"/>
      <c r="W483" s="96" t="str">
        <f t="shared" si="104"/>
        <v/>
      </c>
      <c r="Z483" s="69"/>
      <c r="AB483" s="69"/>
      <c r="AC483" s="69"/>
      <c r="AD483" s="69"/>
      <c r="AE483" s="69"/>
      <c r="AF483" s="69"/>
      <c r="AG483" s="69"/>
      <c r="AH483" s="98">
        <f t="shared" si="94"/>
        <v>0</v>
      </c>
      <c r="AJ483" s="99">
        <f t="shared" si="97"/>
        <v>0</v>
      </c>
      <c r="AK483" s="104">
        <f t="shared" si="98"/>
        <v>0</v>
      </c>
      <c r="AL483" s="105">
        <f t="shared" si="105"/>
        <v>0</v>
      </c>
      <c r="AM483" s="99">
        <f t="shared" si="99"/>
        <v>0</v>
      </c>
      <c r="AN483" s="104">
        <f t="shared" si="100"/>
        <v>0</v>
      </c>
      <c r="AO483" s="105">
        <f t="shared" si="106"/>
        <v>0</v>
      </c>
      <c r="AP483" s="106" t="str">
        <f t="shared" si="101"/>
        <v/>
      </c>
      <c r="AQ483" s="106" t="str">
        <f t="shared" si="102"/>
        <v/>
      </c>
      <c r="AS483" s="85" t="s">
        <v>0</v>
      </c>
    </row>
    <row r="484" spans="1:45" ht="13.5" x14ac:dyDescent="0.2">
      <c r="A484" s="107">
        <f t="shared" si="103"/>
        <v>477</v>
      </c>
      <c r="B484" s="103" t="str">
        <f>'Input 1 - Schedule 1'!H486</f>
        <v/>
      </c>
      <c r="C484" s="96">
        <f>'Input 1 - Schedule 1'!I486</f>
        <v>0</v>
      </c>
      <c r="D484" s="96">
        <f>'Input 1 - Schedule 1'!J486</f>
        <v>0</v>
      </c>
      <c r="E484" s="96">
        <f>'Input 1 - Schedule 1'!K486</f>
        <v>0</v>
      </c>
      <c r="F484" s="96">
        <f>'Input 1 - Schedule 1'!L486</f>
        <v>0</v>
      </c>
      <c r="G484" s="96">
        <f>'Input 1 - Schedule 1'!N486</f>
        <v>0</v>
      </c>
      <c r="H484" s="96" t="str">
        <f>'Input 1 - Schedule 1'!O486</f>
        <v/>
      </c>
      <c r="I484" s="96">
        <f>'Input 1 - Schedule 1'!W486</f>
        <v>0</v>
      </c>
      <c r="J484" s="69"/>
      <c r="K484" s="51"/>
      <c r="L484" s="69"/>
      <c r="M484" s="69"/>
      <c r="N484" s="96">
        <f>SUMIFS('Input 3 - Capital Instruments'!$L$13:$L$229,'Input 3 - Capital Instruments'!$O$13:$O$229,C484,'Input 3 - Capital Instruments'!$M$13:$M$229,"Y",'Input 3 - Capital Instruments'!$G$13:$G$229,"Surplus Notes (or similar)")</f>
        <v>0</v>
      </c>
      <c r="O484" s="69"/>
      <c r="P484" s="69"/>
      <c r="Q484" s="69"/>
      <c r="R484" s="97">
        <f t="shared" si="95"/>
        <v>0</v>
      </c>
      <c r="S484" s="96">
        <f t="shared" si="96"/>
        <v>0</v>
      </c>
      <c r="T484" s="69"/>
      <c r="U484" s="69"/>
      <c r="V484" s="69"/>
      <c r="W484" s="96" t="str">
        <f t="shared" si="104"/>
        <v/>
      </c>
      <c r="Z484" s="69"/>
      <c r="AB484" s="69"/>
      <c r="AC484" s="69"/>
      <c r="AD484" s="69"/>
      <c r="AE484" s="69"/>
      <c r="AF484" s="69"/>
      <c r="AG484" s="69"/>
      <c r="AH484" s="98">
        <f t="shared" si="94"/>
        <v>0</v>
      </c>
      <c r="AJ484" s="99">
        <f t="shared" si="97"/>
        <v>0</v>
      </c>
      <c r="AK484" s="104">
        <f t="shared" si="98"/>
        <v>0</v>
      </c>
      <c r="AL484" s="105">
        <f t="shared" si="105"/>
        <v>0</v>
      </c>
      <c r="AM484" s="99">
        <f t="shared" si="99"/>
        <v>0</v>
      </c>
      <c r="AN484" s="104">
        <f t="shared" si="100"/>
        <v>0</v>
      </c>
      <c r="AO484" s="105">
        <f t="shared" si="106"/>
        <v>0</v>
      </c>
      <c r="AP484" s="106" t="str">
        <f t="shared" si="101"/>
        <v/>
      </c>
      <c r="AQ484" s="106" t="str">
        <f t="shared" si="102"/>
        <v/>
      </c>
      <c r="AS484" s="85" t="s">
        <v>0</v>
      </c>
    </row>
    <row r="485" spans="1:45" ht="13.5" x14ac:dyDescent="0.2">
      <c r="A485" s="107">
        <f t="shared" si="103"/>
        <v>478</v>
      </c>
      <c r="B485" s="103" t="str">
        <f>'Input 1 - Schedule 1'!H487</f>
        <v/>
      </c>
      <c r="C485" s="96">
        <f>'Input 1 - Schedule 1'!I487</f>
        <v>0</v>
      </c>
      <c r="D485" s="96">
        <f>'Input 1 - Schedule 1'!J487</f>
        <v>0</v>
      </c>
      <c r="E485" s="96">
        <f>'Input 1 - Schedule 1'!K487</f>
        <v>0</v>
      </c>
      <c r="F485" s="96">
        <f>'Input 1 - Schedule 1'!L487</f>
        <v>0</v>
      </c>
      <c r="G485" s="96">
        <f>'Input 1 - Schedule 1'!N487</f>
        <v>0</v>
      </c>
      <c r="H485" s="96" t="str">
        <f>'Input 1 - Schedule 1'!O487</f>
        <v/>
      </c>
      <c r="I485" s="96">
        <f>'Input 1 - Schedule 1'!W487</f>
        <v>0</v>
      </c>
      <c r="J485" s="69"/>
      <c r="K485" s="51"/>
      <c r="L485" s="69"/>
      <c r="M485" s="69"/>
      <c r="N485" s="96">
        <f>SUMIFS('Input 3 - Capital Instruments'!$L$13:$L$229,'Input 3 - Capital Instruments'!$O$13:$O$229,C485,'Input 3 - Capital Instruments'!$M$13:$M$229,"Y",'Input 3 - Capital Instruments'!$G$13:$G$229,"Surplus Notes (or similar)")</f>
        <v>0</v>
      </c>
      <c r="O485" s="69"/>
      <c r="P485" s="69"/>
      <c r="Q485" s="69"/>
      <c r="R485" s="97">
        <f t="shared" si="95"/>
        <v>0</v>
      </c>
      <c r="S485" s="96">
        <f t="shared" si="96"/>
        <v>0</v>
      </c>
      <c r="T485" s="69"/>
      <c r="U485" s="69"/>
      <c r="V485" s="69"/>
      <c r="W485" s="96" t="str">
        <f t="shared" si="104"/>
        <v/>
      </c>
      <c r="Z485" s="69"/>
      <c r="AB485" s="69"/>
      <c r="AC485" s="69"/>
      <c r="AD485" s="69"/>
      <c r="AE485" s="69"/>
      <c r="AF485" s="69"/>
      <c r="AG485" s="69"/>
      <c r="AH485" s="98">
        <f t="shared" si="94"/>
        <v>0</v>
      </c>
      <c r="AJ485" s="99">
        <f t="shared" si="97"/>
        <v>0</v>
      </c>
      <c r="AK485" s="104">
        <f t="shared" si="98"/>
        <v>0</v>
      </c>
      <c r="AL485" s="105">
        <f t="shared" si="105"/>
        <v>0</v>
      </c>
      <c r="AM485" s="99">
        <f t="shared" si="99"/>
        <v>0</v>
      </c>
      <c r="AN485" s="104">
        <f t="shared" si="100"/>
        <v>0</v>
      </c>
      <c r="AO485" s="105">
        <f t="shared" si="106"/>
        <v>0</v>
      </c>
      <c r="AP485" s="106" t="str">
        <f t="shared" si="101"/>
        <v/>
      </c>
      <c r="AQ485" s="106" t="str">
        <f t="shared" si="102"/>
        <v/>
      </c>
      <c r="AS485" s="85" t="s">
        <v>0</v>
      </c>
    </row>
    <row r="486" spans="1:45" ht="13.5" x14ac:dyDescent="0.2">
      <c r="A486" s="107">
        <f t="shared" si="103"/>
        <v>479</v>
      </c>
      <c r="B486" s="103" t="str">
        <f>'Input 1 - Schedule 1'!H488</f>
        <v/>
      </c>
      <c r="C486" s="96">
        <f>'Input 1 - Schedule 1'!I488</f>
        <v>0</v>
      </c>
      <c r="D486" s="96">
        <f>'Input 1 - Schedule 1'!J488</f>
        <v>0</v>
      </c>
      <c r="E486" s="96">
        <f>'Input 1 - Schedule 1'!K488</f>
        <v>0</v>
      </c>
      <c r="F486" s="96">
        <f>'Input 1 - Schedule 1'!L488</f>
        <v>0</v>
      </c>
      <c r="G486" s="96">
        <f>'Input 1 - Schedule 1'!N488</f>
        <v>0</v>
      </c>
      <c r="H486" s="96" t="str">
        <f>'Input 1 - Schedule 1'!O488</f>
        <v/>
      </c>
      <c r="I486" s="96">
        <f>'Input 1 - Schedule 1'!W488</f>
        <v>0</v>
      </c>
      <c r="J486" s="69"/>
      <c r="K486" s="51"/>
      <c r="L486" s="69"/>
      <c r="M486" s="69"/>
      <c r="N486" s="96">
        <f>SUMIFS('Input 3 - Capital Instruments'!$L$13:$L$229,'Input 3 - Capital Instruments'!$O$13:$O$229,C486,'Input 3 - Capital Instruments'!$M$13:$M$229,"Y",'Input 3 - Capital Instruments'!$G$13:$G$229,"Surplus Notes (or similar)")</f>
        <v>0</v>
      </c>
      <c r="O486" s="69"/>
      <c r="P486" s="69"/>
      <c r="Q486" s="69"/>
      <c r="R486" s="97">
        <f t="shared" si="95"/>
        <v>0</v>
      </c>
      <c r="S486" s="96">
        <f t="shared" si="96"/>
        <v>0</v>
      </c>
      <c r="T486" s="69"/>
      <c r="U486" s="69"/>
      <c r="V486" s="69"/>
      <c r="W486" s="96" t="str">
        <f t="shared" si="104"/>
        <v/>
      </c>
      <c r="Z486" s="69"/>
      <c r="AB486" s="69"/>
      <c r="AC486" s="69"/>
      <c r="AD486" s="69"/>
      <c r="AE486" s="69"/>
      <c r="AF486" s="69"/>
      <c r="AG486" s="69"/>
      <c r="AH486" s="98">
        <f t="shared" si="94"/>
        <v>0</v>
      </c>
      <c r="AJ486" s="99">
        <f t="shared" si="97"/>
        <v>0</v>
      </c>
      <c r="AK486" s="104">
        <f t="shared" si="98"/>
        <v>0</v>
      </c>
      <c r="AL486" s="105">
        <f t="shared" si="105"/>
        <v>0</v>
      </c>
      <c r="AM486" s="99">
        <f t="shared" si="99"/>
        <v>0</v>
      </c>
      <c r="AN486" s="104">
        <f t="shared" si="100"/>
        <v>0</v>
      </c>
      <c r="AO486" s="105">
        <f t="shared" si="106"/>
        <v>0</v>
      </c>
      <c r="AP486" s="106" t="str">
        <f t="shared" si="101"/>
        <v/>
      </c>
      <c r="AQ486" s="106" t="str">
        <f t="shared" si="102"/>
        <v/>
      </c>
      <c r="AS486" s="85" t="s">
        <v>0</v>
      </c>
    </row>
    <row r="487" spans="1:45" ht="13.5" x14ac:dyDescent="0.2">
      <c r="A487" s="107">
        <f t="shared" si="103"/>
        <v>480</v>
      </c>
      <c r="B487" s="103" t="str">
        <f>'Input 1 - Schedule 1'!H489</f>
        <v/>
      </c>
      <c r="C487" s="96">
        <f>'Input 1 - Schedule 1'!I489</f>
        <v>0</v>
      </c>
      <c r="D487" s="96">
        <f>'Input 1 - Schedule 1'!J489</f>
        <v>0</v>
      </c>
      <c r="E487" s="96">
        <f>'Input 1 - Schedule 1'!K489</f>
        <v>0</v>
      </c>
      <c r="F487" s="96">
        <f>'Input 1 - Schedule 1'!L489</f>
        <v>0</v>
      </c>
      <c r="G487" s="96">
        <f>'Input 1 - Schedule 1'!N489</f>
        <v>0</v>
      </c>
      <c r="H487" s="96" t="str">
        <f>'Input 1 - Schedule 1'!O489</f>
        <v/>
      </c>
      <c r="I487" s="96">
        <f>'Input 1 - Schedule 1'!W489</f>
        <v>0</v>
      </c>
      <c r="J487" s="69"/>
      <c r="K487" s="51"/>
      <c r="L487" s="69"/>
      <c r="M487" s="69"/>
      <c r="N487" s="96">
        <f>SUMIFS('Input 3 - Capital Instruments'!$L$13:$L$229,'Input 3 - Capital Instruments'!$O$13:$O$229,C487,'Input 3 - Capital Instruments'!$M$13:$M$229,"Y",'Input 3 - Capital Instruments'!$G$13:$G$229,"Surplus Notes (or similar)")</f>
        <v>0</v>
      </c>
      <c r="O487" s="69"/>
      <c r="P487" s="69"/>
      <c r="Q487" s="69"/>
      <c r="R487" s="97">
        <f t="shared" si="95"/>
        <v>0</v>
      </c>
      <c r="S487" s="96">
        <f t="shared" si="96"/>
        <v>0</v>
      </c>
      <c r="T487" s="69"/>
      <c r="U487" s="69"/>
      <c r="V487" s="69"/>
      <c r="W487" s="96" t="str">
        <f t="shared" si="104"/>
        <v/>
      </c>
      <c r="Z487" s="69"/>
      <c r="AB487" s="69"/>
      <c r="AC487" s="69"/>
      <c r="AD487" s="69"/>
      <c r="AE487" s="69"/>
      <c r="AF487" s="69"/>
      <c r="AG487" s="69"/>
      <c r="AH487" s="98">
        <f t="shared" si="94"/>
        <v>0</v>
      </c>
      <c r="AJ487" s="99">
        <f t="shared" si="97"/>
        <v>0</v>
      </c>
      <c r="AK487" s="104">
        <f t="shared" si="98"/>
        <v>0</v>
      </c>
      <c r="AL487" s="105">
        <f t="shared" si="105"/>
        <v>0</v>
      </c>
      <c r="AM487" s="99">
        <f t="shared" si="99"/>
        <v>0</v>
      </c>
      <c r="AN487" s="104">
        <f t="shared" si="100"/>
        <v>0</v>
      </c>
      <c r="AO487" s="105">
        <f t="shared" si="106"/>
        <v>0</v>
      </c>
      <c r="AP487" s="106" t="str">
        <f t="shared" si="101"/>
        <v/>
      </c>
      <c r="AQ487" s="106" t="str">
        <f t="shared" si="102"/>
        <v/>
      </c>
      <c r="AS487" s="85" t="s">
        <v>0</v>
      </c>
    </row>
    <row r="488" spans="1:45" ht="13.5" x14ac:dyDescent="0.2">
      <c r="A488" s="107">
        <f t="shared" si="103"/>
        <v>481</v>
      </c>
      <c r="B488" s="103" t="str">
        <f>'Input 1 - Schedule 1'!H490</f>
        <v/>
      </c>
      <c r="C488" s="96">
        <f>'Input 1 - Schedule 1'!I490</f>
        <v>0</v>
      </c>
      <c r="D488" s="96">
        <f>'Input 1 - Schedule 1'!J490</f>
        <v>0</v>
      </c>
      <c r="E488" s="96">
        <f>'Input 1 - Schedule 1'!K490</f>
        <v>0</v>
      </c>
      <c r="F488" s="96">
        <f>'Input 1 - Schedule 1'!L490</f>
        <v>0</v>
      </c>
      <c r="G488" s="96">
        <f>'Input 1 - Schedule 1'!N490</f>
        <v>0</v>
      </c>
      <c r="H488" s="96" t="str">
        <f>'Input 1 - Schedule 1'!O490</f>
        <v/>
      </c>
      <c r="I488" s="96">
        <f>'Input 1 - Schedule 1'!W490</f>
        <v>0</v>
      </c>
      <c r="J488" s="69"/>
      <c r="K488" s="51"/>
      <c r="L488" s="69"/>
      <c r="M488" s="69"/>
      <c r="N488" s="96">
        <f>SUMIFS('Input 3 - Capital Instruments'!$L$13:$L$229,'Input 3 - Capital Instruments'!$O$13:$O$229,C488,'Input 3 - Capital Instruments'!$M$13:$M$229,"Y",'Input 3 - Capital Instruments'!$G$13:$G$229,"Surplus Notes (or similar)")</f>
        <v>0</v>
      </c>
      <c r="O488" s="69"/>
      <c r="P488" s="69"/>
      <c r="Q488" s="69"/>
      <c r="R488" s="97">
        <f t="shared" si="95"/>
        <v>0</v>
      </c>
      <c r="S488" s="96">
        <f t="shared" si="96"/>
        <v>0</v>
      </c>
      <c r="T488" s="69"/>
      <c r="U488" s="69"/>
      <c r="V488" s="69"/>
      <c r="W488" s="96" t="str">
        <f t="shared" si="104"/>
        <v/>
      </c>
      <c r="Z488" s="69"/>
      <c r="AB488" s="69"/>
      <c r="AC488" s="69"/>
      <c r="AD488" s="69"/>
      <c r="AE488" s="69"/>
      <c r="AF488" s="69"/>
      <c r="AG488" s="69"/>
      <c r="AH488" s="98">
        <f t="shared" si="94"/>
        <v>0</v>
      </c>
      <c r="AJ488" s="99">
        <f t="shared" si="97"/>
        <v>0</v>
      </c>
      <c r="AK488" s="104">
        <f t="shared" si="98"/>
        <v>0</v>
      </c>
      <c r="AL488" s="105">
        <f t="shared" si="105"/>
        <v>0</v>
      </c>
      <c r="AM488" s="99">
        <f t="shared" si="99"/>
        <v>0</v>
      </c>
      <c r="AN488" s="104">
        <f t="shared" si="100"/>
        <v>0</v>
      </c>
      <c r="AO488" s="105">
        <f t="shared" si="106"/>
        <v>0</v>
      </c>
      <c r="AP488" s="106" t="str">
        <f t="shared" si="101"/>
        <v/>
      </c>
      <c r="AQ488" s="106" t="str">
        <f t="shared" si="102"/>
        <v/>
      </c>
      <c r="AS488" s="85" t="s">
        <v>0</v>
      </c>
    </row>
    <row r="489" spans="1:45" ht="13.5" x14ac:dyDescent="0.2">
      <c r="A489" s="107">
        <f t="shared" si="103"/>
        <v>482</v>
      </c>
      <c r="B489" s="103" t="str">
        <f>'Input 1 - Schedule 1'!H491</f>
        <v/>
      </c>
      <c r="C489" s="96">
        <f>'Input 1 - Schedule 1'!I491</f>
        <v>0</v>
      </c>
      <c r="D489" s="96">
        <f>'Input 1 - Schedule 1'!J491</f>
        <v>0</v>
      </c>
      <c r="E489" s="96">
        <f>'Input 1 - Schedule 1'!K491</f>
        <v>0</v>
      </c>
      <c r="F489" s="96">
        <f>'Input 1 - Schedule 1'!L491</f>
        <v>0</v>
      </c>
      <c r="G489" s="96">
        <f>'Input 1 - Schedule 1'!N491</f>
        <v>0</v>
      </c>
      <c r="H489" s="96" t="str">
        <f>'Input 1 - Schedule 1'!O491</f>
        <v/>
      </c>
      <c r="I489" s="96">
        <f>'Input 1 - Schedule 1'!W491</f>
        <v>0</v>
      </c>
      <c r="J489" s="69"/>
      <c r="K489" s="51"/>
      <c r="L489" s="69"/>
      <c r="M489" s="69"/>
      <c r="N489" s="96">
        <f>SUMIFS('Input 3 - Capital Instruments'!$L$13:$L$229,'Input 3 - Capital Instruments'!$O$13:$O$229,C489,'Input 3 - Capital Instruments'!$M$13:$M$229,"Y",'Input 3 - Capital Instruments'!$G$13:$G$229,"Surplus Notes (or similar)")</f>
        <v>0</v>
      </c>
      <c r="O489" s="69"/>
      <c r="P489" s="69"/>
      <c r="Q489" s="69"/>
      <c r="R489" s="97">
        <f t="shared" si="95"/>
        <v>0</v>
      </c>
      <c r="S489" s="96">
        <f t="shared" si="96"/>
        <v>0</v>
      </c>
      <c r="T489" s="69"/>
      <c r="U489" s="69"/>
      <c r="V489" s="69"/>
      <c r="W489" s="96" t="str">
        <f t="shared" si="104"/>
        <v/>
      </c>
      <c r="Z489" s="69"/>
      <c r="AB489" s="69"/>
      <c r="AC489" s="69"/>
      <c r="AD489" s="69"/>
      <c r="AE489" s="69"/>
      <c r="AF489" s="69"/>
      <c r="AG489" s="69"/>
      <c r="AH489" s="98">
        <f t="shared" si="94"/>
        <v>0</v>
      </c>
      <c r="AJ489" s="99">
        <f t="shared" si="97"/>
        <v>0</v>
      </c>
      <c r="AK489" s="104">
        <f t="shared" si="98"/>
        <v>0</v>
      </c>
      <c r="AL489" s="105">
        <f t="shared" si="105"/>
        <v>0</v>
      </c>
      <c r="AM489" s="99">
        <f t="shared" si="99"/>
        <v>0</v>
      </c>
      <c r="AN489" s="104">
        <f t="shared" si="100"/>
        <v>0</v>
      </c>
      <c r="AO489" s="105">
        <f t="shared" si="106"/>
        <v>0</v>
      </c>
      <c r="AP489" s="106" t="str">
        <f t="shared" si="101"/>
        <v/>
      </c>
      <c r="AQ489" s="106" t="str">
        <f t="shared" si="102"/>
        <v/>
      </c>
      <c r="AS489" s="85" t="s">
        <v>0</v>
      </c>
    </row>
    <row r="490" spans="1:45" ht="13.5" x14ac:dyDescent="0.2">
      <c r="A490" s="107">
        <f t="shared" si="103"/>
        <v>483</v>
      </c>
      <c r="B490" s="103" t="str">
        <f>'Input 1 - Schedule 1'!H492</f>
        <v/>
      </c>
      <c r="C490" s="96">
        <f>'Input 1 - Schedule 1'!I492</f>
        <v>0</v>
      </c>
      <c r="D490" s="96">
        <f>'Input 1 - Schedule 1'!J492</f>
        <v>0</v>
      </c>
      <c r="E490" s="96">
        <f>'Input 1 - Schedule 1'!K492</f>
        <v>0</v>
      </c>
      <c r="F490" s="96">
        <f>'Input 1 - Schedule 1'!L492</f>
        <v>0</v>
      </c>
      <c r="G490" s="96">
        <f>'Input 1 - Schedule 1'!N492</f>
        <v>0</v>
      </c>
      <c r="H490" s="96" t="str">
        <f>'Input 1 - Schedule 1'!O492</f>
        <v/>
      </c>
      <c r="I490" s="96">
        <f>'Input 1 - Schedule 1'!W492</f>
        <v>0</v>
      </c>
      <c r="J490" s="69"/>
      <c r="K490" s="51"/>
      <c r="L490" s="69"/>
      <c r="M490" s="69"/>
      <c r="N490" s="96">
        <f>SUMIFS('Input 3 - Capital Instruments'!$L$13:$L$229,'Input 3 - Capital Instruments'!$O$13:$O$229,C490,'Input 3 - Capital Instruments'!$M$13:$M$229,"Y",'Input 3 - Capital Instruments'!$G$13:$G$229,"Surplus Notes (or similar)")</f>
        <v>0</v>
      </c>
      <c r="O490" s="69"/>
      <c r="P490" s="69"/>
      <c r="Q490" s="69"/>
      <c r="R490" s="97">
        <f t="shared" si="95"/>
        <v>0</v>
      </c>
      <c r="S490" s="96">
        <f t="shared" si="96"/>
        <v>0</v>
      </c>
      <c r="T490" s="69"/>
      <c r="U490" s="69"/>
      <c r="V490" s="69"/>
      <c r="W490" s="96" t="str">
        <f t="shared" si="104"/>
        <v/>
      </c>
      <c r="Z490" s="69"/>
      <c r="AB490" s="69"/>
      <c r="AC490" s="69"/>
      <c r="AD490" s="69"/>
      <c r="AE490" s="69"/>
      <c r="AF490" s="69"/>
      <c r="AG490" s="69"/>
      <c r="AH490" s="98">
        <f t="shared" si="94"/>
        <v>0</v>
      </c>
      <c r="AJ490" s="99">
        <f t="shared" si="97"/>
        <v>0</v>
      </c>
      <c r="AK490" s="104">
        <f t="shared" si="98"/>
        <v>0</v>
      </c>
      <c r="AL490" s="105">
        <f t="shared" si="105"/>
        <v>0</v>
      </c>
      <c r="AM490" s="99">
        <f t="shared" si="99"/>
        <v>0</v>
      </c>
      <c r="AN490" s="104">
        <f t="shared" si="100"/>
        <v>0</v>
      </c>
      <c r="AO490" s="105">
        <f t="shared" si="106"/>
        <v>0</v>
      </c>
      <c r="AP490" s="106" t="str">
        <f t="shared" si="101"/>
        <v/>
      </c>
      <c r="AQ490" s="106" t="str">
        <f t="shared" si="102"/>
        <v/>
      </c>
      <c r="AS490" s="85" t="s">
        <v>0</v>
      </c>
    </row>
    <row r="491" spans="1:45" ht="13.5" x14ac:dyDescent="0.2">
      <c r="A491" s="107">
        <f t="shared" si="103"/>
        <v>484</v>
      </c>
      <c r="B491" s="103" t="str">
        <f>'Input 1 - Schedule 1'!H493</f>
        <v/>
      </c>
      <c r="C491" s="96">
        <f>'Input 1 - Schedule 1'!I493</f>
        <v>0</v>
      </c>
      <c r="D491" s="96">
        <f>'Input 1 - Schedule 1'!J493</f>
        <v>0</v>
      </c>
      <c r="E491" s="96">
        <f>'Input 1 - Schedule 1'!K493</f>
        <v>0</v>
      </c>
      <c r="F491" s="96">
        <f>'Input 1 - Schedule 1'!L493</f>
        <v>0</v>
      </c>
      <c r="G491" s="96">
        <f>'Input 1 - Schedule 1'!N493</f>
        <v>0</v>
      </c>
      <c r="H491" s="96" t="str">
        <f>'Input 1 - Schedule 1'!O493</f>
        <v/>
      </c>
      <c r="I491" s="96">
        <f>'Input 1 - Schedule 1'!W493</f>
        <v>0</v>
      </c>
      <c r="J491" s="69"/>
      <c r="K491" s="51"/>
      <c r="L491" s="69"/>
      <c r="M491" s="69"/>
      <c r="N491" s="96">
        <f>SUMIFS('Input 3 - Capital Instruments'!$L$13:$L$229,'Input 3 - Capital Instruments'!$O$13:$O$229,C491,'Input 3 - Capital Instruments'!$M$13:$M$229,"Y",'Input 3 - Capital Instruments'!$G$13:$G$229,"Surplus Notes (or similar)")</f>
        <v>0</v>
      </c>
      <c r="O491" s="69"/>
      <c r="P491" s="69"/>
      <c r="Q491" s="69"/>
      <c r="R491" s="97">
        <f t="shared" si="95"/>
        <v>0</v>
      </c>
      <c r="S491" s="96">
        <f t="shared" si="96"/>
        <v>0</v>
      </c>
      <c r="T491" s="69"/>
      <c r="U491" s="69"/>
      <c r="V491" s="69"/>
      <c r="W491" s="96" t="str">
        <f t="shared" si="104"/>
        <v/>
      </c>
      <c r="Z491" s="69"/>
      <c r="AB491" s="69"/>
      <c r="AC491" s="69"/>
      <c r="AD491" s="69"/>
      <c r="AE491" s="69"/>
      <c r="AF491" s="69"/>
      <c r="AG491" s="69"/>
      <c r="AH491" s="98">
        <f t="shared" si="94"/>
        <v>0</v>
      </c>
      <c r="AJ491" s="99">
        <f t="shared" si="97"/>
        <v>0</v>
      </c>
      <c r="AK491" s="104">
        <f t="shared" si="98"/>
        <v>0</v>
      </c>
      <c r="AL491" s="105">
        <f t="shared" si="105"/>
        <v>0</v>
      </c>
      <c r="AM491" s="99">
        <f t="shared" si="99"/>
        <v>0</v>
      </c>
      <c r="AN491" s="104">
        <f t="shared" si="100"/>
        <v>0</v>
      </c>
      <c r="AO491" s="105">
        <f t="shared" si="106"/>
        <v>0</v>
      </c>
      <c r="AP491" s="106" t="str">
        <f t="shared" si="101"/>
        <v/>
      </c>
      <c r="AQ491" s="106" t="str">
        <f t="shared" si="102"/>
        <v/>
      </c>
      <c r="AS491" s="85" t="s">
        <v>0</v>
      </c>
    </row>
    <row r="492" spans="1:45" ht="13.5" x14ac:dyDescent="0.2">
      <c r="A492" s="107">
        <f t="shared" si="103"/>
        <v>485</v>
      </c>
      <c r="B492" s="103" t="str">
        <f>'Input 1 - Schedule 1'!H494</f>
        <v/>
      </c>
      <c r="C492" s="96">
        <f>'Input 1 - Schedule 1'!I494</f>
        <v>0</v>
      </c>
      <c r="D492" s="96">
        <f>'Input 1 - Schedule 1'!J494</f>
        <v>0</v>
      </c>
      <c r="E492" s="96">
        <f>'Input 1 - Schedule 1'!K494</f>
        <v>0</v>
      </c>
      <c r="F492" s="96">
        <f>'Input 1 - Schedule 1'!L494</f>
        <v>0</v>
      </c>
      <c r="G492" s="96">
        <f>'Input 1 - Schedule 1'!N494</f>
        <v>0</v>
      </c>
      <c r="H492" s="96" t="str">
        <f>'Input 1 - Schedule 1'!O494</f>
        <v/>
      </c>
      <c r="I492" s="96">
        <f>'Input 1 - Schedule 1'!W494</f>
        <v>0</v>
      </c>
      <c r="J492" s="69"/>
      <c r="K492" s="51"/>
      <c r="L492" s="69"/>
      <c r="M492" s="69"/>
      <c r="N492" s="96">
        <f>SUMIFS('Input 3 - Capital Instruments'!$L$13:$L$229,'Input 3 - Capital Instruments'!$O$13:$O$229,C492,'Input 3 - Capital Instruments'!$M$13:$M$229,"Y",'Input 3 - Capital Instruments'!$G$13:$G$229,"Surplus Notes (or similar)")</f>
        <v>0</v>
      </c>
      <c r="O492" s="69"/>
      <c r="P492" s="69"/>
      <c r="Q492" s="69"/>
      <c r="R492" s="97">
        <f t="shared" si="95"/>
        <v>0</v>
      </c>
      <c r="S492" s="96">
        <f t="shared" si="96"/>
        <v>0</v>
      </c>
      <c r="T492" s="69"/>
      <c r="U492" s="69"/>
      <c r="V492" s="69"/>
      <c r="W492" s="96" t="str">
        <f t="shared" si="104"/>
        <v/>
      </c>
      <c r="Z492" s="69"/>
      <c r="AB492" s="69"/>
      <c r="AC492" s="69"/>
      <c r="AD492" s="69"/>
      <c r="AE492" s="69"/>
      <c r="AF492" s="69"/>
      <c r="AG492" s="69"/>
      <c r="AH492" s="98">
        <f t="shared" si="94"/>
        <v>0</v>
      </c>
      <c r="AJ492" s="99">
        <f t="shared" si="97"/>
        <v>0</v>
      </c>
      <c r="AK492" s="104">
        <f t="shared" si="98"/>
        <v>0</v>
      </c>
      <c r="AL492" s="105">
        <f t="shared" si="105"/>
        <v>0</v>
      </c>
      <c r="AM492" s="99">
        <f t="shared" si="99"/>
        <v>0</v>
      </c>
      <c r="AN492" s="104">
        <f t="shared" si="100"/>
        <v>0</v>
      </c>
      <c r="AO492" s="105">
        <f t="shared" si="106"/>
        <v>0</v>
      </c>
      <c r="AP492" s="106" t="str">
        <f t="shared" si="101"/>
        <v/>
      </c>
      <c r="AQ492" s="106" t="str">
        <f t="shared" si="102"/>
        <v/>
      </c>
      <c r="AS492" s="85" t="s">
        <v>0</v>
      </c>
    </row>
    <row r="493" spans="1:45" ht="13.5" x14ac:dyDescent="0.2">
      <c r="A493" s="107">
        <f t="shared" si="103"/>
        <v>486</v>
      </c>
      <c r="B493" s="103" t="str">
        <f>'Input 1 - Schedule 1'!H495</f>
        <v/>
      </c>
      <c r="C493" s="96">
        <f>'Input 1 - Schedule 1'!I495</f>
        <v>0</v>
      </c>
      <c r="D493" s="96">
        <f>'Input 1 - Schedule 1'!J495</f>
        <v>0</v>
      </c>
      <c r="E493" s="96">
        <f>'Input 1 - Schedule 1'!K495</f>
        <v>0</v>
      </c>
      <c r="F493" s="96">
        <f>'Input 1 - Schedule 1'!L495</f>
        <v>0</v>
      </c>
      <c r="G493" s="96">
        <f>'Input 1 - Schedule 1'!N495</f>
        <v>0</v>
      </c>
      <c r="H493" s="96" t="str">
        <f>'Input 1 - Schedule 1'!O495</f>
        <v/>
      </c>
      <c r="I493" s="96">
        <f>'Input 1 - Schedule 1'!W495</f>
        <v>0</v>
      </c>
      <c r="J493" s="69"/>
      <c r="K493" s="51"/>
      <c r="L493" s="69"/>
      <c r="M493" s="69"/>
      <c r="N493" s="96">
        <f>SUMIFS('Input 3 - Capital Instruments'!$L$13:$L$229,'Input 3 - Capital Instruments'!$O$13:$O$229,C493,'Input 3 - Capital Instruments'!$M$13:$M$229,"Y",'Input 3 - Capital Instruments'!$G$13:$G$229,"Surplus Notes (or similar)")</f>
        <v>0</v>
      </c>
      <c r="O493" s="69"/>
      <c r="P493" s="69"/>
      <c r="Q493" s="69"/>
      <c r="R493" s="97">
        <f t="shared" si="95"/>
        <v>0</v>
      </c>
      <c r="S493" s="96">
        <f t="shared" si="96"/>
        <v>0</v>
      </c>
      <c r="T493" s="69"/>
      <c r="U493" s="69"/>
      <c r="V493" s="69"/>
      <c r="W493" s="96" t="str">
        <f t="shared" si="104"/>
        <v/>
      </c>
      <c r="Z493" s="69"/>
      <c r="AB493" s="69"/>
      <c r="AC493" s="69"/>
      <c r="AD493" s="69"/>
      <c r="AE493" s="69"/>
      <c r="AF493" s="69"/>
      <c r="AG493" s="69"/>
      <c r="AH493" s="98">
        <f t="shared" si="94"/>
        <v>0</v>
      </c>
      <c r="AJ493" s="99">
        <f t="shared" si="97"/>
        <v>0</v>
      </c>
      <c r="AK493" s="104">
        <f t="shared" si="98"/>
        <v>0</v>
      </c>
      <c r="AL493" s="105">
        <f t="shared" si="105"/>
        <v>0</v>
      </c>
      <c r="AM493" s="99">
        <f t="shared" si="99"/>
        <v>0</v>
      </c>
      <c r="AN493" s="104">
        <f t="shared" si="100"/>
        <v>0</v>
      </c>
      <c r="AO493" s="105">
        <f t="shared" si="106"/>
        <v>0</v>
      </c>
      <c r="AP493" s="106" t="str">
        <f t="shared" si="101"/>
        <v/>
      </c>
      <c r="AQ493" s="106" t="str">
        <f t="shared" si="102"/>
        <v/>
      </c>
      <c r="AS493" s="85" t="s">
        <v>0</v>
      </c>
    </row>
    <row r="494" spans="1:45" ht="13.5" x14ac:dyDescent="0.2">
      <c r="A494" s="107">
        <f t="shared" si="103"/>
        <v>487</v>
      </c>
      <c r="B494" s="103" t="str">
        <f>'Input 1 - Schedule 1'!H496</f>
        <v/>
      </c>
      <c r="C494" s="96">
        <f>'Input 1 - Schedule 1'!I496</f>
        <v>0</v>
      </c>
      <c r="D494" s="96">
        <f>'Input 1 - Schedule 1'!J496</f>
        <v>0</v>
      </c>
      <c r="E494" s="96">
        <f>'Input 1 - Schedule 1'!K496</f>
        <v>0</v>
      </c>
      <c r="F494" s="96">
        <f>'Input 1 - Schedule 1'!L496</f>
        <v>0</v>
      </c>
      <c r="G494" s="96">
        <f>'Input 1 - Schedule 1'!N496</f>
        <v>0</v>
      </c>
      <c r="H494" s="96" t="str">
        <f>'Input 1 - Schedule 1'!O496</f>
        <v/>
      </c>
      <c r="I494" s="96">
        <f>'Input 1 - Schedule 1'!W496</f>
        <v>0</v>
      </c>
      <c r="J494" s="69"/>
      <c r="K494" s="51"/>
      <c r="L494" s="69"/>
      <c r="M494" s="69"/>
      <c r="N494" s="96">
        <f>SUMIFS('Input 3 - Capital Instruments'!$L$13:$L$229,'Input 3 - Capital Instruments'!$O$13:$O$229,C494,'Input 3 - Capital Instruments'!$M$13:$M$229,"Y",'Input 3 - Capital Instruments'!$G$13:$G$229,"Surplus Notes (or similar)")</f>
        <v>0</v>
      </c>
      <c r="O494" s="69"/>
      <c r="P494" s="69"/>
      <c r="Q494" s="69"/>
      <c r="R494" s="97">
        <f t="shared" si="95"/>
        <v>0</v>
      </c>
      <c r="S494" s="96">
        <f t="shared" si="96"/>
        <v>0</v>
      </c>
      <c r="T494" s="69"/>
      <c r="U494" s="69"/>
      <c r="V494" s="69"/>
      <c r="W494" s="96" t="str">
        <f t="shared" si="104"/>
        <v/>
      </c>
      <c r="Z494" s="69"/>
      <c r="AB494" s="69"/>
      <c r="AC494" s="69"/>
      <c r="AD494" s="69"/>
      <c r="AE494" s="69"/>
      <c r="AF494" s="69"/>
      <c r="AG494" s="69"/>
      <c r="AH494" s="98">
        <f t="shared" si="94"/>
        <v>0</v>
      </c>
      <c r="AJ494" s="99">
        <f t="shared" si="97"/>
        <v>0</v>
      </c>
      <c r="AK494" s="104">
        <f t="shared" si="98"/>
        <v>0</v>
      </c>
      <c r="AL494" s="105">
        <f t="shared" si="105"/>
        <v>0</v>
      </c>
      <c r="AM494" s="99">
        <f t="shared" si="99"/>
        <v>0</v>
      </c>
      <c r="AN494" s="104">
        <f t="shared" si="100"/>
        <v>0</v>
      </c>
      <c r="AO494" s="105">
        <f t="shared" si="106"/>
        <v>0</v>
      </c>
      <c r="AP494" s="106" t="str">
        <f t="shared" si="101"/>
        <v/>
      </c>
      <c r="AQ494" s="106" t="str">
        <f t="shared" si="102"/>
        <v/>
      </c>
      <c r="AS494" s="85" t="s">
        <v>0</v>
      </c>
    </row>
    <row r="495" spans="1:45" ht="13.5" x14ac:dyDescent="0.2">
      <c r="A495" s="107">
        <f t="shared" si="103"/>
        <v>488</v>
      </c>
      <c r="B495" s="103" t="str">
        <f>'Input 1 - Schedule 1'!H497</f>
        <v/>
      </c>
      <c r="C495" s="96">
        <f>'Input 1 - Schedule 1'!I497</f>
        <v>0</v>
      </c>
      <c r="D495" s="96">
        <f>'Input 1 - Schedule 1'!J497</f>
        <v>0</v>
      </c>
      <c r="E495" s="96">
        <f>'Input 1 - Schedule 1'!K497</f>
        <v>0</v>
      </c>
      <c r="F495" s="96">
        <f>'Input 1 - Schedule 1'!L497</f>
        <v>0</v>
      </c>
      <c r="G495" s="96">
        <f>'Input 1 - Schedule 1'!N497</f>
        <v>0</v>
      </c>
      <c r="H495" s="96" t="str">
        <f>'Input 1 - Schedule 1'!O497</f>
        <v/>
      </c>
      <c r="I495" s="96">
        <f>'Input 1 - Schedule 1'!W497</f>
        <v>0</v>
      </c>
      <c r="J495" s="69"/>
      <c r="K495" s="51"/>
      <c r="L495" s="69"/>
      <c r="M495" s="69"/>
      <c r="N495" s="96">
        <f>SUMIFS('Input 3 - Capital Instruments'!$L$13:$L$229,'Input 3 - Capital Instruments'!$O$13:$O$229,C495,'Input 3 - Capital Instruments'!$M$13:$M$229,"Y",'Input 3 - Capital Instruments'!$G$13:$G$229,"Surplus Notes (or similar)")</f>
        <v>0</v>
      </c>
      <c r="O495" s="69"/>
      <c r="P495" s="69"/>
      <c r="Q495" s="69"/>
      <c r="R495" s="97">
        <f t="shared" si="95"/>
        <v>0</v>
      </c>
      <c r="S495" s="96">
        <f t="shared" si="96"/>
        <v>0</v>
      </c>
      <c r="T495" s="69"/>
      <c r="U495" s="69"/>
      <c r="V495" s="69"/>
      <c r="W495" s="96" t="str">
        <f t="shared" si="104"/>
        <v/>
      </c>
      <c r="Z495" s="69"/>
      <c r="AB495" s="69"/>
      <c r="AC495" s="69"/>
      <c r="AD495" s="69"/>
      <c r="AE495" s="69"/>
      <c r="AF495" s="69"/>
      <c r="AG495" s="69"/>
      <c r="AH495" s="98">
        <f t="shared" si="94"/>
        <v>0</v>
      </c>
      <c r="AJ495" s="99">
        <f t="shared" si="97"/>
        <v>0</v>
      </c>
      <c r="AK495" s="104">
        <f t="shared" si="98"/>
        <v>0</v>
      </c>
      <c r="AL495" s="105">
        <f t="shared" si="105"/>
        <v>0</v>
      </c>
      <c r="AM495" s="99">
        <f t="shared" si="99"/>
        <v>0</v>
      </c>
      <c r="AN495" s="104">
        <f t="shared" si="100"/>
        <v>0</v>
      </c>
      <c r="AO495" s="105">
        <f t="shared" si="106"/>
        <v>0</v>
      </c>
      <c r="AP495" s="106" t="str">
        <f t="shared" si="101"/>
        <v/>
      </c>
      <c r="AQ495" s="106" t="str">
        <f t="shared" si="102"/>
        <v/>
      </c>
      <c r="AS495" s="85" t="s">
        <v>0</v>
      </c>
    </row>
    <row r="496" spans="1:45" ht="13.5" x14ac:dyDescent="0.2">
      <c r="A496" s="107">
        <f t="shared" si="103"/>
        <v>489</v>
      </c>
      <c r="B496" s="103" t="str">
        <f>'Input 1 - Schedule 1'!H498</f>
        <v/>
      </c>
      <c r="C496" s="96">
        <f>'Input 1 - Schedule 1'!I498</f>
        <v>0</v>
      </c>
      <c r="D496" s="96">
        <f>'Input 1 - Schedule 1'!J498</f>
        <v>0</v>
      </c>
      <c r="E496" s="96">
        <f>'Input 1 - Schedule 1'!K498</f>
        <v>0</v>
      </c>
      <c r="F496" s="96">
        <f>'Input 1 - Schedule 1'!L498</f>
        <v>0</v>
      </c>
      <c r="G496" s="96">
        <f>'Input 1 - Schedule 1'!N498</f>
        <v>0</v>
      </c>
      <c r="H496" s="96" t="str">
        <f>'Input 1 - Schedule 1'!O498</f>
        <v/>
      </c>
      <c r="I496" s="96">
        <f>'Input 1 - Schedule 1'!W498</f>
        <v>0</v>
      </c>
      <c r="J496" s="69"/>
      <c r="K496" s="51"/>
      <c r="L496" s="69"/>
      <c r="M496" s="69"/>
      <c r="N496" s="96">
        <f>SUMIFS('Input 3 - Capital Instruments'!$L$13:$L$229,'Input 3 - Capital Instruments'!$O$13:$O$229,C496,'Input 3 - Capital Instruments'!$M$13:$M$229,"Y",'Input 3 - Capital Instruments'!$G$13:$G$229,"Surplus Notes (or similar)")</f>
        <v>0</v>
      </c>
      <c r="O496" s="69"/>
      <c r="P496" s="69"/>
      <c r="Q496" s="69"/>
      <c r="R496" s="97">
        <f t="shared" si="95"/>
        <v>0</v>
      </c>
      <c r="S496" s="96">
        <f t="shared" si="96"/>
        <v>0</v>
      </c>
      <c r="T496" s="69"/>
      <c r="U496" s="69"/>
      <c r="V496" s="69"/>
      <c r="W496" s="96" t="str">
        <f t="shared" si="104"/>
        <v/>
      </c>
      <c r="Z496" s="69"/>
      <c r="AB496" s="69"/>
      <c r="AC496" s="69"/>
      <c r="AD496" s="69"/>
      <c r="AE496" s="69"/>
      <c r="AF496" s="69"/>
      <c r="AG496" s="69"/>
      <c r="AH496" s="98">
        <f t="shared" si="94"/>
        <v>0</v>
      </c>
      <c r="AJ496" s="99">
        <f t="shared" si="97"/>
        <v>0</v>
      </c>
      <c r="AK496" s="104">
        <f t="shared" si="98"/>
        <v>0</v>
      </c>
      <c r="AL496" s="105">
        <f t="shared" si="105"/>
        <v>0</v>
      </c>
      <c r="AM496" s="99">
        <f t="shared" si="99"/>
        <v>0</v>
      </c>
      <c r="AN496" s="104">
        <f t="shared" si="100"/>
        <v>0</v>
      </c>
      <c r="AO496" s="105">
        <f t="shared" si="106"/>
        <v>0</v>
      </c>
      <c r="AP496" s="106" t="str">
        <f t="shared" si="101"/>
        <v/>
      </c>
      <c r="AQ496" s="106" t="str">
        <f t="shared" si="102"/>
        <v/>
      </c>
      <c r="AS496" s="85" t="s">
        <v>0</v>
      </c>
    </row>
    <row r="497" spans="1:45" ht="13.5" x14ac:dyDescent="0.2">
      <c r="A497" s="107">
        <f t="shared" si="103"/>
        <v>490</v>
      </c>
      <c r="B497" s="103" t="str">
        <f>'Input 1 - Schedule 1'!H499</f>
        <v/>
      </c>
      <c r="C497" s="96">
        <f>'Input 1 - Schedule 1'!I499</f>
        <v>0</v>
      </c>
      <c r="D497" s="96">
        <f>'Input 1 - Schedule 1'!J499</f>
        <v>0</v>
      </c>
      <c r="E497" s="96">
        <f>'Input 1 - Schedule 1'!K499</f>
        <v>0</v>
      </c>
      <c r="F497" s="96">
        <f>'Input 1 - Schedule 1'!L499</f>
        <v>0</v>
      </c>
      <c r="G497" s="96">
        <f>'Input 1 - Schedule 1'!N499</f>
        <v>0</v>
      </c>
      <c r="H497" s="96" t="str">
        <f>'Input 1 - Schedule 1'!O499</f>
        <v/>
      </c>
      <c r="I497" s="96">
        <f>'Input 1 - Schedule 1'!W499</f>
        <v>0</v>
      </c>
      <c r="J497" s="69"/>
      <c r="K497" s="51"/>
      <c r="L497" s="69"/>
      <c r="M497" s="69"/>
      <c r="N497" s="96">
        <f>SUMIFS('Input 3 - Capital Instruments'!$L$13:$L$229,'Input 3 - Capital Instruments'!$O$13:$O$229,C497,'Input 3 - Capital Instruments'!$M$13:$M$229,"Y",'Input 3 - Capital Instruments'!$G$13:$G$229,"Surplus Notes (or similar)")</f>
        <v>0</v>
      </c>
      <c r="O497" s="69"/>
      <c r="P497" s="69"/>
      <c r="Q497" s="69"/>
      <c r="R497" s="97">
        <f t="shared" si="95"/>
        <v>0</v>
      </c>
      <c r="S497" s="96">
        <f t="shared" si="96"/>
        <v>0</v>
      </c>
      <c r="T497" s="69"/>
      <c r="U497" s="69"/>
      <c r="V497" s="69"/>
      <c r="W497" s="96" t="str">
        <f t="shared" si="104"/>
        <v/>
      </c>
      <c r="Z497" s="69"/>
      <c r="AB497" s="69"/>
      <c r="AC497" s="69"/>
      <c r="AD497" s="69"/>
      <c r="AE497" s="69"/>
      <c r="AF497" s="69"/>
      <c r="AG497" s="69"/>
      <c r="AH497" s="98">
        <f t="shared" si="94"/>
        <v>0</v>
      </c>
      <c r="AJ497" s="99">
        <f t="shared" si="97"/>
        <v>0</v>
      </c>
      <c r="AK497" s="104">
        <f t="shared" si="98"/>
        <v>0</v>
      </c>
      <c r="AL497" s="105">
        <f t="shared" si="105"/>
        <v>0</v>
      </c>
      <c r="AM497" s="99">
        <f t="shared" si="99"/>
        <v>0</v>
      </c>
      <c r="AN497" s="104">
        <f t="shared" si="100"/>
        <v>0</v>
      </c>
      <c r="AO497" s="105">
        <f t="shared" si="106"/>
        <v>0</v>
      </c>
      <c r="AP497" s="106" t="str">
        <f t="shared" si="101"/>
        <v/>
      </c>
      <c r="AQ497" s="106" t="str">
        <f t="shared" si="102"/>
        <v/>
      </c>
      <c r="AS497" s="85" t="s">
        <v>0</v>
      </c>
    </row>
    <row r="498" spans="1:45" ht="13.5" x14ac:dyDescent="0.2">
      <c r="A498" s="107">
        <f t="shared" si="103"/>
        <v>491</v>
      </c>
      <c r="B498" s="103" t="str">
        <f>'Input 1 - Schedule 1'!H500</f>
        <v/>
      </c>
      <c r="C498" s="96">
        <f>'Input 1 - Schedule 1'!I500</f>
        <v>0</v>
      </c>
      <c r="D498" s="96">
        <f>'Input 1 - Schedule 1'!J500</f>
        <v>0</v>
      </c>
      <c r="E498" s="96">
        <f>'Input 1 - Schedule 1'!K500</f>
        <v>0</v>
      </c>
      <c r="F498" s="96">
        <f>'Input 1 - Schedule 1'!L500</f>
        <v>0</v>
      </c>
      <c r="G498" s="96">
        <f>'Input 1 - Schedule 1'!N500</f>
        <v>0</v>
      </c>
      <c r="H498" s="96" t="str">
        <f>'Input 1 - Schedule 1'!O500</f>
        <v/>
      </c>
      <c r="I498" s="96">
        <f>'Input 1 - Schedule 1'!W500</f>
        <v>0</v>
      </c>
      <c r="J498" s="69"/>
      <c r="K498" s="51"/>
      <c r="L498" s="69"/>
      <c r="M498" s="69"/>
      <c r="N498" s="96">
        <f>SUMIFS('Input 3 - Capital Instruments'!$L$13:$L$229,'Input 3 - Capital Instruments'!$O$13:$O$229,C498,'Input 3 - Capital Instruments'!$M$13:$M$229,"Y",'Input 3 - Capital Instruments'!$G$13:$G$229,"Surplus Notes (or similar)")</f>
        <v>0</v>
      </c>
      <c r="O498" s="69"/>
      <c r="P498" s="69"/>
      <c r="Q498" s="69"/>
      <c r="R498" s="97">
        <f t="shared" si="95"/>
        <v>0</v>
      </c>
      <c r="S498" s="96">
        <f t="shared" si="96"/>
        <v>0</v>
      </c>
      <c r="T498" s="69"/>
      <c r="U498" s="69"/>
      <c r="V498" s="69"/>
      <c r="W498" s="96" t="str">
        <f t="shared" si="104"/>
        <v/>
      </c>
      <c r="Z498" s="69"/>
      <c r="AB498" s="69"/>
      <c r="AC498" s="69"/>
      <c r="AD498" s="69"/>
      <c r="AE498" s="69"/>
      <c r="AF498" s="69"/>
      <c r="AG498" s="69"/>
      <c r="AH498" s="98">
        <f t="shared" si="94"/>
        <v>0</v>
      </c>
      <c r="AJ498" s="99">
        <f t="shared" si="97"/>
        <v>0</v>
      </c>
      <c r="AK498" s="104">
        <f t="shared" si="98"/>
        <v>0</v>
      </c>
      <c r="AL498" s="105">
        <f t="shared" si="105"/>
        <v>0</v>
      </c>
      <c r="AM498" s="99">
        <f t="shared" si="99"/>
        <v>0</v>
      </c>
      <c r="AN498" s="104">
        <f t="shared" si="100"/>
        <v>0</v>
      </c>
      <c r="AO498" s="105">
        <f t="shared" si="106"/>
        <v>0</v>
      </c>
      <c r="AP498" s="106" t="str">
        <f t="shared" si="101"/>
        <v/>
      </c>
      <c r="AQ498" s="106" t="str">
        <f t="shared" si="102"/>
        <v/>
      </c>
      <c r="AS498" s="85" t="s">
        <v>0</v>
      </c>
    </row>
    <row r="499" spans="1:45" ht="13.5" x14ac:dyDescent="0.2">
      <c r="A499" s="107">
        <f t="shared" si="103"/>
        <v>492</v>
      </c>
      <c r="B499" s="103" t="str">
        <f>'Input 1 - Schedule 1'!H501</f>
        <v/>
      </c>
      <c r="C499" s="96">
        <f>'Input 1 - Schedule 1'!I501</f>
        <v>0</v>
      </c>
      <c r="D499" s="96">
        <f>'Input 1 - Schedule 1'!J501</f>
        <v>0</v>
      </c>
      <c r="E499" s="96">
        <f>'Input 1 - Schedule 1'!K501</f>
        <v>0</v>
      </c>
      <c r="F499" s="96">
        <f>'Input 1 - Schedule 1'!L501</f>
        <v>0</v>
      </c>
      <c r="G499" s="96">
        <f>'Input 1 - Schedule 1'!N501</f>
        <v>0</v>
      </c>
      <c r="H499" s="96" t="str">
        <f>'Input 1 - Schedule 1'!O501</f>
        <v/>
      </c>
      <c r="I499" s="96">
        <f>'Input 1 - Schedule 1'!W501</f>
        <v>0</v>
      </c>
      <c r="J499" s="69"/>
      <c r="K499" s="51"/>
      <c r="L499" s="69"/>
      <c r="M499" s="69"/>
      <c r="N499" s="96">
        <f>SUMIFS('Input 3 - Capital Instruments'!$L$13:$L$229,'Input 3 - Capital Instruments'!$O$13:$O$229,C499,'Input 3 - Capital Instruments'!$M$13:$M$229,"Y",'Input 3 - Capital Instruments'!$G$13:$G$229,"Surplus Notes (or similar)")</f>
        <v>0</v>
      </c>
      <c r="O499" s="69"/>
      <c r="P499" s="69"/>
      <c r="Q499" s="69"/>
      <c r="R499" s="97">
        <f t="shared" si="95"/>
        <v>0</v>
      </c>
      <c r="S499" s="96">
        <f t="shared" si="96"/>
        <v>0</v>
      </c>
      <c r="T499" s="69"/>
      <c r="U499" s="69"/>
      <c r="V499" s="69"/>
      <c r="W499" s="96" t="str">
        <f t="shared" si="104"/>
        <v/>
      </c>
      <c r="Z499" s="69"/>
      <c r="AB499" s="69"/>
      <c r="AC499" s="69"/>
      <c r="AD499" s="69"/>
      <c r="AE499" s="69"/>
      <c r="AF499" s="69"/>
      <c r="AG499" s="69"/>
      <c r="AH499" s="98">
        <f t="shared" si="94"/>
        <v>0</v>
      </c>
      <c r="AJ499" s="99">
        <f t="shared" si="97"/>
        <v>0</v>
      </c>
      <c r="AK499" s="104">
        <f t="shared" si="98"/>
        <v>0</v>
      </c>
      <c r="AL499" s="105">
        <f t="shared" si="105"/>
        <v>0</v>
      </c>
      <c r="AM499" s="99">
        <f t="shared" si="99"/>
        <v>0</v>
      </c>
      <c r="AN499" s="104">
        <f t="shared" si="100"/>
        <v>0</v>
      </c>
      <c r="AO499" s="105">
        <f t="shared" si="106"/>
        <v>0</v>
      </c>
      <c r="AP499" s="106" t="str">
        <f t="shared" si="101"/>
        <v/>
      </c>
      <c r="AQ499" s="106" t="str">
        <f t="shared" si="102"/>
        <v/>
      </c>
      <c r="AS499" s="85" t="s">
        <v>0</v>
      </c>
    </row>
    <row r="500" spans="1:45" ht="13.5" x14ac:dyDescent="0.2">
      <c r="A500" s="107">
        <f t="shared" si="103"/>
        <v>493</v>
      </c>
      <c r="B500" s="103" t="str">
        <f>'Input 1 - Schedule 1'!H502</f>
        <v/>
      </c>
      <c r="C500" s="96">
        <f>'Input 1 - Schedule 1'!I502</f>
        <v>0</v>
      </c>
      <c r="D500" s="96">
        <f>'Input 1 - Schedule 1'!J502</f>
        <v>0</v>
      </c>
      <c r="E500" s="96">
        <f>'Input 1 - Schedule 1'!K502</f>
        <v>0</v>
      </c>
      <c r="F500" s="96">
        <f>'Input 1 - Schedule 1'!L502</f>
        <v>0</v>
      </c>
      <c r="G500" s="96">
        <f>'Input 1 - Schedule 1'!N502</f>
        <v>0</v>
      </c>
      <c r="H500" s="96" t="str">
        <f>'Input 1 - Schedule 1'!O502</f>
        <v/>
      </c>
      <c r="I500" s="96">
        <f>'Input 1 - Schedule 1'!W502</f>
        <v>0</v>
      </c>
      <c r="J500" s="69"/>
      <c r="K500" s="51"/>
      <c r="L500" s="69"/>
      <c r="M500" s="69"/>
      <c r="N500" s="96">
        <f>SUMIFS('Input 3 - Capital Instruments'!$L$13:$L$229,'Input 3 - Capital Instruments'!$O$13:$O$229,C500,'Input 3 - Capital Instruments'!$M$13:$M$229,"Y",'Input 3 - Capital Instruments'!$G$13:$G$229,"Surplus Notes (or similar)")</f>
        <v>0</v>
      </c>
      <c r="O500" s="69"/>
      <c r="P500" s="69"/>
      <c r="Q500" s="69"/>
      <c r="R500" s="97">
        <f t="shared" si="95"/>
        <v>0</v>
      </c>
      <c r="S500" s="96">
        <f t="shared" si="96"/>
        <v>0</v>
      </c>
      <c r="T500" s="69"/>
      <c r="U500" s="69"/>
      <c r="V500" s="69"/>
      <c r="W500" s="96" t="str">
        <f t="shared" si="104"/>
        <v/>
      </c>
      <c r="Z500" s="69"/>
      <c r="AB500" s="69"/>
      <c r="AC500" s="69"/>
      <c r="AD500" s="69"/>
      <c r="AE500" s="69"/>
      <c r="AF500" s="69"/>
      <c r="AG500" s="69"/>
      <c r="AH500" s="98">
        <f t="shared" si="94"/>
        <v>0</v>
      </c>
      <c r="AJ500" s="99">
        <f t="shared" si="97"/>
        <v>0</v>
      </c>
      <c r="AK500" s="104">
        <f t="shared" si="98"/>
        <v>0</v>
      </c>
      <c r="AL500" s="105">
        <f t="shared" si="105"/>
        <v>0</v>
      </c>
      <c r="AM500" s="99">
        <f t="shared" si="99"/>
        <v>0</v>
      </c>
      <c r="AN500" s="104">
        <f t="shared" si="100"/>
        <v>0</v>
      </c>
      <c r="AO500" s="105">
        <f t="shared" si="106"/>
        <v>0</v>
      </c>
      <c r="AP500" s="106" t="str">
        <f t="shared" si="101"/>
        <v/>
      </c>
      <c r="AQ500" s="106" t="str">
        <f t="shared" si="102"/>
        <v/>
      </c>
      <c r="AS500" s="85" t="s">
        <v>0</v>
      </c>
    </row>
    <row r="501" spans="1:45" ht="13.5" x14ac:dyDescent="0.2">
      <c r="A501" s="107">
        <f t="shared" si="103"/>
        <v>494</v>
      </c>
      <c r="B501" s="103" t="str">
        <f>'Input 1 - Schedule 1'!H503</f>
        <v/>
      </c>
      <c r="C501" s="96">
        <f>'Input 1 - Schedule 1'!I503</f>
        <v>0</v>
      </c>
      <c r="D501" s="96">
        <f>'Input 1 - Schedule 1'!J503</f>
        <v>0</v>
      </c>
      <c r="E501" s="96">
        <f>'Input 1 - Schedule 1'!K503</f>
        <v>0</v>
      </c>
      <c r="F501" s="96">
        <f>'Input 1 - Schedule 1'!L503</f>
        <v>0</v>
      </c>
      <c r="G501" s="96">
        <f>'Input 1 - Schedule 1'!N503</f>
        <v>0</v>
      </c>
      <c r="H501" s="96" t="str">
        <f>'Input 1 - Schedule 1'!O503</f>
        <v/>
      </c>
      <c r="I501" s="96">
        <f>'Input 1 - Schedule 1'!W503</f>
        <v>0</v>
      </c>
      <c r="J501" s="69"/>
      <c r="K501" s="51"/>
      <c r="L501" s="69"/>
      <c r="M501" s="69"/>
      <c r="N501" s="96">
        <f>SUMIFS('Input 3 - Capital Instruments'!$L$13:$L$229,'Input 3 - Capital Instruments'!$O$13:$O$229,C501,'Input 3 - Capital Instruments'!$M$13:$M$229,"Y",'Input 3 - Capital Instruments'!$G$13:$G$229,"Surplus Notes (or similar)")</f>
        <v>0</v>
      </c>
      <c r="O501" s="69"/>
      <c r="P501" s="69"/>
      <c r="Q501" s="69"/>
      <c r="R501" s="97">
        <f t="shared" si="95"/>
        <v>0</v>
      </c>
      <c r="S501" s="96">
        <f t="shared" si="96"/>
        <v>0</v>
      </c>
      <c r="T501" s="69"/>
      <c r="U501" s="69"/>
      <c r="V501" s="69"/>
      <c r="W501" s="96" t="str">
        <f t="shared" si="104"/>
        <v/>
      </c>
      <c r="Z501" s="69"/>
      <c r="AB501" s="69"/>
      <c r="AC501" s="69"/>
      <c r="AD501" s="69"/>
      <c r="AE501" s="69"/>
      <c r="AF501" s="69"/>
      <c r="AG501" s="69"/>
      <c r="AH501" s="98">
        <f t="shared" si="94"/>
        <v>0</v>
      </c>
      <c r="AJ501" s="99">
        <f t="shared" si="97"/>
        <v>0</v>
      </c>
      <c r="AK501" s="104">
        <f t="shared" si="98"/>
        <v>0</v>
      </c>
      <c r="AL501" s="105">
        <f t="shared" si="105"/>
        <v>0</v>
      </c>
      <c r="AM501" s="99">
        <f t="shared" si="99"/>
        <v>0</v>
      </c>
      <c r="AN501" s="104">
        <f t="shared" si="100"/>
        <v>0</v>
      </c>
      <c r="AO501" s="105">
        <f t="shared" si="106"/>
        <v>0</v>
      </c>
      <c r="AP501" s="106" t="str">
        <f t="shared" si="101"/>
        <v/>
      </c>
      <c r="AQ501" s="106" t="str">
        <f t="shared" si="102"/>
        <v/>
      </c>
      <c r="AS501" s="85" t="s">
        <v>0</v>
      </c>
    </row>
    <row r="502" spans="1:45" ht="13.5" x14ac:dyDescent="0.2">
      <c r="A502" s="107">
        <f t="shared" si="103"/>
        <v>495</v>
      </c>
      <c r="B502" s="103" t="str">
        <f>'Input 1 - Schedule 1'!H504</f>
        <v/>
      </c>
      <c r="C502" s="96">
        <f>'Input 1 - Schedule 1'!I504</f>
        <v>0</v>
      </c>
      <c r="D502" s="96">
        <f>'Input 1 - Schedule 1'!J504</f>
        <v>0</v>
      </c>
      <c r="E502" s="96">
        <f>'Input 1 - Schedule 1'!K504</f>
        <v>0</v>
      </c>
      <c r="F502" s="96">
        <f>'Input 1 - Schedule 1'!L504</f>
        <v>0</v>
      </c>
      <c r="G502" s="96">
        <f>'Input 1 - Schedule 1'!N504</f>
        <v>0</v>
      </c>
      <c r="H502" s="96" t="str">
        <f>'Input 1 - Schedule 1'!O504</f>
        <v/>
      </c>
      <c r="I502" s="96">
        <f>'Input 1 - Schedule 1'!W504</f>
        <v>0</v>
      </c>
      <c r="J502" s="69"/>
      <c r="K502" s="51"/>
      <c r="L502" s="69"/>
      <c r="M502" s="69"/>
      <c r="N502" s="96">
        <f>SUMIFS('Input 3 - Capital Instruments'!$L$13:$L$229,'Input 3 - Capital Instruments'!$O$13:$O$229,C502,'Input 3 - Capital Instruments'!$M$13:$M$229,"Y",'Input 3 - Capital Instruments'!$G$13:$G$229,"Surplus Notes (or similar)")</f>
        <v>0</v>
      </c>
      <c r="O502" s="69"/>
      <c r="P502" s="69"/>
      <c r="Q502" s="69"/>
      <c r="R502" s="97">
        <f t="shared" si="95"/>
        <v>0</v>
      </c>
      <c r="S502" s="96">
        <f t="shared" si="96"/>
        <v>0</v>
      </c>
      <c r="T502" s="69"/>
      <c r="U502" s="69"/>
      <c r="V502" s="69"/>
      <c r="W502" s="96" t="str">
        <f t="shared" si="104"/>
        <v/>
      </c>
      <c r="Z502" s="69"/>
      <c r="AB502" s="69"/>
      <c r="AC502" s="69"/>
      <c r="AD502" s="69"/>
      <c r="AE502" s="69"/>
      <c r="AF502" s="69"/>
      <c r="AG502" s="69"/>
      <c r="AH502" s="98">
        <f t="shared" si="94"/>
        <v>0</v>
      </c>
      <c r="AJ502" s="99">
        <f t="shared" si="97"/>
        <v>0</v>
      </c>
      <c r="AK502" s="104">
        <f t="shared" si="98"/>
        <v>0</v>
      </c>
      <c r="AL502" s="105">
        <f t="shared" si="105"/>
        <v>0</v>
      </c>
      <c r="AM502" s="99">
        <f t="shared" si="99"/>
        <v>0</v>
      </c>
      <c r="AN502" s="104">
        <f t="shared" si="100"/>
        <v>0</v>
      </c>
      <c r="AO502" s="105">
        <f t="shared" si="106"/>
        <v>0</v>
      </c>
      <c r="AP502" s="106" t="str">
        <f t="shared" si="101"/>
        <v/>
      </c>
      <c r="AQ502" s="106" t="str">
        <f t="shared" si="102"/>
        <v/>
      </c>
      <c r="AS502" s="85" t="s">
        <v>0</v>
      </c>
    </row>
    <row r="503" spans="1:45" ht="13.5" x14ac:dyDescent="0.2">
      <c r="A503" s="107">
        <f t="shared" si="103"/>
        <v>496</v>
      </c>
      <c r="B503" s="103" t="str">
        <f>'Input 1 - Schedule 1'!H505</f>
        <v/>
      </c>
      <c r="C503" s="96">
        <f>'Input 1 - Schedule 1'!I505</f>
        <v>0</v>
      </c>
      <c r="D503" s="96">
        <f>'Input 1 - Schedule 1'!J505</f>
        <v>0</v>
      </c>
      <c r="E503" s="96">
        <f>'Input 1 - Schedule 1'!K505</f>
        <v>0</v>
      </c>
      <c r="F503" s="96">
        <f>'Input 1 - Schedule 1'!L505</f>
        <v>0</v>
      </c>
      <c r="G503" s="96">
        <f>'Input 1 - Schedule 1'!N505</f>
        <v>0</v>
      </c>
      <c r="H503" s="96" t="str">
        <f>'Input 1 - Schedule 1'!O505</f>
        <v/>
      </c>
      <c r="I503" s="96">
        <f>'Input 1 - Schedule 1'!W505</f>
        <v>0</v>
      </c>
      <c r="J503" s="69"/>
      <c r="K503" s="51"/>
      <c r="L503" s="69"/>
      <c r="M503" s="69"/>
      <c r="N503" s="96">
        <f>SUMIFS('Input 3 - Capital Instruments'!$L$13:$L$229,'Input 3 - Capital Instruments'!$O$13:$O$229,C503,'Input 3 - Capital Instruments'!$M$13:$M$229,"Y",'Input 3 - Capital Instruments'!$G$13:$G$229,"Surplus Notes (or similar)")</f>
        <v>0</v>
      </c>
      <c r="O503" s="69"/>
      <c r="P503" s="69"/>
      <c r="Q503" s="69"/>
      <c r="R503" s="97">
        <f t="shared" si="95"/>
        <v>0</v>
      </c>
      <c r="S503" s="96">
        <f t="shared" si="96"/>
        <v>0</v>
      </c>
      <c r="T503" s="69"/>
      <c r="U503" s="69"/>
      <c r="V503" s="69"/>
      <c r="W503" s="96" t="str">
        <f t="shared" si="104"/>
        <v/>
      </c>
      <c r="Z503" s="69"/>
      <c r="AB503" s="69"/>
      <c r="AC503" s="69"/>
      <c r="AD503" s="69"/>
      <c r="AE503" s="69"/>
      <c r="AF503" s="69"/>
      <c r="AG503" s="69"/>
      <c r="AH503" s="98">
        <f t="shared" si="94"/>
        <v>0</v>
      </c>
      <c r="AJ503" s="99">
        <f t="shared" si="97"/>
        <v>0</v>
      </c>
      <c r="AK503" s="104">
        <f t="shared" si="98"/>
        <v>0</v>
      </c>
      <c r="AL503" s="105">
        <f t="shared" si="105"/>
        <v>0</v>
      </c>
      <c r="AM503" s="99">
        <f t="shared" si="99"/>
        <v>0</v>
      </c>
      <c r="AN503" s="104">
        <f t="shared" si="100"/>
        <v>0</v>
      </c>
      <c r="AO503" s="105">
        <f t="shared" si="106"/>
        <v>0</v>
      </c>
      <c r="AP503" s="106" t="str">
        <f t="shared" si="101"/>
        <v/>
      </c>
      <c r="AQ503" s="106" t="str">
        <f t="shared" si="102"/>
        <v/>
      </c>
      <c r="AS503" s="85" t="s">
        <v>0</v>
      </c>
    </row>
    <row r="504" spans="1:45" ht="13.5" x14ac:dyDescent="0.2">
      <c r="A504" s="107">
        <f t="shared" si="103"/>
        <v>497</v>
      </c>
      <c r="B504" s="103" t="str">
        <f>'Input 1 - Schedule 1'!H506</f>
        <v/>
      </c>
      <c r="C504" s="96">
        <f>'Input 1 - Schedule 1'!I506</f>
        <v>0</v>
      </c>
      <c r="D504" s="96">
        <f>'Input 1 - Schedule 1'!J506</f>
        <v>0</v>
      </c>
      <c r="E504" s="96">
        <f>'Input 1 - Schedule 1'!K506</f>
        <v>0</v>
      </c>
      <c r="F504" s="96">
        <f>'Input 1 - Schedule 1'!L506</f>
        <v>0</v>
      </c>
      <c r="G504" s="96">
        <f>'Input 1 - Schedule 1'!N506</f>
        <v>0</v>
      </c>
      <c r="H504" s="96" t="str">
        <f>'Input 1 - Schedule 1'!O506</f>
        <v/>
      </c>
      <c r="I504" s="96">
        <f>'Input 1 - Schedule 1'!W506</f>
        <v>0</v>
      </c>
      <c r="J504" s="69"/>
      <c r="K504" s="51"/>
      <c r="L504" s="69"/>
      <c r="M504" s="69"/>
      <c r="N504" s="96">
        <f>SUMIFS('Input 3 - Capital Instruments'!$L$13:$L$229,'Input 3 - Capital Instruments'!$O$13:$O$229,C504,'Input 3 - Capital Instruments'!$M$13:$M$229,"Y",'Input 3 - Capital Instruments'!$G$13:$G$229,"Surplus Notes (or similar)")</f>
        <v>0</v>
      </c>
      <c r="O504" s="69"/>
      <c r="P504" s="69"/>
      <c r="Q504" s="69"/>
      <c r="R504" s="97">
        <f t="shared" si="95"/>
        <v>0</v>
      </c>
      <c r="S504" s="96">
        <f t="shared" si="96"/>
        <v>0</v>
      </c>
      <c r="T504" s="69"/>
      <c r="U504" s="69"/>
      <c r="V504" s="69"/>
      <c r="W504" s="96" t="str">
        <f t="shared" si="104"/>
        <v/>
      </c>
      <c r="Z504" s="69"/>
      <c r="AB504" s="69"/>
      <c r="AC504" s="69"/>
      <c r="AD504" s="69"/>
      <c r="AE504" s="69"/>
      <c r="AF504" s="69"/>
      <c r="AG504" s="69"/>
      <c r="AH504" s="98">
        <f t="shared" si="94"/>
        <v>0</v>
      </c>
      <c r="AJ504" s="99">
        <f t="shared" si="97"/>
        <v>0</v>
      </c>
      <c r="AK504" s="104">
        <f t="shared" si="98"/>
        <v>0</v>
      </c>
      <c r="AL504" s="105">
        <f t="shared" si="105"/>
        <v>0</v>
      </c>
      <c r="AM504" s="99">
        <f t="shared" si="99"/>
        <v>0</v>
      </c>
      <c r="AN504" s="104">
        <f t="shared" si="100"/>
        <v>0</v>
      </c>
      <c r="AO504" s="105">
        <f t="shared" si="106"/>
        <v>0</v>
      </c>
      <c r="AP504" s="106" t="str">
        <f t="shared" si="101"/>
        <v/>
      </c>
      <c r="AQ504" s="106" t="str">
        <f t="shared" si="102"/>
        <v/>
      </c>
      <c r="AS504" s="85" t="s">
        <v>0</v>
      </c>
    </row>
    <row r="505" spans="1:45" ht="13.5" x14ac:dyDescent="0.2">
      <c r="A505" s="107">
        <f t="shared" si="103"/>
        <v>498</v>
      </c>
      <c r="B505" s="103" t="str">
        <f>'Input 1 - Schedule 1'!H507</f>
        <v/>
      </c>
      <c r="C505" s="96">
        <f>'Input 1 - Schedule 1'!I507</f>
        <v>0</v>
      </c>
      <c r="D505" s="96">
        <f>'Input 1 - Schedule 1'!J507</f>
        <v>0</v>
      </c>
      <c r="E505" s="96">
        <f>'Input 1 - Schedule 1'!K507</f>
        <v>0</v>
      </c>
      <c r="F505" s="96">
        <f>'Input 1 - Schedule 1'!L507</f>
        <v>0</v>
      </c>
      <c r="G505" s="96">
        <f>'Input 1 - Schedule 1'!N507</f>
        <v>0</v>
      </c>
      <c r="H505" s="96" t="str">
        <f>'Input 1 - Schedule 1'!O507</f>
        <v/>
      </c>
      <c r="I505" s="96">
        <f>'Input 1 - Schedule 1'!W507</f>
        <v>0</v>
      </c>
      <c r="J505" s="69"/>
      <c r="K505" s="51"/>
      <c r="L505" s="69"/>
      <c r="M505" s="69"/>
      <c r="N505" s="96">
        <f>SUMIFS('Input 3 - Capital Instruments'!$L$13:$L$229,'Input 3 - Capital Instruments'!$O$13:$O$229,C505,'Input 3 - Capital Instruments'!$M$13:$M$229,"Y",'Input 3 - Capital Instruments'!$G$13:$G$229,"Surplus Notes (or similar)")</f>
        <v>0</v>
      </c>
      <c r="O505" s="69"/>
      <c r="P505" s="69"/>
      <c r="Q505" s="69"/>
      <c r="R505" s="97">
        <f t="shared" si="95"/>
        <v>0</v>
      </c>
      <c r="S505" s="96">
        <f t="shared" si="96"/>
        <v>0</v>
      </c>
      <c r="T505" s="69"/>
      <c r="U505" s="69"/>
      <c r="V505" s="69"/>
      <c r="W505" s="96" t="str">
        <f t="shared" si="104"/>
        <v/>
      </c>
      <c r="Z505" s="69"/>
      <c r="AB505" s="69"/>
      <c r="AC505" s="69"/>
      <c r="AD505" s="69"/>
      <c r="AE505" s="69"/>
      <c r="AF505" s="69"/>
      <c r="AG505" s="69"/>
      <c r="AH505" s="98">
        <f t="shared" si="94"/>
        <v>0</v>
      </c>
      <c r="AJ505" s="99">
        <f t="shared" si="97"/>
        <v>0</v>
      </c>
      <c r="AK505" s="104">
        <f t="shared" si="98"/>
        <v>0</v>
      </c>
      <c r="AL505" s="105">
        <f t="shared" si="105"/>
        <v>0</v>
      </c>
      <c r="AM505" s="99">
        <f t="shared" si="99"/>
        <v>0</v>
      </c>
      <c r="AN505" s="104">
        <f t="shared" si="100"/>
        <v>0</v>
      </c>
      <c r="AO505" s="105">
        <f t="shared" si="106"/>
        <v>0</v>
      </c>
      <c r="AP505" s="106" t="str">
        <f t="shared" si="101"/>
        <v/>
      </c>
      <c r="AQ505" s="106" t="str">
        <f t="shared" si="102"/>
        <v/>
      </c>
      <c r="AS505" s="85" t="s">
        <v>0</v>
      </c>
    </row>
    <row r="506" spans="1:45" ht="13.5" x14ac:dyDescent="0.2">
      <c r="A506" s="107">
        <f t="shared" si="103"/>
        <v>499</v>
      </c>
      <c r="B506" s="103" t="str">
        <f>'Input 1 - Schedule 1'!H508</f>
        <v/>
      </c>
      <c r="C506" s="96">
        <f>'Input 1 - Schedule 1'!I508</f>
        <v>0</v>
      </c>
      <c r="D506" s="96">
        <f>'Input 1 - Schedule 1'!J508</f>
        <v>0</v>
      </c>
      <c r="E506" s="96">
        <f>'Input 1 - Schedule 1'!K508</f>
        <v>0</v>
      </c>
      <c r="F506" s="96">
        <f>'Input 1 - Schedule 1'!L508</f>
        <v>0</v>
      </c>
      <c r="G506" s="96">
        <f>'Input 1 - Schedule 1'!N508</f>
        <v>0</v>
      </c>
      <c r="H506" s="96" t="str">
        <f>'Input 1 - Schedule 1'!O508</f>
        <v/>
      </c>
      <c r="I506" s="96">
        <f>'Input 1 - Schedule 1'!W508</f>
        <v>0</v>
      </c>
      <c r="J506" s="69"/>
      <c r="K506" s="51"/>
      <c r="L506" s="69"/>
      <c r="M506" s="69"/>
      <c r="N506" s="96">
        <f>SUMIFS('Input 3 - Capital Instruments'!$L$13:$L$229,'Input 3 - Capital Instruments'!$O$13:$O$229,C506,'Input 3 - Capital Instruments'!$M$13:$M$229,"Y",'Input 3 - Capital Instruments'!$G$13:$G$229,"Surplus Notes (or similar)")</f>
        <v>0</v>
      </c>
      <c r="O506" s="69"/>
      <c r="P506" s="69"/>
      <c r="Q506" s="69"/>
      <c r="R506" s="97">
        <f t="shared" si="95"/>
        <v>0</v>
      </c>
      <c r="S506" s="96">
        <f t="shared" si="96"/>
        <v>0</v>
      </c>
      <c r="T506" s="69"/>
      <c r="U506" s="69"/>
      <c r="V506" s="69"/>
      <c r="W506" s="96" t="str">
        <f t="shared" si="104"/>
        <v/>
      </c>
      <c r="Z506" s="69"/>
      <c r="AB506" s="69"/>
      <c r="AC506" s="69"/>
      <c r="AD506" s="69"/>
      <c r="AE506" s="69"/>
      <c r="AF506" s="69"/>
      <c r="AG506" s="69"/>
      <c r="AH506" s="98">
        <f t="shared" si="94"/>
        <v>0</v>
      </c>
      <c r="AJ506" s="99">
        <f t="shared" si="97"/>
        <v>0</v>
      </c>
      <c r="AK506" s="104">
        <f t="shared" si="98"/>
        <v>0</v>
      </c>
      <c r="AL506" s="105">
        <f t="shared" si="105"/>
        <v>0</v>
      </c>
      <c r="AM506" s="99">
        <f t="shared" si="99"/>
        <v>0</v>
      </c>
      <c r="AN506" s="104">
        <f t="shared" si="100"/>
        <v>0</v>
      </c>
      <c r="AO506" s="105">
        <f t="shared" si="106"/>
        <v>0</v>
      </c>
      <c r="AP506" s="106" t="str">
        <f t="shared" si="101"/>
        <v/>
      </c>
      <c r="AQ506" s="106" t="str">
        <f t="shared" si="102"/>
        <v/>
      </c>
      <c r="AS506" s="85" t="s">
        <v>0</v>
      </c>
    </row>
    <row r="507" spans="1:45" ht="13.5" x14ac:dyDescent="0.2">
      <c r="A507" s="107">
        <f t="shared" si="103"/>
        <v>500</v>
      </c>
      <c r="B507" s="103" t="str">
        <f>'Input 1 - Schedule 1'!H509</f>
        <v/>
      </c>
      <c r="C507" s="96">
        <f>'Input 1 - Schedule 1'!I509</f>
        <v>0</v>
      </c>
      <c r="D507" s="96">
        <f>'Input 1 - Schedule 1'!J509</f>
        <v>0</v>
      </c>
      <c r="E507" s="96">
        <f>'Input 1 - Schedule 1'!K509</f>
        <v>0</v>
      </c>
      <c r="F507" s="96">
        <f>'Input 1 - Schedule 1'!L509</f>
        <v>0</v>
      </c>
      <c r="G507" s="96">
        <f>'Input 1 - Schedule 1'!N509</f>
        <v>0</v>
      </c>
      <c r="H507" s="96" t="str">
        <f>'Input 1 - Schedule 1'!O509</f>
        <v/>
      </c>
      <c r="I507" s="96">
        <f>'Input 1 - Schedule 1'!W509</f>
        <v>0</v>
      </c>
      <c r="J507" s="69"/>
      <c r="K507" s="51"/>
      <c r="L507" s="69"/>
      <c r="M507" s="69"/>
      <c r="N507" s="96">
        <f>SUMIFS('Input 3 - Capital Instruments'!$L$13:$L$229,'Input 3 - Capital Instruments'!$O$13:$O$229,C507,'Input 3 - Capital Instruments'!$M$13:$M$229,"Y",'Input 3 - Capital Instruments'!$G$13:$G$229,"Surplus Notes (or similar)")</f>
        <v>0</v>
      </c>
      <c r="O507" s="69"/>
      <c r="P507" s="69"/>
      <c r="Q507" s="69"/>
      <c r="R507" s="97">
        <f t="shared" si="95"/>
        <v>0</v>
      </c>
      <c r="S507" s="96">
        <f t="shared" si="96"/>
        <v>0</v>
      </c>
      <c r="T507" s="69"/>
      <c r="U507" s="69"/>
      <c r="V507" s="69"/>
      <c r="W507" s="96" t="str">
        <f t="shared" si="104"/>
        <v/>
      </c>
      <c r="Z507" s="69"/>
      <c r="AB507" s="69"/>
      <c r="AC507" s="69"/>
      <c r="AD507" s="69"/>
      <c r="AE507" s="69"/>
      <c r="AF507" s="69"/>
      <c r="AG507" s="69"/>
      <c r="AH507" s="98">
        <f t="shared" si="94"/>
        <v>0</v>
      </c>
      <c r="AJ507" s="99">
        <f t="shared" si="97"/>
        <v>0</v>
      </c>
      <c r="AK507" s="104">
        <f t="shared" si="98"/>
        <v>0</v>
      </c>
      <c r="AL507" s="105">
        <f t="shared" si="105"/>
        <v>0</v>
      </c>
      <c r="AM507" s="99">
        <f t="shared" si="99"/>
        <v>0</v>
      </c>
      <c r="AN507" s="104">
        <f t="shared" si="100"/>
        <v>0</v>
      </c>
      <c r="AO507" s="105">
        <f t="shared" si="106"/>
        <v>0</v>
      </c>
      <c r="AP507" s="106" t="str">
        <f t="shared" si="101"/>
        <v/>
      </c>
      <c r="AQ507" s="106" t="str">
        <f t="shared" si="102"/>
        <v/>
      </c>
      <c r="AS507" s="85" t="s">
        <v>0</v>
      </c>
    </row>
    <row r="508" spans="1:45" ht="13.5" x14ac:dyDescent="0.2">
      <c r="A508" s="107">
        <f t="shared" si="103"/>
        <v>501</v>
      </c>
      <c r="B508" s="103" t="str">
        <f>'Input 1 - Schedule 1'!H510</f>
        <v/>
      </c>
      <c r="C508" s="96">
        <f>'Input 1 - Schedule 1'!I510</f>
        <v>0</v>
      </c>
      <c r="D508" s="96">
        <f>'Input 1 - Schedule 1'!J510</f>
        <v>0</v>
      </c>
      <c r="E508" s="96">
        <f>'Input 1 - Schedule 1'!K510</f>
        <v>0</v>
      </c>
      <c r="F508" s="96">
        <f>'Input 1 - Schedule 1'!L510</f>
        <v>0</v>
      </c>
      <c r="G508" s="96">
        <f>'Input 1 - Schedule 1'!N510</f>
        <v>0</v>
      </c>
      <c r="H508" s="96" t="str">
        <f>'Input 1 - Schedule 1'!O510</f>
        <v/>
      </c>
      <c r="I508" s="96">
        <f>'Input 1 - Schedule 1'!W510</f>
        <v>0</v>
      </c>
      <c r="J508" s="69"/>
      <c r="K508" s="51"/>
      <c r="L508" s="69"/>
      <c r="M508" s="69"/>
      <c r="N508" s="96">
        <f>SUMIFS('Input 3 - Capital Instruments'!$L$13:$L$229,'Input 3 - Capital Instruments'!$O$13:$O$229,C508,'Input 3 - Capital Instruments'!$M$13:$M$229,"Y",'Input 3 - Capital Instruments'!$G$13:$G$229,"Surplus Notes (or similar)")</f>
        <v>0</v>
      </c>
      <c r="O508" s="69"/>
      <c r="P508" s="69"/>
      <c r="Q508" s="69"/>
      <c r="R508" s="97">
        <f t="shared" si="95"/>
        <v>0</v>
      </c>
      <c r="S508" s="96">
        <f t="shared" si="96"/>
        <v>0</v>
      </c>
      <c r="T508" s="69"/>
      <c r="U508" s="69"/>
      <c r="V508" s="69"/>
      <c r="W508" s="96" t="str">
        <f t="shared" si="104"/>
        <v/>
      </c>
      <c r="Z508" s="69"/>
      <c r="AB508" s="69"/>
      <c r="AC508" s="69"/>
      <c r="AD508" s="69"/>
      <c r="AE508" s="69"/>
      <c r="AF508" s="69"/>
      <c r="AG508" s="69"/>
      <c r="AH508" s="98">
        <f t="shared" si="94"/>
        <v>0</v>
      </c>
      <c r="AJ508" s="99">
        <f t="shared" si="97"/>
        <v>0</v>
      </c>
      <c r="AK508" s="104">
        <f t="shared" si="98"/>
        <v>0</v>
      </c>
      <c r="AL508" s="105">
        <f t="shared" si="105"/>
        <v>0</v>
      </c>
      <c r="AM508" s="99">
        <f t="shared" si="99"/>
        <v>0</v>
      </c>
      <c r="AN508" s="104">
        <f t="shared" si="100"/>
        <v>0</v>
      </c>
      <c r="AO508" s="105">
        <f t="shared" si="106"/>
        <v>0</v>
      </c>
      <c r="AP508" s="106" t="str">
        <f t="shared" si="101"/>
        <v/>
      </c>
      <c r="AQ508" s="106" t="str">
        <f t="shared" si="102"/>
        <v/>
      </c>
      <c r="AS508" s="85" t="s">
        <v>0</v>
      </c>
    </row>
    <row r="509" spans="1:45" ht="13.5" x14ac:dyDescent="0.2">
      <c r="A509" s="107">
        <f t="shared" si="103"/>
        <v>502</v>
      </c>
      <c r="B509" s="103" t="str">
        <f>'Input 1 - Schedule 1'!H511</f>
        <v/>
      </c>
      <c r="C509" s="96">
        <f>'Input 1 - Schedule 1'!I511</f>
        <v>0</v>
      </c>
      <c r="D509" s="96">
        <f>'Input 1 - Schedule 1'!J511</f>
        <v>0</v>
      </c>
      <c r="E509" s="96">
        <f>'Input 1 - Schedule 1'!K511</f>
        <v>0</v>
      </c>
      <c r="F509" s="96">
        <f>'Input 1 - Schedule 1'!L511</f>
        <v>0</v>
      </c>
      <c r="G509" s="96">
        <f>'Input 1 - Schedule 1'!N511</f>
        <v>0</v>
      </c>
      <c r="H509" s="96" t="str">
        <f>'Input 1 - Schedule 1'!O511</f>
        <v/>
      </c>
      <c r="I509" s="96">
        <f>'Input 1 - Schedule 1'!W511</f>
        <v>0</v>
      </c>
      <c r="J509" s="69"/>
      <c r="K509" s="51"/>
      <c r="L509" s="69"/>
      <c r="M509" s="69"/>
      <c r="N509" s="96">
        <f>SUMIFS('Input 3 - Capital Instruments'!$L$13:$L$229,'Input 3 - Capital Instruments'!$O$13:$O$229,C509,'Input 3 - Capital Instruments'!$M$13:$M$229,"Y",'Input 3 - Capital Instruments'!$G$13:$G$229,"Surplus Notes (or similar)")</f>
        <v>0</v>
      </c>
      <c r="O509" s="69"/>
      <c r="P509" s="69"/>
      <c r="Q509" s="69"/>
      <c r="R509" s="97">
        <f t="shared" si="95"/>
        <v>0</v>
      </c>
      <c r="S509" s="96">
        <f t="shared" si="96"/>
        <v>0</v>
      </c>
      <c r="T509" s="69"/>
      <c r="U509" s="69"/>
      <c r="V509" s="69"/>
      <c r="W509" s="96" t="str">
        <f t="shared" si="104"/>
        <v/>
      </c>
      <c r="Z509" s="69"/>
      <c r="AB509" s="69"/>
      <c r="AC509" s="69"/>
      <c r="AD509" s="69"/>
      <c r="AE509" s="69"/>
      <c r="AF509" s="69"/>
      <c r="AG509" s="69"/>
      <c r="AH509" s="98">
        <f t="shared" si="94"/>
        <v>0</v>
      </c>
      <c r="AJ509" s="99">
        <f t="shared" si="97"/>
        <v>0</v>
      </c>
      <c r="AK509" s="104">
        <f t="shared" si="98"/>
        <v>0</v>
      </c>
      <c r="AL509" s="105">
        <f t="shared" si="105"/>
        <v>0</v>
      </c>
      <c r="AM509" s="99">
        <f t="shared" si="99"/>
        <v>0</v>
      </c>
      <c r="AN509" s="104">
        <f t="shared" si="100"/>
        <v>0</v>
      </c>
      <c r="AO509" s="105">
        <f t="shared" si="106"/>
        <v>0</v>
      </c>
      <c r="AP509" s="106" t="str">
        <f t="shared" si="101"/>
        <v/>
      </c>
      <c r="AQ509" s="106" t="str">
        <f t="shared" si="102"/>
        <v/>
      </c>
      <c r="AS509" s="85" t="s">
        <v>0</v>
      </c>
    </row>
    <row r="510" spans="1:45" ht="13.5" x14ac:dyDescent="0.2">
      <c r="A510" s="107">
        <f t="shared" si="103"/>
        <v>503</v>
      </c>
      <c r="B510" s="103" t="str">
        <f>'Input 1 - Schedule 1'!H512</f>
        <v/>
      </c>
      <c r="C510" s="96">
        <f>'Input 1 - Schedule 1'!I512</f>
        <v>0</v>
      </c>
      <c r="D510" s="96">
        <f>'Input 1 - Schedule 1'!J512</f>
        <v>0</v>
      </c>
      <c r="E510" s="96">
        <f>'Input 1 - Schedule 1'!K512</f>
        <v>0</v>
      </c>
      <c r="F510" s="96">
        <f>'Input 1 - Schedule 1'!L512</f>
        <v>0</v>
      </c>
      <c r="G510" s="96">
        <f>'Input 1 - Schedule 1'!N512</f>
        <v>0</v>
      </c>
      <c r="H510" s="96" t="str">
        <f>'Input 1 - Schedule 1'!O512</f>
        <v/>
      </c>
      <c r="I510" s="96">
        <f>'Input 1 - Schedule 1'!W512</f>
        <v>0</v>
      </c>
      <c r="J510" s="69"/>
      <c r="K510" s="51"/>
      <c r="L510" s="69"/>
      <c r="M510" s="69"/>
      <c r="N510" s="96">
        <f>SUMIFS('Input 3 - Capital Instruments'!$L$13:$L$229,'Input 3 - Capital Instruments'!$O$13:$O$229,C510,'Input 3 - Capital Instruments'!$M$13:$M$229,"Y",'Input 3 - Capital Instruments'!$G$13:$G$229,"Surplus Notes (or similar)")</f>
        <v>0</v>
      </c>
      <c r="O510" s="69"/>
      <c r="P510" s="69"/>
      <c r="Q510" s="69"/>
      <c r="R510" s="97">
        <f t="shared" si="95"/>
        <v>0</v>
      </c>
      <c r="S510" s="96">
        <f t="shared" si="96"/>
        <v>0</v>
      </c>
      <c r="T510" s="69"/>
      <c r="U510" s="69"/>
      <c r="V510" s="69"/>
      <c r="W510" s="96" t="str">
        <f t="shared" si="104"/>
        <v/>
      </c>
      <c r="Z510" s="69"/>
      <c r="AB510" s="69"/>
      <c r="AC510" s="69"/>
      <c r="AD510" s="69"/>
      <c r="AE510" s="69"/>
      <c r="AF510" s="69"/>
      <c r="AG510" s="69"/>
      <c r="AH510" s="98">
        <f t="shared" si="94"/>
        <v>0</v>
      </c>
      <c r="AJ510" s="99">
        <f t="shared" si="97"/>
        <v>0</v>
      </c>
      <c r="AK510" s="104">
        <f t="shared" si="98"/>
        <v>0</v>
      </c>
      <c r="AL510" s="105">
        <f t="shared" si="105"/>
        <v>0</v>
      </c>
      <c r="AM510" s="99">
        <f t="shared" si="99"/>
        <v>0</v>
      </c>
      <c r="AN510" s="104">
        <f t="shared" si="100"/>
        <v>0</v>
      </c>
      <c r="AO510" s="105">
        <f t="shared" si="106"/>
        <v>0</v>
      </c>
      <c r="AP510" s="106" t="str">
        <f t="shared" si="101"/>
        <v/>
      </c>
      <c r="AQ510" s="106" t="str">
        <f t="shared" si="102"/>
        <v/>
      </c>
      <c r="AS510" s="85" t="s">
        <v>0</v>
      </c>
    </row>
    <row r="511" spans="1:45" ht="13.5" x14ac:dyDescent="0.2">
      <c r="A511" s="107">
        <f t="shared" si="103"/>
        <v>504</v>
      </c>
      <c r="B511" s="103" t="str">
        <f>'Input 1 - Schedule 1'!H513</f>
        <v/>
      </c>
      <c r="C511" s="96">
        <f>'Input 1 - Schedule 1'!I513</f>
        <v>0</v>
      </c>
      <c r="D511" s="96">
        <f>'Input 1 - Schedule 1'!J513</f>
        <v>0</v>
      </c>
      <c r="E511" s="96">
        <f>'Input 1 - Schedule 1'!K513</f>
        <v>0</v>
      </c>
      <c r="F511" s="96">
        <f>'Input 1 - Schedule 1'!L513</f>
        <v>0</v>
      </c>
      <c r="G511" s="96">
        <f>'Input 1 - Schedule 1'!N513</f>
        <v>0</v>
      </c>
      <c r="H511" s="96" t="str">
        <f>'Input 1 - Schedule 1'!O513</f>
        <v/>
      </c>
      <c r="I511" s="96">
        <f>'Input 1 - Schedule 1'!W513</f>
        <v>0</v>
      </c>
      <c r="J511" s="69"/>
      <c r="K511" s="51"/>
      <c r="L511" s="69"/>
      <c r="M511" s="69"/>
      <c r="N511" s="96">
        <f>SUMIFS('Input 3 - Capital Instruments'!$L$13:$L$229,'Input 3 - Capital Instruments'!$O$13:$O$229,C511,'Input 3 - Capital Instruments'!$M$13:$M$229,"Y",'Input 3 - Capital Instruments'!$G$13:$G$229,"Surplus Notes (or similar)")</f>
        <v>0</v>
      </c>
      <c r="O511" s="69"/>
      <c r="P511" s="69"/>
      <c r="Q511" s="69"/>
      <c r="R511" s="97">
        <f t="shared" si="95"/>
        <v>0</v>
      </c>
      <c r="S511" s="96">
        <f t="shared" si="96"/>
        <v>0</v>
      </c>
      <c r="T511" s="69"/>
      <c r="U511" s="69"/>
      <c r="V511" s="69"/>
      <c r="W511" s="96" t="str">
        <f t="shared" si="104"/>
        <v/>
      </c>
      <c r="Z511" s="69"/>
      <c r="AB511" s="69"/>
      <c r="AC511" s="69"/>
      <c r="AD511" s="69"/>
      <c r="AE511" s="69"/>
      <c r="AF511" s="69"/>
      <c r="AG511" s="69"/>
      <c r="AH511" s="98">
        <f t="shared" si="94"/>
        <v>0</v>
      </c>
      <c r="AJ511" s="99">
        <f t="shared" si="97"/>
        <v>0</v>
      </c>
      <c r="AK511" s="104">
        <f t="shared" si="98"/>
        <v>0</v>
      </c>
      <c r="AL511" s="105">
        <f t="shared" si="105"/>
        <v>0</v>
      </c>
      <c r="AM511" s="99">
        <f t="shared" si="99"/>
        <v>0</v>
      </c>
      <c r="AN511" s="104">
        <f t="shared" si="100"/>
        <v>0</v>
      </c>
      <c r="AO511" s="105">
        <f t="shared" si="106"/>
        <v>0</v>
      </c>
      <c r="AP511" s="106" t="str">
        <f t="shared" si="101"/>
        <v/>
      </c>
      <c r="AQ511" s="106" t="str">
        <f t="shared" si="102"/>
        <v/>
      </c>
      <c r="AS511" s="85" t="s">
        <v>0</v>
      </c>
    </row>
    <row r="512" spans="1:45" ht="13.5" x14ac:dyDescent="0.2">
      <c r="A512" s="107">
        <f t="shared" si="103"/>
        <v>505</v>
      </c>
      <c r="B512" s="103" t="str">
        <f>'Input 1 - Schedule 1'!H514</f>
        <v/>
      </c>
      <c r="C512" s="96">
        <f>'Input 1 - Schedule 1'!I514</f>
        <v>0</v>
      </c>
      <c r="D512" s="96">
        <f>'Input 1 - Schedule 1'!J514</f>
        <v>0</v>
      </c>
      <c r="E512" s="96">
        <f>'Input 1 - Schedule 1'!K514</f>
        <v>0</v>
      </c>
      <c r="F512" s="96">
        <f>'Input 1 - Schedule 1'!L514</f>
        <v>0</v>
      </c>
      <c r="G512" s="96">
        <f>'Input 1 - Schedule 1'!N514</f>
        <v>0</v>
      </c>
      <c r="H512" s="96" t="str">
        <f>'Input 1 - Schedule 1'!O514</f>
        <v/>
      </c>
      <c r="I512" s="96">
        <f>'Input 1 - Schedule 1'!W514</f>
        <v>0</v>
      </c>
      <c r="J512" s="69"/>
      <c r="K512" s="51"/>
      <c r="L512" s="69"/>
      <c r="M512" s="69"/>
      <c r="N512" s="96">
        <f>SUMIFS('Input 3 - Capital Instruments'!$L$13:$L$229,'Input 3 - Capital Instruments'!$O$13:$O$229,C512,'Input 3 - Capital Instruments'!$M$13:$M$229,"Y",'Input 3 - Capital Instruments'!$G$13:$G$229,"Surplus Notes (or similar)")</f>
        <v>0</v>
      </c>
      <c r="O512" s="69"/>
      <c r="P512" s="69"/>
      <c r="Q512" s="69"/>
      <c r="R512" s="97">
        <f t="shared" si="95"/>
        <v>0</v>
      </c>
      <c r="S512" s="96">
        <f t="shared" si="96"/>
        <v>0</v>
      </c>
      <c r="T512" s="69"/>
      <c r="U512" s="69"/>
      <c r="V512" s="69"/>
      <c r="W512" s="96" t="str">
        <f t="shared" si="104"/>
        <v/>
      </c>
      <c r="Z512" s="69"/>
      <c r="AB512" s="69"/>
      <c r="AC512" s="69"/>
      <c r="AD512" s="69"/>
      <c r="AE512" s="69"/>
      <c r="AF512" s="69"/>
      <c r="AG512" s="69"/>
      <c r="AH512" s="98">
        <f t="shared" si="94"/>
        <v>0</v>
      </c>
      <c r="AJ512" s="99">
        <f t="shared" si="97"/>
        <v>0</v>
      </c>
      <c r="AK512" s="104">
        <f t="shared" si="98"/>
        <v>0</v>
      </c>
      <c r="AL512" s="105">
        <f t="shared" si="105"/>
        <v>0</v>
      </c>
      <c r="AM512" s="99">
        <f t="shared" si="99"/>
        <v>0</v>
      </c>
      <c r="AN512" s="104">
        <f t="shared" si="100"/>
        <v>0</v>
      </c>
      <c r="AO512" s="105">
        <f t="shared" si="106"/>
        <v>0</v>
      </c>
      <c r="AP512" s="106" t="str">
        <f t="shared" si="101"/>
        <v/>
      </c>
      <c r="AQ512" s="106" t="str">
        <f t="shared" si="102"/>
        <v/>
      </c>
      <c r="AS512" s="85" t="s">
        <v>0</v>
      </c>
    </row>
    <row r="513" spans="1:45" ht="13.5" x14ac:dyDescent="0.2">
      <c r="A513" s="107">
        <f t="shared" si="103"/>
        <v>506</v>
      </c>
      <c r="B513" s="103" t="str">
        <f>'Input 1 - Schedule 1'!H515</f>
        <v/>
      </c>
      <c r="C513" s="96">
        <f>'Input 1 - Schedule 1'!I515</f>
        <v>0</v>
      </c>
      <c r="D513" s="96">
        <f>'Input 1 - Schedule 1'!J515</f>
        <v>0</v>
      </c>
      <c r="E513" s="96">
        <f>'Input 1 - Schedule 1'!K515</f>
        <v>0</v>
      </c>
      <c r="F513" s="96">
        <f>'Input 1 - Schedule 1'!L515</f>
        <v>0</v>
      </c>
      <c r="G513" s="96">
        <f>'Input 1 - Schedule 1'!N515</f>
        <v>0</v>
      </c>
      <c r="H513" s="96" t="str">
        <f>'Input 1 - Schedule 1'!O515</f>
        <v/>
      </c>
      <c r="I513" s="96">
        <f>'Input 1 - Schedule 1'!W515</f>
        <v>0</v>
      </c>
      <c r="J513" s="69"/>
      <c r="K513" s="51"/>
      <c r="L513" s="69"/>
      <c r="M513" s="69"/>
      <c r="N513" s="96">
        <f>SUMIFS('Input 3 - Capital Instruments'!$L$13:$L$229,'Input 3 - Capital Instruments'!$O$13:$O$229,C513,'Input 3 - Capital Instruments'!$M$13:$M$229,"Y",'Input 3 - Capital Instruments'!$G$13:$G$229,"Surplus Notes (or similar)")</f>
        <v>0</v>
      </c>
      <c r="O513" s="69"/>
      <c r="P513" s="69"/>
      <c r="Q513" s="69"/>
      <c r="R513" s="97">
        <f t="shared" si="95"/>
        <v>0</v>
      </c>
      <c r="S513" s="96">
        <f t="shared" si="96"/>
        <v>0</v>
      </c>
      <c r="T513" s="69"/>
      <c r="U513" s="69"/>
      <c r="V513" s="69"/>
      <c r="W513" s="96" t="str">
        <f t="shared" si="104"/>
        <v/>
      </c>
      <c r="Z513" s="69"/>
      <c r="AB513" s="69"/>
      <c r="AC513" s="69"/>
      <c r="AD513" s="69"/>
      <c r="AE513" s="69"/>
      <c r="AF513" s="69"/>
      <c r="AG513" s="69"/>
      <c r="AH513" s="98">
        <f t="shared" si="94"/>
        <v>0</v>
      </c>
      <c r="AJ513" s="99">
        <f t="shared" si="97"/>
        <v>0</v>
      </c>
      <c r="AK513" s="104">
        <f t="shared" si="98"/>
        <v>0</v>
      </c>
      <c r="AL513" s="105">
        <f t="shared" si="105"/>
        <v>0</v>
      </c>
      <c r="AM513" s="99">
        <f t="shared" si="99"/>
        <v>0</v>
      </c>
      <c r="AN513" s="104">
        <f t="shared" si="100"/>
        <v>0</v>
      </c>
      <c r="AO513" s="105">
        <f t="shared" si="106"/>
        <v>0</v>
      </c>
      <c r="AP513" s="106" t="str">
        <f t="shared" si="101"/>
        <v/>
      </c>
      <c r="AQ513" s="106" t="str">
        <f t="shared" si="102"/>
        <v/>
      </c>
      <c r="AS513" s="85" t="s">
        <v>0</v>
      </c>
    </row>
    <row r="514" spans="1:45" ht="13.5" x14ac:dyDescent="0.2">
      <c r="A514" s="107">
        <f t="shared" si="103"/>
        <v>507</v>
      </c>
      <c r="B514" s="103" t="str">
        <f>'Input 1 - Schedule 1'!H516</f>
        <v/>
      </c>
      <c r="C514" s="96">
        <f>'Input 1 - Schedule 1'!I516</f>
        <v>0</v>
      </c>
      <c r="D514" s="96">
        <f>'Input 1 - Schedule 1'!J516</f>
        <v>0</v>
      </c>
      <c r="E514" s="96">
        <f>'Input 1 - Schedule 1'!K516</f>
        <v>0</v>
      </c>
      <c r="F514" s="96">
        <f>'Input 1 - Schedule 1'!L516</f>
        <v>0</v>
      </c>
      <c r="G514" s="96">
        <f>'Input 1 - Schedule 1'!N516</f>
        <v>0</v>
      </c>
      <c r="H514" s="96" t="str">
        <f>'Input 1 - Schedule 1'!O516</f>
        <v/>
      </c>
      <c r="I514" s="96">
        <f>'Input 1 - Schedule 1'!W516</f>
        <v>0</v>
      </c>
      <c r="J514" s="69"/>
      <c r="K514" s="51"/>
      <c r="L514" s="69"/>
      <c r="M514" s="69"/>
      <c r="N514" s="96">
        <f>SUMIFS('Input 3 - Capital Instruments'!$L$13:$L$229,'Input 3 - Capital Instruments'!$O$13:$O$229,C514,'Input 3 - Capital Instruments'!$M$13:$M$229,"Y",'Input 3 - Capital Instruments'!$G$13:$G$229,"Surplus Notes (or similar)")</f>
        <v>0</v>
      </c>
      <c r="O514" s="69"/>
      <c r="P514" s="69"/>
      <c r="Q514" s="69"/>
      <c r="R514" s="97">
        <f t="shared" si="95"/>
        <v>0</v>
      </c>
      <c r="S514" s="96">
        <f t="shared" si="96"/>
        <v>0</v>
      </c>
      <c r="T514" s="69"/>
      <c r="U514" s="69"/>
      <c r="V514" s="69"/>
      <c r="W514" s="96" t="str">
        <f t="shared" si="104"/>
        <v/>
      </c>
      <c r="Z514" s="69"/>
      <c r="AB514" s="69"/>
      <c r="AC514" s="69"/>
      <c r="AD514" s="69"/>
      <c r="AE514" s="69"/>
      <c r="AF514" s="69"/>
      <c r="AG514" s="69"/>
      <c r="AH514" s="98">
        <f t="shared" si="94"/>
        <v>0</v>
      </c>
      <c r="AJ514" s="99">
        <f t="shared" si="97"/>
        <v>0</v>
      </c>
      <c r="AK514" s="104">
        <f t="shared" si="98"/>
        <v>0</v>
      </c>
      <c r="AL514" s="105">
        <f t="shared" si="105"/>
        <v>0</v>
      </c>
      <c r="AM514" s="99">
        <f t="shared" si="99"/>
        <v>0</v>
      </c>
      <c r="AN514" s="104">
        <f t="shared" si="100"/>
        <v>0</v>
      </c>
      <c r="AO514" s="105">
        <f t="shared" si="106"/>
        <v>0</v>
      </c>
      <c r="AP514" s="106" t="str">
        <f t="shared" si="101"/>
        <v/>
      </c>
      <c r="AQ514" s="106" t="str">
        <f t="shared" si="102"/>
        <v/>
      </c>
      <c r="AS514" s="85" t="s">
        <v>0</v>
      </c>
    </row>
    <row r="515" spans="1:45" ht="13.5" x14ac:dyDescent="0.2">
      <c r="A515" s="107">
        <f t="shared" si="103"/>
        <v>508</v>
      </c>
      <c r="B515" s="103" t="str">
        <f>'Input 1 - Schedule 1'!H517</f>
        <v/>
      </c>
      <c r="C515" s="96">
        <f>'Input 1 - Schedule 1'!I517</f>
        <v>0</v>
      </c>
      <c r="D515" s="96">
        <f>'Input 1 - Schedule 1'!J517</f>
        <v>0</v>
      </c>
      <c r="E515" s="96">
        <f>'Input 1 - Schedule 1'!K517</f>
        <v>0</v>
      </c>
      <c r="F515" s="96">
        <f>'Input 1 - Schedule 1'!L517</f>
        <v>0</v>
      </c>
      <c r="G515" s="96">
        <f>'Input 1 - Schedule 1'!N517</f>
        <v>0</v>
      </c>
      <c r="H515" s="96" t="str">
        <f>'Input 1 - Schedule 1'!O517</f>
        <v/>
      </c>
      <c r="I515" s="96">
        <f>'Input 1 - Schedule 1'!W517</f>
        <v>0</v>
      </c>
      <c r="J515" s="69"/>
      <c r="K515" s="51"/>
      <c r="L515" s="69"/>
      <c r="M515" s="69"/>
      <c r="N515" s="96">
        <f>SUMIFS('Input 3 - Capital Instruments'!$L$13:$L$229,'Input 3 - Capital Instruments'!$O$13:$O$229,C515,'Input 3 - Capital Instruments'!$M$13:$M$229,"Y",'Input 3 - Capital Instruments'!$G$13:$G$229,"Surplus Notes (or similar)")</f>
        <v>0</v>
      </c>
      <c r="O515" s="69"/>
      <c r="P515" s="69"/>
      <c r="Q515" s="69"/>
      <c r="R515" s="97">
        <f t="shared" si="95"/>
        <v>0</v>
      </c>
      <c r="S515" s="96">
        <f t="shared" si="96"/>
        <v>0</v>
      </c>
      <c r="T515" s="69"/>
      <c r="U515" s="69"/>
      <c r="V515" s="69"/>
      <c r="W515" s="96" t="str">
        <f t="shared" si="104"/>
        <v/>
      </c>
      <c r="Z515" s="69"/>
      <c r="AB515" s="69"/>
      <c r="AC515" s="69"/>
      <c r="AD515" s="69"/>
      <c r="AE515" s="69"/>
      <c r="AF515" s="69"/>
      <c r="AG515" s="69"/>
      <c r="AH515" s="98">
        <f t="shared" si="94"/>
        <v>0</v>
      </c>
      <c r="AJ515" s="99">
        <f t="shared" si="97"/>
        <v>0</v>
      </c>
      <c r="AK515" s="104">
        <f t="shared" si="98"/>
        <v>0</v>
      </c>
      <c r="AL515" s="105">
        <f t="shared" si="105"/>
        <v>0</v>
      </c>
      <c r="AM515" s="99">
        <f t="shared" si="99"/>
        <v>0</v>
      </c>
      <c r="AN515" s="104">
        <f t="shared" si="100"/>
        <v>0</v>
      </c>
      <c r="AO515" s="105">
        <f t="shared" si="106"/>
        <v>0</v>
      </c>
      <c r="AP515" s="106" t="str">
        <f t="shared" si="101"/>
        <v/>
      </c>
      <c r="AQ515" s="106" t="str">
        <f t="shared" si="102"/>
        <v/>
      </c>
      <c r="AS515" s="85" t="s">
        <v>0</v>
      </c>
    </row>
    <row r="516" spans="1:45" ht="13.5" x14ac:dyDescent="0.2">
      <c r="A516" s="107">
        <f t="shared" si="103"/>
        <v>509</v>
      </c>
      <c r="B516" s="103" t="str">
        <f>'Input 1 - Schedule 1'!H518</f>
        <v/>
      </c>
      <c r="C516" s="96">
        <f>'Input 1 - Schedule 1'!I518</f>
        <v>0</v>
      </c>
      <c r="D516" s="96">
        <f>'Input 1 - Schedule 1'!J518</f>
        <v>0</v>
      </c>
      <c r="E516" s="96">
        <f>'Input 1 - Schedule 1'!K518</f>
        <v>0</v>
      </c>
      <c r="F516" s="96">
        <f>'Input 1 - Schedule 1'!L518</f>
        <v>0</v>
      </c>
      <c r="G516" s="96">
        <f>'Input 1 - Schedule 1'!N518</f>
        <v>0</v>
      </c>
      <c r="H516" s="96" t="str">
        <f>'Input 1 - Schedule 1'!O518</f>
        <v/>
      </c>
      <c r="I516" s="96">
        <f>'Input 1 - Schedule 1'!W518</f>
        <v>0</v>
      </c>
      <c r="J516" s="69"/>
      <c r="K516" s="51"/>
      <c r="L516" s="69"/>
      <c r="M516" s="69"/>
      <c r="N516" s="96">
        <f>SUMIFS('Input 3 - Capital Instruments'!$L$13:$L$229,'Input 3 - Capital Instruments'!$O$13:$O$229,C516,'Input 3 - Capital Instruments'!$M$13:$M$229,"Y",'Input 3 - Capital Instruments'!$G$13:$G$229,"Surplus Notes (or similar)")</f>
        <v>0</v>
      </c>
      <c r="O516" s="69"/>
      <c r="P516" s="69"/>
      <c r="Q516" s="69"/>
      <c r="R516" s="97">
        <f t="shared" si="95"/>
        <v>0</v>
      </c>
      <c r="S516" s="96">
        <f t="shared" si="96"/>
        <v>0</v>
      </c>
      <c r="T516" s="69"/>
      <c r="U516" s="69"/>
      <c r="V516" s="69"/>
      <c r="W516" s="96" t="str">
        <f t="shared" si="104"/>
        <v/>
      </c>
      <c r="Z516" s="69"/>
      <c r="AB516" s="69"/>
      <c r="AC516" s="69"/>
      <c r="AD516" s="69"/>
      <c r="AE516" s="69"/>
      <c r="AF516" s="69"/>
      <c r="AG516" s="69"/>
      <c r="AH516" s="98">
        <f t="shared" si="94"/>
        <v>0</v>
      </c>
      <c r="AJ516" s="99">
        <f t="shared" si="97"/>
        <v>0</v>
      </c>
      <c r="AK516" s="104">
        <f t="shared" si="98"/>
        <v>0</v>
      </c>
      <c r="AL516" s="105">
        <f t="shared" si="105"/>
        <v>0</v>
      </c>
      <c r="AM516" s="99">
        <f t="shared" si="99"/>
        <v>0</v>
      </c>
      <c r="AN516" s="104">
        <f t="shared" si="100"/>
        <v>0</v>
      </c>
      <c r="AO516" s="105">
        <f t="shared" si="106"/>
        <v>0</v>
      </c>
      <c r="AP516" s="106" t="str">
        <f t="shared" si="101"/>
        <v/>
      </c>
      <c r="AQ516" s="106" t="str">
        <f t="shared" si="102"/>
        <v/>
      </c>
      <c r="AS516" s="85" t="s">
        <v>0</v>
      </c>
    </row>
    <row r="517" spans="1:45" ht="13.5" x14ac:dyDescent="0.2">
      <c r="A517" s="107">
        <f t="shared" si="103"/>
        <v>510</v>
      </c>
      <c r="B517" s="103" t="str">
        <f>'Input 1 - Schedule 1'!H519</f>
        <v/>
      </c>
      <c r="C517" s="96">
        <f>'Input 1 - Schedule 1'!I519</f>
        <v>0</v>
      </c>
      <c r="D517" s="96">
        <f>'Input 1 - Schedule 1'!J519</f>
        <v>0</v>
      </c>
      <c r="E517" s="96">
        <f>'Input 1 - Schedule 1'!K519</f>
        <v>0</v>
      </c>
      <c r="F517" s="96">
        <f>'Input 1 - Schedule 1'!L519</f>
        <v>0</v>
      </c>
      <c r="G517" s="96">
        <f>'Input 1 - Schedule 1'!N519</f>
        <v>0</v>
      </c>
      <c r="H517" s="96" t="str">
        <f>'Input 1 - Schedule 1'!O519</f>
        <v/>
      </c>
      <c r="I517" s="96">
        <f>'Input 1 - Schedule 1'!W519</f>
        <v>0</v>
      </c>
      <c r="J517" s="69"/>
      <c r="K517" s="51"/>
      <c r="L517" s="69"/>
      <c r="M517" s="69"/>
      <c r="N517" s="96">
        <f>SUMIFS('Input 3 - Capital Instruments'!$L$13:$L$229,'Input 3 - Capital Instruments'!$O$13:$O$229,C517,'Input 3 - Capital Instruments'!$M$13:$M$229,"Y",'Input 3 - Capital Instruments'!$G$13:$G$229,"Surplus Notes (or similar)")</f>
        <v>0</v>
      </c>
      <c r="O517" s="69"/>
      <c r="P517" s="69"/>
      <c r="Q517" s="69"/>
      <c r="R517" s="97">
        <f t="shared" si="95"/>
        <v>0</v>
      </c>
      <c r="S517" s="96">
        <f t="shared" si="96"/>
        <v>0</v>
      </c>
      <c r="T517" s="69"/>
      <c r="U517" s="69"/>
      <c r="V517" s="69"/>
      <c r="W517" s="96" t="str">
        <f t="shared" si="104"/>
        <v/>
      </c>
      <c r="Z517" s="69"/>
      <c r="AB517" s="69"/>
      <c r="AC517" s="69"/>
      <c r="AD517" s="69"/>
      <c r="AE517" s="69"/>
      <c r="AF517" s="69"/>
      <c r="AG517" s="69"/>
      <c r="AH517" s="98">
        <f t="shared" si="94"/>
        <v>0</v>
      </c>
      <c r="AJ517" s="99">
        <f t="shared" si="97"/>
        <v>0</v>
      </c>
      <c r="AK517" s="104">
        <f t="shared" si="98"/>
        <v>0</v>
      </c>
      <c r="AL517" s="105">
        <f t="shared" si="105"/>
        <v>0</v>
      </c>
      <c r="AM517" s="99">
        <f t="shared" si="99"/>
        <v>0</v>
      </c>
      <c r="AN517" s="104">
        <f t="shared" si="100"/>
        <v>0</v>
      </c>
      <c r="AO517" s="105">
        <f t="shared" si="106"/>
        <v>0</v>
      </c>
      <c r="AP517" s="106" t="str">
        <f t="shared" si="101"/>
        <v/>
      </c>
      <c r="AQ517" s="106" t="str">
        <f t="shared" si="102"/>
        <v/>
      </c>
      <c r="AS517" s="85" t="s">
        <v>0</v>
      </c>
    </row>
    <row r="518" spans="1:45" ht="13.5" x14ac:dyDescent="0.2">
      <c r="A518" s="107">
        <f t="shared" si="103"/>
        <v>511</v>
      </c>
      <c r="B518" s="103" t="str">
        <f>'Input 1 - Schedule 1'!H520</f>
        <v/>
      </c>
      <c r="C518" s="96">
        <f>'Input 1 - Schedule 1'!I520</f>
        <v>0</v>
      </c>
      <c r="D518" s="96">
        <f>'Input 1 - Schedule 1'!J520</f>
        <v>0</v>
      </c>
      <c r="E518" s="96">
        <f>'Input 1 - Schedule 1'!K520</f>
        <v>0</v>
      </c>
      <c r="F518" s="96">
        <f>'Input 1 - Schedule 1'!L520</f>
        <v>0</v>
      </c>
      <c r="G518" s="96">
        <f>'Input 1 - Schedule 1'!N520</f>
        <v>0</v>
      </c>
      <c r="H518" s="96" t="str">
        <f>'Input 1 - Schedule 1'!O520</f>
        <v/>
      </c>
      <c r="I518" s="96">
        <f>'Input 1 - Schedule 1'!W520</f>
        <v>0</v>
      </c>
      <c r="J518" s="69"/>
      <c r="K518" s="51"/>
      <c r="L518" s="69"/>
      <c r="M518" s="69"/>
      <c r="N518" s="96">
        <f>SUMIFS('Input 3 - Capital Instruments'!$L$13:$L$229,'Input 3 - Capital Instruments'!$O$13:$O$229,C518,'Input 3 - Capital Instruments'!$M$13:$M$229,"Y",'Input 3 - Capital Instruments'!$G$13:$G$229,"Surplus Notes (or similar)")</f>
        <v>0</v>
      </c>
      <c r="O518" s="69"/>
      <c r="P518" s="69"/>
      <c r="Q518" s="69"/>
      <c r="R518" s="97">
        <f t="shared" si="95"/>
        <v>0</v>
      </c>
      <c r="S518" s="96">
        <f t="shared" si="96"/>
        <v>0</v>
      </c>
      <c r="T518" s="69"/>
      <c r="U518" s="69"/>
      <c r="V518" s="69"/>
      <c r="W518" s="96" t="str">
        <f t="shared" si="104"/>
        <v/>
      </c>
      <c r="Z518" s="69"/>
      <c r="AB518" s="69"/>
      <c r="AC518" s="69"/>
      <c r="AD518" s="69"/>
      <c r="AE518" s="69"/>
      <c r="AF518" s="69"/>
      <c r="AG518" s="69"/>
      <c r="AH518" s="98">
        <f t="shared" si="94"/>
        <v>0</v>
      </c>
      <c r="AJ518" s="99">
        <f t="shared" si="97"/>
        <v>0</v>
      </c>
      <c r="AK518" s="104">
        <f t="shared" si="98"/>
        <v>0</v>
      </c>
      <c r="AL518" s="105">
        <f t="shared" si="105"/>
        <v>0</v>
      </c>
      <c r="AM518" s="99">
        <f t="shared" si="99"/>
        <v>0</v>
      </c>
      <c r="AN518" s="104">
        <f t="shared" si="100"/>
        <v>0</v>
      </c>
      <c r="AO518" s="105">
        <f t="shared" si="106"/>
        <v>0</v>
      </c>
      <c r="AP518" s="106" t="str">
        <f t="shared" si="101"/>
        <v/>
      </c>
      <c r="AQ518" s="106" t="str">
        <f t="shared" si="102"/>
        <v/>
      </c>
      <c r="AS518" s="85" t="s">
        <v>0</v>
      </c>
    </row>
    <row r="519" spans="1:45" ht="13.5" x14ac:dyDescent="0.2">
      <c r="A519" s="107">
        <f t="shared" si="103"/>
        <v>512</v>
      </c>
      <c r="B519" s="103" t="str">
        <f>'Input 1 - Schedule 1'!H521</f>
        <v/>
      </c>
      <c r="C519" s="96">
        <f>'Input 1 - Schedule 1'!I521</f>
        <v>0</v>
      </c>
      <c r="D519" s="96">
        <f>'Input 1 - Schedule 1'!J521</f>
        <v>0</v>
      </c>
      <c r="E519" s="96">
        <f>'Input 1 - Schedule 1'!K521</f>
        <v>0</v>
      </c>
      <c r="F519" s="96">
        <f>'Input 1 - Schedule 1'!L521</f>
        <v>0</v>
      </c>
      <c r="G519" s="96">
        <f>'Input 1 - Schedule 1'!N521</f>
        <v>0</v>
      </c>
      <c r="H519" s="96" t="str">
        <f>'Input 1 - Schedule 1'!O521</f>
        <v/>
      </c>
      <c r="I519" s="96">
        <f>'Input 1 - Schedule 1'!W521</f>
        <v>0</v>
      </c>
      <c r="J519" s="69"/>
      <c r="K519" s="51"/>
      <c r="L519" s="69"/>
      <c r="M519" s="69"/>
      <c r="N519" s="96">
        <f>SUMIFS('Input 3 - Capital Instruments'!$L$13:$L$229,'Input 3 - Capital Instruments'!$O$13:$O$229,C519,'Input 3 - Capital Instruments'!$M$13:$M$229,"Y",'Input 3 - Capital Instruments'!$G$13:$G$229,"Surplus Notes (or similar)")</f>
        <v>0</v>
      </c>
      <c r="O519" s="69"/>
      <c r="P519" s="69"/>
      <c r="Q519" s="69"/>
      <c r="R519" s="97">
        <f t="shared" si="95"/>
        <v>0</v>
      </c>
      <c r="S519" s="96">
        <f t="shared" si="96"/>
        <v>0</v>
      </c>
      <c r="T519" s="69"/>
      <c r="U519" s="69"/>
      <c r="V519" s="69"/>
      <c r="W519" s="96" t="str">
        <f t="shared" si="104"/>
        <v/>
      </c>
      <c r="Z519" s="69"/>
      <c r="AB519" s="69"/>
      <c r="AC519" s="69"/>
      <c r="AD519" s="69"/>
      <c r="AE519" s="69"/>
      <c r="AF519" s="69"/>
      <c r="AG519" s="69"/>
      <c r="AH519" s="98">
        <f t="shared" ref="AH519:AH582" si="107">AB519-SUM(AC519:AG519)</f>
        <v>0</v>
      </c>
      <c r="AJ519" s="99">
        <f t="shared" si="97"/>
        <v>0</v>
      </c>
      <c r="AK519" s="104">
        <f t="shared" si="98"/>
        <v>0</v>
      </c>
      <c r="AL519" s="105">
        <f t="shared" si="105"/>
        <v>0</v>
      </c>
      <c r="AM519" s="99">
        <f t="shared" si="99"/>
        <v>0</v>
      </c>
      <c r="AN519" s="104">
        <f t="shared" si="100"/>
        <v>0</v>
      </c>
      <c r="AO519" s="105">
        <f t="shared" si="106"/>
        <v>0</v>
      </c>
      <c r="AP519" s="106" t="str">
        <f t="shared" si="101"/>
        <v/>
      </c>
      <c r="AQ519" s="106" t="str">
        <f t="shared" si="102"/>
        <v/>
      </c>
      <c r="AS519" s="85" t="s">
        <v>0</v>
      </c>
    </row>
    <row r="520" spans="1:45" ht="13.5" x14ac:dyDescent="0.2">
      <c r="A520" s="107">
        <f t="shared" si="103"/>
        <v>513</v>
      </c>
      <c r="B520" s="103" t="str">
        <f>'Input 1 - Schedule 1'!H522</f>
        <v/>
      </c>
      <c r="C520" s="96">
        <f>'Input 1 - Schedule 1'!I522</f>
        <v>0</v>
      </c>
      <c r="D520" s="96">
        <f>'Input 1 - Schedule 1'!J522</f>
        <v>0</v>
      </c>
      <c r="E520" s="96">
        <f>'Input 1 - Schedule 1'!K522</f>
        <v>0</v>
      </c>
      <c r="F520" s="96">
        <f>'Input 1 - Schedule 1'!L522</f>
        <v>0</v>
      </c>
      <c r="G520" s="96">
        <f>'Input 1 - Schedule 1'!N522</f>
        <v>0</v>
      </c>
      <c r="H520" s="96" t="str">
        <f>'Input 1 - Schedule 1'!O522</f>
        <v/>
      </c>
      <c r="I520" s="96">
        <f>'Input 1 - Schedule 1'!W522</f>
        <v>0</v>
      </c>
      <c r="J520" s="69"/>
      <c r="K520" s="51"/>
      <c r="L520" s="69"/>
      <c r="M520" s="69"/>
      <c r="N520" s="96">
        <f>SUMIFS('Input 3 - Capital Instruments'!$L$13:$L$229,'Input 3 - Capital Instruments'!$O$13:$O$229,C520,'Input 3 - Capital Instruments'!$M$13:$M$229,"Y",'Input 3 - Capital Instruments'!$G$13:$G$229,"Surplus Notes (or similar)")</f>
        <v>0</v>
      </c>
      <c r="O520" s="69"/>
      <c r="P520" s="69"/>
      <c r="Q520" s="69"/>
      <c r="R520" s="97">
        <f t="shared" ref="R520:R583" si="108">L520-SUM(M520:Q520)</f>
        <v>0</v>
      </c>
      <c r="S520" s="96">
        <f t="shared" ref="S520:S583" si="109">J520-L520</f>
        <v>0</v>
      </c>
      <c r="T520" s="69"/>
      <c r="U520" s="69"/>
      <c r="V520" s="69"/>
      <c r="W520" s="96" t="str">
        <f t="shared" si="104"/>
        <v/>
      </c>
      <c r="Z520" s="69"/>
      <c r="AB520" s="69"/>
      <c r="AC520" s="69"/>
      <c r="AD520" s="69"/>
      <c r="AE520" s="69"/>
      <c r="AF520" s="69"/>
      <c r="AG520" s="69"/>
      <c r="AH520" s="98">
        <f t="shared" si="107"/>
        <v>0</v>
      </c>
      <c r="AJ520" s="99">
        <f t="shared" si="97"/>
        <v>0</v>
      </c>
      <c r="AK520" s="104">
        <f t="shared" si="98"/>
        <v>0</v>
      </c>
      <c r="AL520" s="105">
        <f t="shared" si="105"/>
        <v>0</v>
      </c>
      <c r="AM520" s="99">
        <f t="shared" si="99"/>
        <v>0</v>
      </c>
      <c r="AN520" s="104">
        <f t="shared" si="100"/>
        <v>0</v>
      </c>
      <c r="AO520" s="105">
        <f t="shared" si="106"/>
        <v>0</v>
      </c>
      <c r="AP520" s="106" t="str">
        <f t="shared" si="101"/>
        <v/>
      </c>
      <c r="AQ520" s="106" t="str">
        <f t="shared" si="102"/>
        <v/>
      </c>
      <c r="AS520" s="85" t="s">
        <v>0</v>
      </c>
    </row>
    <row r="521" spans="1:45" ht="13.5" x14ac:dyDescent="0.2">
      <c r="A521" s="107">
        <f t="shared" si="103"/>
        <v>514</v>
      </c>
      <c r="B521" s="103" t="str">
        <f>'Input 1 - Schedule 1'!H523</f>
        <v/>
      </c>
      <c r="C521" s="96">
        <f>'Input 1 - Schedule 1'!I523</f>
        <v>0</v>
      </c>
      <c r="D521" s="96">
        <f>'Input 1 - Schedule 1'!J523</f>
        <v>0</v>
      </c>
      <c r="E521" s="96">
        <f>'Input 1 - Schedule 1'!K523</f>
        <v>0</v>
      </c>
      <c r="F521" s="96">
        <f>'Input 1 - Schedule 1'!L523</f>
        <v>0</v>
      </c>
      <c r="G521" s="96">
        <f>'Input 1 - Schedule 1'!N523</f>
        <v>0</v>
      </c>
      <c r="H521" s="96" t="str">
        <f>'Input 1 - Schedule 1'!O523</f>
        <v/>
      </c>
      <c r="I521" s="96">
        <f>'Input 1 - Schedule 1'!W523</f>
        <v>0</v>
      </c>
      <c r="J521" s="69"/>
      <c r="K521" s="51"/>
      <c r="L521" s="69"/>
      <c r="M521" s="69"/>
      <c r="N521" s="96">
        <f>SUMIFS('Input 3 - Capital Instruments'!$L$13:$L$229,'Input 3 - Capital Instruments'!$O$13:$O$229,C521,'Input 3 - Capital Instruments'!$M$13:$M$229,"Y",'Input 3 - Capital Instruments'!$G$13:$G$229,"Surplus Notes (or similar)")</f>
        <v>0</v>
      </c>
      <c r="O521" s="69"/>
      <c r="P521" s="69"/>
      <c r="Q521" s="69"/>
      <c r="R521" s="97">
        <f t="shared" si="108"/>
        <v>0</v>
      </c>
      <c r="S521" s="96">
        <f t="shared" si="109"/>
        <v>0</v>
      </c>
      <c r="T521" s="69"/>
      <c r="U521" s="69"/>
      <c r="V521" s="69"/>
      <c r="W521" s="96" t="str">
        <f t="shared" si="104"/>
        <v/>
      </c>
      <c r="Z521" s="69"/>
      <c r="AB521" s="69"/>
      <c r="AC521" s="69"/>
      <c r="AD521" s="69"/>
      <c r="AE521" s="69"/>
      <c r="AF521" s="69"/>
      <c r="AG521" s="69"/>
      <c r="AH521" s="98">
        <f t="shared" si="107"/>
        <v>0</v>
      </c>
      <c r="AJ521" s="99">
        <f t="shared" ref="AJ521:AJ584" si="110">SUMPRODUCT(J$7:J$1008*(G$7:G$1008=$C521))</f>
        <v>0</v>
      </c>
      <c r="AK521" s="104">
        <f t="shared" ref="AK521:AK584" si="111">M521</f>
        <v>0</v>
      </c>
      <c r="AL521" s="105">
        <f t="shared" si="105"/>
        <v>0</v>
      </c>
      <c r="AM521" s="99">
        <f t="shared" ref="AM521:AM584" si="112">SUMPRODUCT(Z$7:Z$1008*(G$7:G$1008=$C521))</f>
        <v>0</v>
      </c>
      <c r="AN521" s="104">
        <f t="shared" ref="AN521:AN584" si="113">AC521</f>
        <v>0</v>
      </c>
      <c r="AO521" s="105">
        <f t="shared" si="106"/>
        <v>0</v>
      </c>
      <c r="AP521" s="106" t="str">
        <f t="shared" ref="AP521:AP584" si="114">IFERROR(L521/AB521,"")</f>
        <v/>
      </c>
      <c r="AQ521" s="106" t="str">
        <f t="shared" ref="AQ521:AQ584" si="115">IFERROR(R521/AH521,"")</f>
        <v/>
      </c>
      <c r="AS521" s="85" t="s">
        <v>0</v>
      </c>
    </row>
    <row r="522" spans="1:45" ht="13.5" x14ac:dyDescent="0.2">
      <c r="A522" s="107">
        <f t="shared" ref="A522:A585" si="116">A521+1</f>
        <v>515</v>
      </c>
      <c r="B522" s="103" t="str">
        <f>'Input 1 - Schedule 1'!H524</f>
        <v/>
      </c>
      <c r="C522" s="96">
        <f>'Input 1 - Schedule 1'!I524</f>
        <v>0</v>
      </c>
      <c r="D522" s="96">
        <f>'Input 1 - Schedule 1'!J524</f>
        <v>0</v>
      </c>
      <c r="E522" s="96">
        <f>'Input 1 - Schedule 1'!K524</f>
        <v>0</v>
      </c>
      <c r="F522" s="96">
        <f>'Input 1 - Schedule 1'!L524</f>
        <v>0</v>
      </c>
      <c r="G522" s="96">
        <f>'Input 1 - Schedule 1'!N524</f>
        <v>0</v>
      </c>
      <c r="H522" s="96" t="str">
        <f>'Input 1 - Schedule 1'!O524</f>
        <v/>
      </c>
      <c r="I522" s="96">
        <f>'Input 1 - Schedule 1'!W524</f>
        <v>0</v>
      </c>
      <c r="J522" s="69"/>
      <c r="K522" s="51"/>
      <c r="L522" s="69"/>
      <c r="M522" s="69"/>
      <c r="N522" s="96">
        <f>SUMIFS('Input 3 - Capital Instruments'!$L$13:$L$229,'Input 3 - Capital Instruments'!$O$13:$O$229,C522,'Input 3 - Capital Instruments'!$M$13:$M$229,"Y",'Input 3 - Capital Instruments'!$G$13:$G$229,"Surplus Notes (or similar)")</f>
        <v>0</v>
      </c>
      <c r="O522" s="69"/>
      <c r="P522" s="69"/>
      <c r="Q522" s="69"/>
      <c r="R522" s="97">
        <f t="shared" si="108"/>
        <v>0</v>
      </c>
      <c r="S522" s="96">
        <f t="shared" si="109"/>
        <v>0</v>
      </c>
      <c r="T522" s="69"/>
      <c r="U522" s="69"/>
      <c r="V522" s="69"/>
      <c r="W522" s="96" t="str">
        <f t="shared" ref="W522:W585" si="117">IFERROR(AVERAGE(T522:V522),"")</f>
        <v/>
      </c>
      <c r="Z522" s="69"/>
      <c r="AB522" s="69"/>
      <c r="AC522" s="69"/>
      <c r="AD522" s="69"/>
      <c r="AE522" s="69"/>
      <c r="AF522" s="69"/>
      <c r="AG522" s="69"/>
      <c r="AH522" s="98">
        <f t="shared" si="107"/>
        <v>0</v>
      </c>
      <c r="AJ522" s="99">
        <f t="shared" si="110"/>
        <v>0</v>
      </c>
      <c r="AK522" s="104">
        <f t="shared" si="111"/>
        <v>0</v>
      </c>
      <c r="AL522" s="105">
        <f t="shared" si="105"/>
        <v>0</v>
      </c>
      <c r="AM522" s="99">
        <f t="shared" si="112"/>
        <v>0</v>
      </c>
      <c r="AN522" s="104">
        <f t="shared" si="113"/>
        <v>0</v>
      </c>
      <c r="AO522" s="105">
        <f t="shared" si="106"/>
        <v>0</v>
      </c>
      <c r="AP522" s="106" t="str">
        <f t="shared" si="114"/>
        <v/>
      </c>
      <c r="AQ522" s="106" t="str">
        <f t="shared" si="115"/>
        <v/>
      </c>
      <c r="AS522" s="85" t="s">
        <v>0</v>
      </c>
    </row>
    <row r="523" spans="1:45" ht="13.5" x14ac:dyDescent="0.2">
      <c r="A523" s="107">
        <f t="shared" si="116"/>
        <v>516</v>
      </c>
      <c r="B523" s="103" t="str">
        <f>'Input 1 - Schedule 1'!H525</f>
        <v/>
      </c>
      <c r="C523" s="96">
        <f>'Input 1 - Schedule 1'!I525</f>
        <v>0</v>
      </c>
      <c r="D523" s="96">
        <f>'Input 1 - Schedule 1'!J525</f>
        <v>0</v>
      </c>
      <c r="E523" s="96">
        <f>'Input 1 - Schedule 1'!K525</f>
        <v>0</v>
      </c>
      <c r="F523" s="96">
        <f>'Input 1 - Schedule 1'!L525</f>
        <v>0</v>
      </c>
      <c r="G523" s="96">
        <f>'Input 1 - Schedule 1'!N525</f>
        <v>0</v>
      </c>
      <c r="H523" s="96" t="str">
        <f>'Input 1 - Schedule 1'!O525</f>
        <v/>
      </c>
      <c r="I523" s="96">
        <f>'Input 1 - Schedule 1'!W525</f>
        <v>0</v>
      </c>
      <c r="J523" s="69"/>
      <c r="K523" s="51"/>
      <c r="L523" s="69"/>
      <c r="M523" s="69"/>
      <c r="N523" s="96">
        <f>SUMIFS('Input 3 - Capital Instruments'!$L$13:$L$229,'Input 3 - Capital Instruments'!$O$13:$O$229,C523,'Input 3 - Capital Instruments'!$M$13:$M$229,"Y",'Input 3 - Capital Instruments'!$G$13:$G$229,"Surplus Notes (or similar)")</f>
        <v>0</v>
      </c>
      <c r="O523" s="69"/>
      <c r="P523" s="69"/>
      <c r="Q523" s="69"/>
      <c r="R523" s="97">
        <f t="shared" si="108"/>
        <v>0</v>
      </c>
      <c r="S523" s="96">
        <f t="shared" si="109"/>
        <v>0</v>
      </c>
      <c r="T523" s="69"/>
      <c r="U523" s="69"/>
      <c r="V523" s="69"/>
      <c r="W523" s="96" t="str">
        <f t="shared" si="117"/>
        <v/>
      </c>
      <c r="Z523" s="69"/>
      <c r="AB523" s="69"/>
      <c r="AC523" s="69"/>
      <c r="AD523" s="69"/>
      <c r="AE523" s="69"/>
      <c r="AF523" s="69"/>
      <c r="AG523" s="69"/>
      <c r="AH523" s="98">
        <f t="shared" si="107"/>
        <v>0</v>
      </c>
      <c r="AJ523" s="99">
        <f t="shared" si="110"/>
        <v>0</v>
      </c>
      <c r="AK523" s="104">
        <f t="shared" si="111"/>
        <v>0</v>
      </c>
      <c r="AL523" s="105">
        <f t="shared" ref="AL523:AL586" si="118">AJ523-AK523</f>
        <v>0</v>
      </c>
      <c r="AM523" s="99">
        <f t="shared" si="112"/>
        <v>0</v>
      </c>
      <c r="AN523" s="104">
        <f t="shared" si="113"/>
        <v>0</v>
      </c>
      <c r="AO523" s="105">
        <f t="shared" ref="AO523:AO586" si="119">AM523-AN523</f>
        <v>0</v>
      </c>
      <c r="AP523" s="106" t="str">
        <f t="shared" si="114"/>
        <v/>
      </c>
      <c r="AQ523" s="106" t="str">
        <f t="shared" si="115"/>
        <v/>
      </c>
      <c r="AS523" s="85" t="s">
        <v>0</v>
      </c>
    </row>
    <row r="524" spans="1:45" ht="13.5" x14ac:dyDescent="0.2">
      <c r="A524" s="107">
        <f t="shared" si="116"/>
        <v>517</v>
      </c>
      <c r="B524" s="103" t="str">
        <f>'Input 1 - Schedule 1'!H526</f>
        <v/>
      </c>
      <c r="C524" s="96">
        <f>'Input 1 - Schedule 1'!I526</f>
        <v>0</v>
      </c>
      <c r="D524" s="96">
        <f>'Input 1 - Schedule 1'!J526</f>
        <v>0</v>
      </c>
      <c r="E524" s="96">
        <f>'Input 1 - Schedule 1'!K526</f>
        <v>0</v>
      </c>
      <c r="F524" s="96">
        <f>'Input 1 - Schedule 1'!L526</f>
        <v>0</v>
      </c>
      <c r="G524" s="96">
        <f>'Input 1 - Schedule 1'!N526</f>
        <v>0</v>
      </c>
      <c r="H524" s="96" t="str">
        <f>'Input 1 - Schedule 1'!O526</f>
        <v/>
      </c>
      <c r="I524" s="96">
        <f>'Input 1 - Schedule 1'!W526</f>
        <v>0</v>
      </c>
      <c r="J524" s="69"/>
      <c r="K524" s="51"/>
      <c r="L524" s="69"/>
      <c r="M524" s="69"/>
      <c r="N524" s="96">
        <f>SUMIFS('Input 3 - Capital Instruments'!$L$13:$L$229,'Input 3 - Capital Instruments'!$O$13:$O$229,C524,'Input 3 - Capital Instruments'!$M$13:$M$229,"Y",'Input 3 - Capital Instruments'!$G$13:$G$229,"Surplus Notes (or similar)")</f>
        <v>0</v>
      </c>
      <c r="O524" s="69"/>
      <c r="P524" s="69"/>
      <c r="Q524" s="69"/>
      <c r="R524" s="97">
        <f t="shared" si="108"/>
        <v>0</v>
      </c>
      <c r="S524" s="96">
        <f t="shared" si="109"/>
        <v>0</v>
      </c>
      <c r="T524" s="69"/>
      <c r="U524" s="69"/>
      <c r="V524" s="69"/>
      <c r="W524" s="96" t="str">
        <f t="shared" si="117"/>
        <v/>
      </c>
      <c r="Z524" s="69"/>
      <c r="AB524" s="69"/>
      <c r="AC524" s="69"/>
      <c r="AD524" s="69"/>
      <c r="AE524" s="69"/>
      <c r="AF524" s="69"/>
      <c r="AG524" s="69"/>
      <c r="AH524" s="98">
        <f t="shared" si="107"/>
        <v>0</v>
      </c>
      <c r="AJ524" s="99">
        <f t="shared" si="110"/>
        <v>0</v>
      </c>
      <c r="AK524" s="104">
        <f t="shared" si="111"/>
        <v>0</v>
      </c>
      <c r="AL524" s="105">
        <f t="shared" si="118"/>
        <v>0</v>
      </c>
      <c r="AM524" s="99">
        <f t="shared" si="112"/>
        <v>0</v>
      </c>
      <c r="AN524" s="104">
        <f t="shared" si="113"/>
        <v>0</v>
      </c>
      <c r="AO524" s="105">
        <f t="shared" si="119"/>
        <v>0</v>
      </c>
      <c r="AP524" s="106" t="str">
        <f t="shared" si="114"/>
        <v/>
      </c>
      <c r="AQ524" s="106" t="str">
        <f t="shared" si="115"/>
        <v/>
      </c>
      <c r="AS524" s="85" t="s">
        <v>0</v>
      </c>
    </row>
    <row r="525" spans="1:45" ht="13.5" x14ac:dyDescent="0.2">
      <c r="A525" s="107">
        <f t="shared" si="116"/>
        <v>518</v>
      </c>
      <c r="B525" s="103" t="str">
        <f>'Input 1 - Schedule 1'!H527</f>
        <v/>
      </c>
      <c r="C525" s="96">
        <f>'Input 1 - Schedule 1'!I527</f>
        <v>0</v>
      </c>
      <c r="D525" s="96">
        <f>'Input 1 - Schedule 1'!J527</f>
        <v>0</v>
      </c>
      <c r="E525" s="96">
        <f>'Input 1 - Schedule 1'!K527</f>
        <v>0</v>
      </c>
      <c r="F525" s="96">
        <f>'Input 1 - Schedule 1'!L527</f>
        <v>0</v>
      </c>
      <c r="G525" s="96">
        <f>'Input 1 - Schedule 1'!N527</f>
        <v>0</v>
      </c>
      <c r="H525" s="96" t="str">
        <f>'Input 1 - Schedule 1'!O527</f>
        <v/>
      </c>
      <c r="I525" s="96">
        <f>'Input 1 - Schedule 1'!W527</f>
        <v>0</v>
      </c>
      <c r="J525" s="69"/>
      <c r="K525" s="51"/>
      <c r="L525" s="69"/>
      <c r="M525" s="69"/>
      <c r="N525" s="96">
        <f>SUMIFS('Input 3 - Capital Instruments'!$L$13:$L$229,'Input 3 - Capital Instruments'!$O$13:$O$229,C525,'Input 3 - Capital Instruments'!$M$13:$M$229,"Y",'Input 3 - Capital Instruments'!$G$13:$G$229,"Surplus Notes (or similar)")</f>
        <v>0</v>
      </c>
      <c r="O525" s="69"/>
      <c r="P525" s="69"/>
      <c r="Q525" s="69"/>
      <c r="R525" s="97">
        <f t="shared" si="108"/>
        <v>0</v>
      </c>
      <c r="S525" s="96">
        <f t="shared" si="109"/>
        <v>0</v>
      </c>
      <c r="T525" s="69"/>
      <c r="U525" s="69"/>
      <c r="V525" s="69"/>
      <c r="W525" s="96" t="str">
        <f t="shared" si="117"/>
        <v/>
      </c>
      <c r="Z525" s="69"/>
      <c r="AB525" s="69"/>
      <c r="AC525" s="69"/>
      <c r="AD525" s="69"/>
      <c r="AE525" s="69"/>
      <c r="AF525" s="69"/>
      <c r="AG525" s="69"/>
      <c r="AH525" s="98">
        <f t="shared" si="107"/>
        <v>0</v>
      </c>
      <c r="AJ525" s="99">
        <f t="shared" si="110"/>
        <v>0</v>
      </c>
      <c r="AK525" s="104">
        <f t="shared" si="111"/>
        <v>0</v>
      </c>
      <c r="AL525" s="105">
        <f t="shared" si="118"/>
        <v>0</v>
      </c>
      <c r="AM525" s="99">
        <f t="shared" si="112"/>
        <v>0</v>
      </c>
      <c r="AN525" s="104">
        <f t="shared" si="113"/>
        <v>0</v>
      </c>
      <c r="AO525" s="105">
        <f t="shared" si="119"/>
        <v>0</v>
      </c>
      <c r="AP525" s="106" t="str">
        <f t="shared" si="114"/>
        <v/>
      </c>
      <c r="AQ525" s="106" t="str">
        <f t="shared" si="115"/>
        <v/>
      </c>
      <c r="AS525" s="85" t="s">
        <v>0</v>
      </c>
    </row>
    <row r="526" spans="1:45" ht="13.5" x14ac:dyDescent="0.2">
      <c r="A526" s="107">
        <f t="shared" si="116"/>
        <v>519</v>
      </c>
      <c r="B526" s="103" t="str">
        <f>'Input 1 - Schedule 1'!H528</f>
        <v/>
      </c>
      <c r="C526" s="96">
        <f>'Input 1 - Schedule 1'!I528</f>
        <v>0</v>
      </c>
      <c r="D526" s="96">
        <f>'Input 1 - Schedule 1'!J528</f>
        <v>0</v>
      </c>
      <c r="E526" s="96">
        <f>'Input 1 - Schedule 1'!K528</f>
        <v>0</v>
      </c>
      <c r="F526" s="96">
        <f>'Input 1 - Schedule 1'!L528</f>
        <v>0</v>
      </c>
      <c r="G526" s="96">
        <f>'Input 1 - Schedule 1'!N528</f>
        <v>0</v>
      </c>
      <c r="H526" s="96" t="str">
        <f>'Input 1 - Schedule 1'!O528</f>
        <v/>
      </c>
      <c r="I526" s="96">
        <f>'Input 1 - Schedule 1'!W528</f>
        <v>0</v>
      </c>
      <c r="J526" s="69"/>
      <c r="K526" s="51"/>
      <c r="L526" s="69"/>
      <c r="M526" s="69"/>
      <c r="N526" s="96">
        <f>SUMIFS('Input 3 - Capital Instruments'!$L$13:$L$229,'Input 3 - Capital Instruments'!$O$13:$O$229,C526,'Input 3 - Capital Instruments'!$M$13:$M$229,"Y",'Input 3 - Capital Instruments'!$G$13:$G$229,"Surplus Notes (or similar)")</f>
        <v>0</v>
      </c>
      <c r="O526" s="69"/>
      <c r="P526" s="69"/>
      <c r="Q526" s="69"/>
      <c r="R526" s="97">
        <f t="shared" si="108"/>
        <v>0</v>
      </c>
      <c r="S526" s="96">
        <f t="shared" si="109"/>
        <v>0</v>
      </c>
      <c r="T526" s="69"/>
      <c r="U526" s="69"/>
      <c r="V526" s="69"/>
      <c r="W526" s="96" t="str">
        <f t="shared" si="117"/>
        <v/>
      </c>
      <c r="Z526" s="69"/>
      <c r="AB526" s="69"/>
      <c r="AC526" s="69"/>
      <c r="AD526" s="69"/>
      <c r="AE526" s="69"/>
      <c r="AF526" s="69"/>
      <c r="AG526" s="69"/>
      <c r="AH526" s="98">
        <f t="shared" si="107"/>
        <v>0</v>
      </c>
      <c r="AJ526" s="99">
        <f t="shared" si="110"/>
        <v>0</v>
      </c>
      <c r="AK526" s="104">
        <f t="shared" si="111"/>
        <v>0</v>
      </c>
      <c r="AL526" s="105">
        <f t="shared" si="118"/>
        <v>0</v>
      </c>
      <c r="AM526" s="99">
        <f t="shared" si="112"/>
        <v>0</v>
      </c>
      <c r="AN526" s="104">
        <f t="shared" si="113"/>
        <v>0</v>
      </c>
      <c r="AO526" s="105">
        <f t="shared" si="119"/>
        <v>0</v>
      </c>
      <c r="AP526" s="106" t="str">
        <f t="shared" si="114"/>
        <v/>
      </c>
      <c r="AQ526" s="106" t="str">
        <f t="shared" si="115"/>
        <v/>
      </c>
      <c r="AS526" s="85" t="s">
        <v>0</v>
      </c>
    </row>
    <row r="527" spans="1:45" ht="13.5" x14ac:dyDescent="0.2">
      <c r="A527" s="107">
        <f t="shared" si="116"/>
        <v>520</v>
      </c>
      <c r="B527" s="103" t="str">
        <f>'Input 1 - Schedule 1'!H529</f>
        <v/>
      </c>
      <c r="C527" s="96">
        <f>'Input 1 - Schedule 1'!I529</f>
        <v>0</v>
      </c>
      <c r="D527" s="96">
        <f>'Input 1 - Schedule 1'!J529</f>
        <v>0</v>
      </c>
      <c r="E527" s="96">
        <f>'Input 1 - Schedule 1'!K529</f>
        <v>0</v>
      </c>
      <c r="F527" s="96">
        <f>'Input 1 - Schedule 1'!L529</f>
        <v>0</v>
      </c>
      <c r="G527" s="96">
        <f>'Input 1 - Schedule 1'!N529</f>
        <v>0</v>
      </c>
      <c r="H527" s="96" t="str">
        <f>'Input 1 - Schedule 1'!O529</f>
        <v/>
      </c>
      <c r="I527" s="96">
        <f>'Input 1 - Schedule 1'!W529</f>
        <v>0</v>
      </c>
      <c r="J527" s="69"/>
      <c r="K527" s="51"/>
      <c r="L527" s="69"/>
      <c r="M527" s="69"/>
      <c r="N527" s="96">
        <f>SUMIFS('Input 3 - Capital Instruments'!$L$13:$L$229,'Input 3 - Capital Instruments'!$O$13:$O$229,C527,'Input 3 - Capital Instruments'!$M$13:$M$229,"Y",'Input 3 - Capital Instruments'!$G$13:$G$229,"Surplus Notes (or similar)")</f>
        <v>0</v>
      </c>
      <c r="O527" s="69"/>
      <c r="P527" s="69"/>
      <c r="Q527" s="69"/>
      <c r="R527" s="97">
        <f t="shared" si="108"/>
        <v>0</v>
      </c>
      <c r="S527" s="96">
        <f t="shared" si="109"/>
        <v>0</v>
      </c>
      <c r="T527" s="69"/>
      <c r="U527" s="69"/>
      <c r="V527" s="69"/>
      <c r="W527" s="96" t="str">
        <f t="shared" si="117"/>
        <v/>
      </c>
      <c r="Z527" s="69"/>
      <c r="AB527" s="69"/>
      <c r="AC527" s="69"/>
      <c r="AD527" s="69"/>
      <c r="AE527" s="69"/>
      <c r="AF527" s="69"/>
      <c r="AG527" s="69"/>
      <c r="AH527" s="98">
        <f t="shared" si="107"/>
        <v>0</v>
      </c>
      <c r="AJ527" s="99">
        <f t="shared" si="110"/>
        <v>0</v>
      </c>
      <c r="AK527" s="104">
        <f t="shared" si="111"/>
        <v>0</v>
      </c>
      <c r="AL527" s="105">
        <f t="shared" si="118"/>
        <v>0</v>
      </c>
      <c r="AM527" s="99">
        <f t="shared" si="112"/>
        <v>0</v>
      </c>
      <c r="AN527" s="104">
        <f t="shared" si="113"/>
        <v>0</v>
      </c>
      <c r="AO527" s="105">
        <f t="shared" si="119"/>
        <v>0</v>
      </c>
      <c r="AP527" s="106" t="str">
        <f t="shared" si="114"/>
        <v/>
      </c>
      <c r="AQ527" s="106" t="str">
        <f t="shared" si="115"/>
        <v/>
      </c>
      <c r="AS527" s="85" t="s">
        <v>0</v>
      </c>
    </row>
    <row r="528" spans="1:45" ht="13.5" x14ac:dyDescent="0.2">
      <c r="A528" s="107">
        <f t="shared" si="116"/>
        <v>521</v>
      </c>
      <c r="B528" s="103" t="str">
        <f>'Input 1 - Schedule 1'!H530</f>
        <v/>
      </c>
      <c r="C528" s="96">
        <f>'Input 1 - Schedule 1'!I530</f>
        <v>0</v>
      </c>
      <c r="D528" s="96">
        <f>'Input 1 - Schedule 1'!J530</f>
        <v>0</v>
      </c>
      <c r="E528" s="96">
        <f>'Input 1 - Schedule 1'!K530</f>
        <v>0</v>
      </c>
      <c r="F528" s="96">
        <f>'Input 1 - Schedule 1'!L530</f>
        <v>0</v>
      </c>
      <c r="G528" s="96">
        <f>'Input 1 - Schedule 1'!N530</f>
        <v>0</v>
      </c>
      <c r="H528" s="96" t="str">
        <f>'Input 1 - Schedule 1'!O530</f>
        <v/>
      </c>
      <c r="I528" s="96">
        <f>'Input 1 - Schedule 1'!W530</f>
        <v>0</v>
      </c>
      <c r="J528" s="69"/>
      <c r="K528" s="51"/>
      <c r="L528" s="69"/>
      <c r="M528" s="69"/>
      <c r="N528" s="96">
        <f>SUMIFS('Input 3 - Capital Instruments'!$L$13:$L$229,'Input 3 - Capital Instruments'!$O$13:$O$229,C528,'Input 3 - Capital Instruments'!$M$13:$M$229,"Y",'Input 3 - Capital Instruments'!$G$13:$G$229,"Surplus Notes (or similar)")</f>
        <v>0</v>
      </c>
      <c r="O528" s="69"/>
      <c r="P528" s="69"/>
      <c r="Q528" s="69"/>
      <c r="R528" s="97">
        <f t="shared" si="108"/>
        <v>0</v>
      </c>
      <c r="S528" s="96">
        <f t="shared" si="109"/>
        <v>0</v>
      </c>
      <c r="T528" s="69"/>
      <c r="U528" s="69"/>
      <c r="V528" s="69"/>
      <c r="W528" s="96" t="str">
        <f t="shared" si="117"/>
        <v/>
      </c>
      <c r="Z528" s="69"/>
      <c r="AB528" s="69"/>
      <c r="AC528" s="69"/>
      <c r="AD528" s="69"/>
      <c r="AE528" s="69"/>
      <c r="AF528" s="69"/>
      <c r="AG528" s="69"/>
      <c r="AH528" s="98">
        <f t="shared" si="107"/>
        <v>0</v>
      </c>
      <c r="AJ528" s="99">
        <f t="shared" si="110"/>
        <v>0</v>
      </c>
      <c r="AK528" s="104">
        <f t="shared" si="111"/>
        <v>0</v>
      </c>
      <c r="AL528" s="105">
        <f t="shared" si="118"/>
        <v>0</v>
      </c>
      <c r="AM528" s="99">
        <f t="shared" si="112"/>
        <v>0</v>
      </c>
      <c r="AN528" s="104">
        <f t="shared" si="113"/>
        <v>0</v>
      </c>
      <c r="AO528" s="105">
        <f t="shared" si="119"/>
        <v>0</v>
      </c>
      <c r="AP528" s="106" t="str">
        <f t="shared" si="114"/>
        <v/>
      </c>
      <c r="AQ528" s="106" t="str">
        <f t="shared" si="115"/>
        <v/>
      </c>
      <c r="AS528" s="85" t="s">
        <v>0</v>
      </c>
    </row>
    <row r="529" spans="1:45" ht="13.5" x14ac:dyDescent="0.2">
      <c r="A529" s="107">
        <f t="shared" si="116"/>
        <v>522</v>
      </c>
      <c r="B529" s="103" t="str">
        <f>'Input 1 - Schedule 1'!H531</f>
        <v/>
      </c>
      <c r="C529" s="96">
        <f>'Input 1 - Schedule 1'!I531</f>
        <v>0</v>
      </c>
      <c r="D529" s="96">
        <f>'Input 1 - Schedule 1'!J531</f>
        <v>0</v>
      </c>
      <c r="E529" s="96">
        <f>'Input 1 - Schedule 1'!K531</f>
        <v>0</v>
      </c>
      <c r="F529" s="96">
        <f>'Input 1 - Schedule 1'!L531</f>
        <v>0</v>
      </c>
      <c r="G529" s="96">
        <f>'Input 1 - Schedule 1'!N531</f>
        <v>0</v>
      </c>
      <c r="H529" s="96" t="str">
        <f>'Input 1 - Schedule 1'!O531</f>
        <v/>
      </c>
      <c r="I529" s="96">
        <f>'Input 1 - Schedule 1'!W531</f>
        <v>0</v>
      </c>
      <c r="J529" s="69"/>
      <c r="K529" s="51"/>
      <c r="L529" s="69"/>
      <c r="M529" s="69"/>
      <c r="N529" s="96">
        <f>SUMIFS('Input 3 - Capital Instruments'!$L$13:$L$229,'Input 3 - Capital Instruments'!$O$13:$O$229,C529,'Input 3 - Capital Instruments'!$M$13:$M$229,"Y",'Input 3 - Capital Instruments'!$G$13:$G$229,"Surplus Notes (or similar)")</f>
        <v>0</v>
      </c>
      <c r="O529" s="69"/>
      <c r="P529" s="69"/>
      <c r="Q529" s="69"/>
      <c r="R529" s="97">
        <f t="shared" si="108"/>
        <v>0</v>
      </c>
      <c r="S529" s="96">
        <f t="shared" si="109"/>
        <v>0</v>
      </c>
      <c r="T529" s="69"/>
      <c r="U529" s="69"/>
      <c r="V529" s="69"/>
      <c r="W529" s="96" t="str">
        <f t="shared" si="117"/>
        <v/>
      </c>
      <c r="Z529" s="69"/>
      <c r="AB529" s="69"/>
      <c r="AC529" s="69"/>
      <c r="AD529" s="69"/>
      <c r="AE529" s="69"/>
      <c r="AF529" s="69"/>
      <c r="AG529" s="69"/>
      <c r="AH529" s="98">
        <f t="shared" si="107"/>
        <v>0</v>
      </c>
      <c r="AJ529" s="99">
        <f t="shared" si="110"/>
        <v>0</v>
      </c>
      <c r="AK529" s="104">
        <f t="shared" si="111"/>
        <v>0</v>
      </c>
      <c r="AL529" s="105">
        <f t="shared" si="118"/>
        <v>0</v>
      </c>
      <c r="AM529" s="99">
        <f t="shared" si="112"/>
        <v>0</v>
      </c>
      <c r="AN529" s="104">
        <f t="shared" si="113"/>
        <v>0</v>
      </c>
      <c r="AO529" s="105">
        <f t="shared" si="119"/>
        <v>0</v>
      </c>
      <c r="AP529" s="106" t="str">
        <f t="shared" si="114"/>
        <v/>
      </c>
      <c r="AQ529" s="106" t="str">
        <f t="shared" si="115"/>
        <v/>
      </c>
      <c r="AS529" s="85" t="s">
        <v>0</v>
      </c>
    </row>
    <row r="530" spans="1:45" ht="13.5" x14ac:dyDescent="0.2">
      <c r="A530" s="107">
        <f t="shared" si="116"/>
        <v>523</v>
      </c>
      <c r="B530" s="103" t="str">
        <f>'Input 1 - Schedule 1'!H532</f>
        <v/>
      </c>
      <c r="C530" s="96">
        <f>'Input 1 - Schedule 1'!I532</f>
        <v>0</v>
      </c>
      <c r="D530" s="96">
        <f>'Input 1 - Schedule 1'!J532</f>
        <v>0</v>
      </c>
      <c r="E530" s="96">
        <f>'Input 1 - Schedule 1'!K532</f>
        <v>0</v>
      </c>
      <c r="F530" s="96">
        <f>'Input 1 - Schedule 1'!L532</f>
        <v>0</v>
      </c>
      <c r="G530" s="96">
        <f>'Input 1 - Schedule 1'!N532</f>
        <v>0</v>
      </c>
      <c r="H530" s="96" t="str">
        <f>'Input 1 - Schedule 1'!O532</f>
        <v/>
      </c>
      <c r="I530" s="96">
        <f>'Input 1 - Schedule 1'!W532</f>
        <v>0</v>
      </c>
      <c r="J530" s="69"/>
      <c r="K530" s="51"/>
      <c r="L530" s="69"/>
      <c r="M530" s="69"/>
      <c r="N530" s="96">
        <f>SUMIFS('Input 3 - Capital Instruments'!$L$13:$L$229,'Input 3 - Capital Instruments'!$O$13:$O$229,C530,'Input 3 - Capital Instruments'!$M$13:$M$229,"Y",'Input 3 - Capital Instruments'!$G$13:$G$229,"Surplus Notes (or similar)")</f>
        <v>0</v>
      </c>
      <c r="O530" s="69"/>
      <c r="P530" s="69"/>
      <c r="Q530" s="69"/>
      <c r="R530" s="97">
        <f t="shared" si="108"/>
        <v>0</v>
      </c>
      <c r="S530" s="96">
        <f t="shared" si="109"/>
        <v>0</v>
      </c>
      <c r="T530" s="69"/>
      <c r="U530" s="69"/>
      <c r="V530" s="69"/>
      <c r="W530" s="96" t="str">
        <f t="shared" si="117"/>
        <v/>
      </c>
      <c r="Z530" s="69"/>
      <c r="AB530" s="69"/>
      <c r="AC530" s="69"/>
      <c r="AD530" s="69"/>
      <c r="AE530" s="69"/>
      <c r="AF530" s="69"/>
      <c r="AG530" s="69"/>
      <c r="AH530" s="98">
        <f t="shared" si="107"/>
        <v>0</v>
      </c>
      <c r="AJ530" s="99">
        <f t="shared" si="110"/>
        <v>0</v>
      </c>
      <c r="AK530" s="104">
        <f t="shared" si="111"/>
        <v>0</v>
      </c>
      <c r="AL530" s="105">
        <f t="shared" si="118"/>
        <v>0</v>
      </c>
      <c r="AM530" s="99">
        <f t="shared" si="112"/>
        <v>0</v>
      </c>
      <c r="AN530" s="104">
        <f t="shared" si="113"/>
        <v>0</v>
      </c>
      <c r="AO530" s="105">
        <f t="shared" si="119"/>
        <v>0</v>
      </c>
      <c r="AP530" s="106" t="str">
        <f t="shared" si="114"/>
        <v/>
      </c>
      <c r="AQ530" s="106" t="str">
        <f t="shared" si="115"/>
        <v/>
      </c>
      <c r="AS530" s="85" t="s">
        <v>0</v>
      </c>
    </row>
    <row r="531" spans="1:45" ht="13.5" x14ac:dyDescent="0.2">
      <c r="A531" s="107">
        <f t="shared" si="116"/>
        <v>524</v>
      </c>
      <c r="B531" s="103" t="str">
        <f>'Input 1 - Schedule 1'!H533</f>
        <v/>
      </c>
      <c r="C531" s="96">
        <f>'Input 1 - Schedule 1'!I533</f>
        <v>0</v>
      </c>
      <c r="D531" s="96">
        <f>'Input 1 - Schedule 1'!J533</f>
        <v>0</v>
      </c>
      <c r="E531" s="96">
        <f>'Input 1 - Schedule 1'!K533</f>
        <v>0</v>
      </c>
      <c r="F531" s="96">
        <f>'Input 1 - Schedule 1'!L533</f>
        <v>0</v>
      </c>
      <c r="G531" s="96">
        <f>'Input 1 - Schedule 1'!N533</f>
        <v>0</v>
      </c>
      <c r="H531" s="96" t="str">
        <f>'Input 1 - Schedule 1'!O533</f>
        <v/>
      </c>
      <c r="I531" s="96">
        <f>'Input 1 - Schedule 1'!W533</f>
        <v>0</v>
      </c>
      <c r="J531" s="69"/>
      <c r="K531" s="51"/>
      <c r="L531" s="69"/>
      <c r="M531" s="69"/>
      <c r="N531" s="96">
        <f>SUMIFS('Input 3 - Capital Instruments'!$L$13:$L$229,'Input 3 - Capital Instruments'!$O$13:$O$229,C531,'Input 3 - Capital Instruments'!$M$13:$M$229,"Y",'Input 3 - Capital Instruments'!$G$13:$G$229,"Surplus Notes (or similar)")</f>
        <v>0</v>
      </c>
      <c r="O531" s="69"/>
      <c r="P531" s="69"/>
      <c r="Q531" s="69"/>
      <c r="R531" s="97">
        <f t="shared" si="108"/>
        <v>0</v>
      </c>
      <c r="S531" s="96">
        <f t="shared" si="109"/>
        <v>0</v>
      </c>
      <c r="T531" s="69"/>
      <c r="U531" s="69"/>
      <c r="V531" s="69"/>
      <c r="W531" s="96" t="str">
        <f t="shared" si="117"/>
        <v/>
      </c>
      <c r="Z531" s="69"/>
      <c r="AB531" s="69"/>
      <c r="AC531" s="69"/>
      <c r="AD531" s="69"/>
      <c r="AE531" s="69"/>
      <c r="AF531" s="69"/>
      <c r="AG531" s="69"/>
      <c r="AH531" s="98">
        <f t="shared" si="107"/>
        <v>0</v>
      </c>
      <c r="AJ531" s="99">
        <f t="shared" si="110"/>
        <v>0</v>
      </c>
      <c r="AK531" s="104">
        <f t="shared" si="111"/>
        <v>0</v>
      </c>
      <c r="AL531" s="105">
        <f t="shared" si="118"/>
        <v>0</v>
      </c>
      <c r="AM531" s="99">
        <f t="shared" si="112"/>
        <v>0</v>
      </c>
      <c r="AN531" s="104">
        <f t="shared" si="113"/>
        <v>0</v>
      </c>
      <c r="AO531" s="105">
        <f t="shared" si="119"/>
        <v>0</v>
      </c>
      <c r="AP531" s="106" t="str">
        <f t="shared" si="114"/>
        <v/>
      </c>
      <c r="AQ531" s="106" t="str">
        <f t="shared" si="115"/>
        <v/>
      </c>
      <c r="AS531" s="85" t="s">
        <v>0</v>
      </c>
    </row>
    <row r="532" spans="1:45" ht="13.5" x14ac:dyDescent="0.2">
      <c r="A532" s="107">
        <f t="shared" si="116"/>
        <v>525</v>
      </c>
      <c r="B532" s="103" t="str">
        <f>'Input 1 - Schedule 1'!H534</f>
        <v/>
      </c>
      <c r="C532" s="96">
        <f>'Input 1 - Schedule 1'!I534</f>
        <v>0</v>
      </c>
      <c r="D532" s="96">
        <f>'Input 1 - Schedule 1'!J534</f>
        <v>0</v>
      </c>
      <c r="E532" s="96">
        <f>'Input 1 - Schedule 1'!K534</f>
        <v>0</v>
      </c>
      <c r="F532" s="96">
        <f>'Input 1 - Schedule 1'!L534</f>
        <v>0</v>
      </c>
      <c r="G532" s="96">
        <f>'Input 1 - Schedule 1'!N534</f>
        <v>0</v>
      </c>
      <c r="H532" s="96" t="str">
        <f>'Input 1 - Schedule 1'!O534</f>
        <v/>
      </c>
      <c r="I532" s="96">
        <f>'Input 1 - Schedule 1'!W534</f>
        <v>0</v>
      </c>
      <c r="J532" s="69"/>
      <c r="K532" s="51"/>
      <c r="L532" s="69"/>
      <c r="M532" s="69"/>
      <c r="N532" s="96">
        <f>SUMIFS('Input 3 - Capital Instruments'!$L$13:$L$229,'Input 3 - Capital Instruments'!$O$13:$O$229,C532,'Input 3 - Capital Instruments'!$M$13:$M$229,"Y",'Input 3 - Capital Instruments'!$G$13:$G$229,"Surplus Notes (or similar)")</f>
        <v>0</v>
      </c>
      <c r="O532" s="69"/>
      <c r="P532" s="69"/>
      <c r="Q532" s="69"/>
      <c r="R532" s="97">
        <f t="shared" si="108"/>
        <v>0</v>
      </c>
      <c r="S532" s="96">
        <f t="shared" si="109"/>
        <v>0</v>
      </c>
      <c r="T532" s="69"/>
      <c r="U532" s="69"/>
      <c r="V532" s="69"/>
      <c r="W532" s="96" t="str">
        <f t="shared" si="117"/>
        <v/>
      </c>
      <c r="Z532" s="69"/>
      <c r="AB532" s="69"/>
      <c r="AC532" s="69"/>
      <c r="AD532" s="69"/>
      <c r="AE532" s="69"/>
      <c r="AF532" s="69"/>
      <c r="AG532" s="69"/>
      <c r="AH532" s="98">
        <f t="shared" si="107"/>
        <v>0</v>
      </c>
      <c r="AJ532" s="99">
        <f t="shared" si="110"/>
        <v>0</v>
      </c>
      <c r="AK532" s="104">
        <f t="shared" si="111"/>
        <v>0</v>
      </c>
      <c r="AL532" s="105">
        <f t="shared" si="118"/>
        <v>0</v>
      </c>
      <c r="AM532" s="99">
        <f t="shared" si="112"/>
        <v>0</v>
      </c>
      <c r="AN532" s="104">
        <f t="shared" si="113"/>
        <v>0</v>
      </c>
      <c r="AO532" s="105">
        <f t="shared" si="119"/>
        <v>0</v>
      </c>
      <c r="AP532" s="106" t="str">
        <f t="shared" si="114"/>
        <v/>
      </c>
      <c r="AQ532" s="106" t="str">
        <f t="shared" si="115"/>
        <v/>
      </c>
      <c r="AS532" s="85" t="s">
        <v>0</v>
      </c>
    </row>
    <row r="533" spans="1:45" ht="13.5" x14ac:dyDescent="0.2">
      <c r="A533" s="107">
        <f t="shared" si="116"/>
        <v>526</v>
      </c>
      <c r="B533" s="103" t="str">
        <f>'Input 1 - Schedule 1'!H535</f>
        <v/>
      </c>
      <c r="C533" s="96">
        <f>'Input 1 - Schedule 1'!I535</f>
        <v>0</v>
      </c>
      <c r="D533" s="96">
        <f>'Input 1 - Schedule 1'!J535</f>
        <v>0</v>
      </c>
      <c r="E533" s="96">
        <f>'Input 1 - Schedule 1'!K535</f>
        <v>0</v>
      </c>
      <c r="F533" s="96">
        <f>'Input 1 - Schedule 1'!L535</f>
        <v>0</v>
      </c>
      <c r="G533" s="96">
        <f>'Input 1 - Schedule 1'!N535</f>
        <v>0</v>
      </c>
      <c r="H533" s="96" t="str">
        <f>'Input 1 - Schedule 1'!O535</f>
        <v/>
      </c>
      <c r="I533" s="96">
        <f>'Input 1 - Schedule 1'!W535</f>
        <v>0</v>
      </c>
      <c r="J533" s="69"/>
      <c r="K533" s="51"/>
      <c r="L533" s="69"/>
      <c r="M533" s="69"/>
      <c r="N533" s="96">
        <f>SUMIFS('Input 3 - Capital Instruments'!$L$13:$L$229,'Input 3 - Capital Instruments'!$O$13:$O$229,C533,'Input 3 - Capital Instruments'!$M$13:$M$229,"Y",'Input 3 - Capital Instruments'!$G$13:$G$229,"Surplus Notes (or similar)")</f>
        <v>0</v>
      </c>
      <c r="O533" s="69"/>
      <c r="P533" s="69"/>
      <c r="Q533" s="69"/>
      <c r="R533" s="97">
        <f t="shared" si="108"/>
        <v>0</v>
      </c>
      <c r="S533" s="96">
        <f t="shared" si="109"/>
        <v>0</v>
      </c>
      <c r="T533" s="69"/>
      <c r="U533" s="69"/>
      <c r="V533" s="69"/>
      <c r="W533" s="96" t="str">
        <f t="shared" si="117"/>
        <v/>
      </c>
      <c r="Z533" s="69"/>
      <c r="AB533" s="69"/>
      <c r="AC533" s="69"/>
      <c r="AD533" s="69"/>
      <c r="AE533" s="69"/>
      <c r="AF533" s="69"/>
      <c r="AG533" s="69"/>
      <c r="AH533" s="98">
        <f t="shared" si="107"/>
        <v>0</v>
      </c>
      <c r="AJ533" s="99">
        <f t="shared" si="110"/>
        <v>0</v>
      </c>
      <c r="AK533" s="104">
        <f t="shared" si="111"/>
        <v>0</v>
      </c>
      <c r="AL533" s="105">
        <f t="shared" si="118"/>
        <v>0</v>
      </c>
      <c r="AM533" s="99">
        <f t="shared" si="112"/>
        <v>0</v>
      </c>
      <c r="AN533" s="104">
        <f t="shared" si="113"/>
        <v>0</v>
      </c>
      <c r="AO533" s="105">
        <f t="shared" si="119"/>
        <v>0</v>
      </c>
      <c r="AP533" s="106" t="str">
        <f t="shared" si="114"/>
        <v/>
      </c>
      <c r="AQ533" s="106" t="str">
        <f t="shared" si="115"/>
        <v/>
      </c>
      <c r="AS533" s="85" t="s">
        <v>0</v>
      </c>
    </row>
    <row r="534" spans="1:45" ht="13.5" x14ac:dyDescent="0.2">
      <c r="A534" s="107">
        <f t="shared" si="116"/>
        <v>527</v>
      </c>
      <c r="B534" s="103" t="str">
        <f>'Input 1 - Schedule 1'!H536</f>
        <v/>
      </c>
      <c r="C534" s="96">
        <f>'Input 1 - Schedule 1'!I536</f>
        <v>0</v>
      </c>
      <c r="D534" s="96">
        <f>'Input 1 - Schedule 1'!J536</f>
        <v>0</v>
      </c>
      <c r="E534" s="96">
        <f>'Input 1 - Schedule 1'!K536</f>
        <v>0</v>
      </c>
      <c r="F534" s="96">
        <f>'Input 1 - Schedule 1'!L536</f>
        <v>0</v>
      </c>
      <c r="G534" s="96">
        <f>'Input 1 - Schedule 1'!N536</f>
        <v>0</v>
      </c>
      <c r="H534" s="96" t="str">
        <f>'Input 1 - Schedule 1'!O536</f>
        <v/>
      </c>
      <c r="I534" s="96">
        <f>'Input 1 - Schedule 1'!W536</f>
        <v>0</v>
      </c>
      <c r="J534" s="69"/>
      <c r="K534" s="51"/>
      <c r="L534" s="69"/>
      <c r="M534" s="69"/>
      <c r="N534" s="96">
        <f>SUMIFS('Input 3 - Capital Instruments'!$L$13:$L$229,'Input 3 - Capital Instruments'!$O$13:$O$229,C534,'Input 3 - Capital Instruments'!$M$13:$M$229,"Y",'Input 3 - Capital Instruments'!$G$13:$G$229,"Surplus Notes (or similar)")</f>
        <v>0</v>
      </c>
      <c r="O534" s="69"/>
      <c r="P534" s="69"/>
      <c r="Q534" s="69"/>
      <c r="R534" s="97">
        <f t="shared" si="108"/>
        <v>0</v>
      </c>
      <c r="S534" s="96">
        <f t="shared" si="109"/>
        <v>0</v>
      </c>
      <c r="T534" s="69"/>
      <c r="U534" s="69"/>
      <c r="V534" s="69"/>
      <c r="W534" s="96" t="str">
        <f t="shared" si="117"/>
        <v/>
      </c>
      <c r="Z534" s="69"/>
      <c r="AB534" s="69"/>
      <c r="AC534" s="69"/>
      <c r="AD534" s="69"/>
      <c r="AE534" s="69"/>
      <c r="AF534" s="69"/>
      <c r="AG534" s="69"/>
      <c r="AH534" s="98">
        <f t="shared" si="107"/>
        <v>0</v>
      </c>
      <c r="AJ534" s="99">
        <f t="shared" si="110"/>
        <v>0</v>
      </c>
      <c r="AK534" s="104">
        <f t="shared" si="111"/>
        <v>0</v>
      </c>
      <c r="AL534" s="105">
        <f t="shared" si="118"/>
        <v>0</v>
      </c>
      <c r="AM534" s="99">
        <f t="shared" si="112"/>
        <v>0</v>
      </c>
      <c r="AN534" s="104">
        <f t="shared" si="113"/>
        <v>0</v>
      </c>
      <c r="AO534" s="105">
        <f t="shared" si="119"/>
        <v>0</v>
      </c>
      <c r="AP534" s="106" t="str">
        <f t="shared" si="114"/>
        <v/>
      </c>
      <c r="AQ534" s="106" t="str">
        <f t="shared" si="115"/>
        <v/>
      </c>
      <c r="AS534" s="85" t="s">
        <v>0</v>
      </c>
    </row>
    <row r="535" spans="1:45" ht="13.5" x14ac:dyDescent="0.2">
      <c r="A535" s="107">
        <f t="shared" si="116"/>
        <v>528</v>
      </c>
      <c r="B535" s="103" t="str">
        <f>'Input 1 - Schedule 1'!H537</f>
        <v/>
      </c>
      <c r="C535" s="96">
        <f>'Input 1 - Schedule 1'!I537</f>
        <v>0</v>
      </c>
      <c r="D535" s="96">
        <f>'Input 1 - Schedule 1'!J537</f>
        <v>0</v>
      </c>
      <c r="E535" s="96">
        <f>'Input 1 - Schedule 1'!K537</f>
        <v>0</v>
      </c>
      <c r="F535" s="96">
        <f>'Input 1 - Schedule 1'!L537</f>
        <v>0</v>
      </c>
      <c r="G535" s="96">
        <f>'Input 1 - Schedule 1'!N537</f>
        <v>0</v>
      </c>
      <c r="H535" s="96" t="str">
        <f>'Input 1 - Schedule 1'!O537</f>
        <v/>
      </c>
      <c r="I535" s="96">
        <f>'Input 1 - Schedule 1'!W537</f>
        <v>0</v>
      </c>
      <c r="J535" s="69"/>
      <c r="K535" s="51"/>
      <c r="L535" s="69"/>
      <c r="M535" s="69"/>
      <c r="N535" s="96">
        <f>SUMIFS('Input 3 - Capital Instruments'!$L$13:$L$229,'Input 3 - Capital Instruments'!$O$13:$O$229,C535,'Input 3 - Capital Instruments'!$M$13:$M$229,"Y",'Input 3 - Capital Instruments'!$G$13:$G$229,"Surplus Notes (or similar)")</f>
        <v>0</v>
      </c>
      <c r="O535" s="69"/>
      <c r="P535" s="69"/>
      <c r="Q535" s="69"/>
      <c r="R535" s="97">
        <f t="shared" si="108"/>
        <v>0</v>
      </c>
      <c r="S535" s="96">
        <f t="shared" si="109"/>
        <v>0</v>
      </c>
      <c r="T535" s="69"/>
      <c r="U535" s="69"/>
      <c r="V535" s="69"/>
      <c r="W535" s="96" t="str">
        <f t="shared" si="117"/>
        <v/>
      </c>
      <c r="Z535" s="69"/>
      <c r="AB535" s="69"/>
      <c r="AC535" s="69"/>
      <c r="AD535" s="69"/>
      <c r="AE535" s="69"/>
      <c r="AF535" s="69"/>
      <c r="AG535" s="69"/>
      <c r="AH535" s="98">
        <f t="shared" si="107"/>
        <v>0</v>
      </c>
      <c r="AJ535" s="99">
        <f t="shared" si="110"/>
        <v>0</v>
      </c>
      <c r="AK535" s="104">
        <f t="shared" si="111"/>
        <v>0</v>
      </c>
      <c r="AL535" s="105">
        <f t="shared" si="118"/>
        <v>0</v>
      </c>
      <c r="AM535" s="99">
        <f t="shared" si="112"/>
        <v>0</v>
      </c>
      <c r="AN535" s="104">
        <f t="shared" si="113"/>
        <v>0</v>
      </c>
      <c r="AO535" s="105">
        <f t="shared" si="119"/>
        <v>0</v>
      </c>
      <c r="AP535" s="106" t="str">
        <f t="shared" si="114"/>
        <v/>
      </c>
      <c r="AQ535" s="106" t="str">
        <f t="shared" si="115"/>
        <v/>
      </c>
      <c r="AS535" s="85" t="s">
        <v>0</v>
      </c>
    </row>
    <row r="536" spans="1:45" ht="13.5" x14ac:dyDescent="0.2">
      <c r="A536" s="107">
        <f t="shared" si="116"/>
        <v>529</v>
      </c>
      <c r="B536" s="103" t="str">
        <f>'Input 1 - Schedule 1'!H538</f>
        <v/>
      </c>
      <c r="C536" s="96">
        <f>'Input 1 - Schedule 1'!I538</f>
        <v>0</v>
      </c>
      <c r="D536" s="96">
        <f>'Input 1 - Schedule 1'!J538</f>
        <v>0</v>
      </c>
      <c r="E536" s="96">
        <f>'Input 1 - Schedule 1'!K538</f>
        <v>0</v>
      </c>
      <c r="F536" s="96">
        <f>'Input 1 - Schedule 1'!L538</f>
        <v>0</v>
      </c>
      <c r="G536" s="96">
        <f>'Input 1 - Schedule 1'!N538</f>
        <v>0</v>
      </c>
      <c r="H536" s="96" t="str">
        <f>'Input 1 - Schedule 1'!O538</f>
        <v/>
      </c>
      <c r="I536" s="96">
        <f>'Input 1 - Schedule 1'!W538</f>
        <v>0</v>
      </c>
      <c r="J536" s="69"/>
      <c r="K536" s="51"/>
      <c r="L536" s="69"/>
      <c r="M536" s="69"/>
      <c r="N536" s="96">
        <f>SUMIFS('Input 3 - Capital Instruments'!$L$13:$L$229,'Input 3 - Capital Instruments'!$O$13:$O$229,C536,'Input 3 - Capital Instruments'!$M$13:$M$229,"Y",'Input 3 - Capital Instruments'!$G$13:$G$229,"Surplus Notes (or similar)")</f>
        <v>0</v>
      </c>
      <c r="O536" s="69"/>
      <c r="P536" s="69"/>
      <c r="Q536" s="69"/>
      <c r="R536" s="97">
        <f t="shared" si="108"/>
        <v>0</v>
      </c>
      <c r="S536" s="96">
        <f t="shared" si="109"/>
        <v>0</v>
      </c>
      <c r="T536" s="69"/>
      <c r="U536" s="69"/>
      <c r="V536" s="69"/>
      <c r="W536" s="96" t="str">
        <f t="shared" si="117"/>
        <v/>
      </c>
      <c r="Z536" s="69"/>
      <c r="AB536" s="69"/>
      <c r="AC536" s="69"/>
      <c r="AD536" s="69"/>
      <c r="AE536" s="69"/>
      <c r="AF536" s="69"/>
      <c r="AG536" s="69"/>
      <c r="AH536" s="98">
        <f t="shared" si="107"/>
        <v>0</v>
      </c>
      <c r="AJ536" s="99">
        <f t="shared" si="110"/>
        <v>0</v>
      </c>
      <c r="AK536" s="104">
        <f t="shared" si="111"/>
        <v>0</v>
      </c>
      <c r="AL536" s="105">
        <f t="shared" si="118"/>
        <v>0</v>
      </c>
      <c r="AM536" s="99">
        <f t="shared" si="112"/>
        <v>0</v>
      </c>
      <c r="AN536" s="104">
        <f t="shared" si="113"/>
        <v>0</v>
      </c>
      <c r="AO536" s="105">
        <f t="shared" si="119"/>
        <v>0</v>
      </c>
      <c r="AP536" s="106" t="str">
        <f t="shared" si="114"/>
        <v/>
      </c>
      <c r="AQ536" s="106" t="str">
        <f t="shared" si="115"/>
        <v/>
      </c>
      <c r="AS536" s="85" t="s">
        <v>0</v>
      </c>
    </row>
    <row r="537" spans="1:45" ht="13.5" x14ac:dyDescent="0.2">
      <c r="A537" s="107">
        <f t="shared" si="116"/>
        <v>530</v>
      </c>
      <c r="B537" s="103" t="str">
        <f>'Input 1 - Schedule 1'!H539</f>
        <v/>
      </c>
      <c r="C537" s="96">
        <f>'Input 1 - Schedule 1'!I539</f>
        <v>0</v>
      </c>
      <c r="D537" s="96">
        <f>'Input 1 - Schedule 1'!J539</f>
        <v>0</v>
      </c>
      <c r="E537" s="96">
        <f>'Input 1 - Schedule 1'!K539</f>
        <v>0</v>
      </c>
      <c r="F537" s="96">
        <f>'Input 1 - Schedule 1'!L539</f>
        <v>0</v>
      </c>
      <c r="G537" s="96">
        <f>'Input 1 - Schedule 1'!N539</f>
        <v>0</v>
      </c>
      <c r="H537" s="96" t="str">
        <f>'Input 1 - Schedule 1'!O539</f>
        <v/>
      </c>
      <c r="I537" s="96">
        <f>'Input 1 - Schedule 1'!W539</f>
        <v>0</v>
      </c>
      <c r="J537" s="69"/>
      <c r="K537" s="51"/>
      <c r="L537" s="69"/>
      <c r="M537" s="69"/>
      <c r="N537" s="96">
        <f>SUMIFS('Input 3 - Capital Instruments'!$L$13:$L$229,'Input 3 - Capital Instruments'!$O$13:$O$229,C537,'Input 3 - Capital Instruments'!$M$13:$M$229,"Y",'Input 3 - Capital Instruments'!$G$13:$G$229,"Surplus Notes (or similar)")</f>
        <v>0</v>
      </c>
      <c r="O537" s="69"/>
      <c r="P537" s="69"/>
      <c r="Q537" s="69"/>
      <c r="R537" s="97">
        <f t="shared" si="108"/>
        <v>0</v>
      </c>
      <c r="S537" s="96">
        <f t="shared" si="109"/>
        <v>0</v>
      </c>
      <c r="T537" s="69"/>
      <c r="U537" s="69"/>
      <c r="V537" s="69"/>
      <c r="W537" s="96" t="str">
        <f t="shared" si="117"/>
        <v/>
      </c>
      <c r="Z537" s="69"/>
      <c r="AB537" s="69"/>
      <c r="AC537" s="69"/>
      <c r="AD537" s="69"/>
      <c r="AE537" s="69"/>
      <c r="AF537" s="69"/>
      <c r="AG537" s="69"/>
      <c r="AH537" s="98">
        <f t="shared" si="107"/>
        <v>0</v>
      </c>
      <c r="AJ537" s="99">
        <f t="shared" si="110"/>
        <v>0</v>
      </c>
      <c r="AK537" s="104">
        <f t="shared" si="111"/>
        <v>0</v>
      </c>
      <c r="AL537" s="105">
        <f t="shared" si="118"/>
        <v>0</v>
      </c>
      <c r="AM537" s="99">
        <f t="shared" si="112"/>
        <v>0</v>
      </c>
      <c r="AN537" s="104">
        <f t="shared" si="113"/>
        <v>0</v>
      </c>
      <c r="AO537" s="105">
        <f t="shared" si="119"/>
        <v>0</v>
      </c>
      <c r="AP537" s="106" t="str">
        <f t="shared" si="114"/>
        <v/>
      </c>
      <c r="AQ537" s="106" t="str">
        <f t="shared" si="115"/>
        <v/>
      </c>
      <c r="AS537" s="85" t="s">
        <v>0</v>
      </c>
    </row>
    <row r="538" spans="1:45" ht="13.5" x14ac:dyDescent="0.2">
      <c r="A538" s="107">
        <f t="shared" si="116"/>
        <v>531</v>
      </c>
      <c r="B538" s="103" t="str">
        <f>'Input 1 - Schedule 1'!H540</f>
        <v/>
      </c>
      <c r="C538" s="96">
        <f>'Input 1 - Schedule 1'!I540</f>
        <v>0</v>
      </c>
      <c r="D538" s="96">
        <f>'Input 1 - Schedule 1'!J540</f>
        <v>0</v>
      </c>
      <c r="E538" s="96">
        <f>'Input 1 - Schedule 1'!K540</f>
        <v>0</v>
      </c>
      <c r="F538" s="96">
        <f>'Input 1 - Schedule 1'!L540</f>
        <v>0</v>
      </c>
      <c r="G538" s="96">
        <f>'Input 1 - Schedule 1'!N540</f>
        <v>0</v>
      </c>
      <c r="H538" s="96" t="str">
        <f>'Input 1 - Schedule 1'!O540</f>
        <v/>
      </c>
      <c r="I538" s="96">
        <f>'Input 1 - Schedule 1'!W540</f>
        <v>0</v>
      </c>
      <c r="J538" s="69"/>
      <c r="K538" s="51"/>
      <c r="L538" s="69"/>
      <c r="M538" s="69"/>
      <c r="N538" s="96">
        <f>SUMIFS('Input 3 - Capital Instruments'!$L$13:$L$229,'Input 3 - Capital Instruments'!$O$13:$O$229,C538,'Input 3 - Capital Instruments'!$M$13:$M$229,"Y",'Input 3 - Capital Instruments'!$G$13:$G$229,"Surplus Notes (or similar)")</f>
        <v>0</v>
      </c>
      <c r="O538" s="69"/>
      <c r="P538" s="69"/>
      <c r="Q538" s="69"/>
      <c r="R538" s="97">
        <f t="shared" si="108"/>
        <v>0</v>
      </c>
      <c r="S538" s="96">
        <f t="shared" si="109"/>
        <v>0</v>
      </c>
      <c r="T538" s="69"/>
      <c r="U538" s="69"/>
      <c r="V538" s="69"/>
      <c r="W538" s="96" t="str">
        <f t="shared" si="117"/>
        <v/>
      </c>
      <c r="Z538" s="69"/>
      <c r="AB538" s="69"/>
      <c r="AC538" s="69"/>
      <c r="AD538" s="69"/>
      <c r="AE538" s="69"/>
      <c r="AF538" s="69"/>
      <c r="AG538" s="69"/>
      <c r="AH538" s="98">
        <f t="shared" si="107"/>
        <v>0</v>
      </c>
      <c r="AJ538" s="99">
        <f t="shared" si="110"/>
        <v>0</v>
      </c>
      <c r="AK538" s="104">
        <f t="shared" si="111"/>
        <v>0</v>
      </c>
      <c r="AL538" s="105">
        <f t="shared" si="118"/>
        <v>0</v>
      </c>
      <c r="AM538" s="99">
        <f t="shared" si="112"/>
        <v>0</v>
      </c>
      <c r="AN538" s="104">
        <f t="shared" si="113"/>
        <v>0</v>
      </c>
      <c r="AO538" s="105">
        <f t="shared" si="119"/>
        <v>0</v>
      </c>
      <c r="AP538" s="106" t="str">
        <f t="shared" si="114"/>
        <v/>
      </c>
      <c r="AQ538" s="106" t="str">
        <f t="shared" si="115"/>
        <v/>
      </c>
      <c r="AS538" s="85" t="s">
        <v>0</v>
      </c>
    </row>
    <row r="539" spans="1:45" ht="13.5" x14ac:dyDescent="0.2">
      <c r="A539" s="107">
        <f t="shared" si="116"/>
        <v>532</v>
      </c>
      <c r="B539" s="103" t="str">
        <f>'Input 1 - Schedule 1'!H541</f>
        <v/>
      </c>
      <c r="C539" s="96">
        <f>'Input 1 - Schedule 1'!I541</f>
        <v>0</v>
      </c>
      <c r="D539" s="96">
        <f>'Input 1 - Schedule 1'!J541</f>
        <v>0</v>
      </c>
      <c r="E539" s="96">
        <f>'Input 1 - Schedule 1'!K541</f>
        <v>0</v>
      </c>
      <c r="F539" s="96">
        <f>'Input 1 - Schedule 1'!L541</f>
        <v>0</v>
      </c>
      <c r="G539" s="96">
        <f>'Input 1 - Schedule 1'!N541</f>
        <v>0</v>
      </c>
      <c r="H539" s="96" t="str">
        <f>'Input 1 - Schedule 1'!O541</f>
        <v/>
      </c>
      <c r="I539" s="96">
        <f>'Input 1 - Schedule 1'!W541</f>
        <v>0</v>
      </c>
      <c r="J539" s="69"/>
      <c r="K539" s="51"/>
      <c r="L539" s="69"/>
      <c r="M539" s="69"/>
      <c r="N539" s="96">
        <f>SUMIFS('Input 3 - Capital Instruments'!$L$13:$L$229,'Input 3 - Capital Instruments'!$O$13:$O$229,C539,'Input 3 - Capital Instruments'!$M$13:$M$229,"Y",'Input 3 - Capital Instruments'!$G$13:$G$229,"Surplus Notes (or similar)")</f>
        <v>0</v>
      </c>
      <c r="O539" s="69"/>
      <c r="P539" s="69"/>
      <c r="Q539" s="69"/>
      <c r="R539" s="97">
        <f t="shared" si="108"/>
        <v>0</v>
      </c>
      <c r="S539" s="96">
        <f t="shared" si="109"/>
        <v>0</v>
      </c>
      <c r="T539" s="69"/>
      <c r="U539" s="69"/>
      <c r="V539" s="69"/>
      <c r="W539" s="96" t="str">
        <f t="shared" si="117"/>
        <v/>
      </c>
      <c r="Z539" s="69"/>
      <c r="AB539" s="69"/>
      <c r="AC539" s="69"/>
      <c r="AD539" s="69"/>
      <c r="AE539" s="69"/>
      <c r="AF539" s="69"/>
      <c r="AG539" s="69"/>
      <c r="AH539" s="98">
        <f t="shared" si="107"/>
        <v>0</v>
      </c>
      <c r="AJ539" s="99">
        <f t="shared" si="110"/>
        <v>0</v>
      </c>
      <c r="AK539" s="104">
        <f t="shared" si="111"/>
        <v>0</v>
      </c>
      <c r="AL539" s="105">
        <f t="shared" si="118"/>
        <v>0</v>
      </c>
      <c r="AM539" s="99">
        <f t="shared" si="112"/>
        <v>0</v>
      </c>
      <c r="AN539" s="104">
        <f t="shared" si="113"/>
        <v>0</v>
      </c>
      <c r="AO539" s="105">
        <f t="shared" si="119"/>
        <v>0</v>
      </c>
      <c r="AP539" s="106" t="str">
        <f t="shared" si="114"/>
        <v/>
      </c>
      <c r="AQ539" s="106" t="str">
        <f t="shared" si="115"/>
        <v/>
      </c>
      <c r="AS539" s="85" t="s">
        <v>0</v>
      </c>
    </row>
    <row r="540" spans="1:45" ht="13.5" x14ac:dyDescent="0.2">
      <c r="A540" s="107">
        <f t="shared" si="116"/>
        <v>533</v>
      </c>
      <c r="B540" s="103" t="str">
        <f>'Input 1 - Schedule 1'!H542</f>
        <v/>
      </c>
      <c r="C540" s="96">
        <f>'Input 1 - Schedule 1'!I542</f>
        <v>0</v>
      </c>
      <c r="D540" s="96">
        <f>'Input 1 - Schedule 1'!J542</f>
        <v>0</v>
      </c>
      <c r="E540" s="96">
        <f>'Input 1 - Schedule 1'!K542</f>
        <v>0</v>
      </c>
      <c r="F540" s="96">
        <f>'Input 1 - Schedule 1'!L542</f>
        <v>0</v>
      </c>
      <c r="G540" s="96">
        <f>'Input 1 - Schedule 1'!N542</f>
        <v>0</v>
      </c>
      <c r="H540" s="96" t="str">
        <f>'Input 1 - Schedule 1'!O542</f>
        <v/>
      </c>
      <c r="I540" s="96">
        <f>'Input 1 - Schedule 1'!W542</f>
        <v>0</v>
      </c>
      <c r="J540" s="69"/>
      <c r="K540" s="51"/>
      <c r="L540" s="69"/>
      <c r="M540" s="69"/>
      <c r="N540" s="96">
        <f>SUMIFS('Input 3 - Capital Instruments'!$L$13:$L$229,'Input 3 - Capital Instruments'!$O$13:$O$229,C540,'Input 3 - Capital Instruments'!$M$13:$M$229,"Y",'Input 3 - Capital Instruments'!$G$13:$G$229,"Surplus Notes (or similar)")</f>
        <v>0</v>
      </c>
      <c r="O540" s="69"/>
      <c r="P540" s="69"/>
      <c r="Q540" s="69"/>
      <c r="R540" s="97">
        <f t="shared" si="108"/>
        <v>0</v>
      </c>
      <c r="S540" s="96">
        <f t="shared" si="109"/>
        <v>0</v>
      </c>
      <c r="T540" s="69"/>
      <c r="U540" s="69"/>
      <c r="V540" s="69"/>
      <c r="W540" s="96" t="str">
        <f t="shared" si="117"/>
        <v/>
      </c>
      <c r="Z540" s="69"/>
      <c r="AB540" s="69"/>
      <c r="AC540" s="69"/>
      <c r="AD540" s="69"/>
      <c r="AE540" s="69"/>
      <c r="AF540" s="69"/>
      <c r="AG540" s="69"/>
      <c r="AH540" s="98">
        <f t="shared" si="107"/>
        <v>0</v>
      </c>
      <c r="AJ540" s="99">
        <f t="shared" si="110"/>
        <v>0</v>
      </c>
      <c r="AK540" s="104">
        <f t="shared" si="111"/>
        <v>0</v>
      </c>
      <c r="AL540" s="105">
        <f t="shared" si="118"/>
        <v>0</v>
      </c>
      <c r="AM540" s="99">
        <f t="shared" si="112"/>
        <v>0</v>
      </c>
      <c r="AN540" s="104">
        <f t="shared" si="113"/>
        <v>0</v>
      </c>
      <c r="AO540" s="105">
        <f t="shared" si="119"/>
        <v>0</v>
      </c>
      <c r="AP540" s="106" t="str">
        <f t="shared" si="114"/>
        <v/>
      </c>
      <c r="AQ540" s="106" t="str">
        <f t="shared" si="115"/>
        <v/>
      </c>
      <c r="AS540" s="85" t="s">
        <v>0</v>
      </c>
    </row>
    <row r="541" spans="1:45" ht="13.5" x14ac:dyDescent="0.2">
      <c r="A541" s="107">
        <f t="shared" si="116"/>
        <v>534</v>
      </c>
      <c r="B541" s="103" t="str">
        <f>'Input 1 - Schedule 1'!H543</f>
        <v/>
      </c>
      <c r="C541" s="96">
        <f>'Input 1 - Schedule 1'!I543</f>
        <v>0</v>
      </c>
      <c r="D541" s="96">
        <f>'Input 1 - Schedule 1'!J543</f>
        <v>0</v>
      </c>
      <c r="E541" s="96">
        <f>'Input 1 - Schedule 1'!K543</f>
        <v>0</v>
      </c>
      <c r="F541" s="96">
        <f>'Input 1 - Schedule 1'!L543</f>
        <v>0</v>
      </c>
      <c r="G541" s="96">
        <f>'Input 1 - Schedule 1'!N543</f>
        <v>0</v>
      </c>
      <c r="H541" s="96" t="str">
        <f>'Input 1 - Schedule 1'!O543</f>
        <v/>
      </c>
      <c r="I541" s="96">
        <f>'Input 1 - Schedule 1'!W543</f>
        <v>0</v>
      </c>
      <c r="J541" s="69"/>
      <c r="K541" s="51"/>
      <c r="L541" s="69"/>
      <c r="M541" s="69"/>
      <c r="N541" s="96">
        <f>SUMIFS('Input 3 - Capital Instruments'!$L$13:$L$229,'Input 3 - Capital Instruments'!$O$13:$O$229,C541,'Input 3 - Capital Instruments'!$M$13:$M$229,"Y",'Input 3 - Capital Instruments'!$G$13:$G$229,"Surplus Notes (or similar)")</f>
        <v>0</v>
      </c>
      <c r="O541" s="69"/>
      <c r="P541" s="69"/>
      <c r="Q541" s="69"/>
      <c r="R541" s="97">
        <f t="shared" si="108"/>
        <v>0</v>
      </c>
      <c r="S541" s="96">
        <f t="shared" si="109"/>
        <v>0</v>
      </c>
      <c r="T541" s="69"/>
      <c r="U541" s="69"/>
      <c r="V541" s="69"/>
      <c r="W541" s="96" t="str">
        <f t="shared" si="117"/>
        <v/>
      </c>
      <c r="Z541" s="69"/>
      <c r="AB541" s="69"/>
      <c r="AC541" s="69"/>
      <c r="AD541" s="69"/>
      <c r="AE541" s="69"/>
      <c r="AF541" s="69"/>
      <c r="AG541" s="69"/>
      <c r="AH541" s="98">
        <f t="shared" si="107"/>
        <v>0</v>
      </c>
      <c r="AJ541" s="99">
        <f t="shared" si="110"/>
        <v>0</v>
      </c>
      <c r="AK541" s="104">
        <f t="shared" si="111"/>
        <v>0</v>
      </c>
      <c r="AL541" s="105">
        <f t="shared" si="118"/>
        <v>0</v>
      </c>
      <c r="AM541" s="99">
        <f t="shared" si="112"/>
        <v>0</v>
      </c>
      <c r="AN541" s="104">
        <f t="shared" si="113"/>
        <v>0</v>
      </c>
      <c r="AO541" s="105">
        <f t="shared" si="119"/>
        <v>0</v>
      </c>
      <c r="AP541" s="106" t="str">
        <f t="shared" si="114"/>
        <v/>
      </c>
      <c r="AQ541" s="106" t="str">
        <f t="shared" si="115"/>
        <v/>
      </c>
      <c r="AS541" s="85" t="s">
        <v>0</v>
      </c>
    </row>
    <row r="542" spans="1:45" ht="13.5" x14ac:dyDescent="0.2">
      <c r="A542" s="107">
        <f t="shared" si="116"/>
        <v>535</v>
      </c>
      <c r="B542" s="103" t="str">
        <f>'Input 1 - Schedule 1'!H544</f>
        <v/>
      </c>
      <c r="C542" s="96">
        <f>'Input 1 - Schedule 1'!I544</f>
        <v>0</v>
      </c>
      <c r="D542" s="96">
        <f>'Input 1 - Schedule 1'!J544</f>
        <v>0</v>
      </c>
      <c r="E542" s="96">
        <f>'Input 1 - Schedule 1'!K544</f>
        <v>0</v>
      </c>
      <c r="F542" s="96">
        <f>'Input 1 - Schedule 1'!L544</f>
        <v>0</v>
      </c>
      <c r="G542" s="96">
        <f>'Input 1 - Schedule 1'!N544</f>
        <v>0</v>
      </c>
      <c r="H542" s="96" t="str">
        <f>'Input 1 - Schedule 1'!O544</f>
        <v/>
      </c>
      <c r="I542" s="96">
        <f>'Input 1 - Schedule 1'!W544</f>
        <v>0</v>
      </c>
      <c r="J542" s="69"/>
      <c r="K542" s="51"/>
      <c r="L542" s="69"/>
      <c r="M542" s="69"/>
      <c r="N542" s="96">
        <f>SUMIFS('Input 3 - Capital Instruments'!$L$13:$L$229,'Input 3 - Capital Instruments'!$O$13:$O$229,C542,'Input 3 - Capital Instruments'!$M$13:$M$229,"Y",'Input 3 - Capital Instruments'!$G$13:$G$229,"Surplus Notes (or similar)")</f>
        <v>0</v>
      </c>
      <c r="O542" s="69"/>
      <c r="P542" s="69"/>
      <c r="Q542" s="69"/>
      <c r="R542" s="97">
        <f t="shared" si="108"/>
        <v>0</v>
      </c>
      <c r="S542" s="96">
        <f t="shared" si="109"/>
        <v>0</v>
      </c>
      <c r="T542" s="69"/>
      <c r="U542" s="69"/>
      <c r="V542" s="69"/>
      <c r="W542" s="96" t="str">
        <f t="shared" si="117"/>
        <v/>
      </c>
      <c r="Z542" s="69"/>
      <c r="AB542" s="69"/>
      <c r="AC542" s="69"/>
      <c r="AD542" s="69"/>
      <c r="AE542" s="69"/>
      <c r="AF542" s="69"/>
      <c r="AG542" s="69"/>
      <c r="AH542" s="98">
        <f t="shared" si="107"/>
        <v>0</v>
      </c>
      <c r="AJ542" s="99">
        <f t="shared" si="110"/>
        <v>0</v>
      </c>
      <c r="AK542" s="104">
        <f t="shared" si="111"/>
        <v>0</v>
      </c>
      <c r="AL542" s="105">
        <f t="shared" si="118"/>
        <v>0</v>
      </c>
      <c r="AM542" s="99">
        <f t="shared" si="112"/>
        <v>0</v>
      </c>
      <c r="AN542" s="104">
        <f t="shared" si="113"/>
        <v>0</v>
      </c>
      <c r="AO542" s="105">
        <f t="shared" si="119"/>
        <v>0</v>
      </c>
      <c r="AP542" s="106" t="str">
        <f t="shared" si="114"/>
        <v/>
      </c>
      <c r="AQ542" s="106" t="str">
        <f t="shared" si="115"/>
        <v/>
      </c>
      <c r="AS542" s="85" t="s">
        <v>0</v>
      </c>
    </row>
    <row r="543" spans="1:45" ht="13.5" x14ac:dyDescent="0.2">
      <c r="A543" s="107">
        <f t="shared" si="116"/>
        <v>536</v>
      </c>
      <c r="B543" s="103" t="str">
        <f>'Input 1 - Schedule 1'!H545</f>
        <v/>
      </c>
      <c r="C543" s="96">
        <f>'Input 1 - Schedule 1'!I545</f>
        <v>0</v>
      </c>
      <c r="D543" s="96">
        <f>'Input 1 - Schedule 1'!J545</f>
        <v>0</v>
      </c>
      <c r="E543" s="96">
        <f>'Input 1 - Schedule 1'!K545</f>
        <v>0</v>
      </c>
      <c r="F543" s="96">
        <f>'Input 1 - Schedule 1'!L545</f>
        <v>0</v>
      </c>
      <c r="G543" s="96">
        <f>'Input 1 - Schedule 1'!N545</f>
        <v>0</v>
      </c>
      <c r="H543" s="96" t="str">
        <f>'Input 1 - Schedule 1'!O545</f>
        <v/>
      </c>
      <c r="I543" s="96">
        <f>'Input 1 - Schedule 1'!W545</f>
        <v>0</v>
      </c>
      <c r="J543" s="69"/>
      <c r="K543" s="51"/>
      <c r="L543" s="69"/>
      <c r="M543" s="69"/>
      <c r="N543" s="96">
        <f>SUMIFS('Input 3 - Capital Instruments'!$L$13:$L$229,'Input 3 - Capital Instruments'!$O$13:$O$229,C543,'Input 3 - Capital Instruments'!$M$13:$M$229,"Y",'Input 3 - Capital Instruments'!$G$13:$G$229,"Surplus Notes (or similar)")</f>
        <v>0</v>
      </c>
      <c r="O543" s="69"/>
      <c r="P543" s="69"/>
      <c r="Q543" s="69"/>
      <c r="R543" s="97">
        <f t="shared" si="108"/>
        <v>0</v>
      </c>
      <c r="S543" s="96">
        <f t="shared" si="109"/>
        <v>0</v>
      </c>
      <c r="T543" s="69"/>
      <c r="U543" s="69"/>
      <c r="V543" s="69"/>
      <c r="W543" s="96" t="str">
        <f t="shared" si="117"/>
        <v/>
      </c>
      <c r="Z543" s="69"/>
      <c r="AB543" s="69"/>
      <c r="AC543" s="69"/>
      <c r="AD543" s="69"/>
      <c r="AE543" s="69"/>
      <c r="AF543" s="69"/>
      <c r="AG543" s="69"/>
      <c r="AH543" s="98">
        <f t="shared" si="107"/>
        <v>0</v>
      </c>
      <c r="AJ543" s="99">
        <f t="shared" si="110"/>
        <v>0</v>
      </c>
      <c r="AK543" s="104">
        <f t="shared" si="111"/>
        <v>0</v>
      </c>
      <c r="AL543" s="105">
        <f t="shared" si="118"/>
        <v>0</v>
      </c>
      <c r="AM543" s="99">
        <f t="shared" si="112"/>
        <v>0</v>
      </c>
      <c r="AN543" s="104">
        <f t="shared" si="113"/>
        <v>0</v>
      </c>
      <c r="AO543" s="105">
        <f t="shared" si="119"/>
        <v>0</v>
      </c>
      <c r="AP543" s="106" t="str">
        <f t="shared" si="114"/>
        <v/>
      </c>
      <c r="AQ543" s="106" t="str">
        <f t="shared" si="115"/>
        <v/>
      </c>
      <c r="AS543" s="85" t="s">
        <v>0</v>
      </c>
    </row>
    <row r="544" spans="1:45" ht="13.5" x14ac:dyDescent="0.2">
      <c r="A544" s="107">
        <f t="shared" si="116"/>
        <v>537</v>
      </c>
      <c r="B544" s="103" t="str">
        <f>'Input 1 - Schedule 1'!H546</f>
        <v/>
      </c>
      <c r="C544" s="96">
        <f>'Input 1 - Schedule 1'!I546</f>
        <v>0</v>
      </c>
      <c r="D544" s="96">
        <f>'Input 1 - Schedule 1'!J546</f>
        <v>0</v>
      </c>
      <c r="E544" s="96">
        <f>'Input 1 - Schedule 1'!K546</f>
        <v>0</v>
      </c>
      <c r="F544" s="96">
        <f>'Input 1 - Schedule 1'!L546</f>
        <v>0</v>
      </c>
      <c r="G544" s="96">
        <f>'Input 1 - Schedule 1'!N546</f>
        <v>0</v>
      </c>
      <c r="H544" s="96" t="str">
        <f>'Input 1 - Schedule 1'!O546</f>
        <v/>
      </c>
      <c r="I544" s="96">
        <f>'Input 1 - Schedule 1'!W546</f>
        <v>0</v>
      </c>
      <c r="J544" s="69"/>
      <c r="K544" s="51"/>
      <c r="L544" s="69"/>
      <c r="M544" s="69"/>
      <c r="N544" s="96">
        <f>SUMIFS('Input 3 - Capital Instruments'!$L$13:$L$229,'Input 3 - Capital Instruments'!$O$13:$O$229,C544,'Input 3 - Capital Instruments'!$M$13:$M$229,"Y",'Input 3 - Capital Instruments'!$G$13:$G$229,"Surplus Notes (or similar)")</f>
        <v>0</v>
      </c>
      <c r="O544" s="69"/>
      <c r="P544" s="69"/>
      <c r="Q544" s="69"/>
      <c r="R544" s="97">
        <f t="shared" si="108"/>
        <v>0</v>
      </c>
      <c r="S544" s="96">
        <f t="shared" si="109"/>
        <v>0</v>
      </c>
      <c r="T544" s="69"/>
      <c r="U544" s="69"/>
      <c r="V544" s="69"/>
      <c r="W544" s="96" t="str">
        <f t="shared" si="117"/>
        <v/>
      </c>
      <c r="Z544" s="69"/>
      <c r="AB544" s="69"/>
      <c r="AC544" s="69"/>
      <c r="AD544" s="69"/>
      <c r="AE544" s="69"/>
      <c r="AF544" s="69"/>
      <c r="AG544" s="69"/>
      <c r="AH544" s="98">
        <f t="shared" si="107"/>
        <v>0</v>
      </c>
      <c r="AJ544" s="99">
        <f t="shared" si="110"/>
        <v>0</v>
      </c>
      <c r="AK544" s="104">
        <f t="shared" si="111"/>
        <v>0</v>
      </c>
      <c r="AL544" s="105">
        <f t="shared" si="118"/>
        <v>0</v>
      </c>
      <c r="AM544" s="99">
        <f t="shared" si="112"/>
        <v>0</v>
      </c>
      <c r="AN544" s="104">
        <f t="shared" si="113"/>
        <v>0</v>
      </c>
      <c r="AO544" s="105">
        <f t="shared" si="119"/>
        <v>0</v>
      </c>
      <c r="AP544" s="106" t="str">
        <f t="shared" si="114"/>
        <v/>
      </c>
      <c r="AQ544" s="106" t="str">
        <f t="shared" si="115"/>
        <v/>
      </c>
      <c r="AS544" s="85" t="s">
        <v>0</v>
      </c>
    </row>
    <row r="545" spans="1:45" ht="13.5" x14ac:dyDescent="0.2">
      <c r="A545" s="107">
        <f t="shared" si="116"/>
        <v>538</v>
      </c>
      <c r="B545" s="103" t="str">
        <f>'Input 1 - Schedule 1'!H547</f>
        <v/>
      </c>
      <c r="C545" s="96">
        <f>'Input 1 - Schedule 1'!I547</f>
        <v>0</v>
      </c>
      <c r="D545" s="96">
        <f>'Input 1 - Schedule 1'!J547</f>
        <v>0</v>
      </c>
      <c r="E545" s="96">
        <f>'Input 1 - Schedule 1'!K547</f>
        <v>0</v>
      </c>
      <c r="F545" s="96">
        <f>'Input 1 - Schedule 1'!L547</f>
        <v>0</v>
      </c>
      <c r="G545" s="96">
        <f>'Input 1 - Schedule 1'!N547</f>
        <v>0</v>
      </c>
      <c r="H545" s="96" t="str">
        <f>'Input 1 - Schedule 1'!O547</f>
        <v/>
      </c>
      <c r="I545" s="96">
        <f>'Input 1 - Schedule 1'!W547</f>
        <v>0</v>
      </c>
      <c r="J545" s="69"/>
      <c r="K545" s="51"/>
      <c r="L545" s="69"/>
      <c r="M545" s="69"/>
      <c r="N545" s="96">
        <f>SUMIFS('Input 3 - Capital Instruments'!$L$13:$L$229,'Input 3 - Capital Instruments'!$O$13:$O$229,C545,'Input 3 - Capital Instruments'!$M$13:$M$229,"Y",'Input 3 - Capital Instruments'!$G$13:$G$229,"Surplus Notes (or similar)")</f>
        <v>0</v>
      </c>
      <c r="O545" s="69"/>
      <c r="P545" s="69"/>
      <c r="Q545" s="69"/>
      <c r="R545" s="97">
        <f t="shared" si="108"/>
        <v>0</v>
      </c>
      <c r="S545" s="96">
        <f t="shared" si="109"/>
        <v>0</v>
      </c>
      <c r="T545" s="69"/>
      <c r="U545" s="69"/>
      <c r="V545" s="69"/>
      <c r="W545" s="96" t="str">
        <f t="shared" si="117"/>
        <v/>
      </c>
      <c r="Z545" s="69"/>
      <c r="AB545" s="69"/>
      <c r="AC545" s="69"/>
      <c r="AD545" s="69"/>
      <c r="AE545" s="69"/>
      <c r="AF545" s="69"/>
      <c r="AG545" s="69"/>
      <c r="AH545" s="98">
        <f t="shared" si="107"/>
        <v>0</v>
      </c>
      <c r="AJ545" s="99">
        <f t="shared" si="110"/>
        <v>0</v>
      </c>
      <c r="AK545" s="104">
        <f t="shared" si="111"/>
        <v>0</v>
      </c>
      <c r="AL545" s="105">
        <f t="shared" si="118"/>
        <v>0</v>
      </c>
      <c r="AM545" s="99">
        <f t="shared" si="112"/>
        <v>0</v>
      </c>
      <c r="AN545" s="104">
        <f t="shared" si="113"/>
        <v>0</v>
      </c>
      <c r="AO545" s="105">
        <f t="shared" si="119"/>
        <v>0</v>
      </c>
      <c r="AP545" s="106" t="str">
        <f t="shared" si="114"/>
        <v/>
      </c>
      <c r="AQ545" s="106" t="str">
        <f t="shared" si="115"/>
        <v/>
      </c>
      <c r="AS545" s="85" t="s">
        <v>0</v>
      </c>
    </row>
    <row r="546" spans="1:45" ht="13.5" x14ac:dyDescent="0.2">
      <c r="A546" s="107">
        <f t="shared" si="116"/>
        <v>539</v>
      </c>
      <c r="B546" s="103" t="str">
        <f>'Input 1 - Schedule 1'!H548</f>
        <v/>
      </c>
      <c r="C546" s="96">
        <f>'Input 1 - Schedule 1'!I548</f>
        <v>0</v>
      </c>
      <c r="D546" s="96">
        <f>'Input 1 - Schedule 1'!J548</f>
        <v>0</v>
      </c>
      <c r="E546" s="96">
        <f>'Input 1 - Schedule 1'!K548</f>
        <v>0</v>
      </c>
      <c r="F546" s="96">
        <f>'Input 1 - Schedule 1'!L548</f>
        <v>0</v>
      </c>
      <c r="G546" s="96">
        <f>'Input 1 - Schedule 1'!N548</f>
        <v>0</v>
      </c>
      <c r="H546" s="96" t="str">
        <f>'Input 1 - Schedule 1'!O548</f>
        <v/>
      </c>
      <c r="I546" s="96">
        <f>'Input 1 - Schedule 1'!W548</f>
        <v>0</v>
      </c>
      <c r="J546" s="69"/>
      <c r="K546" s="51"/>
      <c r="L546" s="69"/>
      <c r="M546" s="69"/>
      <c r="N546" s="96">
        <f>SUMIFS('Input 3 - Capital Instruments'!$L$13:$L$229,'Input 3 - Capital Instruments'!$O$13:$O$229,C546,'Input 3 - Capital Instruments'!$M$13:$M$229,"Y",'Input 3 - Capital Instruments'!$G$13:$G$229,"Surplus Notes (or similar)")</f>
        <v>0</v>
      </c>
      <c r="O546" s="69"/>
      <c r="P546" s="69"/>
      <c r="Q546" s="69"/>
      <c r="R546" s="97">
        <f t="shared" si="108"/>
        <v>0</v>
      </c>
      <c r="S546" s="96">
        <f t="shared" si="109"/>
        <v>0</v>
      </c>
      <c r="T546" s="69"/>
      <c r="U546" s="69"/>
      <c r="V546" s="69"/>
      <c r="W546" s="96" t="str">
        <f t="shared" si="117"/>
        <v/>
      </c>
      <c r="Z546" s="69"/>
      <c r="AB546" s="69"/>
      <c r="AC546" s="69"/>
      <c r="AD546" s="69"/>
      <c r="AE546" s="69"/>
      <c r="AF546" s="69"/>
      <c r="AG546" s="69"/>
      <c r="AH546" s="98">
        <f t="shared" si="107"/>
        <v>0</v>
      </c>
      <c r="AJ546" s="99">
        <f t="shared" si="110"/>
        <v>0</v>
      </c>
      <c r="AK546" s="104">
        <f t="shared" si="111"/>
        <v>0</v>
      </c>
      <c r="AL546" s="105">
        <f t="shared" si="118"/>
        <v>0</v>
      </c>
      <c r="AM546" s="99">
        <f t="shared" si="112"/>
        <v>0</v>
      </c>
      <c r="AN546" s="104">
        <f t="shared" si="113"/>
        <v>0</v>
      </c>
      <c r="AO546" s="105">
        <f t="shared" si="119"/>
        <v>0</v>
      </c>
      <c r="AP546" s="106" t="str">
        <f t="shared" si="114"/>
        <v/>
      </c>
      <c r="AQ546" s="106" t="str">
        <f t="shared" si="115"/>
        <v/>
      </c>
      <c r="AS546" s="85" t="s">
        <v>0</v>
      </c>
    </row>
    <row r="547" spans="1:45" ht="13.5" x14ac:dyDescent="0.2">
      <c r="A547" s="107">
        <f t="shared" si="116"/>
        <v>540</v>
      </c>
      <c r="B547" s="103" t="str">
        <f>'Input 1 - Schedule 1'!H549</f>
        <v/>
      </c>
      <c r="C547" s="96">
        <f>'Input 1 - Schedule 1'!I549</f>
        <v>0</v>
      </c>
      <c r="D547" s="96">
        <f>'Input 1 - Schedule 1'!J549</f>
        <v>0</v>
      </c>
      <c r="E547" s="96">
        <f>'Input 1 - Schedule 1'!K549</f>
        <v>0</v>
      </c>
      <c r="F547" s="96">
        <f>'Input 1 - Schedule 1'!L549</f>
        <v>0</v>
      </c>
      <c r="G547" s="96">
        <f>'Input 1 - Schedule 1'!N549</f>
        <v>0</v>
      </c>
      <c r="H547" s="96" t="str">
        <f>'Input 1 - Schedule 1'!O549</f>
        <v/>
      </c>
      <c r="I547" s="96">
        <f>'Input 1 - Schedule 1'!W549</f>
        <v>0</v>
      </c>
      <c r="J547" s="69"/>
      <c r="K547" s="51"/>
      <c r="L547" s="69"/>
      <c r="M547" s="69"/>
      <c r="N547" s="96">
        <f>SUMIFS('Input 3 - Capital Instruments'!$L$13:$L$229,'Input 3 - Capital Instruments'!$O$13:$O$229,C547,'Input 3 - Capital Instruments'!$M$13:$M$229,"Y",'Input 3 - Capital Instruments'!$G$13:$G$229,"Surplus Notes (or similar)")</f>
        <v>0</v>
      </c>
      <c r="O547" s="69"/>
      <c r="P547" s="69"/>
      <c r="Q547" s="69"/>
      <c r="R547" s="97">
        <f t="shared" si="108"/>
        <v>0</v>
      </c>
      <c r="S547" s="96">
        <f t="shared" si="109"/>
        <v>0</v>
      </c>
      <c r="T547" s="69"/>
      <c r="U547" s="69"/>
      <c r="V547" s="69"/>
      <c r="W547" s="96" t="str">
        <f t="shared" si="117"/>
        <v/>
      </c>
      <c r="Z547" s="69"/>
      <c r="AB547" s="69"/>
      <c r="AC547" s="69"/>
      <c r="AD547" s="69"/>
      <c r="AE547" s="69"/>
      <c r="AF547" s="69"/>
      <c r="AG547" s="69"/>
      <c r="AH547" s="98">
        <f t="shared" si="107"/>
        <v>0</v>
      </c>
      <c r="AJ547" s="99">
        <f t="shared" si="110"/>
        <v>0</v>
      </c>
      <c r="AK547" s="104">
        <f t="shared" si="111"/>
        <v>0</v>
      </c>
      <c r="AL547" s="105">
        <f t="shared" si="118"/>
        <v>0</v>
      </c>
      <c r="AM547" s="99">
        <f t="shared" si="112"/>
        <v>0</v>
      </c>
      <c r="AN547" s="104">
        <f t="shared" si="113"/>
        <v>0</v>
      </c>
      <c r="AO547" s="105">
        <f t="shared" si="119"/>
        <v>0</v>
      </c>
      <c r="AP547" s="106" t="str">
        <f t="shared" si="114"/>
        <v/>
      </c>
      <c r="AQ547" s="106" t="str">
        <f t="shared" si="115"/>
        <v/>
      </c>
      <c r="AS547" s="85" t="s">
        <v>0</v>
      </c>
    </row>
    <row r="548" spans="1:45" ht="13.5" x14ac:dyDescent="0.2">
      <c r="A548" s="107">
        <f t="shared" si="116"/>
        <v>541</v>
      </c>
      <c r="B548" s="103" t="str">
        <f>'Input 1 - Schedule 1'!H550</f>
        <v/>
      </c>
      <c r="C548" s="96">
        <f>'Input 1 - Schedule 1'!I550</f>
        <v>0</v>
      </c>
      <c r="D548" s="96">
        <f>'Input 1 - Schedule 1'!J550</f>
        <v>0</v>
      </c>
      <c r="E548" s="96">
        <f>'Input 1 - Schedule 1'!K550</f>
        <v>0</v>
      </c>
      <c r="F548" s="96">
        <f>'Input 1 - Schedule 1'!L550</f>
        <v>0</v>
      </c>
      <c r="G548" s="96">
        <f>'Input 1 - Schedule 1'!N550</f>
        <v>0</v>
      </c>
      <c r="H548" s="96" t="str">
        <f>'Input 1 - Schedule 1'!O550</f>
        <v/>
      </c>
      <c r="I548" s="96">
        <f>'Input 1 - Schedule 1'!W550</f>
        <v>0</v>
      </c>
      <c r="J548" s="69"/>
      <c r="K548" s="51"/>
      <c r="L548" s="69"/>
      <c r="M548" s="69"/>
      <c r="N548" s="96">
        <f>SUMIFS('Input 3 - Capital Instruments'!$L$13:$L$229,'Input 3 - Capital Instruments'!$O$13:$O$229,C548,'Input 3 - Capital Instruments'!$M$13:$M$229,"Y",'Input 3 - Capital Instruments'!$G$13:$G$229,"Surplus Notes (or similar)")</f>
        <v>0</v>
      </c>
      <c r="O548" s="69"/>
      <c r="P548" s="69"/>
      <c r="Q548" s="69"/>
      <c r="R548" s="97">
        <f t="shared" si="108"/>
        <v>0</v>
      </c>
      <c r="S548" s="96">
        <f t="shared" si="109"/>
        <v>0</v>
      </c>
      <c r="T548" s="69"/>
      <c r="U548" s="69"/>
      <c r="V548" s="69"/>
      <c r="W548" s="96" t="str">
        <f t="shared" si="117"/>
        <v/>
      </c>
      <c r="Z548" s="69"/>
      <c r="AB548" s="69"/>
      <c r="AC548" s="69"/>
      <c r="AD548" s="69"/>
      <c r="AE548" s="69"/>
      <c r="AF548" s="69"/>
      <c r="AG548" s="69"/>
      <c r="AH548" s="98">
        <f t="shared" si="107"/>
        <v>0</v>
      </c>
      <c r="AJ548" s="99">
        <f t="shared" si="110"/>
        <v>0</v>
      </c>
      <c r="AK548" s="104">
        <f t="shared" si="111"/>
        <v>0</v>
      </c>
      <c r="AL548" s="105">
        <f t="shared" si="118"/>
        <v>0</v>
      </c>
      <c r="AM548" s="99">
        <f t="shared" si="112"/>
        <v>0</v>
      </c>
      <c r="AN548" s="104">
        <f t="shared" si="113"/>
        <v>0</v>
      </c>
      <c r="AO548" s="105">
        <f t="shared" si="119"/>
        <v>0</v>
      </c>
      <c r="AP548" s="106" t="str">
        <f t="shared" si="114"/>
        <v/>
      </c>
      <c r="AQ548" s="106" t="str">
        <f t="shared" si="115"/>
        <v/>
      </c>
      <c r="AS548" s="85" t="s">
        <v>0</v>
      </c>
    </row>
    <row r="549" spans="1:45" ht="13.5" x14ac:dyDescent="0.2">
      <c r="A549" s="107">
        <f t="shared" si="116"/>
        <v>542</v>
      </c>
      <c r="B549" s="103" t="str">
        <f>'Input 1 - Schedule 1'!H551</f>
        <v/>
      </c>
      <c r="C549" s="96">
        <f>'Input 1 - Schedule 1'!I551</f>
        <v>0</v>
      </c>
      <c r="D549" s="96">
        <f>'Input 1 - Schedule 1'!J551</f>
        <v>0</v>
      </c>
      <c r="E549" s="96">
        <f>'Input 1 - Schedule 1'!K551</f>
        <v>0</v>
      </c>
      <c r="F549" s="96">
        <f>'Input 1 - Schedule 1'!L551</f>
        <v>0</v>
      </c>
      <c r="G549" s="96">
        <f>'Input 1 - Schedule 1'!N551</f>
        <v>0</v>
      </c>
      <c r="H549" s="96" t="str">
        <f>'Input 1 - Schedule 1'!O551</f>
        <v/>
      </c>
      <c r="I549" s="96">
        <f>'Input 1 - Schedule 1'!W551</f>
        <v>0</v>
      </c>
      <c r="J549" s="69"/>
      <c r="K549" s="51"/>
      <c r="L549" s="69"/>
      <c r="M549" s="69"/>
      <c r="N549" s="96">
        <f>SUMIFS('Input 3 - Capital Instruments'!$L$13:$L$229,'Input 3 - Capital Instruments'!$O$13:$O$229,C549,'Input 3 - Capital Instruments'!$M$13:$M$229,"Y",'Input 3 - Capital Instruments'!$G$13:$G$229,"Surplus Notes (or similar)")</f>
        <v>0</v>
      </c>
      <c r="O549" s="69"/>
      <c r="P549" s="69"/>
      <c r="Q549" s="69"/>
      <c r="R549" s="97">
        <f t="shared" si="108"/>
        <v>0</v>
      </c>
      <c r="S549" s="96">
        <f t="shared" si="109"/>
        <v>0</v>
      </c>
      <c r="T549" s="69"/>
      <c r="U549" s="69"/>
      <c r="V549" s="69"/>
      <c r="W549" s="96" t="str">
        <f t="shared" si="117"/>
        <v/>
      </c>
      <c r="Z549" s="69"/>
      <c r="AB549" s="69"/>
      <c r="AC549" s="69"/>
      <c r="AD549" s="69"/>
      <c r="AE549" s="69"/>
      <c r="AF549" s="69"/>
      <c r="AG549" s="69"/>
      <c r="AH549" s="98">
        <f t="shared" si="107"/>
        <v>0</v>
      </c>
      <c r="AJ549" s="99">
        <f t="shared" si="110"/>
        <v>0</v>
      </c>
      <c r="AK549" s="104">
        <f t="shared" si="111"/>
        <v>0</v>
      </c>
      <c r="AL549" s="105">
        <f t="shared" si="118"/>
        <v>0</v>
      </c>
      <c r="AM549" s="99">
        <f t="shared" si="112"/>
        <v>0</v>
      </c>
      <c r="AN549" s="104">
        <f t="shared" si="113"/>
        <v>0</v>
      </c>
      <c r="AO549" s="105">
        <f t="shared" si="119"/>
        <v>0</v>
      </c>
      <c r="AP549" s="106" t="str">
        <f t="shared" si="114"/>
        <v/>
      </c>
      <c r="AQ549" s="106" t="str">
        <f t="shared" si="115"/>
        <v/>
      </c>
      <c r="AS549" s="85" t="s">
        <v>0</v>
      </c>
    </row>
    <row r="550" spans="1:45" ht="13.5" x14ac:dyDescent="0.2">
      <c r="A550" s="107">
        <f t="shared" si="116"/>
        <v>543</v>
      </c>
      <c r="B550" s="103" t="str">
        <f>'Input 1 - Schedule 1'!H552</f>
        <v/>
      </c>
      <c r="C550" s="96">
        <f>'Input 1 - Schedule 1'!I552</f>
        <v>0</v>
      </c>
      <c r="D550" s="96">
        <f>'Input 1 - Schedule 1'!J552</f>
        <v>0</v>
      </c>
      <c r="E550" s="96">
        <f>'Input 1 - Schedule 1'!K552</f>
        <v>0</v>
      </c>
      <c r="F550" s="96">
        <f>'Input 1 - Schedule 1'!L552</f>
        <v>0</v>
      </c>
      <c r="G550" s="96">
        <f>'Input 1 - Schedule 1'!N552</f>
        <v>0</v>
      </c>
      <c r="H550" s="96" t="str">
        <f>'Input 1 - Schedule 1'!O552</f>
        <v/>
      </c>
      <c r="I550" s="96">
        <f>'Input 1 - Schedule 1'!W552</f>
        <v>0</v>
      </c>
      <c r="J550" s="69"/>
      <c r="K550" s="51"/>
      <c r="L550" s="69"/>
      <c r="M550" s="69"/>
      <c r="N550" s="96">
        <f>SUMIFS('Input 3 - Capital Instruments'!$L$13:$L$229,'Input 3 - Capital Instruments'!$O$13:$O$229,C550,'Input 3 - Capital Instruments'!$M$13:$M$229,"Y",'Input 3 - Capital Instruments'!$G$13:$G$229,"Surplus Notes (or similar)")</f>
        <v>0</v>
      </c>
      <c r="O550" s="69"/>
      <c r="P550" s="69"/>
      <c r="Q550" s="69"/>
      <c r="R550" s="97">
        <f t="shared" si="108"/>
        <v>0</v>
      </c>
      <c r="S550" s="96">
        <f t="shared" si="109"/>
        <v>0</v>
      </c>
      <c r="T550" s="69"/>
      <c r="U550" s="69"/>
      <c r="V550" s="69"/>
      <c r="W550" s="96" t="str">
        <f t="shared" si="117"/>
        <v/>
      </c>
      <c r="Z550" s="69"/>
      <c r="AB550" s="69"/>
      <c r="AC550" s="69"/>
      <c r="AD550" s="69"/>
      <c r="AE550" s="69"/>
      <c r="AF550" s="69"/>
      <c r="AG550" s="69"/>
      <c r="AH550" s="98">
        <f t="shared" si="107"/>
        <v>0</v>
      </c>
      <c r="AJ550" s="99">
        <f t="shared" si="110"/>
        <v>0</v>
      </c>
      <c r="AK550" s="104">
        <f t="shared" si="111"/>
        <v>0</v>
      </c>
      <c r="AL550" s="105">
        <f t="shared" si="118"/>
        <v>0</v>
      </c>
      <c r="AM550" s="99">
        <f t="shared" si="112"/>
        <v>0</v>
      </c>
      <c r="AN550" s="104">
        <f t="shared" si="113"/>
        <v>0</v>
      </c>
      <c r="AO550" s="105">
        <f t="shared" si="119"/>
        <v>0</v>
      </c>
      <c r="AP550" s="106" t="str">
        <f t="shared" si="114"/>
        <v/>
      </c>
      <c r="AQ550" s="106" t="str">
        <f t="shared" si="115"/>
        <v/>
      </c>
      <c r="AS550" s="85" t="s">
        <v>0</v>
      </c>
    </row>
    <row r="551" spans="1:45" ht="13.5" x14ac:dyDescent="0.2">
      <c r="A551" s="107">
        <f t="shared" si="116"/>
        <v>544</v>
      </c>
      <c r="B551" s="103" t="str">
        <f>'Input 1 - Schedule 1'!H553</f>
        <v/>
      </c>
      <c r="C551" s="96">
        <f>'Input 1 - Schedule 1'!I553</f>
        <v>0</v>
      </c>
      <c r="D551" s="96">
        <f>'Input 1 - Schedule 1'!J553</f>
        <v>0</v>
      </c>
      <c r="E551" s="96">
        <f>'Input 1 - Schedule 1'!K553</f>
        <v>0</v>
      </c>
      <c r="F551" s="96">
        <f>'Input 1 - Schedule 1'!L553</f>
        <v>0</v>
      </c>
      <c r="G551" s="96">
        <f>'Input 1 - Schedule 1'!N553</f>
        <v>0</v>
      </c>
      <c r="H551" s="96" t="str">
        <f>'Input 1 - Schedule 1'!O553</f>
        <v/>
      </c>
      <c r="I551" s="96">
        <f>'Input 1 - Schedule 1'!W553</f>
        <v>0</v>
      </c>
      <c r="J551" s="69"/>
      <c r="K551" s="51"/>
      <c r="L551" s="69"/>
      <c r="M551" s="69"/>
      <c r="N551" s="96">
        <f>SUMIFS('Input 3 - Capital Instruments'!$L$13:$L$229,'Input 3 - Capital Instruments'!$O$13:$O$229,C551,'Input 3 - Capital Instruments'!$M$13:$M$229,"Y",'Input 3 - Capital Instruments'!$G$13:$G$229,"Surplus Notes (or similar)")</f>
        <v>0</v>
      </c>
      <c r="O551" s="69"/>
      <c r="P551" s="69"/>
      <c r="Q551" s="69"/>
      <c r="R551" s="97">
        <f t="shared" si="108"/>
        <v>0</v>
      </c>
      <c r="S551" s="96">
        <f t="shared" si="109"/>
        <v>0</v>
      </c>
      <c r="T551" s="69"/>
      <c r="U551" s="69"/>
      <c r="V551" s="69"/>
      <c r="W551" s="96" t="str">
        <f t="shared" si="117"/>
        <v/>
      </c>
      <c r="Z551" s="69"/>
      <c r="AB551" s="69"/>
      <c r="AC551" s="69"/>
      <c r="AD551" s="69"/>
      <c r="AE551" s="69"/>
      <c r="AF551" s="69"/>
      <c r="AG551" s="69"/>
      <c r="AH551" s="98">
        <f t="shared" si="107"/>
        <v>0</v>
      </c>
      <c r="AJ551" s="99">
        <f t="shared" si="110"/>
        <v>0</v>
      </c>
      <c r="AK551" s="104">
        <f t="shared" si="111"/>
        <v>0</v>
      </c>
      <c r="AL551" s="105">
        <f t="shared" si="118"/>
        <v>0</v>
      </c>
      <c r="AM551" s="99">
        <f t="shared" si="112"/>
        <v>0</v>
      </c>
      <c r="AN551" s="104">
        <f t="shared" si="113"/>
        <v>0</v>
      </c>
      <c r="AO551" s="105">
        <f t="shared" si="119"/>
        <v>0</v>
      </c>
      <c r="AP551" s="106" t="str">
        <f t="shared" si="114"/>
        <v/>
      </c>
      <c r="AQ551" s="106" t="str">
        <f t="shared" si="115"/>
        <v/>
      </c>
      <c r="AS551" s="85" t="s">
        <v>0</v>
      </c>
    </row>
    <row r="552" spans="1:45" ht="13.5" x14ac:dyDescent="0.2">
      <c r="A552" s="107">
        <f t="shared" si="116"/>
        <v>545</v>
      </c>
      <c r="B552" s="103" t="str">
        <f>'Input 1 - Schedule 1'!H554</f>
        <v/>
      </c>
      <c r="C552" s="96">
        <f>'Input 1 - Schedule 1'!I554</f>
        <v>0</v>
      </c>
      <c r="D552" s="96">
        <f>'Input 1 - Schedule 1'!J554</f>
        <v>0</v>
      </c>
      <c r="E552" s="96">
        <f>'Input 1 - Schedule 1'!K554</f>
        <v>0</v>
      </c>
      <c r="F552" s="96">
        <f>'Input 1 - Schedule 1'!L554</f>
        <v>0</v>
      </c>
      <c r="G552" s="96">
        <f>'Input 1 - Schedule 1'!N554</f>
        <v>0</v>
      </c>
      <c r="H552" s="96" t="str">
        <f>'Input 1 - Schedule 1'!O554</f>
        <v/>
      </c>
      <c r="I552" s="96">
        <f>'Input 1 - Schedule 1'!W554</f>
        <v>0</v>
      </c>
      <c r="J552" s="69"/>
      <c r="K552" s="51"/>
      <c r="L552" s="69"/>
      <c r="M552" s="69"/>
      <c r="N552" s="96">
        <f>SUMIFS('Input 3 - Capital Instruments'!$L$13:$L$229,'Input 3 - Capital Instruments'!$O$13:$O$229,C552,'Input 3 - Capital Instruments'!$M$13:$M$229,"Y",'Input 3 - Capital Instruments'!$G$13:$G$229,"Surplus Notes (or similar)")</f>
        <v>0</v>
      </c>
      <c r="O552" s="69"/>
      <c r="P552" s="69"/>
      <c r="Q552" s="69"/>
      <c r="R552" s="97">
        <f t="shared" si="108"/>
        <v>0</v>
      </c>
      <c r="S552" s="96">
        <f t="shared" si="109"/>
        <v>0</v>
      </c>
      <c r="T552" s="69"/>
      <c r="U552" s="69"/>
      <c r="V552" s="69"/>
      <c r="W552" s="96" t="str">
        <f t="shared" si="117"/>
        <v/>
      </c>
      <c r="Z552" s="69"/>
      <c r="AB552" s="69"/>
      <c r="AC552" s="69"/>
      <c r="AD552" s="69"/>
      <c r="AE552" s="69"/>
      <c r="AF552" s="69"/>
      <c r="AG552" s="69"/>
      <c r="AH552" s="98">
        <f t="shared" si="107"/>
        <v>0</v>
      </c>
      <c r="AJ552" s="99">
        <f t="shared" si="110"/>
        <v>0</v>
      </c>
      <c r="AK552" s="104">
        <f t="shared" si="111"/>
        <v>0</v>
      </c>
      <c r="AL552" s="105">
        <f t="shared" si="118"/>
        <v>0</v>
      </c>
      <c r="AM552" s="99">
        <f t="shared" si="112"/>
        <v>0</v>
      </c>
      <c r="AN552" s="104">
        <f t="shared" si="113"/>
        <v>0</v>
      </c>
      <c r="AO552" s="105">
        <f t="shared" si="119"/>
        <v>0</v>
      </c>
      <c r="AP552" s="106" t="str">
        <f t="shared" si="114"/>
        <v/>
      </c>
      <c r="AQ552" s="106" t="str">
        <f t="shared" si="115"/>
        <v/>
      </c>
      <c r="AS552" s="85" t="s">
        <v>0</v>
      </c>
    </row>
    <row r="553" spans="1:45" ht="13.5" x14ac:dyDescent="0.2">
      <c r="A553" s="107">
        <f t="shared" si="116"/>
        <v>546</v>
      </c>
      <c r="B553" s="103" t="str">
        <f>'Input 1 - Schedule 1'!H555</f>
        <v/>
      </c>
      <c r="C553" s="96">
        <f>'Input 1 - Schedule 1'!I555</f>
        <v>0</v>
      </c>
      <c r="D553" s="96">
        <f>'Input 1 - Schedule 1'!J555</f>
        <v>0</v>
      </c>
      <c r="E553" s="96">
        <f>'Input 1 - Schedule 1'!K555</f>
        <v>0</v>
      </c>
      <c r="F553" s="96">
        <f>'Input 1 - Schedule 1'!L555</f>
        <v>0</v>
      </c>
      <c r="G553" s="96">
        <f>'Input 1 - Schedule 1'!N555</f>
        <v>0</v>
      </c>
      <c r="H553" s="96" t="str">
        <f>'Input 1 - Schedule 1'!O555</f>
        <v/>
      </c>
      <c r="I553" s="96">
        <f>'Input 1 - Schedule 1'!W555</f>
        <v>0</v>
      </c>
      <c r="J553" s="69"/>
      <c r="K553" s="51"/>
      <c r="L553" s="69"/>
      <c r="M553" s="69"/>
      <c r="N553" s="96">
        <f>SUMIFS('Input 3 - Capital Instruments'!$L$13:$L$229,'Input 3 - Capital Instruments'!$O$13:$O$229,C553,'Input 3 - Capital Instruments'!$M$13:$M$229,"Y",'Input 3 - Capital Instruments'!$G$13:$G$229,"Surplus Notes (or similar)")</f>
        <v>0</v>
      </c>
      <c r="O553" s="69"/>
      <c r="P553" s="69"/>
      <c r="Q553" s="69"/>
      <c r="R553" s="97">
        <f t="shared" si="108"/>
        <v>0</v>
      </c>
      <c r="S553" s="96">
        <f t="shared" si="109"/>
        <v>0</v>
      </c>
      <c r="T553" s="69"/>
      <c r="U553" s="69"/>
      <c r="V553" s="69"/>
      <c r="W553" s="96" t="str">
        <f t="shared" si="117"/>
        <v/>
      </c>
      <c r="Z553" s="69"/>
      <c r="AB553" s="69"/>
      <c r="AC553" s="69"/>
      <c r="AD553" s="69"/>
      <c r="AE553" s="69"/>
      <c r="AF553" s="69"/>
      <c r="AG553" s="69"/>
      <c r="AH553" s="98">
        <f t="shared" si="107"/>
        <v>0</v>
      </c>
      <c r="AJ553" s="99">
        <f t="shared" si="110"/>
        <v>0</v>
      </c>
      <c r="AK553" s="104">
        <f t="shared" si="111"/>
        <v>0</v>
      </c>
      <c r="AL553" s="105">
        <f t="shared" si="118"/>
        <v>0</v>
      </c>
      <c r="AM553" s="99">
        <f t="shared" si="112"/>
        <v>0</v>
      </c>
      <c r="AN553" s="104">
        <f t="shared" si="113"/>
        <v>0</v>
      </c>
      <c r="AO553" s="105">
        <f t="shared" si="119"/>
        <v>0</v>
      </c>
      <c r="AP553" s="106" t="str">
        <f t="shared" si="114"/>
        <v/>
      </c>
      <c r="AQ553" s="106" t="str">
        <f t="shared" si="115"/>
        <v/>
      </c>
      <c r="AS553" s="85" t="s">
        <v>0</v>
      </c>
    </row>
    <row r="554" spans="1:45" ht="13.5" x14ac:dyDescent="0.2">
      <c r="A554" s="107">
        <f t="shared" si="116"/>
        <v>547</v>
      </c>
      <c r="B554" s="103" t="str">
        <f>'Input 1 - Schedule 1'!H556</f>
        <v/>
      </c>
      <c r="C554" s="96">
        <f>'Input 1 - Schedule 1'!I556</f>
        <v>0</v>
      </c>
      <c r="D554" s="96">
        <f>'Input 1 - Schedule 1'!J556</f>
        <v>0</v>
      </c>
      <c r="E554" s="96">
        <f>'Input 1 - Schedule 1'!K556</f>
        <v>0</v>
      </c>
      <c r="F554" s="96">
        <f>'Input 1 - Schedule 1'!L556</f>
        <v>0</v>
      </c>
      <c r="G554" s="96">
        <f>'Input 1 - Schedule 1'!N556</f>
        <v>0</v>
      </c>
      <c r="H554" s="96" t="str">
        <f>'Input 1 - Schedule 1'!O556</f>
        <v/>
      </c>
      <c r="I554" s="96">
        <f>'Input 1 - Schedule 1'!W556</f>
        <v>0</v>
      </c>
      <c r="J554" s="69"/>
      <c r="K554" s="51"/>
      <c r="L554" s="69"/>
      <c r="M554" s="69"/>
      <c r="N554" s="96">
        <f>SUMIFS('Input 3 - Capital Instruments'!$L$13:$L$229,'Input 3 - Capital Instruments'!$O$13:$O$229,C554,'Input 3 - Capital Instruments'!$M$13:$M$229,"Y",'Input 3 - Capital Instruments'!$G$13:$G$229,"Surplus Notes (or similar)")</f>
        <v>0</v>
      </c>
      <c r="O554" s="69"/>
      <c r="P554" s="69"/>
      <c r="Q554" s="69"/>
      <c r="R554" s="97">
        <f t="shared" si="108"/>
        <v>0</v>
      </c>
      <c r="S554" s="96">
        <f t="shared" si="109"/>
        <v>0</v>
      </c>
      <c r="T554" s="69"/>
      <c r="U554" s="69"/>
      <c r="V554" s="69"/>
      <c r="W554" s="96" t="str">
        <f t="shared" si="117"/>
        <v/>
      </c>
      <c r="Z554" s="69"/>
      <c r="AB554" s="69"/>
      <c r="AC554" s="69"/>
      <c r="AD554" s="69"/>
      <c r="AE554" s="69"/>
      <c r="AF554" s="69"/>
      <c r="AG554" s="69"/>
      <c r="AH554" s="98">
        <f t="shared" si="107"/>
        <v>0</v>
      </c>
      <c r="AJ554" s="99">
        <f t="shared" si="110"/>
        <v>0</v>
      </c>
      <c r="AK554" s="104">
        <f t="shared" si="111"/>
        <v>0</v>
      </c>
      <c r="AL554" s="105">
        <f t="shared" si="118"/>
        <v>0</v>
      </c>
      <c r="AM554" s="99">
        <f t="shared" si="112"/>
        <v>0</v>
      </c>
      <c r="AN554" s="104">
        <f t="shared" si="113"/>
        <v>0</v>
      </c>
      <c r="AO554" s="105">
        <f t="shared" si="119"/>
        <v>0</v>
      </c>
      <c r="AP554" s="106" t="str">
        <f t="shared" si="114"/>
        <v/>
      </c>
      <c r="AQ554" s="106" t="str">
        <f t="shared" si="115"/>
        <v/>
      </c>
      <c r="AS554" s="85" t="s">
        <v>0</v>
      </c>
    </row>
    <row r="555" spans="1:45" ht="13.5" x14ac:dyDescent="0.2">
      <c r="A555" s="107">
        <f t="shared" si="116"/>
        <v>548</v>
      </c>
      <c r="B555" s="103" t="str">
        <f>'Input 1 - Schedule 1'!H557</f>
        <v/>
      </c>
      <c r="C555" s="96">
        <f>'Input 1 - Schedule 1'!I557</f>
        <v>0</v>
      </c>
      <c r="D555" s="96">
        <f>'Input 1 - Schedule 1'!J557</f>
        <v>0</v>
      </c>
      <c r="E555" s="96">
        <f>'Input 1 - Schedule 1'!K557</f>
        <v>0</v>
      </c>
      <c r="F555" s="96">
        <f>'Input 1 - Schedule 1'!L557</f>
        <v>0</v>
      </c>
      <c r="G555" s="96">
        <f>'Input 1 - Schedule 1'!N557</f>
        <v>0</v>
      </c>
      <c r="H555" s="96" t="str">
        <f>'Input 1 - Schedule 1'!O557</f>
        <v/>
      </c>
      <c r="I555" s="96">
        <f>'Input 1 - Schedule 1'!W557</f>
        <v>0</v>
      </c>
      <c r="J555" s="69"/>
      <c r="K555" s="51"/>
      <c r="L555" s="69"/>
      <c r="M555" s="69"/>
      <c r="N555" s="96">
        <f>SUMIFS('Input 3 - Capital Instruments'!$L$13:$L$229,'Input 3 - Capital Instruments'!$O$13:$O$229,C555,'Input 3 - Capital Instruments'!$M$13:$M$229,"Y",'Input 3 - Capital Instruments'!$G$13:$G$229,"Surplus Notes (or similar)")</f>
        <v>0</v>
      </c>
      <c r="O555" s="69"/>
      <c r="P555" s="69"/>
      <c r="Q555" s="69"/>
      <c r="R555" s="97">
        <f t="shared" si="108"/>
        <v>0</v>
      </c>
      <c r="S555" s="96">
        <f t="shared" si="109"/>
        <v>0</v>
      </c>
      <c r="T555" s="69"/>
      <c r="U555" s="69"/>
      <c r="V555" s="69"/>
      <c r="W555" s="96" t="str">
        <f t="shared" si="117"/>
        <v/>
      </c>
      <c r="Z555" s="69"/>
      <c r="AB555" s="69"/>
      <c r="AC555" s="69"/>
      <c r="AD555" s="69"/>
      <c r="AE555" s="69"/>
      <c r="AF555" s="69"/>
      <c r="AG555" s="69"/>
      <c r="AH555" s="98">
        <f t="shared" si="107"/>
        <v>0</v>
      </c>
      <c r="AJ555" s="99">
        <f t="shared" si="110"/>
        <v>0</v>
      </c>
      <c r="AK555" s="104">
        <f t="shared" si="111"/>
        <v>0</v>
      </c>
      <c r="AL555" s="105">
        <f t="shared" si="118"/>
        <v>0</v>
      </c>
      <c r="AM555" s="99">
        <f t="shared" si="112"/>
        <v>0</v>
      </c>
      <c r="AN555" s="104">
        <f t="shared" si="113"/>
        <v>0</v>
      </c>
      <c r="AO555" s="105">
        <f t="shared" si="119"/>
        <v>0</v>
      </c>
      <c r="AP555" s="106" t="str">
        <f t="shared" si="114"/>
        <v/>
      </c>
      <c r="AQ555" s="106" t="str">
        <f t="shared" si="115"/>
        <v/>
      </c>
      <c r="AS555" s="85" t="s">
        <v>0</v>
      </c>
    </row>
    <row r="556" spans="1:45" ht="13.5" x14ac:dyDescent="0.2">
      <c r="A556" s="107">
        <f t="shared" si="116"/>
        <v>549</v>
      </c>
      <c r="B556" s="103" t="str">
        <f>'Input 1 - Schedule 1'!H558</f>
        <v/>
      </c>
      <c r="C556" s="96">
        <f>'Input 1 - Schedule 1'!I558</f>
        <v>0</v>
      </c>
      <c r="D556" s="96">
        <f>'Input 1 - Schedule 1'!J558</f>
        <v>0</v>
      </c>
      <c r="E556" s="96">
        <f>'Input 1 - Schedule 1'!K558</f>
        <v>0</v>
      </c>
      <c r="F556" s="96">
        <f>'Input 1 - Schedule 1'!L558</f>
        <v>0</v>
      </c>
      <c r="G556" s="96">
        <f>'Input 1 - Schedule 1'!N558</f>
        <v>0</v>
      </c>
      <c r="H556" s="96" t="str">
        <f>'Input 1 - Schedule 1'!O558</f>
        <v/>
      </c>
      <c r="I556" s="96">
        <f>'Input 1 - Schedule 1'!W558</f>
        <v>0</v>
      </c>
      <c r="J556" s="69"/>
      <c r="K556" s="51"/>
      <c r="L556" s="69"/>
      <c r="M556" s="69"/>
      <c r="N556" s="96">
        <f>SUMIFS('Input 3 - Capital Instruments'!$L$13:$L$229,'Input 3 - Capital Instruments'!$O$13:$O$229,C556,'Input 3 - Capital Instruments'!$M$13:$M$229,"Y",'Input 3 - Capital Instruments'!$G$13:$G$229,"Surplus Notes (or similar)")</f>
        <v>0</v>
      </c>
      <c r="O556" s="69"/>
      <c r="P556" s="69"/>
      <c r="Q556" s="69"/>
      <c r="R556" s="97">
        <f t="shared" si="108"/>
        <v>0</v>
      </c>
      <c r="S556" s="96">
        <f t="shared" si="109"/>
        <v>0</v>
      </c>
      <c r="T556" s="69"/>
      <c r="U556" s="69"/>
      <c r="V556" s="69"/>
      <c r="W556" s="96" t="str">
        <f t="shared" si="117"/>
        <v/>
      </c>
      <c r="Z556" s="69"/>
      <c r="AB556" s="69"/>
      <c r="AC556" s="69"/>
      <c r="AD556" s="69"/>
      <c r="AE556" s="69"/>
      <c r="AF556" s="69"/>
      <c r="AG556" s="69"/>
      <c r="AH556" s="98">
        <f t="shared" si="107"/>
        <v>0</v>
      </c>
      <c r="AJ556" s="99">
        <f t="shared" si="110"/>
        <v>0</v>
      </c>
      <c r="AK556" s="104">
        <f t="shared" si="111"/>
        <v>0</v>
      </c>
      <c r="AL556" s="105">
        <f t="shared" si="118"/>
        <v>0</v>
      </c>
      <c r="AM556" s="99">
        <f t="shared" si="112"/>
        <v>0</v>
      </c>
      <c r="AN556" s="104">
        <f t="shared" si="113"/>
        <v>0</v>
      </c>
      <c r="AO556" s="105">
        <f t="shared" si="119"/>
        <v>0</v>
      </c>
      <c r="AP556" s="106" t="str">
        <f t="shared" si="114"/>
        <v/>
      </c>
      <c r="AQ556" s="106" t="str">
        <f t="shared" si="115"/>
        <v/>
      </c>
      <c r="AS556" s="85" t="s">
        <v>0</v>
      </c>
    </row>
    <row r="557" spans="1:45" ht="13.5" x14ac:dyDescent="0.2">
      <c r="A557" s="107">
        <f t="shared" si="116"/>
        <v>550</v>
      </c>
      <c r="B557" s="103" t="str">
        <f>'Input 1 - Schedule 1'!H559</f>
        <v/>
      </c>
      <c r="C557" s="96">
        <f>'Input 1 - Schedule 1'!I559</f>
        <v>0</v>
      </c>
      <c r="D557" s="96">
        <f>'Input 1 - Schedule 1'!J559</f>
        <v>0</v>
      </c>
      <c r="E557" s="96">
        <f>'Input 1 - Schedule 1'!K559</f>
        <v>0</v>
      </c>
      <c r="F557" s="96">
        <f>'Input 1 - Schedule 1'!L559</f>
        <v>0</v>
      </c>
      <c r="G557" s="96">
        <f>'Input 1 - Schedule 1'!N559</f>
        <v>0</v>
      </c>
      <c r="H557" s="96" t="str">
        <f>'Input 1 - Schedule 1'!O559</f>
        <v/>
      </c>
      <c r="I557" s="96">
        <f>'Input 1 - Schedule 1'!W559</f>
        <v>0</v>
      </c>
      <c r="J557" s="69"/>
      <c r="K557" s="51"/>
      <c r="L557" s="69"/>
      <c r="M557" s="69"/>
      <c r="N557" s="96">
        <f>SUMIFS('Input 3 - Capital Instruments'!$L$13:$L$229,'Input 3 - Capital Instruments'!$O$13:$O$229,C557,'Input 3 - Capital Instruments'!$M$13:$M$229,"Y",'Input 3 - Capital Instruments'!$G$13:$G$229,"Surplus Notes (or similar)")</f>
        <v>0</v>
      </c>
      <c r="O557" s="69"/>
      <c r="P557" s="69"/>
      <c r="Q557" s="69"/>
      <c r="R557" s="97">
        <f t="shared" si="108"/>
        <v>0</v>
      </c>
      <c r="S557" s="96">
        <f t="shared" si="109"/>
        <v>0</v>
      </c>
      <c r="T557" s="69"/>
      <c r="U557" s="69"/>
      <c r="V557" s="69"/>
      <c r="W557" s="96" t="str">
        <f t="shared" si="117"/>
        <v/>
      </c>
      <c r="Z557" s="69"/>
      <c r="AB557" s="69"/>
      <c r="AC557" s="69"/>
      <c r="AD557" s="69"/>
      <c r="AE557" s="69"/>
      <c r="AF557" s="69"/>
      <c r="AG557" s="69"/>
      <c r="AH557" s="98">
        <f t="shared" si="107"/>
        <v>0</v>
      </c>
      <c r="AJ557" s="99">
        <f t="shared" si="110"/>
        <v>0</v>
      </c>
      <c r="AK557" s="104">
        <f t="shared" si="111"/>
        <v>0</v>
      </c>
      <c r="AL557" s="105">
        <f t="shared" si="118"/>
        <v>0</v>
      </c>
      <c r="AM557" s="99">
        <f t="shared" si="112"/>
        <v>0</v>
      </c>
      <c r="AN557" s="104">
        <f t="shared" si="113"/>
        <v>0</v>
      </c>
      <c r="AO557" s="105">
        <f t="shared" si="119"/>
        <v>0</v>
      </c>
      <c r="AP557" s="106" t="str">
        <f t="shared" si="114"/>
        <v/>
      </c>
      <c r="AQ557" s="106" t="str">
        <f t="shared" si="115"/>
        <v/>
      </c>
      <c r="AS557" s="85" t="s">
        <v>0</v>
      </c>
    </row>
    <row r="558" spans="1:45" ht="13.5" x14ac:dyDescent="0.2">
      <c r="A558" s="107">
        <f t="shared" si="116"/>
        <v>551</v>
      </c>
      <c r="B558" s="103" t="str">
        <f>'Input 1 - Schedule 1'!H560</f>
        <v/>
      </c>
      <c r="C558" s="96">
        <f>'Input 1 - Schedule 1'!I560</f>
        <v>0</v>
      </c>
      <c r="D558" s="96">
        <f>'Input 1 - Schedule 1'!J560</f>
        <v>0</v>
      </c>
      <c r="E558" s="96">
        <f>'Input 1 - Schedule 1'!K560</f>
        <v>0</v>
      </c>
      <c r="F558" s="96">
        <f>'Input 1 - Schedule 1'!L560</f>
        <v>0</v>
      </c>
      <c r="G558" s="96">
        <f>'Input 1 - Schedule 1'!N560</f>
        <v>0</v>
      </c>
      <c r="H558" s="96" t="str">
        <f>'Input 1 - Schedule 1'!O560</f>
        <v/>
      </c>
      <c r="I558" s="96">
        <f>'Input 1 - Schedule 1'!W560</f>
        <v>0</v>
      </c>
      <c r="J558" s="69"/>
      <c r="K558" s="51"/>
      <c r="L558" s="69"/>
      <c r="M558" s="69"/>
      <c r="N558" s="96">
        <f>SUMIFS('Input 3 - Capital Instruments'!$L$13:$L$229,'Input 3 - Capital Instruments'!$O$13:$O$229,C558,'Input 3 - Capital Instruments'!$M$13:$M$229,"Y",'Input 3 - Capital Instruments'!$G$13:$G$229,"Surplus Notes (or similar)")</f>
        <v>0</v>
      </c>
      <c r="O558" s="69"/>
      <c r="P558" s="69"/>
      <c r="Q558" s="69"/>
      <c r="R558" s="97">
        <f t="shared" si="108"/>
        <v>0</v>
      </c>
      <c r="S558" s="96">
        <f t="shared" si="109"/>
        <v>0</v>
      </c>
      <c r="T558" s="69"/>
      <c r="U558" s="69"/>
      <c r="V558" s="69"/>
      <c r="W558" s="96" t="str">
        <f t="shared" si="117"/>
        <v/>
      </c>
      <c r="Z558" s="69"/>
      <c r="AB558" s="69"/>
      <c r="AC558" s="69"/>
      <c r="AD558" s="69"/>
      <c r="AE558" s="69"/>
      <c r="AF558" s="69"/>
      <c r="AG558" s="69"/>
      <c r="AH558" s="98">
        <f t="shared" si="107"/>
        <v>0</v>
      </c>
      <c r="AJ558" s="99">
        <f t="shared" si="110"/>
        <v>0</v>
      </c>
      <c r="AK558" s="104">
        <f t="shared" si="111"/>
        <v>0</v>
      </c>
      <c r="AL558" s="105">
        <f t="shared" si="118"/>
        <v>0</v>
      </c>
      <c r="AM558" s="99">
        <f t="shared" si="112"/>
        <v>0</v>
      </c>
      <c r="AN558" s="104">
        <f t="shared" si="113"/>
        <v>0</v>
      </c>
      <c r="AO558" s="105">
        <f t="shared" si="119"/>
        <v>0</v>
      </c>
      <c r="AP558" s="106" t="str">
        <f t="shared" si="114"/>
        <v/>
      </c>
      <c r="AQ558" s="106" t="str">
        <f t="shared" si="115"/>
        <v/>
      </c>
      <c r="AS558" s="85" t="s">
        <v>0</v>
      </c>
    </row>
    <row r="559" spans="1:45" ht="13.5" x14ac:dyDescent="0.2">
      <c r="A559" s="107">
        <f t="shared" si="116"/>
        <v>552</v>
      </c>
      <c r="B559" s="103" t="str">
        <f>'Input 1 - Schedule 1'!H561</f>
        <v/>
      </c>
      <c r="C559" s="96">
        <f>'Input 1 - Schedule 1'!I561</f>
        <v>0</v>
      </c>
      <c r="D559" s="96">
        <f>'Input 1 - Schedule 1'!J561</f>
        <v>0</v>
      </c>
      <c r="E559" s="96">
        <f>'Input 1 - Schedule 1'!K561</f>
        <v>0</v>
      </c>
      <c r="F559" s="96">
        <f>'Input 1 - Schedule 1'!L561</f>
        <v>0</v>
      </c>
      <c r="G559" s="96">
        <f>'Input 1 - Schedule 1'!N561</f>
        <v>0</v>
      </c>
      <c r="H559" s="96" t="str">
        <f>'Input 1 - Schedule 1'!O561</f>
        <v/>
      </c>
      <c r="I559" s="96">
        <f>'Input 1 - Schedule 1'!W561</f>
        <v>0</v>
      </c>
      <c r="J559" s="69"/>
      <c r="K559" s="51"/>
      <c r="L559" s="69"/>
      <c r="M559" s="69"/>
      <c r="N559" s="96">
        <f>SUMIFS('Input 3 - Capital Instruments'!$L$13:$L$229,'Input 3 - Capital Instruments'!$O$13:$O$229,C559,'Input 3 - Capital Instruments'!$M$13:$M$229,"Y",'Input 3 - Capital Instruments'!$G$13:$G$229,"Surplus Notes (or similar)")</f>
        <v>0</v>
      </c>
      <c r="O559" s="69"/>
      <c r="P559" s="69"/>
      <c r="Q559" s="69"/>
      <c r="R559" s="97">
        <f t="shared" si="108"/>
        <v>0</v>
      </c>
      <c r="S559" s="96">
        <f t="shared" si="109"/>
        <v>0</v>
      </c>
      <c r="T559" s="69"/>
      <c r="U559" s="69"/>
      <c r="V559" s="69"/>
      <c r="W559" s="96" t="str">
        <f t="shared" si="117"/>
        <v/>
      </c>
      <c r="Z559" s="69"/>
      <c r="AB559" s="69"/>
      <c r="AC559" s="69"/>
      <c r="AD559" s="69"/>
      <c r="AE559" s="69"/>
      <c r="AF559" s="69"/>
      <c r="AG559" s="69"/>
      <c r="AH559" s="98">
        <f t="shared" si="107"/>
        <v>0</v>
      </c>
      <c r="AJ559" s="99">
        <f t="shared" si="110"/>
        <v>0</v>
      </c>
      <c r="AK559" s="104">
        <f t="shared" si="111"/>
        <v>0</v>
      </c>
      <c r="AL559" s="105">
        <f t="shared" si="118"/>
        <v>0</v>
      </c>
      <c r="AM559" s="99">
        <f t="shared" si="112"/>
        <v>0</v>
      </c>
      <c r="AN559" s="104">
        <f t="shared" si="113"/>
        <v>0</v>
      </c>
      <c r="AO559" s="105">
        <f t="shared" si="119"/>
        <v>0</v>
      </c>
      <c r="AP559" s="106" t="str">
        <f t="shared" si="114"/>
        <v/>
      </c>
      <c r="AQ559" s="106" t="str">
        <f t="shared" si="115"/>
        <v/>
      </c>
      <c r="AS559" s="85" t="s">
        <v>0</v>
      </c>
    </row>
    <row r="560" spans="1:45" ht="13.5" x14ac:dyDescent="0.2">
      <c r="A560" s="107">
        <f t="shared" si="116"/>
        <v>553</v>
      </c>
      <c r="B560" s="103" t="str">
        <f>'Input 1 - Schedule 1'!H562</f>
        <v/>
      </c>
      <c r="C560" s="96">
        <f>'Input 1 - Schedule 1'!I562</f>
        <v>0</v>
      </c>
      <c r="D560" s="96">
        <f>'Input 1 - Schedule 1'!J562</f>
        <v>0</v>
      </c>
      <c r="E560" s="96">
        <f>'Input 1 - Schedule 1'!K562</f>
        <v>0</v>
      </c>
      <c r="F560" s="96">
        <f>'Input 1 - Schedule 1'!L562</f>
        <v>0</v>
      </c>
      <c r="G560" s="96">
        <f>'Input 1 - Schedule 1'!N562</f>
        <v>0</v>
      </c>
      <c r="H560" s="96" t="str">
        <f>'Input 1 - Schedule 1'!O562</f>
        <v/>
      </c>
      <c r="I560" s="96">
        <f>'Input 1 - Schedule 1'!W562</f>
        <v>0</v>
      </c>
      <c r="J560" s="69"/>
      <c r="K560" s="51"/>
      <c r="L560" s="69"/>
      <c r="M560" s="69"/>
      <c r="N560" s="96">
        <f>SUMIFS('Input 3 - Capital Instruments'!$L$13:$L$229,'Input 3 - Capital Instruments'!$O$13:$O$229,C560,'Input 3 - Capital Instruments'!$M$13:$M$229,"Y",'Input 3 - Capital Instruments'!$G$13:$G$229,"Surplus Notes (or similar)")</f>
        <v>0</v>
      </c>
      <c r="O560" s="69"/>
      <c r="P560" s="69"/>
      <c r="Q560" s="69"/>
      <c r="R560" s="97">
        <f t="shared" si="108"/>
        <v>0</v>
      </c>
      <c r="S560" s="96">
        <f t="shared" si="109"/>
        <v>0</v>
      </c>
      <c r="T560" s="69"/>
      <c r="U560" s="69"/>
      <c r="V560" s="69"/>
      <c r="W560" s="96" t="str">
        <f t="shared" si="117"/>
        <v/>
      </c>
      <c r="Z560" s="69"/>
      <c r="AB560" s="69"/>
      <c r="AC560" s="69"/>
      <c r="AD560" s="69"/>
      <c r="AE560" s="69"/>
      <c r="AF560" s="69"/>
      <c r="AG560" s="69"/>
      <c r="AH560" s="98">
        <f t="shared" si="107"/>
        <v>0</v>
      </c>
      <c r="AJ560" s="99">
        <f t="shared" si="110"/>
        <v>0</v>
      </c>
      <c r="AK560" s="104">
        <f t="shared" si="111"/>
        <v>0</v>
      </c>
      <c r="AL560" s="105">
        <f t="shared" si="118"/>
        <v>0</v>
      </c>
      <c r="AM560" s="99">
        <f t="shared" si="112"/>
        <v>0</v>
      </c>
      <c r="AN560" s="104">
        <f t="shared" si="113"/>
        <v>0</v>
      </c>
      <c r="AO560" s="105">
        <f t="shared" si="119"/>
        <v>0</v>
      </c>
      <c r="AP560" s="106" t="str">
        <f t="shared" si="114"/>
        <v/>
      </c>
      <c r="AQ560" s="106" t="str">
        <f t="shared" si="115"/>
        <v/>
      </c>
      <c r="AS560" s="85" t="s">
        <v>0</v>
      </c>
    </row>
    <row r="561" spans="1:45" ht="13.5" x14ac:dyDescent="0.2">
      <c r="A561" s="107">
        <f t="shared" si="116"/>
        <v>554</v>
      </c>
      <c r="B561" s="103" t="str">
        <f>'Input 1 - Schedule 1'!H563</f>
        <v/>
      </c>
      <c r="C561" s="96">
        <f>'Input 1 - Schedule 1'!I563</f>
        <v>0</v>
      </c>
      <c r="D561" s="96">
        <f>'Input 1 - Schedule 1'!J563</f>
        <v>0</v>
      </c>
      <c r="E561" s="96">
        <f>'Input 1 - Schedule 1'!K563</f>
        <v>0</v>
      </c>
      <c r="F561" s="96">
        <f>'Input 1 - Schedule 1'!L563</f>
        <v>0</v>
      </c>
      <c r="G561" s="96">
        <f>'Input 1 - Schedule 1'!N563</f>
        <v>0</v>
      </c>
      <c r="H561" s="96" t="str">
        <f>'Input 1 - Schedule 1'!O563</f>
        <v/>
      </c>
      <c r="I561" s="96">
        <f>'Input 1 - Schedule 1'!W563</f>
        <v>0</v>
      </c>
      <c r="J561" s="69"/>
      <c r="K561" s="51"/>
      <c r="L561" s="69"/>
      <c r="M561" s="69"/>
      <c r="N561" s="96">
        <f>SUMIFS('Input 3 - Capital Instruments'!$L$13:$L$229,'Input 3 - Capital Instruments'!$O$13:$O$229,C561,'Input 3 - Capital Instruments'!$M$13:$M$229,"Y",'Input 3 - Capital Instruments'!$G$13:$G$229,"Surplus Notes (or similar)")</f>
        <v>0</v>
      </c>
      <c r="O561" s="69"/>
      <c r="P561" s="69"/>
      <c r="Q561" s="69"/>
      <c r="R561" s="97">
        <f t="shared" si="108"/>
        <v>0</v>
      </c>
      <c r="S561" s="96">
        <f t="shared" si="109"/>
        <v>0</v>
      </c>
      <c r="T561" s="69"/>
      <c r="U561" s="69"/>
      <c r="V561" s="69"/>
      <c r="W561" s="96" t="str">
        <f t="shared" si="117"/>
        <v/>
      </c>
      <c r="Z561" s="69"/>
      <c r="AB561" s="69"/>
      <c r="AC561" s="69"/>
      <c r="AD561" s="69"/>
      <c r="AE561" s="69"/>
      <c r="AF561" s="69"/>
      <c r="AG561" s="69"/>
      <c r="AH561" s="98">
        <f t="shared" si="107"/>
        <v>0</v>
      </c>
      <c r="AJ561" s="99">
        <f t="shared" si="110"/>
        <v>0</v>
      </c>
      <c r="AK561" s="104">
        <f t="shared" si="111"/>
        <v>0</v>
      </c>
      <c r="AL561" s="105">
        <f t="shared" si="118"/>
        <v>0</v>
      </c>
      <c r="AM561" s="99">
        <f t="shared" si="112"/>
        <v>0</v>
      </c>
      <c r="AN561" s="104">
        <f t="shared" si="113"/>
        <v>0</v>
      </c>
      <c r="AO561" s="105">
        <f t="shared" si="119"/>
        <v>0</v>
      </c>
      <c r="AP561" s="106" t="str">
        <f t="shared" si="114"/>
        <v/>
      </c>
      <c r="AQ561" s="106" t="str">
        <f t="shared" si="115"/>
        <v/>
      </c>
      <c r="AS561" s="85" t="s">
        <v>0</v>
      </c>
    </row>
    <row r="562" spans="1:45" ht="13.5" x14ac:dyDescent="0.2">
      <c r="A562" s="107">
        <f t="shared" si="116"/>
        <v>555</v>
      </c>
      <c r="B562" s="103" t="str">
        <f>'Input 1 - Schedule 1'!H564</f>
        <v/>
      </c>
      <c r="C562" s="96">
        <f>'Input 1 - Schedule 1'!I564</f>
        <v>0</v>
      </c>
      <c r="D562" s="96">
        <f>'Input 1 - Schedule 1'!J564</f>
        <v>0</v>
      </c>
      <c r="E562" s="96">
        <f>'Input 1 - Schedule 1'!K564</f>
        <v>0</v>
      </c>
      <c r="F562" s="96">
        <f>'Input 1 - Schedule 1'!L564</f>
        <v>0</v>
      </c>
      <c r="G562" s="96">
        <f>'Input 1 - Schedule 1'!N564</f>
        <v>0</v>
      </c>
      <c r="H562" s="96" t="str">
        <f>'Input 1 - Schedule 1'!O564</f>
        <v/>
      </c>
      <c r="I562" s="96">
        <f>'Input 1 - Schedule 1'!W564</f>
        <v>0</v>
      </c>
      <c r="J562" s="69"/>
      <c r="K562" s="51"/>
      <c r="L562" s="69"/>
      <c r="M562" s="69"/>
      <c r="N562" s="96">
        <f>SUMIFS('Input 3 - Capital Instruments'!$L$13:$L$229,'Input 3 - Capital Instruments'!$O$13:$O$229,C562,'Input 3 - Capital Instruments'!$M$13:$M$229,"Y",'Input 3 - Capital Instruments'!$G$13:$G$229,"Surplus Notes (or similar)")</f>
        <v>0</v>
      </c>
      <c r="O562" s="69"/>
      <c r="P562" s="69"/>
      <c r="Q562" s="69"/>
      <c r="R562" s="97">
        <f t="shared" si="108"/>
        <v>0</v>
      </c>
      <c r="S562" s="96">
        <f t="shared" si="109"/>
        <v>0</v>
      </c>
      <c r="T562" s="69"/>
      <c r="U562" s="69"/>
      <c r="V562" s="69"/>
      <c r="W562" s="96" t="str">
        <f t="shared" si="117"/>
        <v/>
      </c>
      <c r="Z562" s="69"/>
      <c r="AB562" s="69"/>
      <c r="AC562" s="69"/>
      <c r="AD562" s="69"/>
      <c r="AE562" s="69"/>
      <c r="AF562" s="69"/>
      <c r="AG562" s="69"/>
      <c r="AH562" s="98">
        <f t="shared" si="107"/>
        <v>0</v>
      </c>
      <c r="AJ562" s="99">
        <f t="shared" si="110"/>
        <v>0</v>
      </c>
      <c r="AK562" s="104">
        <f t="shared" si="111"/>
        <v>0</v>
      </c>
      <c r="AL562" s="105">
        <f t="shared" si="118"/>
        <v>0</v>
      </c>
      <c r="AM562" s="99">
        <f t="shared" si="112"/>
        <v>0</v>
      </c>
      <c r="AN562" s="104">
        <f t="shared" si="113"/>
        <v>0</v>
      </c>
      <c r="AO562" s="105">
        <f t="shared" si="119"/>
        <v>0</v>
      </c>
      <c r="AP562" s="106" t="str">
        <f t="shared" si="114"/>
        <v/>
      </c>
      <c r="AQ562" s="106" t="str">
        <f t="shared" si="115"/>
        <v/>
      </c>
      <c r="AS562" s="85" t="s">
        <v>0</v>
      </c>
    </row>
    <row r="563" spans="1:45" ht="13.5" x14ac:dyDescent="0.2">
      <c r="A563" s="107">
        <f t="shared" si="116"/>
        <v>556</v>
      </c>
      <c r="B563" s="103" t="str">
        <f>'Input 1 - Schedule 1'!H565</f>
        <v/>
      </c>
      <c r="C563" s="96">
        <f>'Input 1 - Schedule 1'!I565</f>
        <v>0</v>
      </c>
      <c r="D563" s="96">
        <f>'Input 1 - Schedule 1'!J565</f>
        <v>0</v>
      </c>
      <c r="E563" s="96">
        <f>'Input 1 - Schedule 1'!K565</f>
        <v>0</v>
      </c>
      <c r="F563" s="96">
        <f>'Input 1 - Schedule 1'!L565</f>
        <v>0</v>
      </c>
      <c r="G563" s="96">
        <f>'Input 1 - Schedule 1'!N565</f>
        <v>0</v>
      </c>
      <c r="H563" s="96" t="str">
        <f>'Input 1 - Schedule 1'!O565</f>
        <v/>
      </c>
      <c r="I563" s="96">
        <f>'Input 1 - Schedule 1'!W565</f>
        <v>0</v>
      </c>
      <c r="J563" s="69"/>
      <c r="K563" s="51"/>
      <c r="L563" s="69"/>
      <c r="M563" s="69"/>
      <c r="N563" s="96">
        <f>SUMIFS('Input 3 - Capital Instruments'!$L$13:$L$229,'Input 3 - Capital Instruments'!$O$13:$O$229,C563,'Input 3 - Capital Instruments'!$M$13:$M$229,"Y",'Input 3 - Capital Instruments'!$G$13:$G$229,"Surplus Notes (or similar)")</f>
        <v>0</v>
      </c>
      <c r="O563" s="69"/>
      <c r="P563" s="69"/>
      <c r="Q563" s="69"/>
      <c r="R563" s="97">
        <f t="shared" si="108"/>
        <v>0</v>
      </c>
      <c r="S563" s="96">
        <f t="shared" si="109"/>
        <v>0</v>
      </c>
      <c r="T563" s="69"/>
      <c r="U563" s="69"/>
      <c r="V563" s="69"/>
      <c r="W563" s="96" t="str">
        <f t="shared" si="117"/>
        <v/>
      </c>
      <c r="Z563" s="69"/>
      <c r="AB563" s="69"/>
      <c r="AC563" s="69"/>
      <c r="AD563" s="69"/>
      <c r="AE563" s="69"/>
      <c r="AF563" s="69"/>
      <c r="AG563" s="69"/>
      <c r="AH563" s="98">
        <f t="shared" si="107"/>
        <v>0</v>
      </c>
      <c r="AJ563" s="99">
        <f t="shared" si="110"/>
        <v>0</v>
      </c>
      <c r="AK563" s="104">
        <f t="shared" si="111"/>
        <v>0</v>
      </c>
      <c r="AL563" s="105">
        <f t="shared" si="118"/>
        <v>0</v>
      </c>
      <c r="AM563" s="99">
        <f t="shared" si="112"/>
        <v>0</v>
      </c>
      <c r="AN563" s="104">
        <f t="shared" si="113"/>
        <v>0</v>
      </c>
      <c r="AO563" s="105">
        <f t="shared" si="119"/>
        <v>0</v>
      </c>
      <c r="AP563" s="106" t="str">
        <f t="shared" si="114"/>
        <v/>
      </c>
      <c r="AQ563" s="106" t="str">
        <f t="shared" si="115"/>
        <v/>
      </c>
      <c r="AS563" s="85" t="s">
        <v>0</v>
      </c>
    </row>
    <row r="564" spans="1:45" ht="13.5" x14ac:dyDescent="0.2">
      <c r="A564" s="107">
        <f t="shared" si="116"/>
        <v>557</v>
      </c>
      <c r="B564" s="103" t="str">
        <f>'Input 1 - Schedule 1'!H566</f>
        <v/>
      </c>
      <c r="C564" s="96">
        <f>'Input 1 - Schedule 1'!I566</f>
        <v>0</v>
      </c>
      <c r="D564" s="96">
        <f>'Input 1 - Schedule 1'!J566</f>
        <v>0</v>
      </c>
      <c r="E564" s="96">
        <f>'Input 1 - Schedule 1'!K566</f>
        <v>0</v>
      </c>
      <c r="F564" s="96">
        <f>'Input 1 - Schedule 1'!L566</f>
        <v>0</v>
      </c>
      <c r="G564" s="96">
        <f>'Input 1 - Schedule 1'!N566</f>
        <v>0</v>
      </c>
      <c r="H564" s="96" t="str">
        <f>'Input 1 - Schedule 1'!O566</f>
        <v/>
      </c>
      <c r="I564" s="96">
        <f>'Input 1 - Schedule 1'!W566</f>
        <v>0</v>
      </c>
      <c r="J564" s="69"/>
      <c r="K564" s="51"/>
      <c r="L564" s="69"/>
      <c r="M564" s="69"/>
      <c r="N564" s="96">
        <f>SUMIFS('Input 3 - Capital Instruments'!$L$13:$L$229,'Input 3 - Capital Instruments'!$O$13:$O$229,C564,'Input 3 - Capital Instruments'!$M$13:$M$229,"Y",'Input 3 - Capital Instruments'!$G$13:$G$229,"Surplus Notes (or similar)")</f>
        <v>0</v>
      </c>
      <c r="O564" s="69"/>
      <c r="P564" s="69"/>
      <c r="Q564" s="69"/>
      <c r="R564" s="97">
        <f t="shared" si="108"/>
        <v>0</v>
      </c>
      <c r="S564" s="96">
        <f t="shared" si="109"/>
        <v>0</v>
      </c>
      <c r="T564" s="69"/>
      <c r="U564" s="69"/>
      <c r="V564" s="69"/>
      <c r="W564" s="96" t="str">
        <f t="shared" si="117"/>
        <v/>
      </c>
      <c r="Z564" s="69"/>
      <c r="AB564" s="69"/>
      <c r="AC564" s="69"/>
      <c r="AD564" s="69"/>
      <c r="AE564" s="69"/>
      <c r="AF564" s="69"/>
      <c r="AG564" s="69"/>
      <c r="AH564" s="98">
        <f t="shared" si="107"/>
        <v>0</v>
      </c>
      <c r="AJ564" s="99">
        <f t="shared" si="110"/>
        <v>0</v>
      </c>
      <c r="AK564" s="104">
        <f t="shared" si="111"/>
        <v>0</v>
      </c>
      <c r="AL564" s="105">
        <f t="shared" si="118"/>
        <v>0</v>
      </c>
      <c r="AM564" s="99">
        <f t="shared" si="112"/>
        <v>0</v>
      </c>
      <c r="AN564" s="104">
        <f t="shared" si="113"/>
        <v>0</v>
      </c>
      <c r="AO564" s="105">
        <f t="shared" si="119"/>
        <v>0</v>
      </c>
      <c r="AP564" s="106" t="str">
        <f t="shared" si="114"/>
        <v/>
      </c>
      <c r="AQ564" s="106" t="str">
        <f t="shared" si="115"/>
        <v/>
      </c>
      <c r="AS564" s="85" t="s">
        <v>0</v>
      </c>
    </row>
    <row r="565" spans="1:45" ht="13.5" x14ac:dyDescent="0.2">
      <c r="A565" s="107">
        <f t="shared" si="116"/>
        <v>558</v>
      </c>
      <c r="B565" s="103" t="str">
        <f>'Input 1 - Schedule 1'!H567</f>
        <v/>
      </c>
      <c r="C565" s="96">
        <f>'Input 1 - Schedule 1'!I567</f>
        <v>0</v>
      </c>
      <c r="D565" s="96">
        <f>'Input 1 - Schedule 1'!J567</f>
        <v>0</v>
      </c>
      <c r="E565" s="96">
        <f>'Input 1 - Schedule 1'!K567</f>
        <v>0</v>
      </c>
      <c r="F565" s="96">
        <f>'Input 1 - Schedule 1'!L567</f>
        <v>0</v>
      </c>
      <c r="G565" s="96">
        <f>'Input 1 - Schedule 1'!N567</f>
        <v>0</v>
      </c>
      <c r="H565" s="96" t="str">
        <f>'Input 1 - Schedule 1'!O567</f>
        <v/>
      </c>
      <c r="I565" s="96">
        <f>'Input 1 - Schedule 1'!W567</f>
        <v>0</v>
      </c>
      <c r="J565" s="69"/>
      <c r="K565" s="51"/>
      <c r="L565" s="69"/>
      <c r="M565" s="69"/>
      <c r="N565" s="96">
        <f>SUMIFS('Input 3 - Capital Instruments'!$L$13:$L$229,'Input 3 - Capital Instruments'!$O$13:$O$229,C565,'Input 3 - Capital Instruments'!$M$13:$M$229,"Y",'Input 3 - Capital Instruments'!$G$13:$G$229,"Surplus Notes (or similar)")</f>
        <v>0</v>
      </c>
      <c r="O565" s="69"/>
      <c r="P565" s="69"/>
      <c r="Q565" s="69"/>
      <c r="R565" s="97">
        <f t="shared" si="108"/>
        <v>0</v>
      </c>
      <c r="S565" s="96">
        <f t="shared" si="109"/>
        <v>0</v>
      </c>
      <c r="T565" s="69"/>
      <c r="U565" s="69"/>
      <c r="V565" s="69"/>
      <c r="W565" s="96" t="str">
        <f t="shared" si="117"/>
        <v/>
      </c>
      <c r="Z565" s="69"/>
      <c r="AB565" s="69"/>
      <c r="AC565" s="69"/>
      <c r="AD565" s="69"/>
      <c r="AE565" s="69"/>
      <c r="AF565" s="69"/>
      <c r="AG565" s="69"/>
      <c r="AH565" s="98">
        <f t="shared" si="107"/>
        <v>0</v>
      </c>
      <c r="AJ565" s="99">
        <f t="shared" si="110"/>
        <v>0</v>
      </c>
      <c r="AK565" s="104">
        <f t="shared" si="111"/>
        <v>0</v>
      </c>
      <c r="AL565" s="105">
        <f t="shared" si="118"/>
        <v>0</v>
      </c>
      <c r="AM565" s="99">
        <f t="shared" si="112"/>
        <v>0</v>
      </c>
      <c r="AN565" s="104">
        <f t="shared" si="113"/>
        <v>0</v>
      </c>
      <c r="AO565" s="105">
        <f t="shared" si="119"/>
        <v>0</v>
      </c>
      <c r="AP565" s="106" t="str">
        <f t="shared" si="114"/>
        <v/>
      </c>
      <c r="AQ565" s="106" t="str">
        <f t="shared" si="115"/>
        <v/>
      </c>
      <c r="AS565" s="85" t="s">
        <v>0</v>
      </c>
    </row>
    <row r="566" spans="1:45" ht="13.5" x14ac:dyDescent="0.2">
      <c r="A566" s="107">
        <f t="shared" si="116"/>
        <v>559</v>
      </c>
      <c r="B566" s="103" t="str">
        <f>'Input 1 - Schedule 1'!H568</f>
        <v/>
      </c>
      <c r="C566" s="96">
        <f>'Input 1 - Schedule 1'!I568</f>
        <v>0</v>
      </c>
      <c r="D566" s="96">
        <f>'Input 1 - Schedule 1'!J568</f>
        <v>0</v>
      </c>
      <c r="E566" s="96">
        <f>'Input 1 - Schedule 1'!K568</f>
        <v>0</v>
      </c>
      <c r="F566" s="96">
        <f>'Input 1 - Schedule 1'!L568</f>
        <v>0</v>
      </c>
      <c r="G566" s="96">
        <f>'Input 1 - Schedule 1'!N568</f>
        <v>0</v>
      </c>
      <c r="H566" s="96" t="str">
        <f>'Input 1 - Schedule 1'!O568</f>
        <v/>
      </c>
      <c r="I566" s="96">
        <f>'Input 1 - Schedule 1'!W568</f>
        <v>0</v>
      </c>
      <c r="J566" s="69"/>
      <c r="K566" s="51"/>
      <c r="L566" s="69"/>
      <c r="M566" s="69"/>
      <c r="N566" s="96">
        <f>SUMIFS('Input 3 - Capital Instruments'!$L$13:$L$229,'Input 3 - Capital Instruments'!$O$13:$O$229,C566,'Input 3 - Capital Instruments'!$M$13:$M$229,"Y",'Input 3 - Capital Instruments'!$G$13:$G$229,"Surplus Notes (or similar)")</f>
        <v>0</v>
      </c>
      <c r="O566" s="69"/>
      <c r="P566" s="69"/>
      <c r="Q566" s="69"/>
      <c r="R566" s="97">
        <f t="shared" si="108"/>
        <v>0</v>
      </c>
      <c r="S566" s="96">
        <f t="shared" si="109"/>
        <v>0</v>
      </c>
      <c r="T566" s="69"/>
      <c r="U566" s="69"/>
      <c r="V566" s="69"/>
      <c r="W566" s="96" t="str">
        <f t="shared" si="117"/>
        <v/>
      </c>
      <c r="Z566" s="69"/>
      <c r="AB566" s="69"/>
      <c r="AC566" s="69"/>
      <c r="AD566" s="69"/>
      <c r="AE566" s="69"/>
      <c r="AF566" s="69"/>
      <c r="AG566" s="69"/>
      <c r="AH566" s="98">
        <f t="shared" si="107"/>
        <v>0</v>
      </c>
      <c r="AJ566" s="99">
        <f t="shared" si="110"/>
        <v>0</v>
      </c>
      <c r="AK566" s="104">
        <f t="shared" si="111"/>
        <v>0</v>
      </c>
      <c r="AL566" s="105">
        <f t="shared" si="118"/>
        <v>0</v>
      </c>
      <c r="AM566" s="99">
        <f t="shared" si="112"/>
        <v>0</v>
      </c>
      <c r="AN566" s="104">
        <f t="shared" si="113"/>
        <v>0</v>
      </c>
      <c r="AO566" s="105">
        <f t="shared" si="119"/>
        <v>0</v>
      </c>
      <c r="AP566" s="106" t="str">
        <f t="shared" si="114"/>
        <v/>
      </c>
      <c r="AQ566" s="106" t="str">
        <f t="shared" si="115"/>
        <v/>
      </c>
      <c r="AS566" s="85" t="s">
        <v>0</v>
      </c>
    </row>
    <row r="567" spans="1:45" ht="13.5" x14ac:dyDescent="0.2">
      <c r="A567" s="107">
        <f t="shared" si="116"/>
        <v>560</v>
      </c>
      <c r="B567" s="103" t="str">
        <f>'Input 1 - Schedule 1'!H569</f>
        <v/>
      </c>
      <c r="C567" s="96">
        <f>'Input 1 - Schedule 1'!I569</f>
        <v>0</v>
      </c>
      <c r="D567" s="96">
        <f>'Input 1 - Schedule 1'!J569</f>
        <v>0</v>
      </c>
      <c r="E567" s="96">
        <f>'Input 1 - Schedule 1'!K569</f>
        <v>0</v>
      </c>
      <c r="F567" s="96">
        <f>'Input 1 - Schedule 1'!L569</f>
        <v>0</v>
      </c>
      <c r="G567" s="96">
        <f>'Input 1 - Schedule 1'!N569</f>
        <v>0</v>
      </c>
      <c r="H567" s="96" t="str">
        <f>'Input 1 - Schedule 1'!O569</f>
        <v/>
      </c>
      <c r="I567" s="96">
        <f>'Input 1 - Schedule 1'!W569</f>
        <v>0</v>
      </c>
      <c r="J567" s="69"/>
      <c r="K567" s="51"/>
      <c r="L567" s="69"/>
      <c r="M567" s="69"/>
      <c r="N567" s="96">
        <f>SUMIFS('Input 3 - Capital Instruments'!$L$13:$L$229,'Input 3 - Capital Instruments'!$O$13:$O$229,C567,'Input 3 - Capital Instruments'!$M$13:$M$229,"Y",'Input 3 - Capital Instruments'!$G$13:$G$229,"Surplus Notes (or similar)")</f>
        <v>0</v>
      </c>
      <c r="O567" s="69"/>
      <c r="P567" s="69"/>
      <c r="Q567" s="69"/>
      <c r="R567" s="97">
        <f t="shared" si="108"/>
        <v>0</v>
      </c>
      <c r="S567" s="96">
        <f t="shared" si="109"/>
        <v>0</v>
      </c>
      <c r="T567" s="69"/>
      <c r="U567" s="69"/>
      <c r="V567" s="69"/>
      <c r="W567" s="96" t="str">
        <f t="shared" si="117"/>
        <v/>
      </c>
      <c r="Z567" s="69"/>
      <c r="AB567" s="69"/>
      <c r="AC567" s="69"/>
      <c r="AD567" s="69"/>
      <c r="AE567" s="69"/>
      <c r="AF567" s="69"/>
      <c r="AG567" s="69"/>
      <c r="AH567" s="98">
        <f t="shared" si="107"/>
        <v>0</v>
      </c>
      <c r="AJ567" s="99">
        <f t="shared" si="110"/>
        <v>0</v>
      </c>
      <c r="AK567" s="104">
        <f t="shared" si="111"/>
        <v>0</v>
      </c>
      <c r="AL567" s="105">
        <f t="shared" si="118"/>
        <v>0</v>
      </c>
      <c r="AM567" s="99">
        <f t="shared" si="112"/>
        <v>0</v>
      </c>
      <c r="AN567" s="104">
        <f t="shared" si="113"/>
        <v>0</v>
      </c>
      <c r="AO567" s="105">
        <f t="shared" si="119"/>
        <v>0</v>
      </c>
      <c r="AP567" s="106" t="str">
        <f t="shared" si="114"/>
        <v/>
      </c>
      <c r="AQ567" s="106" t="str">
        <f t="shared" si="115"/>
        <v/>
      </c>
      <c r="AS567" s="85" t="s">
        <v>0</v>
      </c>
    </row>
    <row r="568" spans="1:45" ht="13.5" x14ac:dyDescent="0.2">
      <c r="A568" s="107">
        <f t="shared" si="116"/>
        <v>561</v>
      </c>
      <c r="B568" s="103" t="str">
        <f>'Input 1 - Schedule 1'!H570</f>
        <v/>
      </c>
      <c r="C568" s="96">
        <f>'Input 1 - Schedule 1'!I570</f>
        <v>0</v>
      </c>
      <c r="D568" s="96">
        <f>'Input 1 - Schedule 1'!J570</f>
        <v>0</v>
      </c>
      <c r="E568" s="96">
        <f>'Input 1 - Schedule 1'!K570</f>
        <v>0</v>
      </c>
      <c r="F568" s="96">
        <f>'Input 1 - Schedule 1'!L570</f>
        <v>0</v>
      </c>
      <c r="G568" s="96">
        <f>'Input 1 - Schedule 1'!N570</f>
        <v>0</v>
      </c>
      <c r="H568" s="96" t="str">
        <f>'Input 1 - Schedule 1'!O570</f>
        <v/>
      </c>
      <c r="I568" s="96">
        <f>'Input 1 - Schedule 1'!W570</f>
        <v>0</v>
      </c>
      <c r="J568" s="69"/>
      <c r="K568" s="51"/>
      <c r="L568" s="69"/>
      <c r="M568" s="69"/>
      <c r="N568" s="96">
        <f>SUMIFS('Input 3 - Capital Instruments'!$L$13:$L$229,'Input 3 - Capital Instruments'!$O$13:$O$229,C568,'Input 3 - Capital Instruments'!$M$13:$M$229,"Y",'Input 3 - Capital Instruments'!$G$13:$G$229,"Surplus Notes (or similar)")</f>
        <v>0</v>
      </c>
      <c r="O568" s="69"/>
      <c r="P568" s="69"/>
      <c r="Q568" s="69"/>
      <c r="R568" s="97">
        <f t="shared" si="108"/>
        <v>0</v>
      </c>
      <c r="S568" s="96">
        <f t="shared" si="109"/>
        <v>0</v>
      </c>
      <c r="T568" s="69"/>
      <c r="U568" s="69"/>
      <c r="V568" s="69"/>
      <c r="W568" s="96" t="str">
        <f t="shared" si="117"/>
        <v/>
      </c>
      <c r="Z568" s="69"/>
      <c r="AB568" s="69"/>
      <c r="AC568" s="69"/>
      <c r="AD568" s="69"/>
      <c r="AE568" s="69"/>
      <c r="AF568" s="69"/>
      <c r="AG568" s="69"/>
      <c r="AH568" s="98">
        <f t="shared" si="107"/>
        <v>0</v>
      </c>
      <c r="AJ568" s="99">
        <f t="shared" si="110"/>
        <v>0</v>
      </c>
      <c r="AK568" s="104">
        <f t="shared" si="111"/>
        <v>0</v>
      </c>
      <c r="AL568" s="105">
        <f t="shared" si="118"/>
        <v>0</v>
      </c>
      <c r="AM568" s="99">
        <f t="shared" si="112"/>
        <v>0</v>
      </c>
      <c r="AN568" s="104">
        <f t="shared" si="113"/>
        <v>0</v>
      </c>
      <c r="AO568" s="105">
        <f t="shared" si="119"/>
        <v>0</v>
      </c>
      <c r="AP568" s="106" t="str">
        <f t="shared" si="114"/>
        <v/>
      </c>
      <c r="AQ568" s="106" t="str">
        <f t="shared" si="115"/>
        <v/>
      </c>
      <c r="AS568" s="85" t="s">
        <v>0</v>
      </c>
    </row>
    <row r="569" spans="1:45" ht="13.5" x14ac:dyDescent="0.2">
      <c r="A569" s="107">
        <f t="shared" si="116"/>
        <v>562</v>
      </c>
      <c r="B569" s="103" t="str">
        <f>'Input 1 - Schedule 1'!H571</f>
        <v/>
      </c>
      <c r="C569" s="96">
        <f>'Input 1 - Schedule 1'!I571</f>
        <v>0</v>
      </c>
      <c r="D569" s="96">
        <f>'Input 1 - Schedule 1'!J571</f>
        <v>0</v>
      </c>
      <c r="E569" s="96">
        <f>'Input 1 - Schedule 1'!K571</f>
        <v>0</v>
      </c>
      <c r="F569" s="96">
        <f>'Input 1 - Schedule 1'!L571</f>
        <v>0</v>
      </c>
      <c r="G569" s="96">
        <f>'Input 1 - Schedule 1'!N571</f>
        <v>0</v>
      </c>
      <c r="H569" s="96" t="str">
        <f>'Input 1 - Schedule 1'!O571</f>
        <v/>
      </c>
      <c r="I569" s="96">
        <f>'Input 1 - Schedule 1'!W571</f>
        <v>0</v>
      </c>
      <c r="J569" s="69"/>
      <c r="K569" s="51"/>
      <c r="L569" s="69"/>
      <c r="M569" s="69"/>
      <c r="N569" s="96">
        <f>SUMIFS('Input 3 - Capital Instruments'!$L$13:$L$229,'Input 3 - Capital Instruments'!$O$13:$O$229,C569,'Input 3 - Capital Instruments'!$M$13:$M$229,"Y",'Input 3 - Capital Instruments'!$G$13:$G$229,"Surplus Notes (or similar)")</f>
        <v>0</v>
      </c>
      <c r="O569" s="69"/>
      <c r="P569" s="69"/>
      <c r="Q569" s="69"/>
      <c r="R569" s="97">
        <f t="shared" si="108"/>
        <v>0</v>
      </c>
      <c r="S569" s="96">
        <f t="shared" si="109"/>
        <v>0</v>
      </c>
      <c r="T569" s="69"/>
      <c r="U569" s="69"/>
      <c r="V569" s="69"/>
      <c r="W569" s="96" t="str">
        <f t="shared" si="117"/>
        <v/>
      </c>
      <c r="Z569" s="69"/>
      <c r="AB569" s="69"/>
      <c r="AC569" s="69"/>
      <c r="AD569" s="69"/>
      <c r="AE569" s="69"/>
      <c r="AF569" s="69"/>
      <c r="AG569" s="69"/>
      <c r="AH569" s="98">
        <f t="shared" si="107"/>
        <v>0</v>
      </c>
      <c r="AJ569" s="99">
        <f t="shared" si="110"/>
        <v>0</v>
      </c>
      <c r="AK569" s="104">
        <f t="shared" si="111"/>
        <v>0</v>
      </c>
      <c r="AL569" s="105">
        <f t="shared" si="118"/>
        <v>0</v>
      </c>
      <c r="AM569" s="99">
        <f t="shared" si="112"/>
        <v>0</v>
      </c>
      <c r="AN569" s="104">
        <f t="shared" si="113"/>
        <v>0</v>
      </c>
      <c r="AO569" s="105">
        <f t="shared" si="119"/>
        <v>0</v>
      </c>
      <c r="AP569" s="106" t="str">
        <f t="shared" si="114"/>
        <v/>
      </c>
      <c r="AQ569" s="106" t="str">
        <f t="shared" si="115"/>
        <v/>
      </c>
      <c r="AS569" s="85" t="s">
        <v>0</v>
      </c>
    </row>
    <row r="570" spans="1:45" ht="13.5" x14ac:dyDescent="0.2">
      <c r="A570" s="107">
        <f t="shared" si="116"/>
        <v>563</v>
      </c>
      <c r="B570" s="103" t="str">
        <f>'Input 1 - Schedule 1'!H572</f>
        <v/>
      </c>
      <c r="C570" s="96">
        <f>'Input 1 - Schedule 1'!I572</f>
        <v>0</v>
      </c>
      <c r="D570" s="96">
        <f>'Input 1 - Schedule 1'!J572</f>
        <v>0</v>
      </c>
      <c r="E570" s="96">
        <f>'Input 1 - Schedule 1'!K572</f>
        <v>0</v>
      </c>
      <c r="F570" s="96">
        <f>'Input 1 - Schedule 1'!L572</f>
        <v>0</v>
      </c>
      <c r="G570" s="96">
        <f>'Input 1 - Schedule 1'!N572</f>
        <v>0</v>
      </c>
      <c r="H570" s="96" t="str">
        <f>'Input 1 - Schedule 1'!O572</f>
        <v/>
      </c>
      <c r="I570" s="96">
        <f>'Input 1 - Schedule 1'!W572</f>
        <v>0</v>
      </c>
      <c r="J570" s="69"/>
      <c r="K570" s="51"/>
      <c r="L570" s="69"/>
      <c r="M570" s="69"/>
      <c r="N570" s="96">
        <f>SUMIFS('Input 3 - Capital Instruments'!$L$13:$L$229,'Input 3 - Capital Instruments'!$O$13:$O$229,C570,'Input 3 - Capital Instruments'!$M$13:$M$229,"Y",'Input 3 - Capital Instruments'!$G$13:$G$229,"Surplus Notes (or similar)")</f>
        <v>0</v>
      </c>
      <c r="O570" s="69"/>
      <c r="P570" s="69"/>
      <c r="Q570" s="69"/>
      <c r="R570" s="97">
        <f t="shared" si="108"/>
        <v>0</v>
      </c>
      <c r="S570" s="96">
        <f t="shared" si="109"/>
        <v>0</v>
      </c>
      <c r="T570" s="69"/>
      <c r="U570" s="69"/>
      <c r="V570" s="69"/>
      <c r="W570" s="96" t="str">
        <f t="shared" si="117"/>
        <v/>
      </c>
      <c r="Z570" s="69"/>
      <c r="AB570" s="69"/>
      <c r="AC570" s="69"/>
      <c r="AD570" s="69"/>
      <c r="AE570" s="69"/>
      <c r="AF570" s="69"/>
      <c r="AG570" s="69"/>
      <c r="AH570" s="98">
        <f t="shared" si="107"/>
        <v>0</v>
      </c>
      <c r="AJ570" s="99">
        <f t="shared" si="110"/>
        <v>0</v>
      </c>
      <c r="AK570" s="104">
        <f t="shared" si="111"/>
        <v>0</v>
      </c>
      <c r="AL570" s="105">
        <f t="shared" si="118"/>
        <v>0</v>
      </c>
      <c r="AM570" s="99">
        <f t="shared" si="112"/>
        <v>0</v>
      </c>
      <c r="AN570" s="104">
        <f t="shared" si="113"/>
        <v>0</v>
      </c>
      <c r="AO570" s="105">
        <f t="shared" si="119"/>
        <v>0</v>
      </c>
      <c r="AP570" s="106" t="str">
        <f t="shared" si="114"/>
        <v/>
      </c>
      <c r="AQ570" s="106" t="str">
        <f t="shared" si="115"/>
        <v/>
      </c>
      <c r="AS570" s="85" t="s">
        <v>0</v>
      </c>
    </row>
    <row r="571" spans="1:45" ht="13.5" x14ac:dyDescent="0.2">
      <c r="A571" s="107">
        <f t="shared" si="116"/>
        <v>564</v>
      </c>
      <c r="B571" s="103" t="str">
        <f>'Input 1 - Schedule 1'!H573</f>
        <v/>
      </c>
      <c r="C571" s="96">
        <f>'Input 1 - Schedule 1'!I573</f>
        <v>0</v>
      </c>
      <c r="D571" s="96">
        <f>'Input 1 - Schedule 1'!J573</f>
        <v>0</v>
      </c>
      <c r="E571" s="96">
        <f>'Input 1 - Schedule 1'!K573</f>
        <v>0</v>
      </c>
      <c r="F571" s="96">
        <f>'Input 1 - Schedule 1'!L573</f>
        <v>0</v>
      </c>
      <c r="G571" s="96">
        <f>'Input 1 - Schedule 1'!N573</f>
        <v>0</v>
      </c>
      <c r="H571" s="96" t="str">
        <f>'Input 1 - Schedule 1'!O573</f>
        <v/>
      </c>
      <c r="I571" s="96">
        <f>'Input 1 - Schedule 1'!W573</f>
        <v>0</v>
      </c>
      <c r="J571" s="69"/>
      <c r="K571" s="51"/>
      <c r="L571" s="69"/>
      <c r="M571" s="69"/>
      <c r="N571" s="96">
        <f>SUMIFS('Input 3 - Capital Instruments'!$L$13:$L$229,'Input 3 - Capital Instruments'!$O$13:$O$229,C571,'Input 3 - Capital Instruments'!$M$13:$M$229,"Y",'Input 3 - Capital Instruments'!$G$13:$G$229,"Surplus Notes (or similar)")</f>
        <v>0</v>
      </c>
      <c r="O571" s="69"/>
      <c r="P571" s="69"/>
      <c r="Q571" s="69"/>
      <c r="R571" s="97">
        <f t="shared" si="108"/>
        <v>0</v>
      </c>
      <c r="S571" s="96">
        <f t="shared" si="109"/>
        <v>0</v>
      </c>
      <c r="T571" s="69"/>
      <c r="U571" s="69"/>
      <c r="V571" s="69"/>
      <c r="W571" s="96" t="str">
        <f t="shared" si="117"/>
        <v/>
      </c>
      <c r="Z571" s="69"/>
      <c r="AB571" s="69"/>
      <c r="AC571" s="69"/>
      <c r="AD571" s="69"/>
      <c r="AE571" s="69"/>
      <c r="AF571" s="69"/>
      <c r="AG571" s="69"/>
      <c r="AH571" s="98">
        <f t="shared" si="107"/>
        <v>0</v>
      </c>
      <c r="AJ571" s="99">
        <f t="shared" si="110"/>
        <v>0</v>
      </c>
      <c r="AK571" s="104">
        <f t="shared" si="111"/>
        <v>0</v>
      </c>
      <c r="AL571" s="105">
        <f t="shared" si="118"/>
        <v>0</v>
      </c>
      <c r="AM571" s="99">
        <f t="shared" si="112"/>
        <v>0</v>
      </c>
      <c r="AN571" s="104">
        <f t="shared" si="113"/>
        <v>0</v>
      </c>
      <c r="AO571" s="105">
        <f t="shared" si="119"/>
        <v>0</v>
      </c>
      <c r="AP571" s="106" t="str">
        <f t="shared" si="114"/>
        <v/>
      </c>
      <c r="AQ571" s="106" t="str">
        <f t="shared" si="115"/>
        <v/>
      </c>
      <c r="AS571" s="85" t="s">
        <v>0</v>
      </c>
    </row>
    <row r="572" spans="1:45" ht="13.5" x14ac:dyDescent="0.2">
      <c r="A572" s="107">
        <f t="shared" si="116"/>
        <v>565</v>
      </c>
      <c r="B572" s="103" t="str">
        <f>'Input 1 - Schedule 1'!H574</f>
        <v/>
      </c>
      <c r="C572" s="96">
        <f>'Input 1 - Schedule 1'!I574</f>
        <v>0</v>
      </c>
      <c r="D572" s="96">
        <f>'Input 1 - Schedule 1'!J574</f>
        <v>0</v>
      </c>
      <c r="E572" s="96">
        <f>'Input 1 - Schedule 1'!K574</f>
        <v>0</v>
      </c>
      <c r="F572" s="96">
        <f>'Input 1 - Schedule 1'!L574</f>
        <v>0</v>
      </c>
      <c r="G572" s="96">
        <f>'Input 1 - Schedule 1'!N574</f>
        <v>0</v>
      </c>
      <c r="H572" s="96" t="str">
        <f>'Input 1 - Schedule 1'!O574</f>
        <v/>
      </c>
      <c r="I572" s="96">
        <f>'Input 1 - Schedule 1'!W574</f>
        <v>0</v>
      </c>
      <c r="J572" s="69"/>
      <c r="K572" s="51"/>
      <c r="L572" s="69"/>
      <c r="M572" s="69"/>
      <c r="N572" s="96">
        <f>SUMIFS('Input 3 - Capital Instruments'!$L$13:$L$229,'Input 3 - Capital Instruments'!$O$13:$O$229,C572,'Input 3 - Capital Instruments'!$M$13:$M$229,"Y",'Input 3 - Capital Instruments'!$G$13:$G$229,"Surplus Notes (or similar)")</f>
        <v>0</v>
      </c>
      <c r="O572" s="69"/>
      <c r="P572" s="69"/>
      <c r="Q572" s="69"/>
      <c r="R572" s="97">
        <f t="shared" si="108"/>
        <v>0</v>
      </c>
      <c r="S572" s="96">
        <f t="shared" si="109"/>
        <v>0</v>
      </c>
      <c r="T572" s="69"/>
      <c r="U572" s="69"/>
      <c r="V572" s="69"/>
      <c r="W572" s="96" t="str">
        <f t="shared" si="117"/>
        <v/>
      </c>
      <c r="Z572" s="69"/>
      <c r="AB572" s="69"/>
      <c r="AC572" s="69"/>
      <c r="AD572" s="69"/>
      <c r="AE572" s="69"/>
      <c r="AF572" s="69"/>
      <c r="AG572" s="69"/>
      <c r="AH572" s="98">
        <f t="shared" si="107"/>
        <v>0</v>
      </c>
      <c r="AJ572" s="99">
        <f t="shared" si="110"/>
        <v>0</v>
      </c>
      <c r="AK572" s="104">
        <f t="shared" si="111"/>
        <v>0</v>
      </c>
      <c r="AL572" s="105">
        <f t="shared" si="118"/>
        <v>0</v>
      </c>
      <c r="AM572" s="99">
        <f t="shared" si="112"/>
        <v>0</v>
      </c>
      <c r="AN572" s="104">
        <f t="shared" si="113"/>
        <v>0</v>
      </c>
      <c r="AO572" s="105">
        <f t="shared" si="119"/>
        <v>0</v>
      </c>
      <c r="AP572" s="106" t="str">
        <f t="shared" si="114"/>
        <v/>
      </c>
      <c r="AQ572" s="106" t="str">
        <f t="shared" si="115"/>
        <v/>
      </c>
      <c r="AS572" s="85" t="s">
        <v>0</v>
      </c>
    </row>
    <row r="573" spans="1:45" ht="13.5" x14ac:dyDescent="0.2">
      <c r="A573" s="107">
        <f t="shared" si="116"/>
        <v>566</v>
      </c>
      <c r="B573" s="103" t="str">
        <f>'Input 1 - Schedule 1'!H575</f>
        <v/>
      </c>
      <c r="C573" s="96">
        <f>'Input 1 - Schedule 1'!I575</f>
        <v>0</v>
      </c>
      <c r="D573" s="96">
        <f>'Input 1 - Schedule 1'!J575</f>
        <v>0</v>
      </c>
      <c r="E573" s="96">
        <f>'Input 1 - Schedule 1'!K575</f>
        <v>0</v>
      </c>
      <c r="F573" s="96">
        <f>'Input 1 - Schedule 1'!L575</f>
        <v>0</v>
      </c>
      <c r="G573" s="96">
        <f>'Input 1 - Schedule 1'!N575</f>
        <v>0</v>
      </c>
      <c r="H573" s="96" t="str">
        <f>'Input 1 - Schedule 1'!O575</f>
        <v/>
      </c>
      <c r="I573" s="96">
        <f>'Input 1 - Schedule 1'!W575</f>
        <v>0</v>
      </c>
      <c r="J573" s="69"/>
      <c r="K573" s="51"/>
      <c r="L573" s="69"/>
      <c r="M573" s="69"/>
      <c r="N573" s="96">
        <f>SUMIFS('Input 3 - Capital Instruments'!$L$13:$L$229,'Input 3 - Capital Instruments'!$O$13:$O$229,C573,'Input 3 - Capital Instruments'!$M$13:$M$229,"Y",'Input 3 - Capital Instruments'!$G$13:$G$229,"Surplus Notes (or similar)")</f>
        <v>0</v>
      </c>
      <c r="O573" s="69"/>
      <c r="P573" s="69"/>
      <c r="Q573" s="69"/>
      <c r="R573" s="97">
        <f t="shared" si="108"/>
        <v>0</v>
      </c>
      <c r="S573" s="96">
        <f t="shared" si="109"/>
        <v>0</v>
      </c>
      <c r="T573" s="69"/>
      <c r="U573" s="69"/>
      <c r="V573" s="69"/>
      <c r="W573" s="96" t="str">
        <f t="shared" si="117"/>
        <v/>
      </c>
      <c r="Z573" s="69"/>
      <c r="AB573" s="69"/>
      <c r="AC573" s="69"/>
      <c r="AD573" s="69"/>
      <c r="AE573" s="69"/>
      <c r="AF573" s="69"/>
      <c r="AG573" s="69"/>
      <c r="AH573" s="98">
        <f t="shared" si="107"/>
        <v>0</v>
      </c>
      <c r="AJ573" s="99">
        <f t="shared" si="110"/>
        <v>0</v>
      </c>
      <c r="AK573" s="104">
        <f t="shared" si="111"/>
        <v>0</v>
      </c>
      <c r="AL573" s="105">
        <f t="shared" si="118"/>
        <v>0</v>
      </c>
      <c r="AM573" s="99">
        <f t="shared" si="112"/>
        <v>0</v>
      </c>
      <c r="AN573" s="104">
        <f t="shared" si="113"/>
        <v>0</v>
      </c>
      <c r="AO573" s="105">
        <f t="shared" si="119"/>
        <v>0</v>
      </c>
      <c r="AP573" s="106" t="str">
        <f t="shared" si="114"/>
        <v/>
      </c>
      <c r="AQ573" s="106" t="str">
        <f t="shared" si="115"/>
        <v/>
      </c>
      <c r="AS573" s="85" t="s">
        <v>0</v>
      </c>
    </row>
    <row r="574" spans="1:45" ht="13.5" x14ac:dyDescent="0.2">
      <c r="A574" s="107">
        <f t="shared" si="116"/>
        <v>567</v>
      </c>
      <c r="B574" s="103" t="str">
        <f>'Input 1 - Schedule 1'!H576</f>
        <v/>
      </c>
      <c r="C574" s="96">
        <f>'Input 1 - Schedule 1'!I576</f>
        <v>0</v>
      </c>
      <c r="D574" s="96">
        <f>'Input 1 - Schedule 1'!J576</f>
        <v>0</v>
      </c>
      <c r="E574" s="96">
        <f>'Input 1 - Schedule 1'!K576</f>
        <v>0</v>
      </c>
      <c r="F574" s="96">
        <f>'Input 1 - Schedule 1'!L576</f>
        <v>0</v>
      </c>
      <c r="G574" s="96">
        <f>'Input 1 - Schedule 1'!N576</f>
        <v>0</v>
      </c>
      <c r="H574" s="96" t="str">
        <f>'Input 1 - Schedule 1'!O576</f>
        <v/>
      </c>
      <c r="I574" s="96">
        <f>'Input 1 - Schedule 1'!W576</f>
        <v>0</v>
      </c>
      <c r="J574" s="69"/>
      <c r="K574" s="51"/>
      <c r="L574" s="69"/>
      <c r="M574" s="69"/>
      <c r="N574" s="96">
        <f>SUMIFS('Input 3 - Capital Instruments'!$L$13:$L$229,'Input 3 - Capital Instruments'!$O$13:$O$229,C574,'Input 3 - Capital Instruments'!$M$13:$M$229,"Y",'Input 3 - Capital Instruments'!$G$13:$G$229,"Surplus Notes (or similar)")</f>
        <v>0</v>
      </c>
      <c r="O574" s="69"/>
      <c r="P574" s="69"/>
      <c r="Q574" s="69"/>
      <c r="R574" s="97">
        <f t="shared" si="108"/>
        <v>0</v>
      </c>
      <c r="S574" s="96">
        <f t="shared" si="109"/>
        <v>0</v>
      </c>
      <c r="T574" s="69"/>
      <c r="U574" s="69"/>
      <c r="V574" s="69"/>
      <c r="W574" s="96" t="str">
        <f t="shared" si="117"/>
        <v/>
      </c>
      <c r="Z574" s="69"/>
      <c r="AB574" s="69"/>
      <c r="AC574" s="69"/>
      <c r="AD574" s="69"/>
      <c r="AE574" s="69"/>
      <c r="AF574" s="69"/>
      <c r="AG574" s="69"/>
      <c r="AH574" s="98">
        <f t="shared" si="107"/>
        <v>0</v>
      </c>
      <c r="AJ574" s="99">
        <f t="shared" si="110"/>
        <v>0</v>
      </c>
      <c r="AK574" s="104">
        <f t="shared" si="111"/>
        <v>0</v>
      </c>
      <c r="AL574" s="105">
        <f t="shared" si="118"/>
        <v>0</v>
      </c>
      <c r="AM574" s="99">
        <f t="shared" si="112"/>
        <v>0</v>
      </c>
      <c r="AN574" s="104">
        <f t="shared" si="113"/>
        <v>0</v>
      </c>
      <c r="AO574" s="105">
        <f t="shared" si="119"/>
        <v>0</v>
      </c>
      <c r="AP574" s="106" t="str">
        <f t="shared" si="114"/>
        <v/>
      </c>
      <c r="AQ574" s="106" t="str">
        <f t="shared" si="115"/>
        <v/>
      </c>
      <c r="AS574" s="85" t="s">
        <v>0</v>
      </c>
    </row>
    <row r="575" spans="1:45" ht="13.5" x14ac:dyDescent="0.2">
      <c r="A575" s="107">
        <f t="shared" si="116"/>
        <v>568</v>
      </c>
      <c r="B575" s="103" t="str">
        <f>'Input 1 - Schedule 1'!H577</f>
        <v/>
      </c>
      <c r="C575" s="96">
        <f>'Input 1 - Schedule 1'!I577</f>
        <v>0</v>
      </c>
      <c r="D575" s="96">
        <f>'Input 1 - Schedule 1'!J577</f>
        <v>0</v>
      </c>
      <c r="E575" s="96">
        <f>'Input 1 - Schedule 1'!K577</f>
        <v>0</v>
      </c>
      <c r="F575" s="96">
        <f>'Input 1 - Schedule 1'!L577</f>
        <v>0</v>
      </c>
      <c r="G575" s="96">
        <f>'Input 1 - Schedule 1'!N577</f>
        <v>0</v>
      </c>
      <c r="H575" s="96" t="str">
        <f>'Input 1 - Schedule 1'!O577</f>
        <v/>
      </c>
      <c r="I575" s="96">
        <f>'Input 1 - Schedule 1'!W577</f>
        <v>0</v>
      </c>
      <c r="J575" s="69"/>
      <c r="K575" s="51"/>
      <c r="L575" s="69"/>
      <c r="M575" s="69"/>
      <c r="N575" s="96">
        <f>SUMIFS('Input 3 - Capital Instruments'!$L$13:$L$229,'Input 3 - Capital Instruments'!$O$13:$O$229,C575,'Input 3 - Capital Instruments'!$M$13:$M$229,"Y",'Input 3 - Capital Instruments'!$G$13:$G$229,"Surplus Notes (or similar)")</f>
        <v>0</v>
      </c>
      <c r="O575" s="69"/>
      <c r="P575" s="69"/>
      <c r="Q575" s="69"/>
      <c r="R575" s="97">
        <f t="shared" si="108"/>
        <v>0</v>
      </c>
      <c r="S575" s="96">
        <f t="shared" si="109"/>
        <v>0</v>
      </c>
      <c r="T575" s="69"/>
      <c r="U575" s="69"/>
      <c r="V575" s="69"/>
      <c r="W575" s="96" t="str">
        <f t="shared" si="117"/>
        <v/>
      </c>
      <c r="Z575" s="69"/>
      <c r="AB575" s="69"/>
      <c r="AC575" s="69"/>
      <c r="AD575" s="69"/>
      <c r="AE575" s="69"/>
      <c r="AF575" s="69"/>
      <c r="AG575" s="69"/>
      <c r="AH575" s="98">
        <f t="shared" si="107"/>
        <v>0</v>
      </c>
      <c r="AJ575" s="99">
        <f t="shared" si="110"/>
        <v>0</v>
      </c>
      <c r="AK575" s="104">
        <f t="shared" si="111"/>
        <v>0</v>
      </c>
      <c r="AL575" s="105">
        <f t="shared" si="118"/>
        <v>0</v>
      </c>
      <c r="AM575" s="99">
        <f t="shared" si="112"/>
        <v>0</v>
      </c>
      <c r="AN575" s="104">
        <f t="shared" si="113"/>
        <v>0</v>
      </c>
      <c r="AO575" s="105">
        <f t="shared" si="119"/>
        <v>0</v>
      </c>
      <c r="AP575" s="106" t="str">
        <f t="shared" si="114"/>
        <v/>
      </c>
      <c r="AQ575" s="106" t="str">
        <f t="shared" si="115"/>
        <v/>
      </c>
      <c r="AS575" s="85" t="s">
        <v>0</v>
      </c>
    </row>
    <row r="576" spans="1:45" ht="13.5" x14ac:dyDescent="0.2">
      <c r="A576" s="107">
        <f t="shared" si="116"/>
        <v>569</v>
      </c>
      <c r="B576" s="103" t="str">
        <f>'Input 1 - Schedule 1'!H578</f>
        <v/>
      </c>
      <c r="C576" s="96">
        <f>'Input 1 - Schedule 1'!I578</f>
        <v>0</v>
      </c>
      <c r="D576" s="96">
        <f>'Input 1 - Schedule 1'!J578</f>
        <v>0</v>
      </c>
      <c r="E576" s="96">
        <f>'Input 1 - Schedule 1'!K578</f>
        <v>0</v>
      </c>
      <c r="F576" s="96">
        <f>'Input 1 - Schedule 1'!L578</f>
        <v>0</v>
      </c>
      <c r="G576" s="96">
        <f>'Input 1 - Schedule 1'!N578</f>
        <v>0</v>
      </c>
      <c r="H576" s="96" t="str">
        <f>'Input 1 - Schedule 1'!O578</f>
        <v/>
      </c>
      <c r="I576" s="96">
        <f>'Input 1 - Schedule 1'!W578</f>
        <v>0</v>
      </c>
      <c r="J576" s="69"/>
      <c r="K576" s="51"/>
      <c r="L576" s="69"/>
      <c r="M576" s="69"/>
      <c r="N576" s="96">
        <f>SUMIFS('Input 3 - Capital Instruments'!$L$13:$L$229,'Input 3 - Capital Instruments'!$O$13:$O$229,C576,'Input 3 - Capital Instruments'!$M$13:$M$229,"Y",'Input 3 - Capital Instruments'!$G$13:$G$229,"Surplus Notes (or similar)")</f>
        <v>0</v>
      </c>
      <c r="O576" s="69"/>
      <c r="P576" s="69"/>
      <c r="Q576" s="69"/>
      <c r="R576" s="97">
        <f t="shared" si="108"/>
        <v>0</v>
      </c>
      <c r="S576" s="96">
        <f t="shared" si="109"/>
        <v>0</v>
      </c>
      <c r="T576" s="69"/>
      <c r="U576" s="69"/>
      <c r="V576" s="69"/>
      <c r="W576" s="96" t="str">
        <f t="shared" si="117"/>
        <v/>
      </c>
      <c r="Z576" s="69"/>
      <c r="AB576" s="69"/>
      <c r="AC576" s="69"/>
      <c r="AD576" s="69"/>
      <c r="AE576" s="69"/>
      <c r="AF576" s="69"/>
      <c r="AG576" s="69"/>
      <c r="AH576" s="98">
        <f t="shared" si="107"/>
        <v>0</v>
      </c>
      <c r="AJ576" s="99">
        <f t="shared" si="110"/>
        <v>0</v>
      </c>
      <c r="AK576" s="104">
        <f t="shared" si="111"/>
        <v>0</v>
      </c>
      <c r="AL576" s="105">
        <f t="shared" si="118"/>
        <v>0</v>
      </c>
      <c r="AM576" s="99">
        <f t="shared" si="112"/>
        <v>0</v>
      </c>
      <c r="AN576" s="104">
        <f t="shared" si="113"/>
        <v>0</v>
      </c>
      <c r="AO576" s="105">
        <f t="shared" si="119"/>
        <v>0</v>
      </c>
      <c r="AP576" s="106" t="str">
        <f t="shared" si="114"/>
        <v/>
      </c>
      <c r="AQ576" s="106" t="str">
        <f t="shared" si="115"/>
        <v/>
      </c>
      <c r="AS576" s="85" t="s">
        <v>0</v>
      </c>
    </row>
    <row r="577" spans="1:45" ht="13.5" x14ac:dyDescent="0.2">
      <c r="A577" s="107">
        <f t="shared" si="116"/>
        <v>570</v>
      </c>
      <c r="B577" s="103" t="str">
        <f>'Input 1 - Schedule 1'!H579</f>
        <v/>
      </c>
      <c r="C577" s="96">
        <f>'Input 1 - Schedule 1'!I579</f>
        <v>0</v>
      </c>
      <c r="D577" s="96">
        <f>'Input 1 - Schedule 1'!J579</f>
        <v>0</v>
      </c>
      <c r="E577" s="96">
        <f>'Input 1 - Schedule 1'!K579</f>
        <v>0</v>
      </c>
      <c r="F577" s="96">
        <f>'Input 1 - Schedule 1'!L579</f>
        <v>0</v>
      </c>
      <c r="G577" s="96">
        <f>'Input 1 - Schedule 1'!N579</f>
        <v>0</v>
      </c>
      <c r="H577" s="96" t="str">
        <f>'Input 1 - Schedule 1'!O579</f>
        <v/>
      </c>
      <c r="I577" s="96">
        <f>'Input 1 - Schedule 1'!W579</f>
        <v>0</v>
      </c>
      <c r="J577" s="69"/>
      <c r="K577" s="51"/>
      <c r="L577" s="69"/>
      <c r="M577" s="69"/>
      <c r="N577" s="96">
        <f>SUMIFS('Input 3 - Capital Instruments'!$L$13:$L$229,'Input 3 - Capital Instruments'!$O$13:$O$229,C577,'Input 3 - Capital Instruments'!$M$13:$M$229,"Y",'Input 3 - Capital Instruments'!$G$13:$G$229,"Surplus Notes (or similar)")</f>
        <v>0</v>
      </c>
      <c r="O577" s="69"/>
      <c r="P577" s="69"/>
      <c r="Q577" s="69"/>
      <c r="R577" s="97">
        <f t="shared" si="108"/>
        <v>0</v>
      </c>
      <c r="S577" s="96">
        <f t="shared" si="109"/>
        <v>0</v>
      </c>
      <c r="T577" s="69"/>
      <c r="U577" s="69"/>
      <c r="V577" s="69"/>
      <c r="W577" s="96" t="str">
        <f t="shared" si="117"/>
        <v/>
      </c>
      <c r="Z577" s="69"/>
      <c r="AB577" s="69"/>
      <c r="AC577" s="69"/>
      <c r="AD577" s="69"/>
      <c r="AE577" s="69"/>
      <c r="AF577" s="69"/>
      <c r="AG577" s="69"/>
      <c r="AH577" s="98">
        <f t="shared" si="107"/>
        <v>0</v>
      </c>
      <c r="AJ577" s="99">
        <f t="shared" si="110"/>
        <v>0</v>
      </c>
      <c r="AK577" s="104">
        <f t="shared" si="111"/>
        <v>0</v>
      </c>
      <c r="AL577" s="105">
        <f t="shared" si="118"/>
        <v>0</v>
      </c>
      <c r="AM577" s="99">
        <f t="shared" si="112"/>
        <v>0</v>
      </c>
      <c r="AN577" s="104">
        <f t="shared" si="113"/>
        <v>0</v>
      </c>
      <c r="AO577" s="105">
        <f t="shared" si="119"/>
        <v>0</v>
      </c>
      <c r="AP577" s="106" t="str">
        <f t="shared" si="114"/>
        <v/>
      </c>
      <c r="AQ577" s="106" t="str">
        <f t="shared" si="115"/>
        <v/>
      </c>
      <c r="AS577" s="85" t="s">
        <v>0</v>
      </c>
    </row>
    <row r="578" spans="1:45" ht="13.5" x14ac:dyDescent="0.2">
      <c r="A578" s="107">
        <f t="shared" si="116"/>
        <v>571</v>
      </c>
      <c r="B578" s="103" t="str">
        <f>'Input 1 - Schedule 1'!H580</f>
        <v/>
      </c>
      <c r="C578" s="96">
        <f>'Input 1 - Schedule 1'!I580</f>
        <v>0</v>
      </c>
      <c r="D578" s="96">
        <f>'Input 1 - Schedule 1'!J580</f>
        <v>0</v>
      </c>
      <c r="E578" s="96">
        <f>'Input 1 - Schedule 1'!K580</f>
        <v>0</v>
      </c>
      <c r="F578" s="96">
        <f>'Input 1 - Schedule 1'!L580</f>
        <v>0</v>
      </c>
      <c r="G578" s="96">
        <f>'Input 1 - Schedule 1'!N580</f>
        <v>0</v>
      </c>
      <c r="H578" s="96" t="str">
        <f>'Input 1 - Schedule 1'!O580</f>
        <v/>
      </c>
      <c r="I578" s="96">
        <f>'Input 1 - Schedule 1'!W580</f>
        <v>0</v>
      </c>
      <c r="J578" s="69"/>
      <c r="K578" s="51"/>
      <c r="L578" s="69"/>
      <c r="M578" s="69"/>
      <c r="N578" s="96">
        <f>SUMIFS('Input 3 - Capital Instruments'!$L$13:$L$229,'Input 3 - Capital Instruments'!$O$13:$O$229,C578,'Input 3 - Capital Instruments'!$M$13:$M$229,"Y",'Input 3 - Capital Instruments'!$G$13:$G$229,"Surplus Notes (or similar)")</f>
        <v>0</v>
      </c>
      <c r="O578" s="69"/>
      <c r="P578" s="69"/>
      <c r="Q578" s="69"/>
      <c r="R578" s="97">
        <f t="shared" si="108"/>
        <v>0</v>
      </c>
      <c r="S578" s="96">
        <f t="shared" si="109"/>
        <v>0</v>
      </c>
      <c r="T578" s="69"/>
      <c r="U578" s="69"/>
      <c r="V578" s="69"/>
      <c r="W578" s="96" t="str">
        <f t="shared" si="117"/>
        <v/>
      </c>
      <c r="Z578" s="69"/>
      <c r="AB578" s="69"/>
      <c r="AC578" s="69"/>
      <c r="AD578" s="69"/>
      <c r="AE578" s="69"/>
      <c r="AF578" s="69"/>
      <c r="AG578" s="69"/>
      <c r="AH578" s="98">
        <f t="shared" si="107"/>
        <v>0</v>
      </c>
      <c r="AJ578" s="99">
        <f t="shared" si="110"/>
        <v>0</v>
      </c>
      <c r="AK578" s="104">
        <f t="shared" si="111"/>
        <v>0</v>
      </c>
      <c r="AL578" s="105">
        <f t="shared" si="118"/>
        <v>0</v>
      </c>
      <c r="AM578" s="99">
        <f t="shared" si="112"/>
        <v>0</v>
      </c>
      <c r="AN578" s="104">
        <f t="shared" si="113"/>
        <v>0</v>
      </c>
      <c r="AO578" s="105">
        <f t="shared" si="119"/>
        <v>0</v>
      </c>
      <c r="AP578" s="106" t="str">
        <f t="shared" si="114"/>
        <v/>
      </c>
      <c r="AQ578" s="106" t="str">
        <f t="shared" si="115"/>
        <v/>
      </c>
      <c r="AS578" s="85" t="s">
        <v>0</v>
      </c>
    </row>
    <row r="579" spans="1:45" ht="13.5" x14ac:dyDescent="0.2">
      <c r="A579" s="107">
        <f t="shared" si="116"/>
        <v>572</v>
      </c>
      <c r="B579" s="103" t="str">
        <f>'Input 1 - Schedule 1'!H581</f>
        <v/>
      </c>
      <c r="C579" s="96">
        <f>'Input 1 - Schedule 1'!I581</f>
        <v>0</v>
      </c>
      <c r="D579" s="96">
        <f>'Input 1 - Schedule 1'!J581</f>
        <v>0</v>
      </c>
      <c r="E579" s="96">
        <f>'Input 1 - Schedule 1'!K581</f>
        <v>0</v>
      </c>
      <c r="F579" s="96">
        <f>'Input 1 - Schedule 1'!L581</f>
        <v>0</v>
      </c>
      <c r="G579" s="96">
        <f>'Input 1 - Schedule 1'!N581</f>
        <v>0</v>
      </c>
      <c r="H579" s="96" t="str">
        <f>'Input 1 - Schedule 1'!O581</f>
        <v/>
      </c>
      <c r="I579" s="96">
        <f>'Input 1 - Schedule 1'!W581</f>
        <v>0</v>
      </c>
      <c r="J579" s="69"/>
      <c r="K579" s="51"/>
      <c r="L579" s="69"/>
      <c r="M579" s="69"/>
      <c r="N579" s="96">
        <f>SUMIFS('Input 3 - Capital Instruments'!$L$13:$L$229,'Input 3 - Capital Instruments'!$O$13:$O$229,C579,'Input 3 - Capital Instruments'!$M$13:$M$229,"Y",'Input 3 - Capital Instruments'!$G$13:$G$229,"Surplus Notes (or similar)")</f>
        <v>0</v>
      </c>
      <c r="O579" s="69"/>
      <c r="P579" s="69"/>
      <c r="Q579" s="69"/>
      <c r="R579" s="97">
        <f t="shared" si="108"/>
        <v>0</v>
      </c>
      <c r="S579" s="96">
        <f t="shared" si="109"/>
        <v>0</v>
      </c>
      <c r="T579" s="69"/>
      <c r="U579" s="69"/>
      <c r="V579" s="69"/>
      <c r="W579" s="96" t="str">
        <f t="shared" si="117"/>
        <v/>
      </c>
      <c r="Z579" s="69"/>
      <c r="AB579" s="69"/>
      <c r="AC579" s="69"/>
      <c r="AD579" s="69"/>
      <c r="AE579" s="69"/>
      <c r="AF579" s="69"/>
      <c r="AG579" s="69"/>
      <c r="AH579" s="98">
        <f t="shared" si="107"/>
        <v>0</v>
      </c>
      <c r="AJ579" s="99">
        <f t="shared" si="110"/>
        <v>0</v>
      </c>
      <c r="AK579" s="104">
        <f t="shared" si="111"/>
        <v>0</v>
      </c>
      <c r="AL579" s="105">
        <f t="shared" si="118"/>
        <v>0</v>
      </c>
      <c r="AM579" s="99">
        <f t="shared" si="112"/>
        <v>0</v>
      </c>
      <c r="AN579" s="104">
        <f t="shared" si="113"/>
        <v>0</v>
      </c>
      <c r="AO579" s="105">
        <f t="shared" si="119"/>
        <v>0</v>
      </c>
      <c r="AP579" s="106" t="str">
        <f t="shared" si="114"/>
        <v/>
      </c>
      <c r="AQ579" s="106" t="str">
        <f t="shared" si="115"/>
        <v/>
      </c>
      <c r="AS579" s="85" t="s">
        <v>0</v>
      </c>
    </row>
    <row r="580" spans="1:45" ht="13.5" x14ac:dyDescent="0.2">
      <c r="A580" s="107">
        <f t="shared" si="116"/>
        <v>573</v>
      </c>
      <c r="B580" s="103" t="str">
        <f>'Input 1 - Schedule 1'!H582</f>
        <v/>
      </c>
      <c r="C580" s="96">
        <f>'Input 1 - Schedule 1'!I582</f>
        <v>0</v>
      </c>
      <c r="D580" s="96">
        <f>'Input 1 - Schedule 1'!J582</f>
        <v>0</v>
      </c>
      <c r="E580" s="96">
        <f>'Input 1 - Schedule 1'!K582</f>
        <v>0</v>
      </c>
      <c r="F580" s="96">
        <f>'Input 1 - Schedule 1'!L582</f>
        <v>0</v>
      </c>
      <c r="G580" s="96">
        <f>'Input 1 - Schedule 1'!N582</f>
        <v>0</v>
      </c>
      <c r="H580" s="96" t="str">
        <f>'Input 1 - Schedule 1'!O582</f>
        <v/>
      </c>
      <c r="I580" s="96">
        <f>'Input 1 - Schedule 1'!W582</f>
        <v>0</v>
      </c>
      <c r="J580" s="69"/>
      <c r="K580" s="51"/>
      <c r="L580" s="69"/>
      <c r="M580" s="69"/>
      <c r="N580" s="96">
        <f>SUMIFS('Input 3 - Capital Instruments'!$L$13:$L$229,'Input 3 - Capital Instruments'!$O$13:$O$229,C580,'Input 3 - Capital Instruments'!$M$13:$M$229,"Y",'Input 3 - Capital Instruments'!$G$13:$G$229,"Surplus Notes (or similar)")</f>
        <v>0</v>
      </c>
      <c r="O580" s="69"/>
      <c r="P580" s="69"/>
      <c r="Q580" s="69"/>
      <c r="R580" s="97">
        <f t="shared" si="108"/>
        <v>0</v>
      </c>
      <c r="S580" s="96">
        <f t="shared" si="109"/>
        <v>0</v>
      </c>
      <c r="T580" s="69"/>
      <c r="U580" s="69"/>
      <c r="V580" s="69"/>
      <c r="W580" s="96" t="str">
        <f t="shared" si="117"/>
        <v/>
      </c>
      <c r="Z580" s="69"/>
      <c r="AB580" s="69"/>
      <c r="AC580" s="69"/>
      <c r="AD580" s="69"/>
      <c r="AE580" s="69"/>
      <c r="AF580" s="69"/>
      <c r="AG580" s="69"/>
      <c r="AH580" s="98">
        <f t="shared" si="107"/>
        <v>0</v>
      </c>
      <c r="AJ580" s="99">
        <f t="shared" si="110"/>
        <v>0</v>
      </c>
      <c r="AK580" s="104">
        <f t="shared" si="111"/>
        <v>0</v>
      </c>
      <c r="AL580" s="105">
        <f t="shared" si="118"/>
        <v>0</v>
      </c>
      <c r="AM580" s="99">
        <f t="shared" si="112"/>
        <v>0</v>
      </c>
      <c r="AN580" s="104">
        <f t="shared" si="113"/>
        <v>0</v>
      </c>
      <c r="AO580" s="105">
        <f t="shared" si="119"/>
        <v>0</v>
      </c>
      <c r="AP580" s="106" t="str">
        <f t="shared" si="114"/>
        <v/>
      </c>
      <c r="AQ580" s="106" t="str">
        <f t="shared" si="115"/>
        <v/>
      </c>
      <c r="AS580" s="85" t="s">
        <v>0</v>
      </c>
    </row>
    <row r="581" spans="1:45" ht="13.5" x14ac:dyDescent="0.2">
      <c r="A581" s="107">
        <f t="shared" si="116"/>
        <v>574</v>
      </c>
      <c r="B581" s="103" t="str">
        <f>'Input 1 - Schedule 1'!H583</f>
        <v/>
      </c>
      <c r="C581" s="96">
        <f>'Input 1 - Schedule 1'!I583</f>
        <v>0</v>
      </c>
      <c r="D581" s="96">
        <f>'Input 1 - Schedule 1'!J583</f>
        <v>0</v>
      </c>
      <c r="E581" s="96">
        <f>'Input 1 - Schedule 1'!K583</f>
        <v>0</v>
      </c>
      <c r="F581" s="96">
        <f>'Input 1 - Schedule 1'!L583</f>
        <v>0</v>
      </c>
      <c r="G581" s="96">
        <f>'Input 1 - Schedule 1'!N583</f>
        <v>0</v>
      </c>
      <c r="H581" s="96" t="str">
        <f>'Input 1 - Schedule 1'!O583</f>
        <v/>
      </c>
      <c r="I581" s="96">
        <f>'Input 1 - Schedule 1'!W583</f>
        <v>0</v>
      </c>
      <c r="J581" s="69"/>
      <c r="K581" s="51"/>
      <c r="L581" s="69"/>
      <c r="M581" s="69"/>
      <c r="N581" s="96">
        <f>SUMIFS('Input 3 - Capital Instruments'!$L$13:$L$229,'Input 3 - Capital Instruments'!$O$13:$O$229,C581,'Input 3 - Capital Instruments'!$M$13:$M$229,"Y",'Input 3 - Capital Instruments'!$G$13:$G$229,"Surplus Notes (or similar)")</f>
        <v>0</v>
      </c>
      <c r="O581" s="69"/>
      <c r="P581" s="69"/>
      <c r="Q581" s="69"/>
      <c r="R581" s="97">
        <f t="shared" si="108"/>
        <v>0</v>
      </c>
      <c r="S581" s="96">
        <f t="shared" si="109"/>
        <v>0</v>
      </c>
      <c r="T581" s="69"/>
      <c r="U581" s="69"/>
      <c r="V581" s="69"/>
      <c r="W581" s="96" t="str">
        <f t="shared" si="117"/>
        <v/>
      </c>
      <c r="Z581" s="69"/>
      <c r="AB581" s="69"/>
      <c r="AC581" s="69"/>
      <c r="AD581" s="69"/>
      <c r="AE581" s="69"/>
      <c r="AF581" s="69"/>
      <c r="AG581" s="69"/>
      <c r="AH581" s="98">
        <f t="shared" si="107"/>
        <v>0</v>
      </c>
      <c r="AJ581" s="99">
        <f t="shared" si="110"/>
        <v>0</v>
      </c>
      <c r="AK581" s="104">
        <f t="shared" si="111"/>
        <v>0</v>
      </c>
      <c r="AL581" s="105">
        <f t="shared" si="118"/>
        <v>0</v>
      </c>
      <c r="AM581" s="99">
        <f t="shared" si="112"/>
        <v>0</v>
      </c>
      <c r="AN581" s="104">
        <f t="shared" si="113"/>
        <v>0</v>
      </c>
      <c r="AO581" s="105">
        <f t="shared" si="119"/>
        <v>0</v>
      </c>
      <c r="AP581" s="106" t="str">
        <f t="shared" si="114"/>
        <v/>
      </c>
      <c r="AQ581" s="106" t="str">
        <f t="shared" si="115"/>
        <v/>
      </c>
      <c r="AS581" s="85" t="s">
        <v>0</v>
      </c>
    </row>
    <row r="582" spans="1:45" ht="13.5" x14ac:dyDescent="0.2">
      <c r="A582" s="107">
        <f t="shared" si="116"/>
        <v>575</v>
      </c>
      <c r="B582" s="103" t="str">
        <f>'Input 1 - Schedule 1'!H584</f>
        <v/>
      </c>
      <c r="C582" s="96">
        <f>'Input 1 - Schedule 1'!I584</f>
        <v>0</v>
      </c>
      <c r="D582" s="96">
        <f>'Input 1 - Schedule 1'!J584</f>
        <v>0</v>
      </c>
      <c r="E582" s="96">
        <f>'Input 1 - Schedule 1'!K584</f>
        <v>0</v>
      </c>
      <c r="F582" s="96">
        <f>'Input 1 - Schedule 1'!L584</f>
        <v>0</v>
      </c>
      <c r="G582" s="96">
        <f>'Input 1 - Schedule 1'!N584</f>
        <v>0</v>
      </c>
      <c r="H582" s="96" t="str">
        <f>'Input 1 - Schedule 1'!O584</f>
        <v/>
      </c>
      <c r="I582" s="96">
        <f>'Input 1 - Schedule 1'!W584</f>
        <v>0</v>
      </c>
      <c r="J582" s="69"/>
      <c r="K582" s="51"/>
      <c r="L582" s="69"/>
      <c r="M582" s="69"/>
      <c r="N582" s="96">
        <f>SUMIFS('Input 3 - Capital Instruments'!$L$13:$L$229,'Input 3 - Capital Instruments'!$O$13:$O$229,C582,'Input 3 - Capital Instruments'!$M$13:$M$229,"Y",'Input 3 - Capital Instruments'!$G$13:$G$229,"Surplus Notes (or similar)")</f>
        <v>0</v>
      </c>
      <c r="O582" s="69"/>
      <c r="P582" s="69"/>
      <c r="Q582" s="69"/>
      <c r="R582" s="97">
        <f t="shared" si="108"/>
        <v>0</v>
      </c>
      <c r="S582" s="96">
        <f t="shared" si="109"/>
        <v>0</v>
      </c>
      <c r="T582" s="69"/>
      <c r="U582" s="69"/>
      <c r="V582" s="69"/>
      <c r="W582" s="96" t="str">
        <f t="shared" si="117"/>
        <v/>
      </c>
      <c r="Z582" s="69"/>
      <c r="AB582" s="69"/>
      <c r="AC582" s="69"/>
      <c r="AD582" s="69"/>
      <c r="AE582" s="69"/>
      <c r="AF582" s="69"/>
      <c r="AG582" s="69"/>
      <c r="AH582" s="98">
        <f t="shared" si="107"/>
        <v>0</v>
      </c>
      <c r="AJ582" s="99">
        <f t="shared" si="110"/>
        <v>0</v>
      </c>
      <c r="AK582" s="104">
        <f t="shared" si="111"/>
        <v>0</v>
      </c>
      <c r="AL582" s="105">
        <f t="shared" si="118"/>
        <v>0</v>
      </c>
      <c r="AM582" s="99">
        <f t="shared" si="112"/>
        <v>0</v>
      </c>
      <c r="AN582" s="104">
        <f t="shared" si="113"/>
        <v>0</v>
      </c>
      <c r="AO582" s="105">
        <f t="shared" si="119"/>
        <v>0</v>
      </c>
      <c r="AP582" s="106" t="str">
        <f t="shared" si="114"/>
        <v/>
      </c>
      <c r="AQ582" s="106" t="str">
        <f t="shared" si="115"/>
        <v/>
      </c>
      <c r="AS582" s="85" t="s">
        <v>0</v>
      </c>
    </row>
    <row r="583" spans="1:45" ht="13.5" x14ac:dyDescent="0.2">
      <c r="A583" s="107">
        <f t="shared" si="116"/>
        <v>576</v>
      </c>
      <c r="B583" s="103" t="str">
        <f>'Input 1 - Schedule 1'!H585</f>
        <v/>
      </c>
      <c r="C583" s="96">
        <f>'Input 1 - Schedule 1'!I585</f>
        <v>0</v>
      </c>
      <c r="D583" s="96">
        <f>'Input 1 - Schedule 1'!J585</f>
        <v>0</v>
      </c>
      <c r="E583" s="96">
        <f>'Input 1 - Schedule 1'!K585</f>
        <v>0</v>
      </c>
      <c r="F583" s="96">
        <f>'Input 1 - Schedule 1'!L585</f>
        <v>0</v>
      </c>
      <c r="G583" s="96">
        <f>'Input 1 - Schedule 1'!N585</f>
        <v>0</v>
      </c>
      <c r="H583" s="96" t="str">
        <f>'Input 1 - Schedule 1'!O585</f>
        <v/>
      </c>
      <c r="I583" s="96">
        <f>'Input 1 - Schedule 1'!W585</f>
        <v>0</v>
      </c>
      <c r="J583" s="69"/>
      <c r="K583" s="51"/>
      <c r="L583" s="69"/>
      <c r="M583" s="69"/>
      <c r="N583" s="96">
        <f>SUMIFS('Input 3 - Capital Instruments'!$L$13:$L$229,'Input 3 - Capital Instruments'!$O$13:$O$229,C583,'Input 3 - Capital Instruments'!$M$13:$M$229,"Y",'Input 3 - Capital Instruments'!$G$13:$G$229,"Surplus Notes (or similar)")</f>
        <v>0</v>
      </c>
      <c r="O583" s="69"/>
      <c r="P583" s="69"/>
      <c r="Q583" s="69"/>
      <c r="R583" s="97">
        <f t="shared" si="108"/>
        <v>0</v>
      </c>
      <c r="S583" s="96">
        <f t="shared" si="109"/>
        <v>0</v>
      </c>
      <c r="T583" s="69"/>
      <c r="U583" s="69"/>
      <c r="V583" s="69"/>
      <c r="W583" s="96" t="str">
        <f t="shared" si="117"/>
        <v/>
      </c>
      <c r="Z583" s="69"/>
      <c r="AB583" s="69"/>
      <c r="AC583" s="69"/>
      <c r="AD583" s="69"/>
      <c r="AE583" s="69"/>
      <c r="AF583" s="69"/>
      <c r="AG583" s="69"/>
      <c r="AH583" s="98">
        <f t="shared" ref="AH583:AH646" si="120">AB583-SUM(AC583:AG583)</f>
        <v>0</v>
      </c>
      <c r="AJ583" s="99">
        <f t="shared" si="110"/>
        <v>0</v>
      </c>
      <c r="AK583" s="104">
        <f t="shared" si="111"/>
        <v>0</v>
      </c>
      <c r="AL583" s="105">
        <f t="shared" si="118"/>
        <v>0</v>
      </c>
      <c r="AM583" s="99">
        <f t="shared" si="112"/>
        <v>0</v>
      </c>
      <c r="AN583" s="104">
        <f t="shared" si="113"/>
        <v>0</v>
      </c>
      <c r="AO583" s="105">
        <f t="shared" si="119"/>
        <v>0</v>
      </c>
      <c r="AP583" s="106" t="str">
        <f t="shared" si="114"/>
        <v/>
      </c>
      <c r="AQ583" s="106" t="str">
        <f t="shared" si="115"/>
        <v/>
      </c>
      <c r="AS583" s="85" t="s">
        <v>0</v>
      </c>
    </row>
    <row r="584" spans="1:45" ht="13.5" x14ac:dyDescent="0.2">
      <c r="A584" s="107">
        <f t="shared" si="116"/>
        <v>577</v>
      </c>
      <c r="B584" s="103" t="str">
        <f>'Input 1 - Schedule 1'!H586</f>
        <v/>
      </c>
      <c r="C584" s="96">
        <f>'Input 1 - Schedule 1'!I586</f>
        <v>0</v>
      </c>
      <c r="D584" s="96">
        <f>'Input 1 - Schedule 1'!J586</f>
        <v>0</v>
      </c>
      <c r="E584" s="96">
        <f>'Input 1 - Schedule 1'!K586</f>
        <v>0</v>
      </c>
      <c r="F584" s="96">
        <f>'Input 1 - Schedule 1'!L586</f>
        <v>0</v>
      </c>
      <c r="G584" s="96">
        <f>'Input 1 - Schedule 1'!N586</f>
        <v>0</v>
      </c>
      <c r="H584" s="96" t="str">
        <f>'Input 1 - Schedule 1'!O586</f>
        <v/>
      </c>
      <c r="I584" s="96">
        <f>'Input 1 - Schedule 1'!W586</f>
        <v>0</v>
      </c>
      <c r="J584" s="69"/>
      <c r="K584" s="51"/>
      <c r="L584" s="69"/>
      <c r="M584" s="69"/>
      <c r="N584" s="96">
        <f>SUMIFS('Input 3 - Capital Instruments'!$L$13:$L$229,'Input 3 - Capital Instruments'!$O$13:$O$229,C584,'Input 3 - Capital Instruments'!$M$13:$M$229,"Y",'Input 3 - Capital Instruments'!$G$13:$G$229,"Surplus Notes (or similar)")</f>
        <v>0</v>
      </c>
      <c r="O584" s="69"/>
      <c r="P584" s="69"/>
      <c r="Q584" s="69"/>
      <c r="R584" s="97">
        <f t="shared" ref="R584:R647" si="121">L584-SUM(M584:Q584)</f>
        <v>0</v>
      </c>
      <c r="S584" s="96">
        <f t="shared" ref="S584:S647" si="122">J584-L584</f>
        <v>0</v>
      </c>
      <c r="T584" s="69"/>
      <c r="U584" s="69"/>
      <c r="V584" s="69"/>
      <c r="W584" s="96" t="str">
        <f t="shared" si="117"/>
        <v/>
      </c>
      <c r="Z584" s="69"/>
      <c r="AB584" s="69"/>
      <c r="AC584" s="69"/>
      <c r="AD584" s="69"/>
      <c r="AE584" s="69"/>
      <c r="AF584" s="69"/>
      <c r="AG584" s="69"/>
      <c r="AH584" s="98">
        <f t="shared" si="120"/>
        <v>0</v>
      </c>
      <c r="AJ584" s="99">
        <f t="shared" si="110"/>
        <v>0</v>
      </c>
      <c r="AK584" s="104">
        <f t="shared" si="111"/>
        <v>0</v>
      </c>
      <c r="AL584" s="105">
        <f t="shared" si="118"/>
        <v>0</v>
      </c>
      <c r="AM584" s="99">
        <f t="shared" si="112"/>
        <v>0</v>
      </c>
      <c r="AN584" s="104">
        <f t="shared" si="113"/>
        <v>0</v>
      </c>
      <c r="AO584" s="105">
        <f t="shared" si="119"/>
        <v>0</v>
      </c>
      <c r="AP584" s="106" t="str">
        <f t="shared" si="114"/>
        <v/>
      </c>
      <c r="AQ584" s="106" t="str">
        <f t="shared" si="115"/>
        <v/>
      </c>
      <c r="AS584" s="85" t="s">
        <v>0</v>
      </c>
    </row>
    <row r="585" spans="1:45" ht="13.5" x14ac:dyDescent="0.2">
      <c r="A585" s="107">
        <f t="shared" si="116"/>
        <v>578</v>
      </c>
      <c r="B585" s="103" t="str">
        <f>'Input 1 - Schedule 1'!H587</f>
        <v/>
      </c>
      <c r="C585" s="96">
        <f>'Input 1 - Schedule 1'!I587</f>
        <v>0</v>
      </c>
      <c r="D585" s="96">
        <f>'Input 1 - Schedule 1'!J587</f>
        <v>0</v>
      </c>
      <c r="E585" s="96">
        <f>'Input 1 - Schedule 1'!K587</f>
        <v>0</v>
      </c>
      <c r="F585" s="96">
        <f>'Input 1 - Schedule 1'!L587</f>
        <v>0</v>
      </c>
      <c r="G585" s="96">
        <f>'Input 1 - Schedule 1'!N587</f>
        <v>0</v>
      </c>
      <c r="H585" s="96" t="str">
        <f>'Input 1 - Schedule 1'!O587</f>
        <v/>
      </c>
      <c r="I585" s="96">
        <f>'Input 1 - Schedule 1'!W587</f>
        <v>0</v>
      </c>
      <c r="J585" s="69"/>
      <c r="K585" s="51"/>
      <c r="L585" s="69"/>
      <c r="M585" s="69"/>
      <c r="N585" s="96">
        <f>SUMIFS('Input 3 - Capital Instruments'!$L$13:$L$229,'Input 3 - Capital Instruments'!$O$13:$O$229,C585,'Input 3 - Capital Instruments'!$M$13:$M$229,"Y",'Input 3 - Capital Instruments'!$G$13:$G$229,"Surplus Notes (or similar)")</f>
        <v>0</v>
      </c>
      <c r="O585" s="69"/>
      <c r="P585" s="69"/>
      <c r="Q585" s="69"/>
      <c r="R585" s="97">
        <f t="shared" si="121"/>
        <v>0</v>
      </c>
      <c r="S585" s="96">
        <f t="shared" si="122"/>
        <v>0</v>
      </c>
      <c r="T585" s="69"/>
      <c r="U585" s="69"/>
      <c r="V585" s="69"/>
      <c r="W585" s="96" t="str">
        <f t="shared" si="117"/>
        <v/>
      </c>
      <c r="Z585" s="69"/>
      <c r="AB585" s="69"/>
      <c r="AC585" s="69"/>
      <c r="AD585" s="69"/>
      <c r="AE585" s="69"/>
      <c r="AF585" s="69"/>
      <c r="AG585" s="69"/>
      <c r="AH585" s="98">
        <f t="shared" si="120"/>
        <v>0</v>
      </c>
      <c r="AJ585" s="99">
        <f t="shared" ref="AJ585:AJ648" si="123">SUMPRODUCT(J$7:J$1008*(G$7:G$1008=$C585))</f>
        <v>0</v>
      </c>
      <c r="AK585" s="104">
        <f t="shared" ref="AK585:AK648" si="124">M585</f>
        <v>0</v>
      </c>
      <c r="AL585" s="105">
        <f t="shared" si="118"/>
        <v>0</v>
      </c>
      <c r="AM585" s="99">
        <f t="shared" ref="AM585:AM648" si="125">SUMPRODUCT(Z$7:Z$1008*(G$7:G$1008=$C585))</f>
        <v>0</v>
      </c>
      <c r="AN585" s="104">
        <f t="shared" ref="AN585:AN648" si="126">AC585</f>
        <v>0</v>
      </c>
      <c r="AO585" s="105">
        <f t="shared" si="119"/>
        <v>0</v>
      </c>
      <c r="AP585" s="106" t="str">
        <f t="shared" ref="AP585:AP648" si="127">IFERROR(L585/AB585,"")</f>
        <v/>
      </c>
      <c r="AQ585" s="106" t="str">
        <f t="shared" ref="AQ585:AQ648" si="128">IFERROR(R585/AH585,"")</f>
        <v/>
      </c>
      <c r="AS585" s="85" t="s">
        <v>0</v>
      </c>
    </row>
    <row r="586" spans="1:45" ht="13.5" x14ac:dyDescent="0.2">
      <c r="A586" s="107">
        <f t="shared" ref="A586:A649" si="129">A585+1</f>
        <v>579</v>
      </c>
      <c r="B586" s="103" t="str">
        <f>'Input 1 - Schedule 1'!H588</f>
        <v/>
      </c>
      <c r="C586" s="96">
        <f>'Input 1 - Schedule 1'!I588</f>
        <v>0</v>
      </c>
      <c r="D586" s="96">
        <f>'Input 1 - Schedule 1'!J588</f>
        <v>0</v>
      </c>
      <c r="E586" s="96">
        <f>'Input 1 - Schedule 1'!K588</f>
        <v>0</v>
      </c>
      <c r="F586" s="96">
        <f>'Input 1 - Schedule 1'!L588</f>
        <v>0</v>
      </c>
      <c r="G586" s="96">
        <f>'Input 1 - Schedule 1'!N588</f>
        <v>0</v>
      </c>
      <c r="H586" s="96" t="str">
        <f>'Input 1 - Schedule 1'!O588</f>
        <v/>
      </c>
      <c r="I586" s="96">
        <f>'Input 1 - Schedule 1'!W588</f>
        <v>0</v>
      </c>
      <c r="J586" s="69"/>
      <c r="K586" s="51"/>
      <c r="L586" s="69"/>
      <c r="M586" s="69"/>
      <c r="N586" s="96">
        <f>SUMIFS('Input 3 - Capital Instruments'!$L$13:$L$229,'Input 3 - Capital Instruments'!$O$13:$O$229,C586,'Input 3 - Capital Instruments'!$M$13:$M$229,"Y",'Input 3 - Capital Instruments'!$G$13:$G$229,"Surplus Notes (or similar)")</f>
        <v>0</v>
      </c>
      <c r="O586" s="69"/>
      <c r="P586" s="69"/>
      <c r="Q586" s="69"/>
      <c r="R586" s="97">
        <f t="shared" si="121"/>
        <v>0</v>
      </c>
      <c r="S586" s="96">
        <f t="shared" si="122"/>
        <v>0</v>
      </c>
      <c r="T586" s="69"/>
      <c r="U586" s="69"/>
      <c r="V586" s="69"/>
      <c r="W586" s="96" t="str">
        <f t="shared" ref="W586:W649" si="130">IFERROR(AVERAGE(T586:V586),"")</f>
        <v/>
      </c>
      <c r="Z586" s="69"/>
      <c r="AB586" s="69"/>
      <c r="AC586" s="69"/>
      <c r="AD586" s="69"/>
      <c r="AE586" s="69"/>
      <c r="AF586" s="69"/>
      <c r="AG586" s="69"/>
      <c r="AH586" s="98">
        <f t="shared" si="120"/>
        <v>0</v>
      </c>
      <c r="AJ586" s="99">
        <f t="shared" si="123"/>
        <v>0</v>
      </c>
      <c r="AK586" s="104">
        <f t="shared" si="124"/>
        <v>0</v>
      </c>
      <c r="AL586" s="105">
        <f t="shared" si="118"/>
        <v>0</v>
      </c>
      <c r="AM586" s="99">
        <f t="shared" si="125"/>
        <v>0</v>
      </c>
      <c r="AN586" s="104">
        <f t="shared" si="126"/>
        <v>0</v>
      </c>
      <c r="AO586" s="105">
        <f t="shared" si="119"/>
        <v>0</v>
      </c>
      <c r="AP586" s="106" t="str">
        <f t="shared" si="127"/>
        <v/>
      </c>
      <c r="AQ586" s="106" t="str">
        <f t="shared" si="128"/>
        <v/>
      </c>
      <c r="AS586" s="85" t="s">
        <v>0</v>
      </c>
    </row>
    <row r="587" spans="1:45" ht="13.5" x14ac:dyDescent="0.2">
      <c r="A587" s="107">
        <f t="shared" si="129"/>
        <v>580</v>
      </c>
      <c r="B587" s="103" t="str">
        <f>'Input 1 - Schedule 1'!H589</f>
        <v/>
      </c>
      <c r="C587" s="96">
        <f>'Input 1 - Schedule 1'!I589</f>
        <v>0</v>
      </c>
      <c r="D587" s="96">
        <f>'Input 1 - Schedule 1'!J589</f>
        <v>0</v>
      </c>
      <c r="E587" s="96">
        <f>'Input 1 - Schedule 1'!K589</f>
        <v>0</v>
      </c>
      <c r="F587" s="96">
        <f>'Input 1 - Schedule 1'!L589</f>
        <v>0</v>
      </c>
      <c r="G587" s="96">
        <f>'Input 1 - Schedule 1'!N589</f>
        <v>0</v>
      </c>
      <c r="H587" s="96" t="str">
        <f>'Input 1 - Schedule 1'!O589</f>
        <v/>
      </c>
      <c r="I587" s="96">
        <f>'Input 1 - Schedule 1'!W589</f>
        <v>0</v>
      </c>
      <c r="J587" s="69"/>
      <c r="K587" s="51"/>
      <c r="L587" s="69"/>
      <c r="M587" s="69"/>
      <c r="N587" s="96">
        <f>SUMIFS('Input 3 - Capital Instruments'!$L$13:$L$229,'Input 3 - Capital Instruments'!$O$13:$O$229,C587,'Input 3 - Capital Instruments'!$M$13:$M$229,"Y",'Input 3 - Capital Instruments'!$G$13:$G$229,"Surplus Notes (or similar)")</f>
        <v>0</v>
      </c>
      <c r="O587" s="69"/>
      <c r="P587" s="69"/>
      <c r="Q587" s="69"/>
      <c r="R587" s="97">
        <f t="shared" si="121"/>
        <v>0</v>
      </c>
      <c r="S587" s="96">
        <f t="shared" si="122"/>
        <v>0</v>
      </c>
      <c r="T587" s="69"/>
      <c r="U587" s="69"/>
      <c r="V587" s="69"/>
      <c r="W587" s="96" t="str">
        <f t="shared" si="130"/>
        <v/>
      </c>
      <c r="Z587" s="69"/>
      <c r="AB587" s="69"/>
      <c r="AC587" s="69"/>
      <c r="AD587" s="69"/>
      <c r="AE587" s="69"/>
      <c r="AF587" s="69"/>
      <c r="AG587" s="69"/>
      <c r="AH587" s="98">
        <f t="shared" si="120"/>
        <v>0</v>
      </c>
      <c r="AJ587" s="99">
        <f t="shared" si="123"/>
        <v>0</v>
      </c>
      <c r="AK587" s="104">
        <f t="shared" si="124"/>
        <v>0</v>
      </c>
      <c r="AL587" s="105">
        <f t="shared" ref="AL587:AL650" si="131">AJ587-AK587</f>
        <v>0</v>
      </c>
      <c r="AM587" s="99">
        <f t="shared" si="125"/>
        <v>0</v>
      </c>
      <c r="AN587" s="104">
        <f t="shared" si="126"/>
        <v>0</v>
      </c>
      <c r="AO587" s="105">
        <f t="shared" ref="AO587:AO650" si="132">AM587-AN587</f>
        <v>0</v>
      </c>
      <c r="AP587" s="106" t="str">
        <f t="shared" si="127"/>
        <v/>
      </c>
      <c r="AQ587" s="106" t="str">
        <f t="shared" si="128"/>
        <v/>
      </c>
      <c r="AS587" s="85" t="s">
        <v>0</v>
      </c>
    </row>
    <row r="588" spans="1:45" ht="13.5" x14ac:dyDescent="0.2">
      <c r="A588" s="107">
        <f t="shared" si="129"/>
        <v>581</v>
      </c>
      <c r="B588" s="103" t="str">
        <f>'Input 1 - Schedule 1'!H590</f>
        <v/>
      </c>
      <c r="C588" s="96">
        <f>'Input 1 - Schedule 1'!I590</f>
        <v>0</v>
      </c>
      <c r="D588" s="96">
        <f>'Input 1 - Schedule 1'!J590</f>
        <v>0</v>
      </c>
      <c r="E588" s="96">
        <f>'Input 1 - Schedule 1'!K590</f>
        <v>0</v>
      </c>
      <c r="F588" s="96">
        <f>'Input 1 - Schedule 1'!L590</f>
        <v>0</v>
      </c>
      <c r="G588" s="96">
        <f>'Input 1 - Schedule 1'!N590</f>
        <v>0</v>
      </c>
      <c r="H588" s="96" t="str">
        <f>'Input 1 - Schedule 1'!O590</f>
        <v/>
      </c>
      <c r="I588" s="96">
        <f>'Input 1 - Schedule 1'!W590</f>
        <v>0</v>
      </c>
      <c r="J588" s="69"/>
      <c r="K588" s="51"/>
      <c r="L588" s="69"/>
      <c r="M588" s="69"/>
      <c r="N588" s="96">
        <f>SUMIFS('Input 3 - Capital Instruments'!$L$13:$L$229,'Input 3 - Capital Instruments'!$O$13:$O$229,C588,'Input 3 - Capital Instruments'!$M$13:$M$229,"Y",'Input 3 - Capital Instruments'!$G$13:$G$229,"Surplus Notes (or similar)")</f>
        <v>0</v>
      </c>
      <c r="O588" s="69"/>
      <c r="P588" s="69"/>
      <c r="Q588" s="69"/>
      <c r="R588" s="97">
        <f t="shared" si="121"/>
        <v>0</v>
      </c>
      <c r="S588" s="96">
        <f t="shared" si="122"/>
        <v>0</v>
      </c>
      <c r="T588" s="69"/>
      <c r="U588" s="69"/>
      <c r="V588" s="69"/>
      <c r="W588" s="96" t="str">
        <f t="shared" si="130"/>
        <v/>
      </c>
      <c r="Z588" s="69"/>
      <c r="AB588" s="69"/>
      <c r="AC588" s="69"/>
      <c r="AD588" s="69"/>
      <c r="AE588" s="69"/>
      <c r="AF588" s="69"/>
      <c r="AG588" s="69"/>
      <c r="AH588" s="98">
        <f t="shared" si="120"/>
        <v>0</v>
      </c>
      <c r="AJ588" s="99">
        <f t="shared" si="123"/>
        <v>0</v>
      </c>
      <c r="AK588" s="104">
        <f t="shared" si="124"/>
        <v>0</v>
      </c>
      <c r="AL588" s="105">
        <f t="shared" si="131"/>
        <v>0</v>
      </c>
      <c r="AM588" s="99">
        <f t="shared" si="125"/>
        <v>0</v>
      </c>
      <c r="AN588" s="104">
        <f t="shared" si="126"/>
        <v>0</v>
      </c>
      <c r="AO588" s="105">
        <f t="shared" si="132"/>
        <v>0</v>
      </c>
      <c r="AP588" s="106" t="str">
        <f t="shared" si="127"/>
        <v/>
      </c>
      <c r="AQ588" s="106" t="str">
        <f t="shared" si="128"/>
        <v/>
      </c>
      <c r="AS588" s="85" t="s">
        <v>0</v>
      </c>
    </row>
    <row r="589" spans="1:45" ht="13.5" x14ac:dyDescent="0.2">
      <c r="A589" s="107">
        <f t="shared" si="129"/>
        <v>582</v>
      </c>
      <c r="B589" s="103" t="str">
        <f>'Input 1 - Schedule 1'!H591</f>
        <v/>
      </c>
      <c r="C589" s="96">
        <f>'Input 1 - Schedule 1'!I591</f>
        <v>0</v>
      </c>
      <c r="D589" s="96">
        <f>'Input 1 - Schedule 1'!J591</f>
        <v>0</v>
      </c>
      <c r="E589" s="96">
        <f>'Input 1 - Schedule 1'!K591</f>
        <v>0</v>
      </c>
      <c r="F589" s="96">
        <f>'Input 1 - Schedule 1'!L591</f>
        <v>0</v>
      </c>
      <c r="G589" s="96">
        <f>'Input 1 - Schedule 1'!N591</f>
        <v>0</v>
      </c>
      <c r="H589" s="96" t="str">
        <f>'Input 1 - Schedule 1'!O591</f>
        <v/>
      </c>
      <c r="I589" s="96">
        <f>'Input 1 - Schedule 1'!W591</f>
        <v>0</v>
      </c>
      <c r="J589" s="69"/>
      <c r="K589" s="51"/>
      <c r="L589" s="69"/>
      <c r="M589" s="69"/>
      <c r="N589" s="96">
        <f>SUMIFS('Input 3 - Capital Instruments'!$L$13:$L$229,'Input 3 - Capital Instruments'!$O$13:$O$229,C589,'Input 3 - Capital Instruments'!$M$13:$M$229,"Y",'Input 3 - Capital Instruments'!$G$13:$G$229,"Surplus Notes (or similar)")</f>
        <v>0</v>
      </c>
      <c r="O589" s="69"/>
      <c r="P589" s="69"/>
      <c r="Q589" s="69"/>
      <c r="R589" s="97">
        <f t="shared" si="121"/>
        <v>0</v>
      </c>
      <c r="S589" s="96">
        <f t="shared" si="122"/>
        <v>0</v>
      </c>
      <c r="T589" s="69"/>
      <c r="U589" s="69"/>
      <c r="V589" s="69"/>
      <c r="W589" s="96" t="str">
        <f t="shared" si="130"/>
        <v/>
      </c>
      <c r="Z589" s="69"/>
      <c r="AB589" s="69"/>
      <c r="AC589" s="69"/>
      <c r="AD589" s="69"/>
      <c r="AE589" s="69"/>
      <c r="AF589" s="69"/>
      <c r="AG589" s="69"/>
      <c r="AH589" s="98">
        <f t="shared" si="120"/>
        <v>0</v>
      </c>
      <c r="AJ589" s="99">
        <f t="shared" si="123"/>
        <v>0</v>
      </c>
      <c r="AK589" s="104">
        <f t="shared" si="124"/>
        <v>0</v>
      </c>
      <c r="AL589" s="105">
        <f t="shared" si="131"/>
        <v>0</v>
      </c>
      <c r="AM589" s="99">
        <f t="shared" si="125"/>
        <v>0</v>
      </c>
      <c r="AN589" s="104">
        <f t="shared" si="126"/>
        <v>0</v>
      </c>
      <c r="AO589" s="105">
        <f t="shared" si="132"/>
        <v>0</v>
      </c>
      <c r="AP589" s="106" t="str">
        <f t="shared" si="127"/>
        <v/>
      </c>
      <c r="AQ589" s="106" t="str">
        <f t="shared" si="128"/>
        <v/>
      </c>
      <c r="AS589" s="85" t="s">
        <v>0</v>
      </c>
    </row>
    <row r="590" spans="1:45" ht="13.5" x14ac:dyDescent="0.2">
      <c r="A590" s="107">
        <f t="shared" si="129"/>
        <v>583</v>
      </c>
      <c r="B590" s="103" t="str">
        <f>'Input 1 - Schedule 1'!H592</f>
        <v/>
      </c>
      <c r="C590" s="96">
        <f>'Input 1 - Schedule 1'!I592</f>
        <v>0</v>
      </c>
      <c r="D590" s="96">
        <f>'Input 1 - Schedule 1'!J592</f>
        <v>0</v>
      </c>
      <c r="E590" s="96">
        <f>'Input 1 - Schedule 1'!K592</f>
        <v>0</v>
      </c>
      <c r="F590" s="96">
        <f>'Input 1 - Schedule 1'!L592</f>
        <v>0</v>
      </c>
      <c r="G590" s="96">
        <f>'Input 1 - Schedule 1'!N592</f>
        <v>0</v>
      </c>
      <c r="H590" s="96" t="str">
        <f>'Input 1 - Schedule 1'!O592</f>
        <v/>
      </c>
      <c r="I590" s="96">
        <f>'Input 1 - Schedule 1'!W592</f>
        <v>0</v>
      </c>
      <c r="J590" s="69"/>
      <c r="K590" s="51"/>
      <c r="L590" s="69"/>
      <c r="M590" s="69"/>
      <c r="N590" s="96">
        <f>SUMIFS('Input 3 - Capital Instruments'!$L$13:$L$229,'Input 3 - Capital Instruments'!$O$13:$O$229,C590,'Input 3 - Capital Instruments'!$M$13:$M$229,"Y",'Input 3 - Capital Instruments'!$G$13:$G$229,"Surplus Notes (or similar)")</f>
        <v>0</v>
      </c>
      <c r="O590" s="69"/>
      <c r="P590" s="69"/>
      <c r="Q590" s="69"/>
      <c r="R590" s="97">
        <f t="shared" si="121"/>
        <v>0</v>
      </c>
      <c r="S590" s="96">
        <f t="shared" si="122"/>
        <v>0</v>
      </c>
      <c r="T590" s="69"/>
      <c r="U590" s="69"/>
      <c r="V590" s="69"/>
      <c r="W590" s="96" t="str">
        <f t="shared" si="130"/>
        <v/>
      </c>
      <c r="Z590" s="69"/>
      <c r="AB590" s="69"/>
      <c r="AC590" s="69"/>
      <c r="AD590" s="69"/>
      <c r="AE590" s="69"/>
      <c r="AF590" s="69"/>
      <c r="AG590" s="69"/>
      <c r="AH590" s="98">
        <f t="shared" si="120"/>
        <v>0</v>
      </c>
      <c r="AJ590" s="99">
        <f t="shared" si="123"/>
        <v>0</v>
      </c>
      <c r="AK590" s="104">
        <f t="shared" si="124"/>
        <v>0</v>
      </c>
      <c r="AL590" s="105">
        <f t="shared" si="131"/>
        <v>0</v>
      </c>
      <c r="AM590" s="99">
        <f t="shared" si="125"/>
        <v>0</v>
      </c>
      <c r="AN590" s="104">
        <f t="shared" si="126"/>
        <v>0</v>
      </c>
      <c r="AO590" s="105">
        <f t="shared" si="132"/>
        <v>0</v>
      </c>
      <c r="AP590" s="106" t="str">
        <f t="shared" si="127"/>
        <v/>
      </c>
      <c r="AQ590" s="106" t="str">
        <f t="shared" si="128"/>
        <v/>
      </c>
      <c r="AS590" s="85" t="s">
        <v>0</v>
      </c>
    </row>
    <row r="591" spans="1:45" ht="13.5" x14ac:dyDescent="0.2">
      <c r="A591" s="107">
        <f t="shared" si="129"/>
        <v>584</v>
      </c>
      <c r="B591" s="103" t="str">
        <f>'Input 1 - Schedule 1'!H593</f>
        <v/>
      </c>
      <c r="C591" s="96">
        <f>'Input 1 - Schedule 1'!I593</f>
        <v>0</v>
      </c>
      <c r="D591" s="96">
        <f>'Input 1 - Schedule 1'!J593</f>
        <v>0</v>
      </c>
      <c r="E591" s="96">
        <f>'Input 1 - Schedule 1'!K593</f>
        <v>0</v>
      </c>
      <c r="F591" s="96">
        <f>'Input 1 - Schedule 1'!L593</f>
        <v>0</v>
      </c>
      <c r="G591" s="96">
        <f>'Input 1 - Schedule 1'!N593</f>
        <v>0</v>
      </c>
      <c r="H591" s="96" t="str">
        <f>'Input 1 - Schedule 1'!O593</f>
        <v/>
      </c>
      <c r="I591" s="96">
        <f>'Input 1 - Schedule 1'!W593</f>
        <v>0</v>
      </c>
      <c r="J591" s="69"/>
      <c r="K591" s="51"/>
      <c r="L591" s="69"/>
      <c r="M591" s="69"/>
      <c r="N591" s="96">
        <f>SUMIFS('Input 3 - Capital Instruments'!$L$13:$L$229,'Input 3 - Capital Instruments'!$O$13:$O$229,C591,'Input 3 - Capital Instruments'!$M$13:$M$229,"Y",'Input 3 - Capital Instruments'!$G$13:$G$229,"Surplus Notes (or similar)")</f>
        <v>0</v>
      </c>
      <c r="O591" s="69"/>
      <c r="P591" s="69"/>
      <c r="Q591" s="69"/>
      <c r="R591" s="97">
        <f t="shared" si="121"/>
        <v>0</v>
      </c>
      <c r="S591" s="96">
        <f t="shared" si="122"/>
        <v>0</v>
      </c>
      <c r="T591" s="69"/>
      <c r="U591" s="69"/>
      <c r="V591" s="69"/>
      <c r="W591" s="96" t="str">
        <f t="shared" si="130"/>
        <v/>
      </c>
      <c r="Z591" s="69"/>
      <c r="AB591" s="69"/>
      <c r="AC591" s="69"/>
      <c r="AD591" s="69"/>
      <c r="AE591" s="69"/>
      <c r="AF591" s="69"/>
      <c r="AG591" s="69"/>
      <c r="AH591" s="98">
        <f t="shared" si="120"/>
        <v>0</v>
      </c>
      <c r="AJ591" s="99">
        <f t="shared" si="123"/>
        <v>0</v>
      </c>
      <c r="AK591" s="104">
        <f t="shared" si="124"/>
        <v>0</v>
      </c>
      <c r="AL591" s="105">
        <f t="shared" si="131"/>
        <v>0</v>
      </c>
      <c r="AM591" s="99">
        <f t="shared" si="125"/>
        <v>0</v>
      </c>
      <c r="AN591" s="104">
        <f t="shared" si="126"/>
        <v>0</v>
      </c>
      <c r="AO591" s="105">
        <f t="shared" si="132"/>
        <v>0</v>
      </c>
      <c r="AP591" s="106" t="str">
        <f t="shared" si="127"/>
        <v/>
      </c>
      <c r="AQ591" s="106" t="str">
        <f t="shared" si="128"/>
        <v/>
      </c>
      <c r="AS591" s="85" t="s">
        <v>0</v>
      </c>
    </row>
    <row r="592" spans="1:45" ht="13.5" x14ac:dyDescent="0.2">
      <c r="A592" s="107">
        <f t="shared" si="129"/>
        <v>585</v>
      </c>
      <c r="B592" s="103" t="str">
        <f>'Input 1 - Schedule 1'!H594</f>
        <v/>
      </c>
      <c r="C592" s="96">
        <f>'Input 1 - Schedule 1'!I594</f>
        <v>0</v>
      </c>
      <c r="D592" s="96">
        <f>'Input 1 - Schedule 1'!J594</f>
        <v>0</v>
      </c>
      <c r="E592" s="96">
        <f>'Input 1 - Schedule 1'!K594</f>
        <v>0</v>
      </c>
      <c r="F592" s="96">
        <f>'Input 1 - Schedule 1'!L594</f>
        <v>0</v>
      </c>
      <c r="G592" s="96">
        <f>'Input 1 - Schedule 1'!N594</f>
        <v>0</v>
      </c>
      <c r="H592" s="96" t="str">
        <f>'Input 1 - Schedule 1'!O594</f>
        <v/>
      </c>
      <c r="I592" s="96">
        <f>'Input 1 - Schedule 1'!W594</f>
        <v>0</v>
      </c>
      <c r="J592" s="69"/>
      <c r="K592" s="51"/>
      <c r="L592" s="69"/>
      <c r="M592" s="69"/>
      <c r="N592" s="96">
        <f>SUMIFS('Input 3 - Capital Instruments'!$L$13:$L$229,'Input 3 - Capital Instruments'!$O$13:$O$229,C592,'Input 3 - Capital Instruments'!$M$13:$M$229,"Y",'Input 3 - Capital Instruments'!$G$13:$G$229,"Surplus Notes (or similar)")</f>
        <v>0</v>
      </c>
      <c r="O592" s="69"/>
      <c r="P592" s="69"/>
      <c r="Q592" s="69"/>
      <c r="R592" s="97">
        <f t="shared" si="121"/>
        <v>0</v>
      </c>
      <c r="S592" s="96">
        <f t="shared" si="122"/>
        <v>0</v>
      </c>
      <c r="T592" s="69"/>
      <c r="U592" s="69"/>
      <c r="V592" s="69"/>
      <c r="W592" s="96" t="str">
        <f t="shared" si="130"/>
        <v/>
      </c>
      <c r="Z592" s="69"/>
      <c r="AB592" s="69"/>
      <c r="AC592" s="69"/>
      <c r="AD592" s="69"/>
      <c r="AE592" s="69"/>
      <c r="AF592" s="69"/>
      <c r="AG592" s="69"/>
      <c r="AH592" s="98">
        <f t="shared" si="120"/>
        <v>0</v>
      </c>
      <c r="AJ592" s="99">
        <f t="shared" si="123"/>
        <v>0</v>
      </c>
      <c r="AK592" s="104">
        <f t="shared" si="124"/>
        <v>0</v>
      </c>
      <c r="AL592" s="105">
        <f t="shared" si="131"/>
        <v>0</v>
      </c>
      <c r="AM592" s="99">
        <f t="shared" si="125"/>
        <v>0</v>
      </c>
      <c r="AN592" s="104">
        <f t="shared" si="126"/>
        <v>0</v>
      </c>
      <c r="AO592" s="105">
        <f t="shared" si="132"/>
        <v>0</v>
      </c>
      <c r="AP592" s="106" t="str">
        <f t="shared" si="127"/>
        <v/>
      </c>
      <c r="AQ592" s="106" t="str">
        <f t="shared" si="128"/>
        <v/>
      </c>
      <c r="AS592" s="85" t="s">
        <v>0</v>
      </c>
    </row>
    <row r="593" spans="1:45" ht="13.5" x14ac:dyDescent="0.2">
      <c r="A593" s="107">
        <f t="shared" si="129"/>
        <v>586</v>
      </c>
      <c r="B593" s="103" t="str">
        <f>'Input 1 - Schedule 1'!H595</f>
        <v/>
      </c>
      <c r="C593" s="96">
        <f>'Input 1 - Schedule 1'!I595</f>
        <v>0</v>
      </c>
      <c r="D593" s="96">
        <f>'Input 1 - Schedule 1'!J595</f>
        <v>0</v>
      </c>
      <c r="E593" s="96">
        <f>'Input 1 - Schedule 1'!K595</f>
        <v>0</v>
      </c>
      <c r="F593" s="96">
        <f>'Input 1 - Schedule 1'!L595</f>
        <v>0</v>
      </c>
      <c r="G593" s="96">
        <f>'Input 1 - Schedule 1'!N595</f>
        <v>0</v>
      </c>
      <c r="H593" s="96" t="str">
        <f>'Input 1 - Schedule 1'!O595</f>
        <v/>
      </c>
      <c r="I593" s="96">
        <f>'Input 1 - Schedule 1'!W595</f>
        <v>0</v>
      </c>
      <c r="J593" s="69"/>
      <c r="K593" s="51"/>
      <c r="L593" s="69"/>
      <c r="M593" s="69"/>
      <c r="N593" s="96">
        <f>SUMIFS('Input 3 - Capital Instruments'!$L$13:$L$229,'Input 3 - Capital Instruments'!$O$13:$O$229,C593,'Input 3 - Capital Instruments'!$M$13:$M$229,"Y",'Input 3 - Capital Instruments'!$G$13:$G$229,"Surplus Notes (or similar)")</f>
        <v>0</v>
      </c>
      <c r="O593" s="69"/>
      <c r="P593" s="69"/>
      <c r="Q593" s="69"/>
      <c r="R593" s="97">
        <f t="shared" si="121"/>
        <v>0</v>
      </c>
      <c r="S593" s="96">
        <f t="shared" si="122"/>
        <v>0</v>
      </c>
      <c r="T593" s="69"/>
      <c r="U593" s="69"/>
      <c r="V593" s="69"/>
      <c r="W593" s="96" t="str">
        <f t="shared" si="130"/>
        <v/>
      </c>
      <c r="Z593" s="69"/>
      <c r="AB593" s="69"/>
      <c r="AC593" s="69"/>
      <c r="AD593" s="69"/>
      <c r="AE593" s="69"/>
      <c r="AF593" s="69"/>
      <c r="AG593" s="69"/>
      <c r="AH593" s="98">
        <f t="shared" si="120"/>
        <v>0</v>
      </c>
      <c r="AJ593" s="99">
        <f t="shared" si="123"/>
        <v>0</v>
      </c>
      <c r="AK593" s="104">
        <f t="shared" si="124"/>
        <v>0</v>
      </c>
      <c r="AL593" s="105">
        <f t="shared" si="131"/>
        <v>0</v>
      </c>
      <c r="AM593" s="99">
        <f t="shared" si="125"/>
        <v>0</v>
      </c>
      <c r="AN593" s="104">
        <f t="shared" si="126"/>
        <v>0</v>
      </c>
      <c r="AO593" s="105">
        <f t="shared" si="132"/>
        <v>0</v>
      </c>
      <c r="AP593" s="106" t="str">
        <f t="shared" si="127"/>
        <v/>
      </c>
      <c r="AQ593" s="106" t="str">
        <f t="shared" si="128"/>
        <v/>
      </c>
      <c r="AS593" s="85" t="s">
        <v>0</v>
      </c>
    </row>
    <row r="594" spans="1:45" ht="13.5" x14ac:dyDescent="0.2">
      <c r="A594" s="107">
        <f t="shared" si="129"/>
        <v>587</v>
      </c>
      <c r="B594" s="103" t="str">
        <f>'Input 1 - Schedule 1'!H596</f>
        <v/>
      </c>
      <c r="C594" s="96">
        <f>'Input 1 - Schedule 1'!I596</f>
        <v>0</v>
      </c>
      <c r="D594" s="96">
        <f>'Input 1 - Schedule 1'!J596</f>
        <v>0</v>
      </c>
      <c r="E594" s="96">
        <f>'Input 1 - Schedule 1'!K596</f>
        <v>0</v>
      </c>
      <c r="F594" s="96">
        <f>'Input 1 - Schedule 1'!L596</f>
        <v>0</v>
      </c>
      <c r="G594" s="96">
        <f>'Input 1 - Schedule 1'!N596</f>
        <v>0</v>
      </c>
      <c r="H594" s="96" t="str">
        <f>'Input 1 - Schedule 1'!O596</f>
        <v/>
      </c>
      <c r="I594" s="96">
        <f>'Input 1 - Schedule 1'!W596</f>
        <v>0</v>
      </c>
      <c r="J594" s="69"/>
      <c r="K594" s="51"/>
      <c r="L594" s="69"/>
      <c r="M594" s="69"/>
      <c r="N594" s="96">
        <f>SUMIFS('Input 3 - Capital Instruments'!$L$13:$L$229,'Input 3 - Capital Instruments'!$O$13:$O$229,C594,'Input 3 - Capital Instruments'!$M$13:$M$229,"Y",'Input 3 - Capital Instruments'!$G$13:$G$229,"Surplus Notes (or similar)")</f>
        <v>0</v>
      </c>
      <c r="O594" s="69"/>
      <c r="P594" s="69"/>
      <c r="Q594" s="69"/>
      <c r="R594" s="97">
        <f t="shared" si="121"/>
        <v>0</v>
      </c>
      <c r="S594" s="96">
        <f t="shared" si="122"/>
        <v>0</v>
      </c>
      <c r="T594" s="69"/>
      <c r="U594" s="69"/>
      <c r="V594" s="69"/>
      <c r="W594" s="96" t="str">
        <f t="shared" si="130"/>
        <v/>
      </c>
      <c r="Z594" s="69"/>
      <c r="AB594" s="69"/>
      <c r="AC594" s="69"/>
      <c r="AD594" s="69"/>
      <c r="AE594" s="69"/>
      <c r="AF594" s="69"/>
      <c r="AG594" s="69"/>
      <c r="AH594" s="98">
        <f t="shared" si="120"/>
        <v>0</v>
      </c>
      <c r="AJ594" s="99">
        <f t="shared" si="123"/>
        <v>0</v>
      </c>
      <c r="AK594" s="104">
        <f t="shared" si="124"/>
        <v>0</v>
      </c>
      <c r="AL594" s="105">
        <f t="shared" si="131"/>
        <v>0</v>
      </c>
      <c r="AM594" s="99">
        <f t="shared" si="125"/>
        <v>0</v>
      </c>
      <c r="AN594" s="104">
        <f t="shared" si="126"/>
        <v>0</v>
      </c>
      <c r="AO594" s="105">
        <f t="shared" si="132"/>
        <v>0</v>
      </c>
      <c r="AP594" s="106" t="str">
        <f t="shared" si="127"/>
        <v/>
      </c>
      <c r="AQ594" s="106" t="str">
        <f t="shared" si="128"/>
        <v/>
      </c>
      <c r="AS594" s="85" t="s">
        <v>0</v>
      </c>
    </row>
    <row r="595" spans="1:45" ht="13.5" x14ac:dyDescent="0.2">
      <c r="A595" s="107">
        <f t="shared" si="129"/>
        <v>588</v>
      </c>
      <c r="B595" s="103" t="str">
        <f>'Input 1 - Schedule 1'!H597</f>
        <v/>
      </c>
      <c r="C595" s="96">
        <f>'Input 1 - Schedule 1'!I597</f>
        <v>0</v>
      </c>
      <c r="D595" s="96">
        <f>'Input 1 - Schedule 1'!J597</f>
        <v>0</v>
      </c>
      <c r="E595" s="96">
        <f>'Input 1 - Schedule 1'!K597</f>
        <v>0</v>
      </c>
      <c r="F595" s="96">
        <f>'Input 1 - Schedule 1'!L597</f>
        <v>0</v>
      </c>
      <c r="G595" s="96">
        <f>'Input 1 - Schedule 1'!N597</f>
        <v>0</v>
      </c>
      <c r="H595" s="96" t="str">
        <f>'Input 1 - Schedule 1'!O597</f>
        <v/>
      </c>
      <c r="I595" s="96">
        <f>'Input 1 - Schedule 1'!W597</f>
        <v>0</v>
      </c>
      <c r="J595" s="69"/>
      <c r="K595" s="51"/>
      <c r="L595" s="69"/>
      <c r="M595" s="69"/>
      <c r="N595" s="96">
        <f>SUMIFS('Input 3 - Capital Instruments'!$L$13:$L$229,'Input 3 - Capital Instruments'!$O$13:$O$229,C595,'Input 3 - Capital Instruments'!$M$13:$M$229,"Y",'Input 3 - Capital Instruments'!$G$13:$G$229,"Surplus Notes (or similar)")</f>
        <v>0</v>
      </c>
      <c r="O595" s="69"/>
      <c r="P595" s="69"/>
      <c r="Q595" s="69"/>
      <c r="R595" s="97">
        <f t="shared" si="121"/>
        <v>0</v>
      </c>
      <c r="S595" s="96">
        <f t="shared" si="122"/>
        <v>0</v>
      </c>
      <c r="T595" s="69"/>
      <c r="U595" s="69"/>
      <c r="V595" s="69"/>
      <c r="W595" s="96" t="str">
        <f t="shared" si="130"/>
        <v/>
      </c>
      <c r="Z595" s="69"/>
      <c r="AB595" s="69"/>
      <c r="AC595" s="69"/>
      <c r="AD595" s="69"/>
      <c r="AE595" s="69"/>
      <c r="AF595" s="69"/>
      <c r="AG595" s="69"/>
      <c r="AH595" s="98">
        <f t="shared" si="120"/>
        <v>0</v>
      </c>
      <c r="AJ595" s="99">
        <f t="shared" si="123"/>
        <v>0</v>
      </c>
      <c r="AK595" s="104">
        <f t="shared" si="124"/>
        <v>0</v>
      </c>
      <c r="AL595" s="105">
        <f t="shared" si="131"/>
        <v>0</v>
      </c>
      <c r="AM595" s="99">
        <f t="shared" si="125"/>
        <v>0</v>
      </c>
      <c r="AN595" s="104">
        <f t="shared" si="126"/>
        <v>0</v>
      </c>
      <c r="AO595" s="105">
        <f t="shared" si="132"/>
        <v>0</v>
      </c>
      <c r="AP595" s="106" t="str">
        <f t="shared" si="127"/>
        <v/>
      </c>
      <c r="AQ595" s="106" t="str">
        <f t="shared" si="128"/>
        <v/>
      </c>
      <c r="AS595" s="85" t="s">
        <v>0</v>
      </c>
    </row>
    <row r="596" spans="1:45" ht="13.5" x14ac:dyDescent="0.2">
      <c r="A596" s="107">
        <f t="shared" si="129"/>
        <v>589</v>
      </c>
      <c r="B596" s="103" t="str">
        <f>'Input 1 - Schedule 1'!H598</f>
        <v/>
      </c>
      <c r="C596" s="96">
        <f>'Input 1 - Schedule 1'!I598</f>
        <v>0</v>
      </c>
      <c r="D596" s="96">
        <f>'Input 1 - Schedule 1'!J598</f>
        <v>0</v>
      </c>
      <c r="E596" s="96">
        <f>'Input 1 - Schedule 1'!K598</f>
        <v>0</v>
      </c>
      <c r="F596" s="96">
        <f>'Input 1 - Schedule 1'!L598</f>
        <v>0</v>
      </c>
      <c r="G596" s="96">
        <f>'Input 1 - Schedule 1'!N598</f>
        <v>0</v>
      </c>
      <c r="H596" s="96" t="str">
        <f>'Input 1 - Schedule 1'!O598</f>
        <v/>
      </c>
      <c r="I596" s="96">
        <f>'Input 1 - Schedule 1'!W598</f>
        <v>0</v>
      </c>
      <c r="J596" s="69"/>
      <c r="K596" s="51"/>
      <c r="L596" s="69"/>
      <c r="M596" s="69"/>
      <c r="N596" s="96">
        <f>SUMIFS('Input 3 - Capital Instruments'!$L$13:$L$229,'Input 3 - Capital Instruments'!$O$13:$O$229,C596,'Input 3 - Capital Instruments'!$M$13:$M$229,"Y",'Input 3 - Capital Instruments'!$G$13:$G$229,"Surplus Notes (or similar)")</f>
        <v>0</v>
      </c>
      <c r="O596" s="69"/>
      <c r="P596" s="69"/>
      <c r="Q596" s="69"/>
      <c r="R596" s="97">
        <f t="shared" si="121"/>
        <v>0</v>
      </c>
      <c r="S596" s="96">
        <f t="shared" si="122"/>
        <v>0</v>
      </c>
      <c r="T596" s="69"/>
      <c r="U596" s="69"/>
      <c r="V596" s="69"/>
      <c r="W596" s="96" t="str">
        <f t="shared" si="130"/>
        <v/>
      </c>
      <c r="Z596" s="69"/>
      <c r="AB596" s="69"/>
      <c r="AC596" s="69"/>
      <c r="AD596" s="69"/>
      <c r="AE596" s="69"/>
      <c r="AF596" s="69"/>
      <c r="AG596" s="69"/>
      <c r="AH596" s="98">
        <f t="shared" si="120"/>
        <v>0</v>
      </c>
      <c r="AJ596" s="99">
        <f t="shared" si="123"/>
        <v>0</v>
      </c>
      <c r="AK596" s="104">
        <f t="shared" si="124"/>
        <v>0</v>
      </c>
      <c r="AL596" s="105">
        <f t="shared" si="131"/>
        <v>0</v>
      </c>
      <c r="AM596" s="99">
        <f t="shared" si="125"/>
        <v>0</v>
      </c>
      <c r="AN596" s="104">
        <f t="shared" si="126"/>
        <v>0</v>
      </c>
      <c r="AO596" s="105">
        <f t="shared" si="132"/>
        <v>0</v>
      </c>
      <c r="AP596" s="106" t="str">
        <f t="shared" si="127"/>
        <v/>
      </c>
      <c r="AQ596" s="106" t="str">
        <f t="shared" si="128"/>
        <v/>
      </c>
      <c r="AS596" s="85" t="s">
        <v>0</v>
      </c>
    </row>
    <row r="597" spans="1:45" ht="13.5" x14ac:dyDescent="0.2">
      <c r="A597" s="107">
        <f t="shared" si="129"/>
        <v>590</v>
      </c>
      <c r="B597" s="103" t="str">
        <f>'Input 1 - Schedule 1'!H599</f>
        <v/>
      </c>
      <c r="C597" s="96">
        <f>'Input 1 - Schedule 1'!I599</f>
        <v>0</v>
      </c>
      <c r="D597" s="96">
        <f>'Input 1 - Schedule 1'!J599</f>
        <v>0</v>
      </c>
      <c r="E597" s="96">
        <f>'Input 1 - Schedule 1'!K599</f>
        <v>0</v>
      </c>
      <c r="F597" s="96">
        <f>'Input 1 - Schedule 1'!L599</f>
        <v>0</v>
      </c>
      <c r="G597" s="96">
        <f>'Input 1 - Schedule 1'!N599</f>
        <v>0</v>
      </c>
      <c r="H597" s="96" t="str">
        <f>'Input 1 - Schedule 1'!O599</f>
        <v/>
      </c>
      <c r="I597" s="96">
        <f>'Input 1 - Schedule 1'!W599</f>
        <v>0</v>
      </c>
      <c r="J597" s="69"/>
      <c r="K597" s="51"/>
      <c r="L597" s="69"/>
      <c r="M597" s="69"/>
      <c r="N597" s="96">
        <f>SUMIFS('Input 3 - Capital Instruments'!$L$13:$L$229,'Input 3 - Capital Instruments'!$O$13:$O$229,C597,'Input 3 - Capital Instruments'!$M$13:$M$229,"Y",'Input 3 - Capital Instruments'!$G$13:$G$229,"Surplus Notes (or similar)")</f>
        <v>0</v>
      </c>
      <c r="O597" s="69"/>
      <c r="P597" s="69"/>
      <c r="Q597" s="69"/>
      <c r="R597" s="97">
        <f t="shared" si="121"/>
        <v>0</v>
      </c>
      <c r="S597" s="96">
        <f t="shared" si="122"/>
        <v>0</v>
      </c>
      <c r="T597" s="69"/>
      <c r="U597" s="69"/>
      <c r="V597" s="69"/>
      <c r="W597" s="96" t="str">
        <f t="shared" si="130"/>
        <v/>
      </c>
      <c r="Z597" s="69"/>
      <c r="AB597" s="69"/>
      <c r="AC597" s="69"/>
      <c r="AD597" s="69"/>
      <c r="AE597" s="69"/>
      <c r="AF597" s="69"/>
      <c r="AG597" s="69"/>
      <c r="AH597" s="98">
        <f t="shared" si="120"/>
        <v>0</v>
      </c>
      <c r="AJ597" s="99">
        <f t="shared" si="123"/>
        <v>0</v>
      </c>
      <c r="AK597" s="104">
        <f t="shared" si="124"/>
        <v>0</v>
      </c>
      <c r="AL597" s="105">
        <f t="shared" si="131"/>
        <v>0</v>
      </c>
      <c r="AM597" s="99">
        <f t="shared" si="125"/>
        <v>0</v>
      </c>
      <c r="AN597" s="104">
        <f t="shared" si="126"/>
        <v>0</v>
      </c>
      <c r="AO597" s="105">
        <f t="shared" si="132"/>
        <v>0</v>
      </c>
      <c r="AP597" s="106" t="str">
        <f t="shared" si="127"/>
        <v/>
      </c>
      <c r="AQ597" s="106" t="str">
        <f t="shared" si="128"/>
        <v/>
      </c>
      <c r="AS597" s="85" t="s">
        <v>0</v>
      </c>
    </row>
    <row r="598" spans="1:45" ht="13.5" x14ac:dyDescent="0.2">
      <c r="A598" s="107">
        <f t="shared" si="129"/>
        <v>591</v>
      </c>
      <c r="B598" s="103" t="str">
        <f>'Input 1 - Schedule 1'!H600</f>
        <v/>
      </c>
      <c r="C598" s="96">
        <f>'Input 1 - Schedule 1'!I600</f>
        <v>0</v>
      </c>
      <c r="D598" s="96">
        <f>'Input 1 - Schedule 1'!J600</f>
        <v>0</v>
      </c>
      <c r="E598" s="96">
        <f>'Input 1 - Schedule 1'!K600</f>
        <v>0</v>
      </c>
      <c r="F598" s="96">
        <f>'Input 1 - Schedule 1'!L600</f>
        <v>0</v>
      </c>
      <c r="G598" s="96">
        <f>'Input 1 - Schedule 1'!N600</f>
        <v>0</v>
      </c>
      <c r="H598" s="96" t="str">
        <f>'Input 1 - Schedule 1'!O600</f>
        <v/>
      </c>
      <c r="I598" s="96">
        <f>'Input 1 - Schedule 1'!W600</f>
        <v>0</v>
      </c>
      <c r="J598" s="69"/>
      <c r="K598" s="51"/>
      <c r="L598" s="69"/>
      <c r="M598" s="69"/>
      <c r="N598" s="96">
        <f>SUMIFS('Input 3 - Capital Instruments'!$L$13:$L$229,'Input 3 - Capital Instruments'!$O$13:$O$229,C598,'Input 3 - Capital Instruments'!$M$13:$M$229,"Y",'Input 3 - Capital Instruments'!$G$13:$G$229,"Surplus Notes (or similar)")</f>
        <v>0</v>
      </c>
      <c r="O598" s="69"/>
      <c r="P598" s="69"/>
      <c r="Q598" s="69"/>
      <c r="R598" s="97">
        <f t="shared" si="121"/>
        <v>0</v>
      </c>
      <c r="S598" s="96">
        <f t="shared" si="122"/>
        <v>0</v>
      </c>
      <c r="T598" s="69"/>
      <c r="U598" s="69"/>
      <c r="V598" s="69"/>
      <c r="W598" s="96" t="str">
        <f t="shared" si="130"/>
        <v/>
      </c>
      <c r="Z598" s="69"/>
      <c r="AB598" s="69"/>
      <c r="AC598" s="69"/>
      <c r="AD598" s="69"/>
      <c r="AE598" s="69"/>
      <c r="AF598" s="69"/>
      <c r="AG598" s="69"/>
      <c r="AH598" s="98">
        <f t="shared" si="120"/>
        <v>0</v>
      </c>
      <c r="AJ598" s="99">
        <f t="shared" si="123"/>
        <v>0</v>
      </c>
      <c r="AK598" s="104">
        <f t="shared" si="124"/>
        <v>0</v>
      </c>
      <c r="AL598" s="105">
        <f t="shared" si="131"/>
        <v>0</v>
      </c>
      <c r="AM598" s="99">
        <f t="shared" si="125"/>
        <v>0</v>
      </c>
      <c r="AN598" s="104">
        <f t="shared" si="126"/>
        <v>0</v>
      </c>
      <c r="AO598" s="105">
        <f t="shared" si="132"/>
        <v>0</v>
      </c>
      <c r="AP598" s="106" t="str">
        <f t="shared" si="127"/>
        <v/>
      </c>
      <c r="AQ598" s="106" t="str">
        <f t="shared" si="128"/>
        <v/>
      </c>
      <c r="AS598" s="85" t="s">
        <v>0</v>
      </c>
    </row>
    <row r="599" spans="1:45" ht="13.5" x14ac:dyDescent="0.2">
      <c r="A599" s="107">
        <f t="shared" si="129"/>
        <v>592</v>
      </c>
      <c r="B599" s="103" t="str">
        <f>'Input 1 - Schedule 1'!H601</f>
        <v/>
      </c>
      <c r="C599" s="96">
        <f>'Input 1 - Schedule 1'!I601</f>
        <v>0</v>
      </c>
      <c r="D599" s="96">
        <f>'Input 1 - Schedule 1'!J601</f>
        <v>0</v>
      </c>
      <c r="E599" s="96">
        <f>'Input 1 - Schedule 1'!K601</f>
        <v>0</v>
      </c>
      <c r="F599" s="96">
        <f>'Input 1 - Schedule 1'!L601</f>
        <v>0</v>
      </c>
      <c r="G599" s="96">
        <f>'Input 1 - Schedule 1'!N601</f>
        <v>0</v>
      </c>
      <c r="H599" s="96" t="str">
        <f>'Input 1 - Schedule 1'!O601</f>
        <v/>
      </c>
      <c r="I599" s="96">
        <f>'Input 1 - Schedule 1'!W601</f>
        <v>0</v>
      </c>
      <c r="J599" s="69"/>
      <c r="K599" s="51"/>
      <c r="L599" s="69"/>
      <c r="M599" s="69"/>
      <c r="N599" s="96">
        <f>SUMIFS('Input 3 - Capital Instruments'!$L$13:$L$229,'Input 3 - Capital Instruments'!$O$13:$O$229,C599,'Input 3 - Capital Instruments'!$M$13:$M$229,"Y",'Input 3 - Capital Instruments'!$G$13:$G$229,"Surplus Notes (or similar)")</f>
        <v>0</v>
      </c>
      <c r="O599" s="69"/>
      <c r="P599" s="69"/>
      <c r="Q599" s="69"/>
      <c r="R599" s="97">
        <f t="shared" si="121"/>
        <v>0</v>
      </c>
      <c r="S599" s="96">
        <f t="shared" si="122"/>
        <v>0</v>
      </c>
      <c r="T599" s="69"/>
      <c r="U599" s="69"/>
      <c r="V599" s="69"/>
      <c r="W599" s="96" t="str">
        <f t="shared" si="130"/>
        <v/>
      </c>
      <c r="Z599" s="69"/>
      <c r="AB599" s="69"/>
      <c r="AC599" s="69"/>
      <c r="AD599" s="69"/>
      <c r="AE599" s="69"/>
      <c r="AF599" s="69"/>
      <c r="AG599" s="69"/>
      <c r="AH599" s="98">
        <f t="shared" si="120"/>
        <v>0</v>
      </c>
      <c r="AJ599" s="99">
        <f t="shared" si="123"/>
        <v>0</v>
      </c>
      <c r="AK599" s="104">
        <f t="shared" si="124"/>
        <v>0</v>
      </c>
      <c r="AL599" s="105">
        <f t="shared" si="131"/>
        <v>0</v>
      </c>
      <c r="AM599" s="99">
        <f t="shared" si="125"/>
        <v>0</v>
      </c>
      <c r="AN599" s="104">
        <f t="shared" si="126"/>
        <v>0</v>
      </c>
      <c r="AO599" s="105">
        <f t="shared" si="132"/>
        <v>0</v>
      </c>
      <c r="AP599" s="106" t="str">
        <f t="shared" si="127"/>
        <v/>
      </c>
      <c r="AQ599" s="106" t="str">
        <f t="shared" si="128"/>
        <v/>
      </c>
      <c r="AS599" s="85" t="s">
        <v>0</v>
      </c>
    </row>
    <row r="600" spans="1:45" ht="13.5" x14ac:dyDescent="0.2">
      <c r="A600" s="107">
        <f t="shared" si="129"/>
        <v>593</v>
      </c>
      <c r="B600" s="103" t="str">
        <f>'Input 1 - Schedule 1'!H602</f>
        <v/>
      </c>
      <c r="C600" s="96">
        <f>'Input 1 - Schedule 1'!I602</f>
        <v>0</v>
      </c>
      <c r="D600" s="96">
        <f>'Input 1 - Schedule 1'!J602</f>
        <v>0</v>
      </c>
      <c r="E600" s="96">
        <f>'Input 1 - Schedule 1'!K602</f>
        <v>0</v>
      </c>
      <c r="F600" s="96">
        <f>'Input 1 - Schedule 1'!L602</f>
        <v>0</v>
      </c>
      <c r="G600" s="96">
        <f>'Input 1 - Schedule 1'!N602</f>
        <v>0</v>
      </c>
      <c r="H600" s="96" t="str">
        <f>'Input 1 - Schedule 1'!O602</f>
        <v/>
      </c>
      <c r="I600" s="96">
        <f>'Input 1 - Schedule 1'!W602</f>
        <v>0</v>
      </c>
      <c r="J600" s="69"/>
      <c r="K600" s="51"/>
      <c r="L600" s="69"/>
      <c r="M600" s="69"/>
      <c r="N600" s="96">
        <f>SUMIFS('Input 3 - Capital Instruments'!$L$13:$L$229,'Input 3 - Capital Instruments'!$O$13:$O$229,C600,'Input 3 - Capital Instruments'!$M$13:$M$229,"Y",'Input 3 - Capital Instruments'!$G$13:$G$229,"Surplus Notes (or similar)")</f>
        <v>0</v>
      </c>
      <c r="O600" s="69"/>
      <c r="P600" s="69"/>
      <c r="Q600" s="69"/>
      <c r="R600" s="97">
        <f t="shared" si="121"/>
        <v>0</v>
      </c>
      <c r="S600" s="96">
        <f t="shared" si="122"/>
        <v>0</v>
      </c>
      <c r="T600" s="69"/>
      <c r="U600" s="69"/>
      <c r="V600" s="69"/>
      <c r="W600" s="96" t="str">
        <f t="shared" si="130"/>
        <v/>
      </c>
      <c r="Z600" s="69"/>
      <c r="AB600" s="69"/>
      <c r="AC600" s="69"/>
      <c r="AD600" s="69"/>
      <c r="AE600" s="69"/>
      <c r="AF600" s="69"/>
      <c r="AG600" s="69"/>
      <c r="AH600" s="98">
        <f t="shared" si="120"/>
        <v>0</v>
      </c>
      <c r="AJ600" s="99">
        <f t="shared" si="123"/>
        <v>0</v>
      </c>
      <c r="AK600" s="104">
        <f t="shared" si="124"/>
        <v>0</v>
      </c>
      <c r="AL600" s="105">
        <f t="shared" si="131"/>
        <v>0</v>
      </c>
      <c r="AM600" s="99">
        <f t="shared" si="125"/>
        <v>0</v>
      </c>
      <c r="AN600" s="104">
        <f t="shared" si="126"/>
        <v>0</v>
      </c>
      <c r="AO600" s="105">
        <f t="shared" si="132"/>
        <v>0</v>
      </c>
      <c r="AP600" s="106" t="str">
        <f t="shared" si="127"/>
        <v/>
      </c>
      <c r="AQ600" s="106" t="str">
        <f t="shared" si="128"/>
        <v/>
      </c>
      <c r="AS600" s="85" t="s">
        <v>0</v>
      </c>
    </row>
    <row r="601" spans="1:45" ht="13.5" x14ac:dyDescent="0.2">
      <c r="A601" s="107">
        <f t="shared" si="129"/>
        <v>594</v>
      </c>
      <c r="B601" s="103" t="str">
        <f>'Input 1 - Schedule 1'!H603</f>
        <v/>
      </c>
      <c r="C601" s="96">
        <f>'Input 1 - Schedule 1'!I603</f>
        <v>0</v>
      </c>
      <c r="D601" s="96">
        <f>'Input 1 - Schedule 1'!J603</f>
        <v>0</v>
      </c>
      <c r="E601" s="96">
        <f>'Input 1 - Schedule 1'!K603</f>
        <v>0</v>
      </c>
      <c r="F601" s="96">
        <f>'Input 1 - Schedule 1'!L603</f>
        <v>0</v>
      </c>
      <c r="G601" s="96">
        <f>'Input 1 - Schedule 1'!N603</f>
        <v>0</v>
      </c>
      <c r="H601" s="96" t="str">
        <f>'Input 1 - Schedule 1'!O603</f>
        <v/>
      </c>
      <c r="I601" s="96">
        <f>'Input 1 - Schedule 1'!W603</f>
        <v>0</v>
      </c>
      <c r="J601" s="69"/>
      <c r="K601" s="51"/>
      <c r="L601" s="69"/>
      <c r="M601" s="69"/>
      <c r="N601" s="96">
        <f>SUMIFS('Input 3 - Capital Instruments'!$L$13:$L$229,'Input 3 - Capital Instruments'!$O$13:$O$229,C601,'Input 3 - Capital Instruments'!$M$13:$M$229,"Y",'Input 3 - Capital Instruments'!$G$13:$G$229,"Surplus Notes (or similar)")</f>
        <v>0</v>
      </c>
      <c r="O601" s="69"/>
      <c r="P601" s="69"/>
      <c r="Q601" s="69"/>
      <c r="R601" s="97">
        <f t="shared" si="121"/>
        <v>0</v>
      </c>
      <c r="S601" s="96">
        <f t="shared" si="122"/>
        <v>0</v>
      </c>
      <c r="T601" s="69"/>
      <c r="U601" s="69"/>
      <c r="V601" s="69"/>
      <c r="W601" s="96" t="str">
        <f t="shared" si="130"/>
        <v/>
      </c>
      <c r="Z601" s="69"/>
      <c r="AB601" s="69"/>
      <c r="AC601" s="69"/>
      <c r="AD601" s="69"/>
      <c r="AE601" s="69"/>
      <c r="AF601" s="69"/>
      <c r="AG601" s="69"/>
      <c r="AH601" s="98">
        <f t="shared" si="120"/>
        <v>0</v>
      </c>
      <c r="AJ601" s="99">
        <f t="shared" si="123"/>
        <v>0</v>
      </c>
      <c r="AK601" s="104">
        <f t="shared" si="124"/>
        <v>0</v>
      </c>
      <c r="AL601" s="105">
        <f t="shared" si="131"/>
        <v>0</v>
      </c>
      <c r="AM601" s="99">
        <f t="shared" si="125"/>
        <v>0</v>
      </c>
      <c r="AN601" s="104">
        <f t="shared" si="126"/>
        <v>0</v>
      </c>
      <c r="AO601" s="105">
        <f t="shared" si="132"/>
        <v>0</v>
      </c>
      <c r="AP601" s="106" t="str">
        <f t="shared" si="127"/>
        <v/>
      </c>
      <c r="AQ601" s="106" t="str">
        <f t="shared" si="128"/>
        <v/>
      </c>
      <c r="AS601" s="85" t="s">
        <v>0</v>
      </c>
    </row>
    <row r="602" spans="1:45" ht="13.5" x14ac:dyDescent="0.2">
      <c r="A602" s="107">
        <f t="shared" si="129"/>
        <v>595</v>
      </c>
      <c r="B602" s="103" t="str">
        <f>'Input 1 - Schedule 1'!H604</f>
        <v/>
      </c>
      <c r="C602" s="96">
        <f>'Input 1 - Schedule 1'!I604</f>
        <v>0</v>
      </c>
      <c r="D602" s="96">
        <f>'Input 1 - Schedule 1'!J604</f>
        <v>0</v>
      </c>
      <c r="E602" s="96">
        <f>'Input 1 - Schedule 1'!K604</f>
        <v>0</v>
      </c>
      <c r="F602" s="96">
        <f>'Input 1 - Schedule 1'!L604</f>
        <v>0</v>
      </c>
      <c r="G602" s="96">
        <f>'Input 1 - Schedule 1'!N604</f>
        <v>0</v>
      </c>
      <c r="H602" s="96" t="str">
        <f>'Input 1 - Schedule 1'!O604</f>
        <v/>
      </c>
      <c r="I602" s="96">
        <f>'Input 1 - Schedule 1'!W604</f>
        <v>0</v>
      </c>
      <c r="J602" s="69"/>
      <c r="K602" s="51"/>
      <c r="L602" s="69"/>
      <c r="M602" s="69"/>
      <c r="N602" s="96">
        <f>SUMIFS('Input 3 - Capital Instruments'!$L$13:$L$229,'Input 3 - Capital Instruments'!$O$13:$O$229,C602,'Input 3 - Capital Instruments'!$M$13:$M$229,"Y",'Input 3 - Capital Instruments'!$G$13:$G$229,"Surplus Notes (or similar)")</f>
        <v>0</v>
      </c>
      <c r="O602" s="69"/>
      <c r="P602" s="69"/>
      <c r="Q602" s="69"/>
      <c r="R602" s="97">
        <f t="shared" si="121"/>
        <v>0</v>
      </c>
      <c r="S602" s="96">
        <f t="shared" si="122"/>
        <v>0</v>
      </c>
      <c r="T602" s="69"/>
      <c r="U602" s="69"/>
      <c r="V602" s="69"/>
      <c r="W602" s="96" t="str">
        <f t="shared" si="130"/>
        <v/>
      </c>
      <c r="Z602" s="69"/>
      <c r="AB602" s="69"/>
      <c r="AC602" s="69"/>
      <c r="AD602" s="69"/>
      <c r="AE602" s="69"/>
      <c r="AF602" s="69"/>
      <c r="AG602" s="69"/>
      <c r="AH602" s="98">
        <f t="shared" si="120"/>
        <v>0</v>
      </c>
      <c r="AJ602" s="99">
        <f t="shared" si="123"/>
        <v>0</v>
      </c>
      <c r="AK602" s="104">
        <f t="shared" si="124"/>
        <v>0</v>
      </c>
      <c r="AL602" s="105">
        <f t="shared" si="131"/>
        <v>0</v>
      </c>
      <c r="AM602" s="99">
        <f t="shared" si="125"/>
        <v>0</v>
      </c>
      <c r="AN602" s="104">
        <f t="shared" si="126"/>
        <v>0</v>
      </c>
      <c r="AO602" s="105">
        <f t="shared" si="132"/>
        <v>0</v>
      </c>
      <c r="AP602" s="106" t="str">
        <f t="shared" si="127"/>
        <v/>
      </c>
      <c r="AQ602" s="106" t="str">
        <f t="shared" si="128"/>
        <v/>
      </c>
      <c r="AS602" s="85" t="s">
        <v>0</v>
      </c>
    </row>
    <row r="603" spans="1:45" ht="13.5" x14ac:dyDescent="0.2">
      <c r="A603" s="107">
        <f t="shared" si="129"/>
        <v>596</v>
      </c>
      <c r="B603" s="103" t="str">
        <f>'Input 1 - Schedule 1'!H605</f>
        <v/>
      </c>
      <c r="C603" s="96">
        <f>'Input 1 - Schedule 1'!I605</f>
        <v>0</v>
      </c>
      <c r="D603" s="96">
        <f>'Input 1 - Schedule 1'!J605</f>
        <v>0</v>
      </c>
      <c r="E603" s="96">
        <f>'Input 1 - Schedule 1'!K605</f>
        <v>0</v>
      </c>
      <c r="F603" s="96">
        <f>'Input 1 - Schedule 1'!L605</f>
        <v>0</v>
      </c>
      <c r="G603" s="96">
        <f>'Input 1 - Schedule 1'!N605</f>
        <v>0</v>
      </c>
      <c r="H603" s="96" t="str">
        <f>'Input 1 - Schedule 1'!O605</f>
        <v/>
      </c>
      <c r="I603" s="96">
        <f>'Input 1 - Schedule 1'!W605</f>
        <v>0</v>
      </c>
      <c r="J603" s="69"/>
      <c r="K603" s="51"/>
      <c r="L603" s="69"/>
      <c r="M603" s="69"/>
      <c r="N603" s="96">
        <f>SUMIFS('Input 3 - Capital Instruments'!$L$13:$L$229,'Input 3 - Capital Instruments'!$O$13:$O$229,C603,'Input 3 - Capital Instruments'!$M$13:$M$229,"Y",'Input 3 - Capital Instruments'!$G$13:$G$229,"Surplus Notes (or similar)")</f>
        <v>0</v>
      </c>
      <c r="O603" s="69"/>
      <c r="P603" s="69"/>
      <c r="Q603" s="69"/>
      <c r="R603" s="97">
        <f t="shared" si="121"/>
        <v>0</v>
      </c>
      <c r="S603" s="96">
        <f t="shared" si="122"/>
        <v>0</v>
      </c>
      <c r="T603" s="69"/>
      <c r="U603" s="69"/>
      <c r="V603" s="69"/>
      <c r="W603" s="96" t="str">
        <f t="shared" si="130"/>
        <v/>
      </c>
      <c r="Z603" s="69"/>
      <c r="AB603" s="69"/>
      <c r="AC603" s="69"/>
      <c r="AD603" s="69"/>
      <c r="AE603" s="69"/>
      <c r="AF603" s="69"/>
      <c r="AG603" s="69"/>
      <c r="AH603" s="98">
        <f t="shared" si="120"/>
        <v>0</v>
      </c>
      <c r="AJ603" s="99">
        <f t="shared" si="123"/>
        <v>0</v>
      </c>
      <c r="AK603" s="104">
        <f t="shared" si="124"/>
        <v>0</v>
      </c>
      <c r="AL603" s="105">
        <f t="shared" si="131"/>
        <v>0</v>
      </c>
      <c r="AM603" s="99">
        <f t="shared" si="125"/>
        <v>0</v>
      </c>
      <c r="AN603" s="104">
        <f t="shared" si="126"/>
        <v>0</v>
      </c>
      <c r="AO603" s="105">
        <f t="shared" si="132"/>
        <v>0</v>
      </c>
      <c r="AP603" s="106" t="str">
        <f t="shared" si="127"/>
        <v/>
      </c>
      <c r="AQ603" s="106" t="str">
        <f t="shared" si="128"/>
        <v/>
      </c>
      <c r="AS603" s="85" t="s">
        <v>0</v>
      </c>
    </row>
    <row r="604" spans="1:45" ht="13.5" x14ac:dyDescent="0.2">
      <c r="A604" s="107">
        <f t="shared" si="129"/>
        <v>597</v>
      </c>
      <c r="B604" s="103" t="str">
        <f>'Input 1 - Schedule 1'!H606</f>
        <v/>
      </c>
      <c r="C604" s="96">
        <f>'Input 1 - Schedule 1'!I606</f>
        <v>0</v>
      </c>
      <c r="D604" s="96">
        <f>'Input 1 - Schedule 1'!J606</f>
        <v>0</v>
      </c>
      <c r="E604" s="96">
        <f>'Input 1 - Schedule 1'!K606</f>
        <v>0</v>
      </c>
      <c r="F604" s="96">
        <f>'Input 1 - Schedule 1'!L606</f>
        <v>0</v>
      </c>
      <c r="G604" s="96">
        <f>'Input 1 - Schedule 1'!N606</f>
        <v>0</v>
      </c>
      <c r="H604" s="96" t="str">
        <f>'Input 1 - Schedule 1'!O606</f>
        <v/>
      </c>
      <c r="I604" s="96">
        <f>'Input 1 - Schedule 1'!W606</f>
        <v>0</v>
      </c>
      <c r="J604" s="69"/>
      <c r="K604" s="51"/>
      <c r="L604" s="69"/>
      <c r="M604" s="69"/>
      <c r="N604" s="96">
        <f>SUMIFS('Input 3 - Capital Instruments'!$L$13:$L$229,'Input 3 - Capital Instruments'!$O$13:$O$229,C604,'Input 3 - Capital Instruments'!$M$13:$M$229,"Y",'Input 3 - Capital Instruments'!$G$13:$G$229,"Surplus Notes (or similar)")</f>
        <v>0</v>
      </c>
      <c r="O604" s="69"/>
      <c r="P604" s="69"/>
      <c r="Q604" s="69"/>
      <c r="R604" s="97">
        <f t="shared" si="121"/>
        <v>0</v>
      </c>
      <c r="S604" s="96">
        <f t="shared" si="122"/>
        <v>0</v>
      </c>
      <c r="T604" s="69"/>
      <c r="U604" s="69"/>
      <c r="V604" s="69"/>
      <c r="W604" s="96" t="str">
        <f t="shared" si="130"/>
        <v/>
      </c>
      <c r="Z604" s="69"/>
      <c r="AB604" s="69"/>
      <c r="AC604" s="69"/>
      <c r="AD604" s="69"/>
      <c r="AE604" s="69"/>
      <c r="AF604" s="69"/>
      <c r="AG604" s="69"/>
      <c r="AH604" s="98">
        <f t="shared" si="120"/>
        <v>0</v>
      </c>
      <c r="AJ604" s="99">
        <f t="shared" si="123"/>
        <v>0</v>
      </c>
      <c r="AK604" s="104">
        <f t="shared" si="124"/>
        <v>0</v>
      </c>
      <c r="AL604" s="105">
        <f t="shared" si="131"/>
        <v>0</v>
      </c>
      <c r="AM604" s="99">
        <f t="shared" si="125"/>
        <v>0</v>
      </c>
      <c r="AN604" s="104">
        <f t="shared" si="126"/>
        <v>0</v>
      </c>
      <c r="AO604" s="105">
        <f t="shared" si="132"/>
        <v>0</v>
      </c>
      <c r="AP604" s="106" t="str">
        <f t="shared" si="127"/>
        <v/>
      </c>
      <c r="AQ604" s="106" t="str">
        <f t="shared" si="128"/>
        <v/>
      </c>
      <c r="AS604" s="85" t="s">
        <v>0</v>
      </c>
    </row>
    <row r="605" spans="1:45" ht="13.5" x14ac:dyDescent="0.2">
      <c r="A605" s="107">
        <f t="shared" si="129"/>
        <v>598</v>
      </c>
      <c r="B605" s="103" t="str">
        <f>'Input 1 - Schedule 1'!H607</f>
        <v/>
      </c>
      <c r="C605" s="96">
        <f>'Input 1 - Schedule 1'!I607</f>
        <v>0</v>
      </c>
      <c r="D605" s="96">
        <f>'Input 1 - Schedule 1'!J607</f>
        <v>0</v>
      </c>
      <c r="E605" s="96">
        <f>'Input 1 - Schedule 1'!K607</f>
        <v>0</v>
      </c>
      <c r="F605" s="96">
        <f>'Input 1 - Schedule 1'!L607</f>
        <v>0</v>
      </c>
      <c r="G605" s="96">
        <f>'Input 1 - Schedule 1'!N607</f>
        <v>0</v>
      </c>
      <c r="H605" s="96" t="str">
        <f>'Input 1 - Schedule 1'!O607</f>
        <v/>
      </c>
      <c r="I605" s="96">
        <f>'Input 1 - Schedule 1'!W607</f>
        <v>0</v>
      </c>
      <c r="J605" s="69"/>
      <c r="K605" s="51"/>
      <c r="L605" s="69"/>
      <c r="M605" s="69"/>
      <c r="N605" s="96">
        <f>SUMIFS('Input 3 - Capital Instruments'!$L$13:$L$229,'Input 3 - Capital Instruments'!$O$13:$O$229,C605,'Input 3 - Capital Instruments'!$M$13:$M$229,"Y",'Input 3 - Capital Instruments'!$G$13:$G$229,"Surplus Notes (or similar)")</f>
        <v>0</v>
      </c>
      <c r="O605" s="69"/>
      <c r="P605" s="69"/>
      <c r="Q605" s="69"/>
      <c r="R605" s="97">
        <f t="shared" si="121"/>
        <v>0</v>
      </c>
      <c r="S605" s="96">
        <f t="shared" si="122"/>
        <v>0</v>
      </c>
      <c r="T605" s="69"/>
      <c r="U605" s="69"/>
      <c r="V605" s="69"/>
      <c r="W605" s="96" t="str">
        <f t="shared" si="130"/>
        <v/>
      </c>
      <c r="Z605" s="69"/>
      <c r="AB605" s="69"/>
      <c r="AC605" s="69"/>
      <c r="AD605" s="69"/>
      <c r="AE605" s="69"/>
      <c r="AF605" s="69"/>
      <c r="AG605" s="69"/>
      <c r="AH605" s="98">
        <f t="shared" si="120"/>
        <v>0</v>
      </c>
      <c r="AJ605" s="99">
        <f t="shared" si="123"/>
        <v>0</v>
      </c>
      <c r="AK605" s="104">
        <f t="shared" si="124"/>
        <v>0</v>
      </c>
      <c r="AL605" s="105">
        <f t="shared" si="131"/>
        <v>0</v>
      </c>
      <c r="AM605" s="99">
        <f t="shared" si="125"/>
        <v>0</v>
      </c>
      <c r="AN605" s="104">
        <f t="shared" si="126"/>
        <v>0</v>
      </c>
      <c r="AO605" s="105">
        <f t="shared" si="132"/>
        <v>0</v>
      </c>
      <c r="AP605" s="106" t="str">
        <f t="shared" si="127"/>
        <v/>
      </c>
      <c r="AQ605" s="106" t="str">
        <f t="shared" si="128"/>
        <v/>
      </c>
      <c r="AS605" s="85" t="s">
        <v>0</v>
      </c>
    </row>
    <row r="606" spans="1:45" ht="13.5" x14ac:dyDescent="0.2">
      <c r="A606" s="107">
        <f t="shared" si="129"/>
        <v>599</v>
      </c>
      <c r="B606" s="103" t="str">
        <f>'Input 1 - Schedule 1'!H608</f>
        <v/>
      </c>
      <c r="C606" s="96">
        <f>'Input 1 - Schedule 1'!I608</f>
        <v>0</v>
      </c>
      <c r="D606" s="96">
        <f>'Input 1 - Schedule 1'!J608</f>
        <v>0</v>
      </c>
      <c r="E606" s="96">
        <f>'Input 1 - Schedule 1'!K608</f>
        <v>0</v>
      </c>
      <c r="F606" s="96">
        <f>'Input 1 - Schedule 1'!L608</f>
        <v>0</v>
      </c>
      <c r="G606" s="96">
        <f>'Input 1 - Schedule 1'!N608</f>
        <v>0</v>
      </c>
      <c r="H606" s="96" t="str">
        <f>'Input 1 - Schedule 1'!O608</f>
        <v/>
      </c>
      <c r="I606" s="96">
        <f>'Input 1 - Schedule 1'!W608</f>
        <v>0</v>
      </c>
      <c r="J606" s="69"/>
      <c r="K606" s="51"/>
      <c r="L606" s="69"/>
      <c r="M606" s="69"/>
      <c r="N606" s="96">
        <f>SUMIFS('Input 3 - Capital Instruments'!$L$13:$L$229,'Input 3 - Capital Instruments'!$O$13:$O$229,C606,'Input 3 - Capital Instruments'!$M$13:$M$229,"Y",'Input 3 - Capital Instruments'!$G$13:$G$229,"Surplus Notes (or similar)")</f>
        <v>0</v>
      </c>
      <c r="O606" s="69"/>
      <c r="P606" s="69"/>
      <c r="Q606" s="69"/>
      <c r="R606" s="97">
        <f t="shared" si="121"/>
        <v>0</v>
      </c>
      <c r="S606" s="96">
        <f t="shared" si="122"/>
        <v>0</v>
      </c>
      <c r="T606" s="69"/>
      <c r="U606" s="69"/>
      <c r="V606" s="69"/>
      <c r="W606" s="96" t="str">
        <f t="shared" si="130"/>
        <v/>
      </c>
      <c r="Z606" s="69"/>
      <c r="AB606" s="69"/>
      <c r="AC606" s="69"/>
      <c r="AD606" s="69"/>
      <c r="AE606" s="69"/>
      <c r="AF606" s="69"/>
      <c r="AG606" s="69"/>
      <c r="AH606" s="98">
        <f t="shared" si="120"/>
        <v>0</v>
      </c>
      <c r="AJ606" s="99">
        <f t="shared" si="123"/>
        <v>0</v>
      </c>
      <c r="AK606" s="104">
        <f t="shared" si="124"/>
        <v>0</v>
      </c>
      <c r="AL606" s="105">
        <f t="shared" si="131"/>
        <v>0</v>
      </c>
      <c r="AM606" s="99">
        <f t="shared" si="125"/>
        <v>0</v>
      </c>
      <c r="AN606" s="104">
        <f t="shared" si="126"/>
        <v>0</v>
      </c>
      <c r="AO606" s="105">
        <f t="shared" si="132"/>
        <v>0</v>
      </c>
      <c r="AP606" s="106" t="str">
        <f t="shared" si="127"/>
        <v/>
      </c>
      <c r="AQ606" s="106" t="str">
        <f t="shared" si="128"/>
        <v/>
      </c>
      <c r="AS606" s="85" t="s">
        <v>0</v>
      </c>
    </row>
    <row r="607" spans="1:45" ht="13.5" x14ac:dyDescent="0.2">
      <c r="A607" s="107">
        <f t="shared" si="129"/>
        <v>600</v>
      </c>
      <c r="B607" s="103" t="str">
        <f>'Input 1 - Schedule 1'!H609</f>
        <v/>
      </c>
      <c r="C607" s="96">
        <f>'Input 1 - Schedule 1'!I609</f>
        <v>0</v>
      </c>
      <c r="D607" s="96">
        <f>'Input 1 - Schedule 1'!J609</f>
        <v>0</v>
      </c>
      <c r="E607" s="96">
        <f>'Input 1 - Schedule 1'!K609</f>
        <v>0</v>
      </c>
      <c r="F607" s="96">
        <f>'Input 1 - Schedule 1'!L609</f>
        <v>0</v>
      </c>
      <c r="G607" s="96">
        <f>'Input 1 - Schedule 1'!N609</f>
        <v>0</v>
      </c>
      <c r="H607" s="96" t="str">
        <f>'Input 1 - Schedule 1'!O609</f>
        <v/>
      </c>
      <c r="I607" s="96">
        <f>'Input 1 - Schedule 1'!W609</f>
        <v>0</v>
      </c>
      <c r="J607" s="69"/>
      <c r="K607" s="51"/>
      <c r="L607" s="69"/>
      <c r="M607" s="69"/>
      <c r="N607" s="96">
        <f>SUMIFS('Input 3 - Capital Instruments'!$L$13:$L$229,'Input 3 - Capital Instruments'!$O$13:$O$229,C607,'Input 3 - Capital Instruments'!$M$13:$M$229,"Y",'Input 3 - Capital Instruments'!$G$13:$G$229,"Surplus Notes (or similar)")</f>
        <v>0</v>
      </c>
      <c r="O607" s="69"/>
      <c r="P607" s="69"/>
      <c r="Q607" s="69"/>
      <c r="R607" s="97">
        <f t="shared" si="121"/>
        <v>0</v>
      </c>
      <c r="S607" s="96">
        <f t="shared" si="122"/>
        <v>0</v>
      </c>
      <c r="T607" s="69"/>
      <c r="U607" s="69"/>
      <c r="V607" s="69"/>
      <c r="W607" s="96" t="str">
        <f t="shared" si="130"/>
        <v/>
      </c>
      <c r="Z607" s="69"/>
      <c r="AB607" s="69"/>
      <c r="AC607" s="69"/>
      <c r="AD607" s="69"/>
      <c r="AE607" s="69"/>
      <c r="AF607" s="69"/>
      <c r="AG607" s="69"/>
      <c r="AH607" s="98">
        <f t="shared" si="120"/>
        <v>0</v>
      </c>
      <c r="AJ607" s="99">
        <f t="shared" si="123"/>
        <v>0</v>
      </c>
      <c r="AK607" s="104">
        <f t="shared" si="124"/>
        <v>0</v>
      </c>
      <c r="AL607" s="105">
        <f t="shared" si="131"/>
        <v>0</v>
      </c>
      <c r="AM607" s="99">
        <f t="shared" si="125"/>
        <v>0</v>
      </c>
      <c r="AN607" s="104">
        <f t="shared" si="126"/>
        <v>0</v>
      </c>
      <c r="AO607" s="105">
        <f t="shared" si="132"/>
        <v>0</v>
      </c>
      <c r="AP607" s="106" t="str">
        <f t="shared" si="127"/>
        <v/>
      </c>
      <c r="AQ607" s="106" t="str">
        <f t="shared" si="128"/>
        <v/>
      </c>
      <c r="AS607" s="85" t="s">
        <v>0</v>
      </c>
    </row>
    <row r="608" spans="1:45" ht="13.5" x14ac:dyDescent="0.2">
      <c r="A608" s="107">
        <f t="shared" si="129"/>
        <v>601</v>
      </c>
      <c r="B608" s="103" t="str">
        <f>'Input 1 - Schedule 1'!H610</f>
        <v/>
      </c>
      <c r="C608" s="96">
        <f>'Input 1 - Schedule 1'!I610</f>
        <v>0</v>
      </c>
      <c r="D608" s="96">
        <f>'Input 1 - Schedule 1'!J610</f>
        <v>0</v>
      </c>
      <c r="E608" s="96">
        <f>'Input 1 - Schedule 1'!K610</f>
        <v>0</v>
      </c>
      <c r="F608" s="96">
        <f>'Input 1 - Schedule 1'!L610</f>
        <v>0</v>
      </c>
      <c r="G608" s="96">
        <f>'Input 1 - Schedule 1'!N610</f>
        <v>0</v>
      </c>
      <c r="H608" s="96" t="str">
        <f>'Input 1 - Schedule 1'!O610</f>
        <v/>
      </c>
      <c r="I608" s="96">
        <f>'Input 1 - Schedule 1'!W610</f>
        <v>0</v>
      </c>
      <c r="J608" s="69"/>
      <c r="K608" s="51"/>
      <c r="L608" s="69"/>
      <c r="M608" s="69"/>
      <c r="N608" s="96">
        <f>SUMIFS('Input 3 - Capital Instruments'!$L$13:$L$229,'Input 3 - Capital Instruments'!$O$13:$O$229,C608,'Input 3 - Capital Instruments'!$M$13:$M$229,"Y",'Input 3 - Capital Instruments'!$G$13:$G$229,"Surplus Notes (or similar)")</f>
        <v>0</v>
      </c>
      <c r="O608" s="69"/>
      <c r="P608" s="69"/>
      <c r="Q608" s="69"/>
      <c r="R608" s="97">
        <f t="shared" si="121"/>
        <v>0</v>
      </c>
      <c r="S608" s="96">
        <f t="shared" si="122"/>
        <v>0</v>
      </c>
      <c r="T608" s="69"/>
      <c r="U608" s="69"/>
      <c r="V608" s="69"/>
      <c r="W608" s="96" t="str">
        <f t="shared" si="130"/>
        <v/>
      </c>
      <c r="Z608" s="69"/>
      <c r="AB608" s="69"/>
      <c r="AC608" s="69"/>
      <c r="AD608" s="69"/>
      <c r="AE608" s="69"/>
      <c r="AF608" s="69"/>
      <c r="AG608" s="69"/>
      <c r="AH608" s="98">
        <f t="shared" si="120"/>
        <v>0</v>
      </c>
      <c r="AJ608" s="99">
        <f t="shared" si="123"/>
        <v>0</v>
      </c>
      <c r="AK608" s="104">
        <f t="shared" si="124"/>
        <v>0</v>
      </c>
      <c r="AL608" s="105">
        <f t="shared" si="131"/>
        <v>0</v>
      </c>
      <c r="AM608" s="99">
        <f t="shared" si="125"/>
        <v>0</v>
      </c>
      <c r="AN608" s="104">
        <f t="shared" si="126"/>
        <v>0</v>
      </c>
      <c r="AO608" s="105">
        <f t="shared" si="132"/>
        <v>0</v>
      </c>
      <c r="AP608" s="106" t="str">
        <f t="shared" si="127"/>
        <v/>
      </c>
      <c r="AQ608" s="106" t="str">
        <f t="shared" si="128"/>
        <v/>
      </c>
      <c r="AS608" s="85" t="s">
        <v>0</v>
      </c>
    </row>
    <row r="609" spans="1:45" ht="13.5" x14ac:dyDescent="0.2">
      <c r="A609" s="107">
        <f t="shared" si="129"/>
        <v>602</v>
      </c>
      <c r="B609" s="103" t="str">
        <f>'Input 1 - Schedule 1'!H611</f>
        <v/>
      </c>
      <c r="C609" s="96">
        <f>'Input 1 - Schedule 1'!I611</f>
        <v>0</v>
      </c>
      <c r="D609" s="96">
        <f>'Input 1 - Schedule 1'!J611</f>
        <v>0</v>
      </c>
      <c r="E609" s="96">
        <f>'Input 1 - Schedule 1'!K611</f>
        <v>0</v>
      </c>
      <c r="F609" s="96">
        <f>'Input 1 - Schedule 1'!L611</f>
        <v>0</v>
      </c>
      <c r="G609" s="96">
        <f>'Input 1 - Schedule 1'!N611</f>
        <v>0</v>
      </c>
      <c r="H609" s="96" t="str">
        <f>'Input 1 - Schedule 1'!O611</f>
        <v/>
      </c>
      <c r="I609" s="96">
        <f>'Input 1 - Schedule 1'!W611</f>
        <v>0</v>
      </c>
      <c r="J609" s="69"/>
      <c r="K609" s="51"/>
      <c r="L609" s="69"/>
      <c r="M609" s="69"/>
      <c r="N609" s="96">
        <f>SUMIFS('Input 3 - Capital Instruments'!$L$13:$L$229,'Input 3 - Capital Instruments'!$O$13:$O$229,C609,'Input 3 - Capital Instruments'!$M$13:$M$229,"Y",'Input 3 - Capital Instruments'!$G$13:$G$229,"Surplus Notes (or similar)")</f>
        <v>0</v>
      </c>
      <c r="O609" s="69"/>
      <c r="P609" s="69"/>
      <c r="Q609" s="69"/>
      <c r="R609" s="97">
        <f t="shared" si="121"/>
        <v>0</v>
      </c>
      <c r="S609" s="96">
        <f t="shared" si="122"/>
        <v>0</v>
      </c>
      <c r="T609" s="69"/>
      <c r="U609" s="69"/>
      <c r="V609" s="69"/>
      <c r="W609" s="96" t="str">
        <f t="shared" si="130"/>
        <v/>
      </c>
      <c r="Z609" s="69"/>
      <c r="AB609" s="69"/>
      <c r="AC609" s="69"/>
      <c r="AD609" s="69"/>
      <c r="AE609" s="69"/>
      <c r="AF609" s="69"/>
      <c r="AG609" s="69"/>
      <c r="AH609" s="98">
        <f t="shared" si="120"/>
        <v>0</v>
      </c>
      <c r="AJ609" s="99">
        <f t="shared" si="123"/>
        <v>0</v>
      </c>
      <c r="AK609" s="104">
        <f t="shared" si="124"/>
        <v>0</v>
      </c>
      <c r="AL609" s="105">
        <f t="shared" si="131"/>
        <v>0</v>
      </c>
      <c r="AM609" s="99">
        <f t="shared" si="125"/>
        <v>0</v>
      </c>
      <c r="AN609" s="104">
        <f t="shared" si="126"/>
        <v>0</v>
      </c>
      <c r="AO609" s="105">
        <f t="shared" si="132"/>
        <v>0</v>
      </c>
      <c r="AP609" s="106" t="str">
        <f t="shared" si="127"/>
        <v/>
      </c>
      <c r="AQ609" s="106" t="str">
        <f t="shared" si="128"/>
        <v/>
      </c>
      <c r="AS609" s="85" t="s">
        <v>0</v>
      </c>
    </row>
    <row r="610" spans="1:45" ht="13.5" x14ac:dyDescent="0.2">
      <c r="A610" s="107">
        <f t="shared" si="129"/>
        <v>603</v>
      </c>
      <c r="B610" s="103" t="str">
        <f>'Input 1 - Schedule 1'!H612</f>
        <v/>
      </c>
      <c r="C610" s="96">
        <f>'Input 1 - Schedule 1'!I612</f>
        <v>0</v>
      </c>
      <c r="D610" s="96">
        <f>'Input 1 - Schedule 1'!J612</f>
        <v>0</v>
      </c>
      <c r="E610" s="96">
        <f>'Input 1 - Schedule 1'!K612</f>
        <v>0</v>
      </c>
      <c r="F610" s="96">
        <f>'Input 1 - Schedule 1'!L612</f>
        <v>0</v>
      </c>
      <c r="G610" s="96">
        <f>'Input 1 - Schedule 1'!N612</f>
        <v>0</v>
      </c>
      <c r="H610" s="96" t="str">
        <f>'Input 1 - Schedule 1'!O612</f>
        <v/>
      </c>
      <c r="I610" s="96">
        <f>'Input 1 - Schedule 1'!W612</f>
        <v>0</v>
      </c>
      <c r="J610" s="69"/>
      <c r="K610" s="51"/>
      <c r="L610" s="69"/>
      <c r="M610" s="69"/>
      <c r="N610" s="96">
        <f>SUMIFS('Input 3 - Capital Instruments'!$L$13:$L$229,'Input 3 - Capital Instruments'!$O$13:$O$229,C610,'Input 3 - Capital Instruments'!$M$13:$M$229,"Y",'Input 3 - Capital Instruments'!$G$13:$G$229,"Surplus Notes (or similar)")</f>
        <v>0</v>
      </c>
      <c r="O610" s="69"/>
      <c r="P610" s="69"/>
      <c r="Q610" s="69"/>
      <c r="R610" s="97">
        <f t="shared" si="121"/>
        <v>0</v>
      </c>
      <c r="S610" s="96">
        <f t="shared" si="122"/>
        <v>0</v>
      </c>
      <c r="T610" s="69"/>
      <c r="U610" s="69"/>
      <c r="V610" s="69"/>
      <c r="W610" s="96" t="str">
        <f t="shared" si="130"/>
        <v/>
      </c>
      <c r="Z610" s="69"/>
      <c r="AB610" s="69"/>
      <c r="AC610" s="69"/>
      <c r="AD610" s="69"/>
      <c r="AE610" s="69"/>
      <c r="AF610" s="69"/>
      <c r="AG610" s="69"/>
      <c r="AH610" s="98">
        <f t="shared" si="120"/>
        <v>0</v>
      </c>
      <c r="AJ610" s="99">
        <f t="shared" si="123"/>
        <v>0</v>
      </c>
      <c r="AK610" s="104">
        <f t="shared" si="124"/>
        <v>0</v>
      </c>
      <c r="AL610" s="105">
        <f t="shared" si="131"/>
        <v>0</v>
      </c>
      <c r="AM610" s="99">
        <f t="shared" si="125"/>
        <v>0</v>
      </c>
      <c r="AN610" s="104">
        <f t="shared" si="126"/>
        <v>0</v>
      </c>
      <c r="AO610" s="105">
        <f t="shared" si="132"/>
        <v>0</v>
      </c>
      <c r="AP610" s="106" t="str">
        <f t="shared" si="127"/>
        <v/>
      </c>
      <c r="AQ610" s="106" t="str">
        <f t="shared" si="128"/>
        <v/>
      </c>
      <c r="AS610" s="85" t="s">
        <v>0</v>
      </c>
    </row>
    <row r="611" spans="1:45" ht="13.5" x14ac:dyDescent="0.2">
      <c r="A611" s="107">
        <f t="shared" si="129"/>
        <v>604</v>
      </c>
      <c r="B611" s="103" t="str">
        <f>'Input 1 - Schedule 1'!H613</f>
        <v/>
      </c>
      <c r="C611" s="96">
        <f>'Input 1 - Schedule 1'!I613</f>
        <v>0</v>
      </c>
      <c r="D611" s="96">
        <f>'Input 1 - Schedule 1'!J613</f>
        <v>0</v>
      </c>
      <c r="E611" s="96">
        <f>'Input 1 - Schedule 1'!K613</f>
        <v>0</v>
      </c>
      <c r="F611" s="96">
        <f>'Input 1 - Schedule 1'!L613</f>
        <v>0</v>
      </c>
      <c r="G611" s="96">
        <f>'Input 1 - Schedule 1'!N613</f>
        <v>0</v>
      </c>
      <c r="H611" s="96" t="str">
        <f>'Input 1 - Schedule 1'!O613</f>
        <v/>
      </c>
      <c r="I611" s="96">
        <f>'Input 1 - Schedule 1'!W613</f>
        <v>0</v>
      </c>
      <c r="J611" s="69"/>
      <c r="K611" s="51"/>
      <c r="L611" s="69"/>
      <c r="M611" s="69"/>
      <c r="N611" s="96">
        <f>SUMIFS('Input 3 - Capital Instruments'!$L$13:$L$229,'Input 3 - Capital Instruments'!$O$13:$O$229,C611,'Input 3 - Capital Instruments'!$M$13:$M$229,"Y",'Input 3 - Capital Instruments'!$G$13:$G$229,"Surplus Notes (or similar)")</f>
        <v>0</v>
      </c>
      <c r="O611" s="69"/>
      <c r="P611" s="69"/>
      <c r="Q611" s="69"/>
      <c r="R611" s="97">
        <f t="shared" si="121"/>
        <v>0</v>
      </c>
      <c r="S611" s="96">
        <f t="shared" si="122"/>
        <v>0</v>
      </c>
      <c r="T611" s="69"/>
      <c r="U611" s="69"/>
      <c r="V611" s="69"/>
      <c r="W611" s="96" t="str">
        <f t="shared" si="130"/>
        <v/>
      </c>
      <c r="Z611" s="69"/>
      <c r="AB611" s="69"/>
      <c r="AC611" s="69"/>
      <c r="AD611" s="69"/>
      <c r="AE611" s="69"/>
      <c r="AF611" s="69"/>
      <c r="AG611" s="69"/>
      <c r="AH611" s="98">
        <f t="shared" si="120"/>
        <v>0</v>
      </c>
      <c r="AJ611" s="99">
        <f t="shared" si="123"/>
        <v>0</v>
      </c>
      <c r="AK611" s="104">
        <f t="shared" si="124"/>
        <v>0</v>
      </c>
      <c r="AL611" s="105">
        <f t="shared" si="131"/>
        <v>0</v>
      </c>
      <c r="AM611" s="99">
        <f t="shared" si="125"/>
        <v>0</v>
      </c>
      <c r="AN611" s="104">
        <f t="shared" si="126"/>
        <v>0</v>
      </c>
      <c r="AO611" s="105">
        <f t="shared" si="132"/>
        <v>0</v>
      </c>
      <c r="AP611" s="106" t="str">
        <f t="shared" si="127"/>
        <v/>
      </c>
      <c r="AQ611" s="106" t="str">
        <f t="shared" si="128"/>
        <v/>
      </c>
      <c r="AS611" s="85" t="s">
        <v>0</v>
      </c>
    </row>
    <row r="612" spans="1:45" ht="13.5" x14ac:dyDescent="0.2">
      <c r="A612" s="107">
        <f t="shared" si="129"/>
        <v>605</v>
      </c>
      <c r="B612" s="103" t="str">
        <f>'Input 1 - Schedule 1'!H614</f>
        <v/>
      </c>
      <c r="C612" s="96">
        <f>'Input 1 - Schedule 1'!I614</f>
        <v>0</v>
      </c>
      <c r="D612" s="96">
        <f>'Input 1 - Schedule 1'!J614</f>
        <v>0</v>
      </c>
      <c r="E612" s="96">
        <f>'Input 1 - Schedule 1'!K614</f>
        <v>0</v>
      </c>
      <c r="F612" s="96">
        <f>'Input 1 - Schedule 1'!L614</f>
        <v>0</v>
      </c>
      <c r="G612" s="96">
        <f>'Input 1 - Schedule 1'!N614</f>
        <v>0</v>
      </c>
      <c r="H612" s="96" t="str">
        <f>'Input 1 - Schedule 1'!O614</f>
        <v/>
      </c>
      <c r="I612" s="96">
        <f>'Input 1 - Schedule 1'!W614</f>
        <v>0</v>
      </c>
      <c r="J612" s="69"/>
      <c r="K612" s="51"/>
      <c r="L612" s="69"/>
      <c r="M612" s="69"/>
      <c r="N612" s="96">
        <f>SUMIFS('Input 3 - Capital Instruments'!$L$13:$L$229,'Input 3 - Capital Instruments'!$O$13:$O$229,C612,'Input 3 - Capital Instruments'!$M$13:$M$229,"Y",'Input 3 - Capital Instruments'!$G$13:$G$229,"Surplus Notes (or similar)")</f>
        <v>0</v>
      </c>
      <c r="O612" s="69"/>
      <c r="P612" s="69"/>
      <c r="Q612" s="69"/>
      <c r="R612" s="97">
        <f t="shared" si="121"/>
        <v>0</v>
      </c>
      <c r="S612" s="96">
        <f t="shared" si="122"/>
        <v>0</v>
      </c>
      <c r="T612" s="69"/>
      <c r="U612" s="69"/>
      <c r="V612" s="69"/>
      <c r="W612" s="96" t="str">
        <f t="shared" si="130"/>
        <v/>
      </c>
      <c r="Z612" s="69"/>
      <c r="AB612" s="69"/>
      <c r="AC612" s="69"/>
      <c r="AD612" s="69"/>
      <c r="AE612" s="69"/>
      <c r="AF612" s="69"/>
      <c r="AG612" s="69"/>
      <c r="AH612" s="98">
        <f t="shared" si="120"/>
        <v>0</v>
      </c>
      <c r="AJ612" s="99">
        <f t="shared" si="123"/>
        <v>0</v>
      </c>
      <c r="AK612" s="104">
        <f t="shared" si="124"/>
        <v>0</v>
      </c>
      <c r="AL612" s="105">
        <f t="shared" si="131"/>
        <v>0</v>
      </c>
      <c r="AM612" s="99">
        <f t="shared" si="125"/>
        <v>0</v>
      </c>
      <c r="AN612" s="104">
        <f t="shared" si="126"/>
        <v>0</v>
      </c>
      <c r="AO612" s="105">
        <f t="shared" si="132"/>
        <v>0</v>
      </c>
      <c r="AP612" s="106" t="str">
        <f t="shared" si="127"/>
        <v/>
      </c>
      <c r="AQ612" s="106" t="str">
        <f t="shared" si="128"/>
        <v/>
      </c>
      <c r="AS612" s="85" t="s">
        <v>0</v>
      </c>
    </row>
    <row r="613" spans="1:45" ht="13.5" x14ac:dyDescent="0.2">
      <c r="A613" s="107">
        <f t="shared" si="129"/>
        <v>606</v>
      </c>
      <c r="B613" s="103" t="str">
        <f>'Input 1 - Schedule 1'!H615</f>
        <v/>
      </c>
      <c r="C613" s="96">
        <f>'Input 1 - Schedule 1'!I615</f>
        <v>0</v>
      </c>
      <c r="D613" s="96">
        <f>'Input 1 - Schedule 1'!J615</f>
        <v>0</v>
      </c>
      <c r="E613" s="96">
        <f>'Input 1 - Schedule 1'!K615</f>
        <v>0</v>
      </c>
      <c r="F613" s="96">
        <f>'Input 1 - Schedule 1'!L615</f>
        <v>0</v>
      </c>
      <c r="G613" s="96">
        <f>'Input 1 - Schedule 1'!N615</f>
        <v>0</v>
      </c>
      <c r="H613" s="96" t="str">
        <f>'Input 1 - Schedule 1'!O615</f>
        <v/>
      </c>
      <c r="I613" s="96">
        <f>'Input 1 - Schedule 1'!W615</f>
        <v>0</v>
      </c>
      <c r="J613" s="69"/>
      <c r="K613" s="51"/>
      <c r="L613" s="69"/>
      <c r="M613" s="69"/>
      <c r="N613" s="96">
        <f>SUMIFS('Input 3 - Capital Instruments'!$L$13:$L$229,'Input 3 - Capital Instruments'!$O$13:$O$229,C613,'Input 3 - Capital Instruments'!$M$13:$M$229,"Y",'Input 3 - Capital Instruments'!$G$13:$G$229,"Surplus Notes (or similar)")</f>
        <v>0</v>
      </c>
      <c r="O613" s="69"/>
      <c r="P613" s="69"/>
      <c r="Q613" s="69"/>
      <c r="R613" s="97">
        <f t="shared" si="121"/>
        <v>0</v>
      </c>
      <c r="S613" s="96">
        <f t="shared" si="122"/>
        <v>0</v>
      </c>
      <c r="T613" s="69"/>
      <c r="U613" s="69"/>
      <c r="V613" s="69"/>
      <c r="W613" s="96" t="str">
        <f t="shared" si="130"/>
        <v/>
      </c>
      <c r="Z613" s="69"/>
      <c r="AB613" s="69"/>
      <c r="AC613" s="69"/>
      <c r="AD613" s="69"/>
      <c r="AE613" s="69"/>
      <c r="AF613" s="69"/>
      <c r="AG613" s="69"/>
      <c r="AH613" s="98">
        <f t="shared" si="120"/>
        <v>0</v>
      </c>
      <c r="AJ613" s="99">
        <f t="shared" si="123"/>
        <v>0</v>
      </c>
      <c r="AK613" s="104">
        <f t="shared" si="124"/>
        <v>0</v>
      </c>
      <c r="AL613" s="105">
        <f t="shared" si="131"/>
        <v>0</v>
      </c>
      <c r="AM613" s="99">
        <f t="shared" si="125"/>
        <v>0</v>
      </c>
      <c r="AN613" s="104">
        <f t="shared" si="126"/>
        <v>0</v>
      </c>
      <c r="AO613" s="105">
        <f t="shared" si="132"/>
        <v>0</v>
      </c>
      <c r="AP613" s="106" t="str">
        <f t="shared" si="127"/>
        <v/>
      </c>
      <c r="AQ613" s="106" t="str">
        <f t="shared" si="128"/>
        <v/>
      </c>
      <c r="AS613" s="85" t="s">
        <v>0</v>
      </c>
    </row>
    <row r="614" spans="1:45" ht="13.5" x14ac:dyDescent="0.2">
      <c r="A614" s="107">
        <f t="shared" si="129"/>
        <v>607</v>
      </c>
      <c r="B614" s="103" t="str">
        <f>'Input 1 - Schedule 1'!H616</f>
        <v/>
      </c>
      <c r="C614" s="96">
        <f>'Input 1 - Schedule 1'!I616</f>
        <v>0</v>
      </c>
      <c r="D614" s="96">
        <f>'Input 1 - Schedule 1'!J616</f>
        <v>0</v>
      </c>
      <c r="E614" s="96">
        <f>'Input 1 - Schedule 1'!K616</f>
        <v>0</v>
      </c>
      <c r="F614" s="96">
        <f>'Input 1 - Schedule 1'!L616</f>
        <v>0</v>
      </c>
      <c r="G614" s="96">
        <f>'Input 1 - Schedule 1'!N616</f>
        <v>0</v>
      </c>
      <c r="H614" s="96" t="str">
        <f>'Input 1 - Schedule 1'!O616</f>
        <v/>
      </c>
      <c r="I614" s="96">
        <f>'Input 1 - Schedule 1'!W616</f>
        <v>0</v>
      </c>
      <c r="J614" s="69"/>
      <c r="K614" s="51"/>
      <c r="L614" s="69"/>
      <c r="M614" s="69"/>
      <c r="N614" s="96">
        <f>SUMIFS('Input 3 - Capital Instruments'!$L$13:$L$229,'Input 3 - Capital Instruments'!$O$13:$O$229,C614,'Input 3 - Capital Instruments'!$M$13:$M$229,"Y",'Input 3 - Capital Instruments'!$G$13:$G$229,"Surplus Notes (or similar)")</f>
        <v>0</v>
      </c>
      <c r="O614" s="69"/>
      <c r="P614" s="69"/>
      <c r="Q614" s="69"/>
      <c r="R614" s="97">
        <f t="shared" si="121"/>
        <v>0</v>
      </c>
      <c r="S614" s="96">
        <f t="shared" si="122"/>
        <v>0</v>
      </c>
      <c r="T614" s="69"/>
      <c r="U614" s="69"/>
      <c r="V614" s="69"/>
      <c r="W614" s="96" t="str">
        <f t="shared" si="130"/>
        <v/>
      </c>
      <c r="Z614" s="69"/>
      <c r="AB614" s="69"/>
      <c r="AC614" s="69"/>
      <c r="AD614" s="69"/>
      <c r="AE614" s="69"/>
      <c r="AF614" s="69"/>
      <c r="AG614" s="69"/>
      <c r="AH614" s="98">
        <f t="shared" si="120"/>
        <v>0</v>
      </c>
      <c r="AJ614" s="99">
        <f t="shared" si="123"/>
        <v>0</v>
      </c>
      <c r="AK614" s="104">
        <f t="shared" si="124"/>
        <v>0</v>
      </c>
      <c r="AL614" s="105">
        <f t="shared" si="131"/>
        <v>0</v>
      </c>
      <c r="AM614" s="99">
        <f t="shared" si="125"/>
        <v>0</v>
      </c>
      <c r="AN614" s="104">
        <f t="shared" si="126"/>
        <v>0</v>
      </c>
      <c r="AO614" s="105">
        <f t="shared" si="132"/>
        <v>0</v>
      </c>
      <c r="AP614" s="106" t="str">
        <f t="shared" si="127"/>
        <v/>
      </c>
      <c r="AQ614" s="106" t="str">
        <f t="shared" si="128"/>
        <v/>
      </c>
      <c r="AS614" s="85" t="s">
        <v>0</v>
      </c>
    </row>
    <row r="615" spans="1:45" ht="13.5" x14ac:dyDescent="0.2">
      <c r="A615" s="107">
        <f t="shared" si="129"/>
        <v>608</v>
      </c>
      <c r="B615" s="103" t="str">
        <f>'Input 1 - Schedule 1'!H617</f>
        <v/>
      </c>
      <c r="C615" s="96">
        <f>'Input 1 - Schedule 1'!I617</f>
        <v>0</v>
      </c>
      <c r="D615" s="96">
        <f>'Input 1 - Schedule 1'!J617</f>
        <v>0</v>
      </c>
      <c r="E615" s="96">
        <f>'Input 1 - Schedule 1'!K617</f>
        <v>0</v>
      </c>
      <c r="F615" s="96">
        <f>'Input 1 - Schedule 1'!L617</f>
        <v>0</v>
      </c>
      <c r="G615" s="96">
        <f>'Input 1 - Schedule 1'!N617</f>
        <v>0</v>
      </c>
      <c r="H615" s="96" t="str">
        <f>'Input 1 - Schedule 1'!O617</f>
        <v/>
      </c>
      <c r="I615" s="96">
        <f>'Input 1 - Schedule 1'!W617</f>
        <v>0</v>
      </c>
      <c r="J615" s="69"/>
      <c r="K615" s="51"/>
      <c r="L615" s="69"/>
      <c r="M615" s="69"/>
      <c r="N615" s="96">
        <f>SUMIFS('Input 3 - Capital Instruments'!$L$13:$L$229,'Input 3 - Capital Instruments'!$O$13:$O$229,C615,'Input 3 - Capital Instruments'!$M$13:$M$229,"Y",'Input 3 - Capital Instruments'!$G$13:$G$229,"Surplus Notes (or similar)")</f>
        <v>0</v>
      </c>
      <c r="O615" s="69"/>
      <c r="P615" s="69"/>
      <c r="Q615" s="69"/>
      <c r="R615" s="97">
        <f t="shared" si="121"/>
        <v>0</v>
      </c>
      <c r="S615" s="96">
        <f t="shared" si="122"/>
        <v>0</v>
      </c>
      <c r="T615" s="69"/>
      <c r="U615" s="69"/>
      <c r="V615" s="69"/>
      <c r="W615" s="96" t="str">
        <f t="shared" si="130"/>
        <v/>
      </c>
      <c r="Z615" s="69"/>
      <c r="AB615" s="69"/>
      <c r="AC615" s="69"/>
      <c r="AD615" s="69"/>
      <c r="AE615" s="69"/>
      <c r="AF615" s="69"/>
      <c r="AG615" s="69"/>
      <c r="AH615" s="98">
        <f t="shared" si="120"/>
        <v>0</v>
      </c>
      <c r="AJ615" s="99">
        <f t="shared" si="123"/>
        <v>0</v>
      </c>
      <c r="AK615" s="104">
        <f t="shared" si="124"/>
        <v>0</v>
      </c>
      <c r="AL615" s="105">
        <f t="shared" si="131"/>
        <v>0</v>
      </c>
      <c r="AM615" s="99">
        <f t="shared" si="125"/>
        <v>0</v>
      </c>
      <c r="AN615" s="104">
        <f t="shared" si="126"/>
        <v>0</v>
      </c>
      <c r="AO615" s="105">
        <f t="shared" si="132"/>
        <v>0</v>
      </c>
      <c r="AP615" s="106" t="str">
        <f t="shared" si="127"/>
        <v/>
      </c>
      <c r="AQ615" s="106" t="str">
        <f t="shared" si="128"/>
        <v/>
      </c>
      <c r="AS615" s="85" t="s">
        <v>0</v>
      </c>
    </row>
    <row r="616" spans="1:45" ht="13.5" x14ac:dyDescent="0.2">
      <c r="A616" s="107">
        <f t="shared" si="129"/>
        <v>609</v>
      </c>
      <c r="B616" s="103" t="str">
        <f>'Input 1 - Schedule 1'!H618</f>
        <v/>
      </c>
      <c r="C616" s="96">
        <f>'Input 1 - Schedule 1'!I618</f>
        <v>0</v>
      </c>
      <c r="D616" s="96">
        <f>'Input 1 - Schedule 1'!J618</f>
        <v>0</v>
      </c>
      <c r="E616" s="96">
        <f>'Input 1 - Schedule 1'!K618</f>
        <v>0</v>
      </c>
      <c r="F616" s="96">
        <f>'Input 1 - Schedule 1'!L618</f>
        <v>0</v>
      </c>
      <c r="G616" s="96">
        <f>'Input 1 - Schedule 1'!N618</f>
        <v>0</v>
      </c>
      <c r="H616" s="96" t="str">
        <f>'Input 1 - Schedule 1'!O618</f>
        <v/>
      </c>
      <c r="I616" s="96">
        <f>'Input 1 - Schedule 1'!W618</f>
        <v>0</v>
      </c>
      <c r="J616" s="69"/>
      <c r="K616" s="51"/>
      <c r="L616" s="69"/>
      <c r="M616" s="69"/>
      <c r="N616" s="96">
        <f>SUMIFS('Input 3 - Capital Instruments'!$L$13:$L$229,'Input 3 - Capital Instruments'!$O$13:$O$229,C616,'Input 3 - Capital Instruments'!$M$13:$M$229,"Y",'Input 3 - Capital Instruments'!$G$13:$G$229,"Surplus Notes (or similar)")</f>
        <v>0</v>
      </c>
      <c r="O616" s="69"/>
      <c r="P616" s="69"/>
      <c r="Q616" s="69"/>
      <c r="R616" s="97">
        <f t="shared" si="121"/>
        <v>0</v>
      </c>
      <c r="S616" s="96">
        <f t="shared" si="122"/>
        <v>0</v>
      </c>
      <c r="T616" s="69"/>
      <c r="U616" s="69"/>
      <c r="V616" s="69"/>
      <c r="W616" s="96" t="str">
        <f t="shared" si="130"/>
        <v/>
      </c>
      <c r="Z616" s="69"/>
      <c r="AB616" s="69"/>
      <c r="AC616" s="69"/>
      <c r="AD616" s="69"/>
      <c r="AE616" s="69"/>
      <c r="AF616" s="69"/>
      <c r="AG616" s="69"/>
      <c r="AH616" s="98">
        <f t="shared" si="120"/>
        <v>0</v>
      </c>
      <c r="AJ616" s="99">
        <f t="shared" si="123"/>
        <v>0</v>
      </c>
      <c r="AK616" s="104">
        <f t="shared" si="124"/>
        <v>0</v>
      </c>
      <c r="AL616" s="105">
        <f t="shared" si="131"/>
        <v>0</v>
      </c>
      <c r="AM616" s="99">
        <f t="shared" si="125"/>
        <v>0</v>
      </c>
      <c r="AN616" s="104">
        <f t="shared" si="126"/>
        <v>0</v>
      </c>
      <c r="AO616" s="105">
        <f t="shared" si="132"/>
        <v>0</v>
      </c>
      <c r="AP616" s="106" t="str">
        <f t="shared" si="127"/>
        <v/>
      </c>
      <c r="AQ616" s="106" t="str">
        <f t="shared" si="128"/>
        <v/>
      </c>
      <c r="AS616" s="85" t="s">
        <v>0</v>
      </c>
    </row>
    <row r="617" spans="1:45" ht="13.5" x14ac:dyDescent="0.2">
      <c r="A617" s="107">
        <f t="shared" si="129"/>
        <v>610</v>
      </c>
      <c r="B617" s="103" t="str">
        <f>'Input 1 - Schedule 1'!H619</f>
        <v/>
      </c>
      <c r="C617" s="96">
        <f>'Input 1 - Schedule 1'!I619</f>
        <v>0</v>
      </c>
      <c r="D617" s="96">
        <f>'Input 1 - Schedule 1'!J619</f>
        <v>0</v>
      </c>
      <c r="E617" s="96">
        <f>'Input 1 - Schedule 1'!K619</f>
        <v>0</v>
      </c>
      <c r="F617" s="96">
        <f>'Input 1 - Schedule 1'!L619</f>
        <v>0</v>
      </c>
      <c r="G617" s="96">
        <f>'Input 1 - Schedule 1'!N619</f>
        <v>0</v>
      </c>
      <c r="H617" s="96" t="str">
        <f>'Input 1 - Schedule 1'!O619</f>
        <v/>
      </c>
      <c r="I617" s="96">
        <f>'Input 1 - Schedule 1'!W619</f>
        <v>0</v>
      </c>
      <c r="J617" s="69"/>
      <c r="K617" s="51"/>
      <c r="L617" s="69"/>
      <c r="M617" s="69"/>
      <c r="N617" s="96">
        <f>SUMIFS('Input 3 - Capital Instruments'!$L$13:$L$229,'Input 3 - Capital Instruments'!$O$13:$O$229,C617,'Input 3 - Capital Instruments'!$M$13:$M$229,"Y",'Input 3 - Capital Instruments'!$G$13:$G$229,"Surplus Notes (or similar)")</f>
        <v>0</v>
      </c>
      <c r="O617" s="69"/>
      <c r="P617" s="69"/>
      <c r="Q617" s="69"/>
      <c r="R617" s="97">
        <f t="shared" si="121"/>
        <v>0</v>
      </c>
      <c r="S617" s="96">
        <f t="shared" si="122"/>
        <v>0</v>
      </c>
      <c r="T617" s="69"/>
      <c r="U617" s="69"/>
      <c r="V617" s="69"/>
      <c r="W617" s="96" t="str">
        <f t="shared" si="130"/>
        <v/>
      </c>
      <c r="Z617" s="69"/>
      <c r="AB617" s="69"/>
      <c r="AC617" s="69"/>
      <c r="AD617" s="69"/>
      <c r="AE617" s="69"/>
      <c r="AF617" s="69"/>
      <c r="AG617" s="69"/>
      <c r="AH617" s="98">
        <f t="shared" si="120"/>
        <v>0</v>
      </c>
      <c r="AJ617" s="99">
        <f t="shared" si="123"/>
        <v>0</v>
      </c>
      <c r="AK617" s="104">
        <f t="shared" si="124"/>
        <v>0</v>
      </c>
      <c r="AL617" s="105">
        <f t="shared" si="131"/>
        <v>0</v>
      </c>
      <c r="AM617" s="99">
        <f t="shared" si="125"/>
        <v>0</v>
      </c>
      <c r="AN617" s="104">
        <f t="shared" si="126"/>
        <v>0</v>
      </c>
      <c r="AO617" s="105">
        <f t="shared" si="132"/>
        <v>0</v>
      </c>
      <c r="AP617" s="106" t="str">
        <f t="shared" si="127"/>
        <v/>
      </c>
      <c r="AQ617" s="106" t="str">
        <f t="shared" si="128"/>
        <v/>
      </c>
      <c r="AS617" s="85" t="s">
        <v>0</v>
      </c>
    </row>
    <row r="618" spans="1:45" ht="13.5" x14ac:dyDescent="0.2">
      <c r="A618" s="107">
        <f t="shared" si="129"/>
        <v>611</v>
      </c>
      <c r="B618" s="103" t="str">
        <f>'Input 1 - Schedule 1'!H620</f>
        <v/>
      </c>
      <c r="C618" s="96">
        <f>'Input 1 - Schedule 1'!I620</f>
        <v>0</v>
      </c>
      <c r="D618" s="96">
        <f>'Input 1 - Schedule 1'!J620</f>
        <v>0</v>
      </c>
      <c r="E618" s="96">
        <f>'Input 1 - Schedule 1'!K620</f>
        <v>0</v>
      </c>
      <c r="F618" s="96">
        <f>'Input 1 - Schedule 1'!L620</f>
        <v>0</v>
      </c>
      <c r="G618" s="96">
        <f>'Input 1 - Schedule 1'!N620</f>
        <v>0</v>
      </c>
      <c r="H618" s="96" t="str">
        <f>'Input 1 - Schedule 1'!O620</f>
        <v/>
      </c>
      <c r="I618" s="96">
        <f>'Input 1 - Schedule 1'!W620</f>
        <v>0</v>
      </c>
      <c r="J618" s="69"/>
      <c r="K618" s="51"/>
      <c r="L618" s="69"/>
      <c r="M618" s="69"/>
      <c r="N618" s="96">
        <f>SUMIFS('Input 3 - Capital Instruments'!$L$13:$L$229,'Input 3 - Capital Instruments'!$O$13:$O$229,C618,'Input 3 - Capital Instruments'!$M$13:$M$229,"Y",'Input 3 - Capital Instruments'!$G$13:$G$229,"Surplus Notes (or similar)")</f>
        <v>0</v>
      </c>
      <c r="O618" s="69"/>
      <c r="P618" s="69"/>
      <c r="Q618" s="69"/>
      <c r="R618" s="97">
        <f t="shared" si="121"/>
        <v>0</v>
      </c>
      <c r="S618" s="96">
        <f t="shared" si="122"/>
        <v>0</v>
      </c>
      <c r="T618" s="69"/>
      <c r="U618" s="69"/>
      <c r="V618" s="69"/>
      <c r="W618" s="96" t="str">
        <f t="shared" si="130"/>
        <v/>
      </c>
      <c r="Z618" s="69"/>
      <c r="AB618" s="69"/>
      <c r="AC618" s="69"/>
      <c r="AD618" s="69"/>
      <c r="AE618" s="69"/>
      <c r="AF618" s="69"/>
      <c r="AG618" s="69"/>
      <c r="AH618" s="98">
        <f t="shared" si="120"/>
        <v>0</v>
      </c>
      <c r="AJ618" s="99">
        <f t="shared" si="123"/>
        <v>0</v>
      </c>
      <c r="AK618" s="104">
        <f t="shared" si="124"/>
        <v>0</v>
      </c>
      <c r="AL618" s="105">
        <f t="shared" si="131"/>
        <v>0</v>
      </c>
      <c r="AM618" s="99">
        <f t="shared" si="125"/>
        <v>0</v>
      </c>
      <c r="AN618" s="104">
        <f t="shared" si="126"/>
        <v>0</v>
      </c>
      <c r="AO618" s="105">
        <f t="shared" si="132"/>
        <v>0</v>
      </c>
      <c r="AP618" s="106" t="str">
        <f t="shared" si="127"/>
        <v/>
      </c>
      <c r="AQ618" s="106" t="str">
        <f t="shared" si="128"/>
        <v/>
      </c>
      <c r="AS618" s="85" t="s">
        <v>0</v>
      </c>
    </row>
    <row r="619" spans="1:45" ht="13.5" x14ac:dyDescent="0.2">
      <c r="A619" s="107">
        <f t="shared" si="129"/>
        <v>612</v>
      </c>
      <c r="B619" s="103" t="str">
        <f>'Input 1 - Schedule 1'!H621</f>
        <v/>
      </c>
      <c r="C619" s="96">
        <f>'Input 1 - Schedule 1'!I621</f>
        <v>0</v>
      </c>
      <c r="D619" s="96">
        <f>'Input 1 - Schedule 1'!J621</f>
        <v>0</v>
      </c>
      <c r="E619" s="96">
        <f>'Input 1 - Schedule 1'!K621</f>
        <v>0</v>
      </c>
      <c r="F619" s="96">
        <f>'Input 1 - Schedule 1'!L621</f>
        <v>0</v>
      </c>
      <c r="G619" s="96">
        <f>'Input 1 - Schedule 1'!N621</f>
        <v>0</v>
      </c>
      <c r="H619" s="96" t="str">
        <f>'Input 1 - Schedule 1'!O621</f>
        <v/>
      </c>
      <c r="I619" s="96">
        <f>'Input 1 - Schedule 1'!W621</f>
        <v>0</v>
      </c>
      <c r="J619" s="69"/>
      <c r="K619" s="51"/>
      <c r="L619" s="69"/>
      <c r="M619" s="69"/>
      <c r="N619" s="96">
        <f>SUMIFS('Input 3 - Capital Instruments'!$L$13:$L$229,'Input 3 - Capital Instruments'!$O$13:$O$229,C619,'Input 3 - Capital Instruments'!$M$13:$M$229,"Y",'Input 3 - Capital Instruments'!$G$13:$G$229,"Surplus Notes (or similar)")</f>
        <v>0</v>
      </c>
      <c r="O619" s="69"/>
      <c r="P619" s="69"/>
      <c r="Q619" s="69"/>
      <c r="R619" s="97">
        <f t="shared" si="121"/>
        <v>0</v>
      </c>
      <c r="S619" s="96">
        <f t="shared" si="122"/>
        <v>0</v>
      </c>
      <c r="T619" s="69"/>
      <c r="U619" s="69"/>
      <c r="V619" s="69"/>
      <c r="W619" s="96" t="str">
        <f t="shared" si="130"/>
        <v/>
      </c>
      <c r="Z619" s="69"/>
      <c r="AB619" s="69"/>
      <c r="AC619" s="69"/>
      <c r="AD619" s="69"/>
      <c r="AE619" s="69"/>
      <c r="AF619" s="69"/>
      <c r="AG619" s="69"/>
      <c r="AH619" s="98">
        <f t="shared" si="120"/>
        <v>0</v>
      </c>
      <c r="AJ619" s="99">
        <f t="shared" si="123"/>
        <v>0</v>
      </c>
      <c r="AK619" s="104">
        <f t="shared" si="124"/>
        <v>0</v>
      </c>
      <c r="AL619" s="105">
        <f t="shared" si="131"/>
        <v>0</v>
      </c>
      <c r="AM619" s="99">
        <f t="shared" si="125"/>
        <v>0</v>
      </c>
      <c r="AN619" s="104">
        <f t="shared" si="126"/>
        <v>0</v>
      </c>
      <c r="AO619" s="105">
        <f t="shared" si="132"/>
        <v>0</v>
      </c>
      <c r="AP619" s="106" t="str">
        <f t="shared" si="127"/>
        <v/>
      </c>
      <c r="AQ619" s="106" t="str">
        <f t="shared" si="128"/>
        <v/>
      </c>
      <c r="AS619" s="85" t="s">
        <v>0</v>
      </c>
    </row>
    <row r="620" spans="1:45" ht="13.5" x14ac:dyDescent="0.2">
      <c r="A620" s="107">
        <f t="shared" si="129"/>
        <v>613</v>
      </c>
      <c r="B620" s="103" t="str">
        <f>'Input 1 - Schedule 1'!H622</f>
        <v/>
      </c>
      <c r="C620" s="96">
        <f>'Input 1 - Schedule 1'!I622</f>
        <v>0</v>
      </c>
      <c r="D620" s="96">
        <f>'Input 1 - Schedule 1'!J622</f>
        <v>0</v>
      </c>
      <c r="E620" s="96">
        <f>'Input 1 - Schedule 1'!K622</f>
        <v>0</v>
      </c>
      <c r="F620" s="96">
        <f>'Input 1 - Schedule 1'!L622</f>
        <v>0</v>
      </c>
      <c r="G620" s="96">
        <f>'Input 1 - Schedule 1'!N622</f>
        <v>0</v>
      </c>
      <c r="H620" s="96" t="str">
        <f>'Input 1 - Schedule 1'!O622</f>
        <v/>
      </c>
      <c r="I620" s="96">
        <f>'Input 1 - Schedule 1'!W622</f>
        <v>0</v>
      </c>
      <c r="J620" s="69"/>
      <c r="K620" s="51"/>
      <c r="L620" s="69"/>
      <c r="M620" s="69"/>
      <c r="N620" s="96">
        <f>SUMIFS('Input 3 - Capital Instruments'!$L$13:$L$229,'Input 3 - Capital Instruments'!$O$13:$O$229,C620,'Input 3 - Capital Instruments'!$M$13:$M$229,"Y",'Input 3 - Capital Instruments'!$G$13:$G$229,"Surplus Notes (or similar)")</f>
        <v>0</v>
      </c>
      <c r="O620" s="69"/>
      <c r="P620" s="69"/>
      <c r="Q620" s="69"/>
      <c r="R620" s="97">
        <f t="shared" si="121"/>
        <v>0</v>
      </c>
      <c r="S620" s="96">
        <f t="shared" si="122"/>
        <v>0</v>
      </c>
      <c r="T620" s="69"/>
      <c r="U620" s="69"/>
      <c r="V620" s="69"/>
      <c r="W620" s="96" t="str">
        <f t="shared" si="130"/>
        <v/>
      </c>
      <c r="Z620" s="69"/>
      <c r="AB620" s="69"/>
      <c r="AC620" s="69"/>
      <c r="AD620" s="69"/>
      <c r="AE620" s="69"/>
      <c r="AF620" s="69"/>
      <c r="AG620" s="69"/>
      <c r="AH620" s="98">
        <f t="shared" si="120"/>
        <v>0</v>
      </c>
      <c r="AJ620" s="99">
        <f t="shared" si="123"/>
        <v>0</v>
      </c>
      <c r="AK620" s="104">
        <f t="shared" si="124"/>
        <v>0</v>
      </c>
      <c r="AL620" s="105">
        <f t="shared" si="131"/>
        <v>0</v>
      </c>
      <c r="AM620" s="99">
        <f t="shared" si="125"/>
        <v>0</v>
      </c>
      <c r="AN620" s="104">
        <f t="shared" si="126"/>
        <v>0</v>
      </c>
      <c r="AO620" s="105">
        <f t="shared" si="132"/>
        <v>0</v>
      </c>
      <c r="AP620" s="106" t="str">
        <f t="shared" si="127"/>
        <v/>
      </c>
      <c r="AQ620" s="106" t="str">
        <f t="shared" si="128"/>
        <v/>
      </c>
      <c r="AS620" s="85" t="s">
        <v>0</v>
      </c>
    </row>
    <row r="621" spans="1:45" ht="13.5" x14ac:dyDescent="0.2">
      <c r="A621" s="107">
        <f t="shared" si="129"/>
        <v>614</v>
      </c>
      <c r="B621" s="103" t="str">
        <f>'Input 1 - Schedule 1'!H623</f>
        <v/>
      </c>
      <c r="C621" s="96">
        <f>'Input 1 - Schedule 1'!I623</f>
        <v>0</v>
      </c>
      <c r="D621" s="96">
        <f>'Input 1 - Schedule 1'!J623</f>
        <v>0</v>
      </c>
      <c r="E621" s="96">
        <f>'Input 1 - Schedule 1'!K623</f>
        <v>0</v>
      </c>
      <c r="F621" s="96">
        <f>'Input 1 - Schedule 1'!L623</f>
        <v>0</v>
      </c>
      <c r="G621" s="96">
        <f>'Input 1 - Schedule 1'!N623</f>
        <v>0</v>
      </c>
      <c r="H621" s="96" t="str">
        <f>'Input 1 - Schedule 1'!O623</f>
        <v/>
      </c>
      <c r="I621" s="96">
        <f>'Input 1 - Schedule 1'!W623</f>
        <v>0</v>
      </c>
      <c r="J621" s="69"/>
      <c r="K621" s="51"/>
      <c r="L621" s="69"/>
      <c r="M621" s="69"/>
      <c r="N621" s="96">
        <f>SUMIFS('Input 3 - Capital Instruments'!$L$13:$L$229,'Input 3 - Capital Instruments'!$O$13:$O$229,C621,'Input 3 - Capital Instruments'!$M$13:$M$229,"Y",'Input 3 - Capital Instruments'!$G$13:$G$229,"Surplus Notes (or similar)")</f>
        <v>0</v>
      </c>
      <c r="O621" s="69"/>
      <c r="P621" s="69"/>
      <c r="Q621" s="69"/>
      <c r="R621" s="97">
        <f t="shared" si="121"/>
        <v>0</v>
      </c>
      <c r="S621" s="96">
        <f t="shared" si="122"/>
        <v>0</v>
      </c>
      <c r="T621" s="69"/>
      <c r="U621" s="69"/>
      <c r="V621" s="69"/>
      <c r="W621" s="96" t="str">
        <f t="shared" si="130"/>
        <v/>
      </c>
      <c r="Z621" s="69"/>
      <c r="AB621" s="69"/>
      <c r="AC621" s="69"/>
      <c r="AD621" s="69"/>
      <c r="AE621" s="69"/>
      <c r="AF621" s="69"/>
      <c r="AG621" s="69"/>
      <c r="AH621" s="98">
        <f t="shared" si="120"/>
        <v>0</v>
      </c>
      <c r="AJ621" s="99">
        <f t="shared" si="123"/>
        <v>0</v>
      </c>
      <c r="AK621" s="104">
        <f t="shared" si="124"/>
        <v>0</v>
      </c>
      <c r="AL621" s="105">
        <f t="shared" si="131"/>
        <v>0</v>
      </c>
      <c r="AM621" s="99">
        <f t="shared" si="125"/>
        <v>0</v>
      </c>
      <c r="AN621" s="104">
        <f t="shared" si="126"/>
        <v>0</v>
      </c>
      <c r="AO621" s="105">
        <f t="shared" si="132"/>
        <v>0</v>
      </c>
      <c r="AP621" s="106" t="str">
        <f t="shared" si="127"/>
        <v/>
      </c>
      <c r="AQ621" s="106" t="str">
        <f t="shared" si="128"/>
        <v/>
      </c>
      <c r="AS621" s="85" t="s">
        <v>0</v>
      </c>
    </row>
    <row r="622" spans="1:45" ht="13.5" x14ac:dyDescent="0.2">
      <c r="A622" s="107">
        <f t="shared" si="129"/>
        <v>615</v>
      </c>
      <c r="B622" s="103" t="str">
        <f>'Input 1 - Schedule 1'!H624</f>
        <v/>
      </c>
      <c r="C622" s="96">
        <f>'Input 1 - Schedule 1'!I624</f>
        <v>0</v>
      </c>
      <c r="D622" s="96">
        <f>'Input 1 - Schedule 1'!J624</f>
        <v>0</v>
      </c>
      <c r="E622" s="96">
        <f>'Input 1 - Schedule 1'!K624</f>
        <v>0</v>
      </c>
      <c r="F622" s="96">
        <f>'Input 1 - Schedule 1'!L624</f>
        <v>0</v>
      </c>
      <c r="G622" s="96">
        <f>'Input 1 - Schedule 1'!N624</f>
        <v>0</v>
      </c>
      <c r="H622" s="96" t="str">
        <f>'Input 1 - Schedule 1'!O624</f>
        <v/>
      </c>
      <c r="I622" s="96">
        <f>'Input 1 - Schedule 1'!W624</f>
        <v>0</v>
      </c>
      <c r="J622" s="69"/>
      <c r="K622" s="51"/>
      <c r="L622" s="69"/>
      <c r="M622" s="69"/>
      <c r="N622" s="96">
        <f>SUMIFS('Input 3 - Capital Instruments'!$L$13:$L$229,'Input 3 - Capital Instruments'!$O$13:$O$229,C622,'Input 3 - Capital Instruments'!$M$13:$M$229,"Y",'Input 3 - Capital Instruments'!$G$13:$G$229,"Surplus Notes (or similar)")</f>
        <v>0</v>
      </c>
      <c r="O622" s="69"/>
      <c r="P622" s="69"/>
      <c r="Q622" s="69"/>
      <c r="R622" s="97">
        <f t="shared" si="121"/>
        <v>0</v>
      </c>
      <c r="S622" s="96">
        <f t="shared" si="122"/>
        <v>0</v>
      </c>
      <c r="T622" s="69"/>
      <c r="U622" s="69"/>
      <c r="V622" s="69"/>
      <c r="W622" s="96" t="str">
        <f t="shared" si="130"/>
        <v/>
      </c>
      <c r="Z622" s="69"/>
      <c r="AB622" s="69"/>
      <c r="AC622" s="69"/>
      <c r="AD622" s="69"/>
      <c r="AE622" s="69"/>
      <c r="AF622" s="69"/>
      <c r="AG622" s="69"/>
      <c r="AH622" s="98">
        <f t="shared" si="120"/>
        <v>0</v>
      </c>
      <c r="AJ622" s="99">
        <f t="shared" si="123"/>
        <v>0</v>
      </c>
      <c r="AK622" s="104">
        <f t="shared" si="124"/>
        <v>0</v>
      </c>
      <c r="AL622" s="105">
        <f t="shared" si="131"/>
        <v>0</v>
      </c>
      <c r="AM622" s="99">
        <f t="shared" si="125"/>
        <v>0</v>
      </c>
      <c r="AN622" s="104">
        <f t="shared" si="126"/>
        <v>0</v>
      </c>
      <c r="AO622" s="105">
        <f t="shared" si="132"/>
        <v>0</v>
      </c>
      <c r="AP622" s="106" t="str">
        <f t="shared" si="127"/>
        <v/>
      </c>
      <c r="AQ622" s="106" t="str">
        <f t="shared" si="128"/>
        <v/>
      </c>
      <c r="AS622" s="85" t="s">
        <v>0</v>
      </c>
    </row>
    <row r="623" spans="1:45" ht="13.5" x14ac:dyDescent="0.2">
      <c r="A623" s="107">
        <f t="shared" si="129"/>
        <v>616</v>
      </c>
      <c r="B623" s="103" t="str">
        <f>'Input 1 - Schedule 1'!H625</f>
        <v/>
      </c>
      <c r="C623" s="96">
        <f>'Input 1 - Schedule 1'!I625</f>
        <v>0</v>
      </c>
      <c r="D623" s="96">
        <f>'Input 1 - Schedule 1'!J625</f>
        <v>0</v>
      </c>
      <c r="E623" s="96">
        <f>'Input 1 - Schedule 1'!K625</f>
        <v>0</v>
      </c>
      <c r="F623" s="96">
        <f>'Input 1 - Schedule 1'!L625</f>
        <v>0</v>
      </c>
      <c r="G623" s="96">
        <f>'Input 1 - Schedule 1'!N625</f>
        <v>0</v>
      </c>
      <c r="H623" s="96" t="str">
        <f>'Input 1 - Schedule 1'!O625</f>
        <v/>
      </c>
      <c r="I623" s="96">
        <f>'Input 1 - Schedule 1'!W625</f>
        <v>0</v>
      </c>
      <c r="J623" s="69"/>
      <c r="K623" s="51"/>
      <c r="L623" s="69"/>
      <c r="M623" s="69"/>
      <c r="N623" s="96">
        <f>SUMIFS('Input 3 - Capital Instruments'!$L$13:$L$229,'Input 3 - Capital Instruments'!$O$13:$O$229,C623,'Input 3 - Capital Instruments'!$M$13:$M$229,"Y",'Input 3 - Capital Instruments'!$G$13:$G$229,"Surplus Notes (or similar)")</f>
        <v>0</v>
      </c>
      <c r="O623" s="69"/>
      <c r="P623" s="69"/>
      <c r="Q623" s="69"/>
      <c r="R623" s="97">
        <f t="shared" si="121"/>
        <v>0</v>
      </c>
      <c r="S623" s="96">
        <f t="shared" si="122"/>
        <v>0</v>
      </c>
      <c r="T623" s="69"/>
      <c r="U623" s="69"/>
      <c r="V623" s="69"/>
      <c r="W623" s="96" t="str">
        <f t="shared" si="130"/>
        <v/>
      </c>
      <c r="Z623" s="69"/>
      <c r="AB623" s="69"/>
      <c r="AC623" s="69"/>
      <c r="AD623" s="69"/>
      <c r="AE623" s="69"/>
      <c r="AF623" s="69"/>
      <c r="AG623" s="69"/>
      <c r="AH623" s="98">
        <f t="shared" si="120"/>
        <v>0</v>
      </c>
      <c r="AJ623" s="99">
        <f t="shared" si="123"/>
        <v>0</v>
      </c>
      <c r="AK623" s="104">
        <f t="shared" si="124"/>
        <v>0</v>
      </c>
      <c r="AL623" s="105">
        <f t="shared" si="131"/>
        <v>0</v>
      </c>
      <c r="AM623" s="99">
        <f t="shared" si="125"/>
        <v>0</v>
      </c>
      <c r="AN623" s="104">
        <f t="shared" si="126"/>
        <v>0</v>
      </c>
      <c r="AO623" s="105">
        <f t="shared" si="132"/>
        <v>0</v>
      </c>
      <c r="AP623" s="106" t="str">
        <f t="shared" si="127"/>
        <v/>
      </c>
      <c r="AQ623" s="106" t="str">
        <f t="shared" si="128"/>
        <v/>
      </c>
      <c r="AS623" s="85" t="s">
        <v>0</v>
      </c>
    </row>
    <row r="624" spans="1:45" ht="13.5" x14ac:dyDescent="0.2">
      <c r="A624" s="107">
        <f t="shared" si="129"/>
        <v>617</v>
      </c>
      <c r="B624" s="103" t="str">
        <f>'Input 1 - Schedule 1'!H626</f>
        <v/>
      </c>
      <c r="C624" s="96">
        <f>'Input 1 - Schedule 1'!I626</f>
        <v>0</v>
      </c>
      <c r="D624" s="96">
        <f>'Input 1 - Schedule 1'!J626</f>
        <v>0</v>
      </c>
      <c r="E624" s="96">
        <f>'Input 1 - Schedule 1'!K626</f>
        <v>0</v>
      </c>
      <c r="F624" s="96">
        <f>'Input 1 - Schedule 1'!L626</f>
        <v>0</v>
      </c>
      <c r="G624" s="96">
        <f>'Input 1 - Schedule 1'!N626</f>
        <v>0</v>
      </c>
      <c r="H624" s="96" t="str">
        <f>'Input 1 - Schedule 1'!O626</f>
        <v/>
      </c>
      <c r="I624" s="96">
        <f>'Input 1 - Schedule 1'!W626</f>
        <v>0</v>
      </c>
      <c r="J624" s="69"/>
      <c r="K624" s="51"/>
      <c r="L624" s="69"/>
      <c r="M624" s="69"/>
      <c r="N624" s="96">
        <f>SUMIFS('Input 3 - Capital Instruments'!$L$13:$L$229,'Input 3 - Capital Instruments'!$O$13:$O$229,C624,'Input 3 - Capital Instruments'!$M$13:$M$229,"Y",'Input 3 - Capital Instruments'!$G$13:$G$229,"Surplus Notes (or similar)")</f>
        <v>0</v>
      </c>
      <c r="O624" s="69"/>
      <c r="P624" s="69"/>
      <c r="Q624" s="69"/>
      <c r="R624" s="97">
        <f t="shared" si="121"/>
        <v>0</v>
      </c>
      <c r="S624" s="96">
        <f t="shared" si="122"/>
        <v>0</v>
      </c>
      <c r="T624" s="69"/>
      <c r="U624" s="69"/>
      <c r="V624" s="69"/>
      <c r="W624" s="96" t="str">
        <f t="shared" si="130"/>
        <v/>
      </c>
      <c r="Z624" s="69"/>
      <c r="AB624" s="69"/>
      <c r="AC624" s="69"/>
      <c r="AD624" s="69"/>
      <c r="AE624" s="69"/>
      <c r="AF624" s="69"/>
      <c r="AG624" s="69"/>
      <c r="AH624" s="98">
        <f t="shared" si="120"/>
        <v>0</v>
      </c>
      <c r="AJ624" s="99">
        <f t="shared" si="123"/>
        <v>0</v>
      </c>
      <c r="AK624" s="104">
        <f t="shared" si="124"/>
        <v>0</v>
      </c>
      <c r="AL624" s="105">
        <f t="shared" si="131"/>
        <v>0</v>
      </c>
      <c r="AM624" s="99">
        <f t="shared" si="125"/>
        <v>0</v>
      </c>
      <c r="AN624" s="104">
        <f t="shared" si="126"/>
        <v>0</v>
      </c>
      <c r="AO624" s="105">
        <f t="shared" si="132"/>
        <v>0</v>
      </c>
      <c r="AP624" s="106" t="str">
        <f t="shared" si="127"/>
        <v/>
      </c>
      <c r="AQ624" s="106" t="str">
        <f t="shared" si="128"/>
        <v/>
      </c>
      <c r="AS624" s="85" t="s">
        <v>0</v>
      </c>
    </row>
    <row r="625" spans="1:45" ht="13.5" x14ac:dyDescent="0.2">
      <c r="A625" s="107">
        <f t="shared" si="129"/>
        <v>618</v>
      </c>
      <c r="B625" s="103" t="str">
        <f>'Input 1 - Schedule 1'!H627</f>
        <v/>
      </c>
      <c r="C625" s="96">
        <f>'Input 1 - Schedule 1'!I627</f>
        <v>0</v>
      </c>
      <c r="D625" s="96">
        <f>'Input 1 - Schedule 1'!J627</f>
        <v>0</v>
      </c>
      <c r="E625" s="96">
        <f>'Input 1 - Schedule 1'!K627</f>
        <v>0</v>
      </c>
      <c r="F625" s="96">
        <f>'Input 1 - Schedule 1'!L627</f>
        <v>0</v>
      </c>
      <c r="G625" s="96">
        <f>'Input 1 - Schedule 1'!N627</f>
        <v>0</v>
      </c>
      <c r="H625" s="96" t="str">
        <f>'Input 1 - Schedule 1'!O627</f>
        <v/>
      </c>
      <c r="I625" s="96">
        <f>'Input 1 - Schedule 1'!W627</f>
        <v>0</v>
      </c>
      <c r="J625" s="69"/>
      <c r="K625" s="51"/>
      <c r="L625" s="69"/>
      <c r="M625" s="69"/>
      <c r="N625" s="96">
        <f>SUMIFS('Input 3 - Capital Instruments'!$L$13:$L$229,'Input 3 - Capital Instruments'!$O$13:$O$229,C625,'Input 3 - Capital Instruments'!$M$13:$M$229,"Y",'Input 3 - Capital Instruments'!$G$13:$G$229,"Surplus Notes (or similar)")</f>
        <v>0</v>
      </c>
      <c r="O625" s="69"/>
      <c r="P625" s="69"/>
      <c r="Q625" s="69"/>
      <c r="R625" s="97">
        <f t="shared" si="121"/>
        <v>0</v>
      </c>
      <c r="S625" s="96">
        <f t="shared" si="122"/>
        <v>0</v>
      </c>
      <c r="T625" s="69"/>
      <c r="U625" s="69"/>
      <c r="V625" s="69"/>
      <c r="W625" s="96" t="str">
        <f t="shared" si="130"/>
        <v/>
      </c>
      <c r="Z625" s="69"/>
      <c r="AB625" s="69"/>
      <c r="AC625" s="69"/>
      <c r="AD625" s="69"/>
      <c r="AE625" s="69"/>
      <c r="AF625" s="69"/>
      <c r="AG625" s="69"/>
      <c r="AH625" s="98">
        <f t="shared" si="120"/>
        <v>0</v>
      </c>
      <c r="AJ625" s="99">
        <f t="shared" si="123"/>
        <v>0</v>
      </c>
      <c r="AK625" s="104">
        <f t="shared" si="124"/>
        <v>0</v>
      </c>
      <c r="AL625" s="105">
        <f t="shared" si="131"/>
        <v>0</v>
      </c>
      <c r="AM625" s="99">
        <f t="shared" si="125"/>
        <v>0</v>
      </c>
      <c r="AN625" s="104">
        <f t="shared" si="126"/>
        <v>0</v>
      </c>
      <c r="AO625" s="105">
        <f t="shared" si="132"/>
        <v>0</v>
      </c>
      <c r="AP625" s="106" t="str">
        <f t="shared" si="127"/>
        <v/>
      </c>
      <c r="AQ625" s="106" t="str">
        <f t="shared" si="128"/>
        <v/>
      </c>
      <c r="AS625" s="85" t="s">
        <v>0</v>
      </c>
    </row>
    <row r="626" spans="1:45" ht="13.5" x14ac:dyDescent="0.2">
      <c r="A626" s="107">
        <f t="shared" si="129"/>
        <v>619</v>
      </c>
      <c r="B626" s="103" t="str">
        <f>'Input 1 - Schedule 1'!H628</f>
        <v/>
      </c>
      <c r="C626" s="96">
        <f>'Input 1 - Schedule 1'!I628</f>
        <v>0</v>
      </c>
      <c r="D626" s="96">
        <f>'Input 1 - Schedule 1'!J628</f>
        <v>0</v>
      </c>
      <c r="E626" s="96">
        <f>'Input 1 - Schedule 1'!K628</f>
        <v>0</v>
      </c>
      <c r="F626" s="96">
        <f>'Input 1 - Schedule 1'!L628</f>
        <v>0</v>
      </c>
      <c r="G626" s="96">
        <f>'Input 1 - Schedule 1'!N628</f>
        <v>0</v>
      </c>
      <c r="H626" s="96" t="str">
        <f>'Input 1 - Schedule 1'!O628</f>
        <v/>
      </c>
      <c r="I626" s="96">
        <f>'Input 1 - Schedule 1'!W628</f>
        <v>0</v>
      </c>
      <c r="J626" s="69"/>
      <c r="K626" s="51"/>
      <c r="L626" s="69"/>
      <c r="M626" s="69"/>
      <c r="N626" s="96">
        <f>SUMIFS('Input 3 - Capital Instruments'!$L$13:$L$229,'Input 3 - Capital Instruments'!$O$13:$O$229,C626,'Input 3 - Capital Instruments'!$M$13:$M$229,"Y",'Input 3 - Capital Instruments'!$G$13:$G$229,"Surplus Notes (or similar)")</f>
        <v>0</v>
      </c>
      <c r="O626" s="69"/>
      <c r="P626" s="69"/>
      <c r="Q626" s="69"/>
      <c r="R626" s="97">
        <f t="shared" si="121"/>
        <v>0</v>
      </c>
      <c r="S626" s="96">
        <f t="shared" si="122"/>
        <v>0</v>
      </c>
      <c r="T626" s="69"/>
      <c r="U626" s="69"/>
      <c r="V626" s="69"/>
      <c r="W626" s="96" t="str">
        <f t="shared" si="130"/>
        <v/>
      </c>
      <c r="Z626" s="69"/>
      <c r="AB626" s="69"/>
      <c r="AC626" s="69"/>
      <c r="AD626" s="69"/>
      <c r="AE626" s="69"/>
      <c r="AF626" s="69"/>
      <c r="AG626" s="69"/>
      <c r="AH626" s="98">
        <f t="shared" si="120"/>
        <v>0</v>
      </c>
      <c r="AJ626" s="99">
        <f t="shared" si="123"/>
        <v>0</v>
      </c>
      <c r="AK626" s="104">
        <f t="shared" si="124"/>
        <v>0</v>
      </c>
      <c r="AL626" s="105">
        <f t="shared" si="131"/>
        <v>0</v>
      </c>
      <c r="AM626" s="99">
        <f t="shared" si="125"/>
        <v>0</v>
      </c>
      <c r="AN626" s="104">
        <f t="shared" si="126"/>
        <v>0</v>
      </c>
      <c r="AO626" s="105">
        <f t="shared" si="132"/>
        <v>0</v>
      </c>
      <c r="AP626" s="106" t="str">
        <f t="shared" si="127"/>
        <v/>
      </c>
      <c r="AQ626" s="106" t="str">
        <f t="shared" si="128"/>
        <v/>
      </c>
      <c r="AS626" s="85" t="s">
        <v>0</v>
      </c>
    </row>
    <row r="627" spans="1:45" ht="13.5" x14ac:dyDescent="0.2">
      <c r="A627" s="107">
        <f t="shared" si="129"/>
        <v>620</v>
      </c>
      <c r="B627" s="103" t="str">
        <f>'Input 1 - Schedule 1'!H629</f>
        <v/>
      </c>
      <c r="C627" s="96">
        <f>'Input 1 - Schedule 1'!I629</f>
        <v>0</v>
      </c>
      <c r="D627" s="96">
        <f>'Input 1 - Schedule 1'!J629</f>
        <v>0</v>
      </c>
      <c r="E627" s="96">
        <f>'Input 1 - Schedule 1'!K629</f>
        <v>0</v>
      </c>
      <c r="F627" s="96">
        <f>'Input 1 - Schedule 1'!L629</f>
        <v>0</v>
      </c>
      <c r="G627" s="96">
        <f>'Input 1 - Schedule 1'!N629</f>
        <v>0</v>
      </c>
      <c r="H627" s="96" t="str">
        <f>'Input 1 - Schedule 1'!O629</f>
        <v/>
      </c>
      <c r="I627" s="96">
        <f>'Input 1 - Schedule 1'!W629</f>
        <v>0</v>
      </c>
      <c r="J627" s="69"/>
      <c r="K627" s="51"/>
      <c r="L627" s="69"/>
      <c r="M627" s="69"/>
      <c r="N627" s="96">
        <f>SUMIFS('Input 3 - Capital Instruments'!$L$13:$L$229,'Input 3 - Capital Instruments'!$O$13:$O$229,C627,'Input 3 - Capital Instruments'!$M$13:$M$229,"Y",'Input 3 - Capital Instruments'!$G$13:$G$229,"Surplus Notes (or similar)")</f>
        <v>0</v>
      </c>
      <c r="O627" s="69"/>
      <c r="P627" s="69"/>
      <c r="Q627" s="69"/>
      <c r="R627" s="97">
        <f t="shared" si="121"/>
        <v>0</v>
      </c>
      <c r="S627" s="96">
        <f t="shared" si="122"/>
        <v>0</v>
      </c>
      <c r="T627" s="69"/>
      <c r="U627" s="69"/>
      <c r="V627" s="69"/>
      <c r="W627" s="96" t="str">
        <f t="shared" si="130"/>
        <v/>
      </c>
      <c r="Z627" s="69"/>
      <c r="AB627" s="69"/>
      <c r="AC627" s="69"/>
      <c r="AD627" s="69"/>
      <c r="AE627" s="69"/>
      <c r="AF627" s="69"/>
      <c r="AG627" s="69"/>
      <c r="AH627" s="98">
        <f t="shared" si="120"/>
        <v>0</v>
      </c>
      <c r="AJ627" s="99">
        <f t="shared" si="123"/>
        <v>0</v>
      </c>
      <c r="AK627" s="104">
        <f t="shared" si="124"/>
        <v>0</v>
      </c>
      <c r="AL627" s="105">
        <f t="shared" si="131"/>
        <v>0</v>
      </c>
      <c r="AM627" s="99">
        <f t="shared" si="125"/>
        <v>0</v>
      </c>
      <c r="AN627" s="104">
        <f t="shared" si="126"/>
        <v>0</v>
      </c>
      <c r="AO627" s="105">
        <f t="shared" si="132"/>
        <v>0</v>
      </c>
      <c r="AP627" s="106" t="str">
        <f t="shared" si="127"/>
        <v/>
      </c>
      <c r="AQ627" s="106" t="str">
        <f t="shared" si="128"/>
        <v/>
      </c>
      <c r="AS627" s="85" t="s">
        <v>0</v>
      </c>
    </row>
    <row r="628" spans="1:45" ht="13.5" x14ac:dyDescent="0.2">
      <c r="A628" s="107">
        <f t="shared" si="129"/>
        <v>621</v>
      </c>
      <c r="B628" s="103" t="str">
        <f>'Input 1 - Schedule 1'!H630</f>
        <v/>
      </c>
      <c r="C628" s="96">
        <f>'Input 1 - Schedule 1'!I630</f>
        <v>0</v>
      </c>
      <c r="D628" s="96">
        <f>'Input 1 - Schedule 1'!J630</f>
        <v>0</v>
      </c>
      <c r="E628" s="96">
        <f>'Input 1 - Schedule 1'!K630</f>
        <v>0</v>
      </c>
      <c r="F628" s="96">
        <f>'Input 1 - Schedule 1'!L630</f>
        <v>0</v>
      </c>
      <c r="G628" s="96">
        <f>'Input 1 - Schedule 1'!N630</f>
        <v>0</v>
      </c>
      <c r="H628" s="96" t="str">
        <f>'Input 1 - Schedule 1'!O630</f>
        <v/>
      </c>
      <c r="I628" s="96">
        <f>'Input 1 - Schedule 1'!W630</f>
        <v>0</v>
      </c>
      <c r="J628" s="69"/>
      <c r="K628" s="51"/>
      <c r="L628" s="69"/>
      <c r="M628" s="69"/>
      <c r="N628" s="96">
        <f>SUMIFS('Input 3 - Capital Instruments'!$L$13:$L$229,'Input 3 - Capital Instruments'!$O$13:$O$229,C628,'Input 3 - Capital Instruments'!$M$13:$M$229,"Y",'Input 3 - Capital Instruments'!$G$13:$G$229,"Surplus Notes (or similar)")</f>
        <v>0</v>
      </c>
      <c r="O628" s="69"/>
      <c r="P628" s="69"/>
      <c r="Q628" s="69"/>
      <c r="R628" s="97">
        <f t="shared" si="121"/>
        <v>0</v>
      </c>
      <c r="S628" s="96">
        <f t="shared" si="122"/>
        <v>0</v>
      </c>
      <c r="T628" s="69"/>
      <c r="U628" s="69"/>
      <c r="V628" s="69"/>
      <c r="W628" s="96" t="str">
        <f t="shared" si="130"/>
        <v/>
      </c>
      <c r="Z628" s="69"/>
      <c r="AB628" s="69"/>
      <c r="AC628" s="69"/>
      <c r="AD628" s="69"/>
      <c r="AE628" s="69"/>
      <c r="AF628" s="69"/>
      <c r="AG628" s="69"/>
      <c r="AH628" s="98">
        <f t="shared" si="120"/>
        <v>0</v>
      </c>
      <c r="AJ628" s="99">
        <f t="shared" si="123"/>
        <v>0</v>
      </c>
      <c r="AK628" s="104">
        <f t="shared" si="124"/>
        <v>0</v>
      </c>
      <c r="AL628" s="105">
        <f t="shared" si="131"/>
        <v>0</v>
      </c>
      <c r="AM628" s="99">
        <f t="shared" si="125"/>
        <v>0</v>
      </c>
      <c r="AN628" s="104">
        <f t="shared" si="126"/>
        <v>0</v>
      </c>
      <c r="AO628" s="105">
        <f t="shared" si="132"/>
        <v>0</v>
      </c>
      <c r="AP628" s="106" t="str">
        <f t="shared" si="127"/>
        <v/>
      </c>
      <c r="AQ628" s="106" t="str">
        <f t="shared" si="128"/>
        <v/>
      </c>
      <c r="AS628" s="85" t="s">
        <v>0</v>
      </c>
    </row>
    <row r="629" spans="1:45" ht="13.5" x14ac:dyDescent="0.2">
      <c r="A629" s="107">
        <f t="shared" si="129"/>
        <v>622</v>
      </c>
      <c r="B629" s="103" t="str">
        <f>'Input 1 - Schedule 1'!H631</f>
        <v/>
      </c>
      <c r="C629" s="96">
        <f>'Input 1 - Schedule 1'!I631</f>
        <v>0</v>
      </c>
      <c r="D629" s="96">
        <f>'Input 1 - Schedule 1'!J631</f>
        <v>0</v>
      </c>
      <c r="E629" s="96">
        <f>'Input 1 - Schedule 1'!K631</f>
        <v>0</v>
      </c>
      <c r="F629" s="96">
        <f>'Input 1 - Schedule 1'!L631</f>
        <v>0</v>
      </c>
      <c r="G629" s="96">
        <f>'Input 1 - Schedule 1'!N631</f>
        <v>0</v>
      </c>
      <c r="H629" s="96" t="str">
        <f>'Input 1 - Schedule 1'!O631</f>
        <v/>
      </c>
      <c r="I629" s="96">
        <f>'Input 1 - Schedule 1'!W631</f>
        <v>0</v>
      </c>
      <c r="J629" s="69"/>
      <c r="K629" s="51"/>
      <c r="L629" s="69"/>
      <c r="M629" s="69"/>
      <c r="N629" s="96">
        <f>SUMIFS('Input 3 - Capital Instruments'!$L$13:$L$229,'Input 3 - Capital Instruments'!$O$13:$O$229,C629,'Input 3 - Capital Instruments'!$M$13:$M$229,"Y",'Input 3 - Capital Instruments'!$G$13:$G$229,"Surplus Notes (or similar)")</f>
        <v>0</v>
      </c>
      <c r="O629" s="69"/>
      <c r="P629" s="69"/>
      <c r="Q629" s="69"/>
      <c r="R629" s="97">
        <f t="shared" si="121"/>
        <v>0</v>
      </c>
      <c r="S629" s="96">
        <f t="shared" si="122"/>
        <v>0</v>
      </c>
      <c r="T629" s="69"/>
      <c r="U629" s="69"/>
      <c r="V629" s="69"/>
      <c r="W629" s="96" t="str">
        <f t="shared" si="130"/>
        <v/>
      </c>
      <c r="Z629" s="69"/>
      <c r="AB629" s="69"/>
      <c r="AC629" s="69"/>
      <c r="AD629" s="69"/>
      <c r="AE629" s="69"/>
      <c r="AF629" s="69"/>
      <c r="AG629" s="69"/>
      <c r="AH629" s="98">
        <f t="shared" si="120"/>
        <v>0</v>
      </c>
      <c r="AJ629" s="99">
        <f t="shared" si="123"/>
        <v>0</v>
      </c>
      <c r="AK629" s="104">
        <f t="shared" si="124"/>
        <v>0</v>
      </c>
      <c r="AL629" s="105">
        <f t="shared" si="131"/>
        <v>0</v>
      </c>
      <c r="AM629" s="99">
        <f t="shared" si="125"/>
        <v>0</v>
      </c>
      <c r="AN629" s="104">
        <f t="shared" si="126"/>
        <v>0</v>
      </c>
      <c r="AO629" s="105">
        <f t="shared" si="132"/>
        <v>0</v>
      </c>
      <c r="AP629" s="106" t="str">
        <f t="shared" si="127"/>
        <v/>
      </c>
      <c r="AQ629" s="106" t="str">
        <f t="shared" si="128"/>
        <v/>
      </c>
      <c r="AS629" s="85" t="s">
        <v>0</v>
      </c>
    </row>
    <row r="630" spans="1:45" ht="13.5" x14ac:dyDescent="0.2">
      <c r="A630" s="107">
        <f t="shared" si="129"/>
        <v>623</v>
      </c>
      <c r="B630" s="103" t="str">
        <f>'Input 1 - Schedule 1'!H632</f>
        <v/>
      </c>
      <c r="C630" s="96">
        <f>'Input 1 - Schedule 1'!I632</f>
        <v>0</v>
      </c>
      <c r="D630" s="96">
        <f>'Input 1 - Schedule 1'!J632</f>
        <v>0</v>
      </c>
      <c r="E630" s="96">
        <f>'Input 1 - Schedule 1'!K632</f>
        <v>0</v>
      </c>
      <c r="F630" s="96">
        <f>'Input 1 - Schedule 1'!L632</f>
        <v>0</v>
      </c>
      <c r="G630" s="96">
        <f>'Input 1 - Schedule 1'!N632</f>
        <v>0</v>
      </c>
      <c r="H630" s="96" t="str">
        <f>'Input 1 - Schedule 1'!O632</f>
        <v/>
      </c>
      <c r="I630" s="96">
        <f>'Input 1 - Schedule 1'!W632</f>
        <v>0</v>
      </c>
      <c r="J630" s="69"/>
      <c r="K630" s="51"/>
      <c r="L630" s="69"/>
      <c r="M630" s="69"/>
      <c r="N630" s="96">
        <f>SUMIFS('Input 3 - Capital Instruments'!$L$13:$L$229,'Input 3 - Capital Instruments'!$O$13:$O$229,C630,'Input 3 - Capital Instruments'!$M$13:$M$229,"Y",'Input 3 - Capital Instruments'!$G$13:$G$229,"Surplus Notes (or similar)")</f>
        <v>0</v>
      </c>
      <c r="O630" s="69"/>
      <c r="P630" s="69"/>
      <c r="Q630" s="69"/>
      <c r="R630" s="97">
        <f t="shared" si="121"/>
        <v>0</v>
      </c>
      <c r="S630" s="96">
        <f t="shared" si="122"/>
        <v>0</v>
      </c>
      <c r="T630" s="69"/>
      <c r="U630" s="69"/>
      <c r="V630" s="69"/>
      <c r="W630" s="96" t="str">
        <f t="shared" si="130"/>
        <v/>
      </c>
      <c r="Z630" s="69"/>
      <c r="AB630" s="69"/>
      <c r="AC630" s="69"/>
      <c r="AD630" s="69"/>
      <c r="AE630" s="69"/>
      <c r="AF630" s="69"/>
      <c r="AG630" s="69"/>
      <c r="AH630" s="98">
        <f t="shared" si="120"/>
        <v>0</v>
      </c>
      <c r="AJ630" s="99">
        <f t="shared" si="123"/>
        <v>0</v>
      </c>
      <c r="AK630" s="104">
        <f t="shared" si="124"/>
        <v>0</v>
      </c>
      <c r="AL630" s="105">
        <f t="shared" si="131"/>
        <v>0</v>
      </c>
      <c r="AM630" s="99">
        <f t="shared" si="125"/>
        <v>0</v>
      </c>
      <c r="AN630" s="104">
        <f t="shared" si="126"/>
        <v>0</v>
      </c>
      <c r="AO630" s="105">
        <f t="shared" si="132"/>
        <v>0</v>
      </c>
      <c r="AP630" s="106" t="str">
        <f t="shared" si="127"/>
        <v/>
      </c>
      <c r="AQ630" s="106" t="str">
        <f t="shared" si="128"/>
        <v/>
      </c>
      <c r="AS630" s="85" t="s">
        <v>0</v>
      </c>
    </row>
    <row r="631" spans="1:45" ht="13.5" x14ac:dyDescent="0.2">
      <c r="A631" s="107">
        <f t="shared" si="129"/>
        <v>624</v>
      </c>
      <c r="B631" s="103" t="str">
        <f>'Input 1 - Schedule 1'!H633</f>
        <v/>
      </c>
      <c r="C631" s="96">
        <f>'Input 1 - Schedule 1'!I633</f>
        <v>0</v>
      </c>
      <c r="D631" s="96">
        <f>'Input 1 - Schedule 1'!J633</f>
        <v>0</v>
      </c>
      <c r="E631" s="96">
        <f>'Input 1 - Schedule 1'!K633</f>
        <v>0</v>
      </c>
      <c r="F631" s="96">
        <f>'Input 1 - Schedule 1'!L633</f>
        <v>0</v>
      </c>
      <c r="G631" s="96">
        <f>'Input 1 - Schedule 1'!N633</f>
        <v>0</v>
      </c>
      <c r="H631" s="96" t="str">
        <f>'Input 1 - Schedule 1'!O633</f>
        <v/>
      </c>
      <c r="I631" s="96">
        <f>'Input 1 - Schedule 1'!W633</f>
        <v>0</v>
      </c>
      <c r="J631" s="69"/>
      <c r="K631" s="51"/>
      <c r="L631" s="69"/>
      <c r="M631" s="69"/>
      <c r="N631" s="96">
        <f>SUMIFS('Input 3 - Capital Instruments'!$L$13:$L$229,'Input 3 - Capital Instruments'!$O$13:$O$229,C631,'Input 3 - Capital Instruments'!$M$13:$M$229,"Y",'Input 3 - Capital Instruments'!$G$13:$G$229,"Surplus Notes (or similar)")</f>
        <v>0</v>
      </c>
      <c r="O631" s="69"/>
      <c r="P631" s="69"/>
      <c r="Q631" s="69"/>
      <c r="R631" s="97">
        <f t="shared" si="121"/>
        <v>0</v>
      </c>
      <c r="S631" s="96">
        <f t="shared" si="122"/>
        <v>0</v>
      </c>
      <c r="T631" s="69"/>
      <c r="U631" s="69"/>
      <c r="V631" s="69"/>
      <c r="W631" s="96" t="str">
        <f t="shared" si="130"/>
        <v/>
      </c>
      <c r="Z631" s="69"/>
      <c r="AB631" s="69"/>
      <c r="AC631" s="69"/>
      <c r="AD631" s="69"/>
      <c r="AE631" s="69"/>
      <c r="AF631" s="69"/>
      <c r="AG631" s="69"/>
      <c r="AH631" s="98">
        <f t="shared" si="120"/>
        <v>0</v>
      </c>
      <c r="AJ631" s="99">
        <f t="shared" si="123"/>
        <v>0</v>
      </c>
      <c r="AK631" s="104">
        <f t="shared" si="124"/>
        <v>0</v>
      </c>
      <c r="AL631" s="105">
        <f t="shared" si="131"/>
        <v>0</v>
      </c>
      <c r="AM631" s="99">
        <f t="shared" si="125"/>
        <v>0</v>
      </c>
      <c r="AN631" s="104">
        <f t="shared" si="126"/>
        <v>0</v>
      </c>
      <c r="AO631" s="105">
        <f t="shared" si="132"/>
        <v>0</v>
      </c>
      <c r="AP631" s="106" t="str">
        <f t="shared" si="127"/>
        <v/>
      </c>
      <c r="AQ631" s="106" t="str">
        <f t="shared" si="128"/>
        <v/>
      </c>
      <c r="AS631" s="85" t="s">
        <v>0</v>
      </c>
    </row>
    <row r="632" spans="1:45" ht="13.5" x14ac:dyDescent="0.2">
      <c r="A632" s="107">
        <f t="shared" si="129"/>
        <v>625</v>
      </c>
      <c r="B632" s="103" t="str">
        <f>'Input 1 - Schedule 1'!H634</f>
        <v/>
      </c>
      <c r="C632" s="96">
        <f>'Input 1 - Schedule 1'!I634</f>
        <v>0</v>
      </c>
      <c r="D632" s="96">
        <f>'Input 1 - Schedule 1'!J634</f>
        <v>0</v>
      </c>
      <c r="E632" s="96">
        <f>'Input 1 - Schedule 1'!K634</f>
        <v>0</v>
      </c>
      <c r="F632" s="96">
        <f>'Input 1 - Schedule 1'!L634</f>
        <v>0</v>
      </c>
      <c r="G632" s="96">
        <f>'Input 1 - Schedule 1'!N634</f>
        <v>0</v>
      </c>
      <c r="H632" s="96" t="str">
        <f>'Input 1 - Schedule 1'!O634</f>
        <v/>
      </c>
      <c r="I632" s="96">
        <f>'Input 1 - Schedule 1'!W634</f>
        <v>0</v>
      </c>
      <c r="J632" s="69"/>
      <c r="K632" s="51"/>
      <c r="L632" s="69"/>
      <c r="M632" s="69"/>
      <c r="N632" s="96">
        <f>SUMIFS('Input 3 - Capital Instruments'!$L$13:$L$229,'Input 3 - Capital Instruments'!$O$13:$O$229,C632,'Input 3 - Capital Instruments'!$M$13:$M$229,"Y",'Input 3 - Capital Instruments'!$G$13:$G$229,"Surplus Notes (or similar)")</f>
        <v>0</v>
      </c>
      <c r="O632" s="69"/>
      <c r="P632" s="69"/>
      <c r="Q632" s="69"/>
      <c r="R632" s="97">
        <f t="shared" si="121"/>
        <v>0</v>
      </c>
      <c r="S632" s="96">
        <f t="shared" si="122"/>
        <v>0</v>
      </c>
      <c r="T632" s="69"/>
      <c r="U632" s="69"/>
      <c r="V632" s="69"/>
      <c r="W632" s="96" t="str">
        <f t="shared" si="130"/>
        <v/>
      </c>
      <c r="Z632" s="69"/>
      <c r="AB632" s="69"/>
      <c r="AC632" s="69"/>
      <c r="AD632" s="69"/>
      <c r="AE632" s="69"/>
      <c r="AF632" s="69"/>
      <c r="AG632" s="69"/>
      <c r="AH632" s="98">
        <f t="shared" si="120"/>
        <v>0</v>
      </c>
      <c r="AJ632" s="99">
        <f t="shared" si="123"/>
        <v>0</v>
      </c>
      <c r="AK632" s="104">
        <f t="shared" si="124"/>
        <v>0</v>
      </c>
      <c r="AL632" s="105">
        <f t="shared" si="131"/>
        <v>0</v>
      </c>
      <c r="AM632" s="99">
        <f t="shared" si="125"/>
        <v>0</v>
      </c>
      <c r="AN632" s="104">
        <f t="shared" si="126"/>
        <v>0</v>
      </c>
      <c r="AO632" s="105">
        <f t="shared" si="132"/>
        <v>0</v>
      </c>
      <c r="AP632" s="106" t="str">
        <f t="shared" si="127"/>
        <v/>
      </c>
      <c r="AQ632" s="106" t="str">
        <f t="shared" si="128"/>
        <v/>
      </c>
      <c r="AS632" s="85" t="s">
        <v>0</v>
      </c>
    </row>
    <row r="633" spans="1:45" ht="13.5" x14ac:dyDescent="0.2">
      <c r="A633" s="107">
        <f t="shared" si="129"/>
        <v>626</v>
      </c>
      <c r="B633" s="103" t="str">
        <f>'Input 1 - Schedule 1'!H635</f>
        <v/>
      </c>
      <c r="C633" s="96">
        <f>'Input 1 - Schedule 1'!I635</f>
        <v>0</v>
      </c>
      <c r="D633" s="96">
        <f>'Input 1 - Schedule 1'!J635</f>
        <v>0</v>
      </c>
      <c r="E633" s="96">
        <f>'Input 1 - Schedule 1'!K635</f>
        <v>0</v>
      </c>
      <c r="F633" s="96">
        <f>'Input 1 - Schedule 1'!L635</f>
        <v>0</v>
      </c>
      <c r="G633" s="96">
        <f>'Input 1 - Schedule 1'!N635</f>
        <v>0</v>
      </c>
      <c r="H633" s="96" t="str">
        <f>'Input 1 - Schedule 1'!O635</f>
        <v/>
      </c>
      <c r="I633" s="96">
        <f>'Input 1 - Schedule 1'!W635</f>
        <v>0</v>
      </c>
      <c r="J633" s="69"/>
      <c r="K633" s="51"/>
      <c r="L633" s="69"/>
      <c r="M633" s="69"/>
      <c r="N633" s="96">
        <f>SUMIFS('Input 3 - Capital Instruments'!$L$13:$L$229,'Input 3 - Capital Instruments'!$O$13:$O$229,C633,'Input 3 - Capital Instruments'!$M$13:$M$229,"Y",'Input 3 - Capital Instruments'!$G$13:$G$229,"Surplus Notes (or similar)")</f>
        <v>0</v>
      </c>
      <c r="O633" s="69"/>
      <c r="P633" s="69"/>
      <c r="Q633" s="69"/>
      <c r="R633" s="97">
        <f t="shared" si="121"/>
        <v>0</v>
      </c>
      <c r="S633" s="96">
        <f t="shared" si="122"/>
        <v>0</v>
      </c>
      <c r="T633" s="69"/>
      <c r="U633" s="69"/>
      <c r="V633" s="69"/>
      <c r="W633" s="96" t="str">
        <f t="shared" si="130"/>
        <v/>
      </c>
      <c r="Z633" s="69"/>
      <c r="AB633" s="69"/>
      <c r="AC633" s="69"/>
      <c r="AD633" s="69"/>
      <c r="AE633" s="69"/>
      <c r="AF633" s="69"/>
      <c r="AG633" s="69"/>
      <c r="AH633" s="98">
        <f t="shared" si="120"/>
        <v>0</v>
      </c>
      <c r="AJ633" s="99">
        <f t="shared" si="123"/>
        <v>0</v>
      </c>
      <c r="AK633" s="104">
        <f t="shared" si="124"/>
        <v>0</v>
      </c>
      <c r="AL633" s="105">
        <f t="shared" si="131"/>
        <v>0</v>
      </c>
      <c r="AM633" s="99">
        <f t="shared" si="125"/>
        <v>0</v>
      </c>
      <c r="AN633" s="104">
        <f t="shared" si="126"/>
        <v>0</v>
      </c>
      <c r="AO633" s="105">
        <f t="shared" si="132"/>
        <v>0</v>
      </c>
      <c r="AP633" s="106" t="str">
        <f t="shared" si="127"/>
        <v/>
      </c>
      <c r="AQ633" s="106" t="str">
        <f t="shared" si="128"/>
        <v/>
      </c>
      <c r="AS633" s="85" t="s">
        <v>0</v>
      </c>
    </row>
    <row r="634" spans="1:45" ht="13.5" x14ac:dyDescent="0.2">
      <c r="A634" s="107">
        <f t="shared" si="129"/>
        <v>627</v>
      </c>
      <c r="B634" s="103" t="str">
        <f>'Input 1 - Schedule 1'!H636</f>
        <v/>
      </c>
      <c r="C634" s="96">
        <f>'Input 1 - Schedule 1'!I636</f>
        <v>0</v>
      </c>
      <c r="D634" s="96">
        <f>'Input 1 - Schedule 1'!J636</f>
        <v>0</v>
      </c>
      <c r="E634" s="96">
        <f>'Input 1 - Schedule 1'!K636</f>
        <v>0</v>
      </c>
      <c r="F634" s="96">
        <f>'Input 1 - Schedule 1'!L636</f>
        <v>0</v>
      </c>
      <c r="G634" s="96">
        <f>'Input 1 - Schedule 1'!N636</f>
        <v>0</v>
      </c>
      <c r="H634" s="96" t="str">
        <f>'Input 1 - Schedule 1'!O636</f>
        <v/>
      </c>
      <c r="I634" s="96">
        <f>'Input 1 - Schedule 1'!W636</f>
        <v>0</v>
      </c>
      <c r="J634" s="69"/>
      <c r="K634" s="51"/>
      <c r="L634" s="69"/>
      <c r="M634" s="69"/>
      <c r="N634" s="96">
        <f>SUMIFS('Input 3 - Capital Instruments'!$L$13:$L$229,'Input 3 - Capital Instruments'!$O$13:$O$229,C634,'Input 3 - Capital Instruments'!$M$13:$M$229,"Y",'Input 3 - Capital Instruments'!$G$13:$G$229,"Surplus Notes (or similar)")</f>
        <v>0</v>
      </c>
      <c r="O634" s="69"/>
      <c r="P634" s="69"/>
      <c r="Q634" s="69"/>
      <c r="R634" s="97">
        <f t="shared" si="121"/>
        <v>0</v>
      </c>
      <c r="S634" s="96">
        <f t="shared" si="122"/>
        <v>0</v>
      </c>
      <c r="T634" s="69"/>
      <c r="U634" s="69"/>
      <c r="V634" s="69"/>
      <c r="W634" s="96" t="str">
        <f t="shared" si="130"/>
        <v/>
      </c>
      <c r="Z634" s="69"/>
      <c r="AB634" s="69"/>
      <c r="AC634" s="69"/>
      <c r="AD634" s="69"/>
      <c r="AE634" s="69"/>
      <c r="AF634" s="69"/>
      <c r="AG634" s="69"/>
      <c r="AH634" s="98">
        <f t="shared" si="120"/>
        <v>0</v>
      </c>
      <c r="AJ634" s="99">
        <f t="shared" si="123"/>
        <v>0</v>
      </c>
      <c r="AK634" s="104">
        <f t="shared" si="124"/>
        <v>0</v>
      </c>
      <c r="AL634" s="105">
        <f t="shared" si="131"/>
        <v>0</v>
      </c>
      <c r="AM634" s="99">
        <f t="shared" si="125"/>
        <v>0</v>
      </c>
      <c r="AN634" s="104">
        <f t="shared" si="126"/>
        <v>0</v>
      </c>
      <c r="AO634" s="105">
        <f t="shared" si="132"/>
        <v>0</v>
      </c>
      <c r="AP634" s="106" t="str">
        <f t="shared" si="127"/>
        <v/>
      </c>
      <c r="AQ634" s="106" t="str">
        <f t="shared" si="128"/>
        <v/>
      </c>
      <c r="AS634" s="85" t="s">
        <v>0</v>
      </c>
    </row>
    <row r="635" spans="1:45" ht="13.5" x14ac:dyDescent="0.2">
      <c r="A635" s="107">
        <f t="shared" si="129"/>
        <v>628</v>
      </c>
      <c r="B635" s="103" t="str">
        <f>'Input 1 - Schedule 1'!H637</f>
        <v/>
      </c>
      <c r="C635" s="96">
        <f>'Input 1 - Schedule 1'!I637</f>
        <v>0</v>
      </c>
      <c r="D635" s="96">
        <f>'Input 1 - Schedule 1'!J637</f>
        <v>0</v>
      </c>
      <c r="E635" s="96">
        <f>'Input 1 - Schedule 1'!K637</f>
        <v>0</v>
      </c>
      <c r="F635" s="96">
        <f>'Input 1 - Schedule 1'!L637</f>
        <v>0</v>
      </c>
      <c r="G635" s="96">
        <f>'Input 1 - Schedule 1'!N637</f>
        <v>0</v>
      </c>
      <c r="H635" s="96" t="str">
        <f>'Input 1 - Schedule 1'!O637</f>
        <v/>
      </c>
      <c r="I635" s="96">
        <f>'Input 1 - Schedule 1'!W637</f>
        <v>0</v>
      </c>
      <c r="J635" s="69"/>
      <c r="K635" s="51"/>
      <c r="L635" s="69"/>
      <c r="M635" s="69"/>
      <c r="N635" s="96">
        <f>SUMIFS('Input 3 - Capital Instruments'!$L$13:$L$229,'Input 3 - Capital Instruments'!$O$13:$O$229,C635,'Input 3 - Capital Instruments'!$M$13:$M$229,"Y",'Input 3 - Capital Instruments'!$G$13:$G$229,"Surplus Notes (or similar)")</f>
        <v>0</v>
      </c>
      <c r="O635" s="69"/>
      <c r="P635" s="69"/>
      <c r="Q635" s="69"/>
      <c r="R635" s="97">
        <f t="shared" si="121"/>
        <v>0</v>
      </c>
      <c r="S635" s="96">
        <f t="shared" si="122"/>
        <v>0</v>
      </c>
      <c r="T635" s="69"/>
      <c r="U635" s="69"/>
      <c r="V635" s="69"/>
      <c r="W635" s="96" t="str">
        <f t="shared" si="130"/>
        <v/>
      </c>
      <c r="Z635" s="69"/>
      <c r="AB635" s="69"/>
      <c r="AC635" s="69"/>
      <c r="AD635" s="69"/>
      <c r="AE635" s="69"/>
      <c r="AF635" s="69"/>
      <c r="AG635" s="69"/>
      <c r="AH635" s="98">
        <f t="shared" si="120"/>
        <v>0</v>
      </c>
      <c r="AJ635" s="99">
        <f t="shared" si="123"/>
        <v>0</v>
      </c>
      <c r="AK635" s="104">
        <f t="shared" si="124"/>
        <v>0</v>
      </c>
      <c r="AL635" s="105">
        <f t="shared" si="131"/>
        <v>0</v>
      </c>
      <c r="AM635" s="99">
        <f t="shared" si="125"/>
        <v>0</v>
      </c>
      <c r="AN635" s="104">
        <f t="shared" si="126"/>
        <v>0</v>
      </c>
      <c r="AO635" s="105">
        <f t="shared" si="132"/>
        <v>0</v>
      </c>
      <c r="AP635" s="106" t="str">
        <f t="shared" si="127"/>
        <v/>
      </c>
      <c r="AQ635" s="106" t="str">
        <f t="shared" si="128"/>
        <v/>
      </c>
      <c r="AS635" s="85" t="s">
        <v>0</v>
      </c>
    </row>
    <row r="636" spans="1:45" ht="13.5" x14ac:dyDescent="0.2">
      <c r="A636" s="107">
        <f t="shared" si="129"/>
        <v>629</v>
      </c>
      <c r="B636" s="103" t="str">
        <f>'Input 1 - Schedule 1'!H638</f>
        <v/>
      </c>
      <c r="C636" s="96">
        <f>'Input 1 - Schedule 1'!I638</f>
        <v>0</v>
      </c>
      <c r="D636" s="96">
        <f>'Input 1 - Schedule 1'!J638</f>
        <v>0</v>
      </c>
      <c r="E636" s="96">
        <f>'Input 1 - Schedule 1'!K638</f>
        <v>0</v>
      </c>
      <c r="F636" s="96">
        <f>'Input 1 - Schedule 1'!L638</f>
        <v>0</v>
      </c>
      <c r="G636" s="96">
        <f>'Input 1 - Schedule 1'!N638</f>
        <v>0</v>
      </c>
      <c r="H636" s="96" t="str">
        <f>'Input 1 - Schedule 1'!O638</f>
        <v/>
      </c>
      <c r="I636" s="96">
        <f>'Input 1 - Schedule 1'!W638</f>
        <v>0</v>
      </c>
      <c r="J636" s="69"/>
      <c r="K636" s="51"/>
      <c r="L636" s="69"/>
      <c r="M636" s="69"/>
      <c r="N636" s="96">
        <f>SUMIFS('Input 3 - Capital Instruments'!$L$13:$L$229,'Input 3 - Capital Instruments'!$O$13:$O$229,C636,'Input 3 - Capital Instruments'!$M$13:$M$229,"Y",'Input 3 - Capital Instruments'!$G$13:$G$229,"Surplus Notes (or similar)")</f>
        <v>0</v>
      </c>
      <c r="O636" s="69"/>
      <c r="P636" s="69"/>
      <c r="Q636" s="69"/>
      <c r="R636" s="97">
        <f t="shared" si="121"/>
        <v>0</v>
      </c>
      <c r="S636" s="96">
        <f t="shared" si="122"/>
        <v>0</v>
      </c>
      <c r="T636" s="69"/>
      <c r="U636" s="69"/>
      <c r="V636" s="69"/>
      <c r="W636" s="96" t="str">
        <f t="shared" si="130"/>
        <v/>
      </c>
      <c r="Z636" s="69"/>
      <c r="AB636" s="69"/>
      <c r="AC636" s="69"/>
      <c r="AD636" s="69"/>
      <c r="AE636" s="69"/>
      <c r="AF636" s="69"/>
      <c r="AG636" s="69"/>
      <c r="AH636" s="98">
        <f t="shared" si="120"/>
        <v>0</v>
      </c>
      <c r="AJ636" s="99">
        <f t="shared" si="123"/>
        <v>0</v>
      </c>
      <c r="AK636" s="104">
        <f t="shared" si="124"/>
        <v>0</v>
      </c>
      <c r="AL636" s="105">
        <f t="shared" si="131"/>
        <v>0</v>
      </c>
      <c r="AM636" s="99">
        <f t="shared" si="125"/>
        <v>0</v>
      </c>
      <c r="AN636" s="104">
        <f t="shared" si="126"/>
        <v>0</v>
      </c>
      <c r="AO636" s="105">
        <f t="shared" si="132"/>
        <v>0</v>
      </c>
      <c r="AP636" s="106" t="str">
        <f t="shared" si="127"/>
        <v/>
      </c>
      <c r="AQ636" s="106" t="str">
        <f t="shared" si="128"/>
        <v/>
      </c>
      <c r="AS636" s="85" t="s">
        <v>0</v>
      </c>
    </row>
    <row r="637" spans="1:45" ht="13.5" x14ac:dyDescent="0.2">
      <c r="A637" s="107">
        <f t="shared" si="129"/>
        <v>630</v>
      </c>
      <c r="B637" s="103" t="str">
        <f>'Input 1 - Schedule 1'!H639</f>
        <v/>
      </c>
      <c r="C637" s="96">
        <f>'Input 1 - Schedule 1'!I639</f>
        <v>0</v>
      </c>
      <c r="D637" s="96">
        <f>'Input 1 - Schedule 1'!J639</f>
        <v>0</v>
      </c>
      <c r="E637" s="96">
        <f>'Input 1 - Schedule 1'!K639</f>
        <v>0</v>
      </c>
      <c r="F637" s="96">
        <f>'Input 1 - Schedule 1'!L639</f>
        <v>0</v>
      </c>
      <c r="G637" s="96">
        <f>'Input 1 - Schedule 1'!N639</f>
        <v>0</v>
      </c>
      <c r="H637" s="96" t="str">
        <f>'Input 1 - Schedule 1'!O639</f>
        <v/>
      </c>
      <c r="I637" s="96">
        <f>'Input 1 - Schedule 1'!W639</f>
        <v>0</v>
      </c>
      <c r="J637" s="69"/>
      <c r="K637" s="51"/>
      <c r="L637" s="69"/>
      <c r="M637" s="69"/>
      <c r="N637" s="96">
        <f>SUMIFS('Input 3 - Capital Instruments'!$L$13:$L$229,'Input 3 - Capital Instruments'!$O$13:$O$229,C637,'Input 3 - Capital Instruments'!$M$13:$M$229,"Y",'Input 3 - Capital Instruments'!$G$13:$G$229,"Surplus Notes (or similar)")</f>
        <v>0</v>
      </c>
      <c r="O637" s="69"/>
      <c r="P637" s="69"/>
      <c r="Q637" s="69"/>
      <c r="R637" s="97">
        <f t="shared" si="121"/>
        <v>0</v>
      </c>
      <c r="S637" s="96">
        <f t="shared" si="122"/>
        <v>0</v>
      </c>
      <c r="T637" s="69"/>
      <c r="U637" s="69"/>
      <c r="V637" s="69"/>
      <c r="W637" s="96" t="str">
        <f t="shared" si="130"/>
        <v/>
      </c>
      <c r="Z637" s="69"/>
      <c r="AB637" s="69"/>
      <c r="AC637" s="69"/>
      <c r="AD637" s="69"/>
      <c r="AE637" s="69"/>
      <c r="AF637" s="69"/>
      <c r="AG637" s="69"/>
      <c r="AH637" s="98">
        <f t="shared" si="120"/>
        <v>0</v>
      </c>
      <c r="AJ637" s="99">
        <f t="shared" si="123"/>
        <v>0</v>
      </c>
      <c r="AK637" s="104">
        <f t="shared" si="124"/>
        <v>0</v>
      </c>
      <c r="AL637" s="105">
        <f t="shared" si="131"/>
        <v>0</v>
      </c>
      <c r="AM637" s="99">
        <f t="shared" si="125"/>
        <v>0</v>
      </c>
      <c r="AN637" s="104">
        <f t="shared" si="126"/>
        <v>0</v>
      </c>
      <c r="AO637" s="105">
        <f t="shared" si="132"/>
        <v>0</v>
      </c>
      <c r="AP637" s="106" t="str">
        <f t="shared" si="127"/>
        <v/>
      </c>
      <c r="AQ637" s="106" t="str">
        <f t="shared" si="128"/>
        <v/>
      </c>
      <c r="AS637" s="85" t="s">
        <v>0</v>
      </c>
    </row>
    <row r="638" spans="1:45" ht="13.5" x14ac:dyDescent="0.2">
      <c r="A638" s="107">
        <f t="shared" si="129"/>
        <v>631</v>
      </c>
      <c r="B638" s="103" t="str">
        <f>'Input 1 - Schedule 1'!H640</f>
        <v/>
      </c>
      <c r="C638" s="96">
        <f>'Input 1 - Schedule 1'!I640</f>
        <v>0</v>
      </c>
      <c r="D638" s="96">
        <f>'Input 1 - Schedule 1'!J640</f>
        <v>0</v>
      </c>
      <c r="E638" s="96">
        <f>'Input 1 - Schedule 1'!K640</f>
        <v>0</v>
      </c>
      <c r="F638" s="96">
        <f>'Input 1 - Schedule 1'!L640</f>
        <v>0</v>
      </c>
      <c r="G638" s="96">
        <f>'Input 1 - Schedule 1'!N640</f>
        <v>0</v>
      </c>
      <c r="H638" s="96" t="str">
        <f>'Input 1 - Schedule 1'!O640</f>
        <v/>
      </c>
      <c r="I638" s="96">
        <f>'Input 1 - Schedule 1'!W640</f>
        <v>0</v>
      </c>
      <c r="J638" s="69"/>
      <c r="K638" s="51"/>
      <c r="L638" s="69"/>
      <c r="M638" s="69"/>
      <c r="N638" s="96">
        <f>SUMIFS('Input 3 - Capital Instruments'!$L$13:$L$229,'Input 3 - Capital Instruments'!$O$13:$O$229,C638,'Input 3 - Capital Instruments'!$M$13:$M$229,"Y",'Input 3 - Capital Instruments'!$G$13:$G$229,"Surplus Notes (or similar)")</f>
        <v>0</v>
      </c>
      <c r="O638" s="69"/>
      <c r="P638" s="69"/>
      <c r="Q638" s="69"/>
      <c r="R638" s="97">
        <f t="shared" si="121"/>
        <v>0</v>
      </c>
      <c r="S638" s="96">
        <f t="shared" si="122"/>
        <v>0</v>
      </c>
      <c r="T638" s="69"/>
      <c r="U638" s="69"/>
      <c r="V638" s="69"/>
      <c r="W638" s="96" t="str">
        <f t="shared" si="130"/>
        <v/>
      </c>
      <c r="Z638" s="69"/>
      <c r="AB638" s="69"/>
      <c r="AC638" s="69"/>
      <c r="AD638" s="69"/>
      <c r="AE638" s="69"/>
      <c r="AF638" s="69"/>
      <c r="AG638" s="69"/>
      <c r="AH638" s="98">
        <f t="shared" si="120"/>
        <v>0</v>
      </c>
      <c r="AJ638" s="99">
        <f t="shared" si="123"/>
        <v>0</v>
      </c>
      <c r="AK638" s="104">
        <f t="shared" si="124"/>
        <v>0</v>
      </c>
      <c r="AL638" s="105">
        <f t="shared" si="131"/>
        <v>0</v>
      </c>
      <c r="AM638" s="99">
        <f t="shared" si="125"/>
        <v>0</v>
      </c>
      <c r="AN638" s="104">
        <f t="shared" si="126"/>
        <v>0</v>
      </c>
      <c r="AO638" s="105">
        <f t="shared" si="132"/>
        <v>0</v>
      </c>
      <c r="AP638" s="106" t="str">
        <f t="shared" si="127"/>
        <v/>
      </c>
      <c r="AQ638" s="106" t="str">
        <f t="shared" si="128"/>
        <v/>
      </c>
      <c r="AS638" s="85" t="s">
        <v>0</v>
      </c>
    </row>
    <row r="639" spans="1:45" ht="13.5" x14ac:dyDescent="0.2">
      <c r="A639" s="107">
        <f t="shared" si="129"/>
        <v>632</v>
      </c>
      <c r="B639" s="103" t="str">
        <f>'Input 1 - Schedule 1'!H641</f>
        <v/>
      </c>
      <c r="C639" s="96">
        <f>'Input 1 - Schedule 1'!I641</f>
        <v>0</v>
      </c>
      <c r="D639" s="96">
        <f>'Input 1 - Schedule 1'!J641</f>
        <v>0</v>
      </c>
      <c r="E639" s="96">
        <f>'Input 1 - Schedule 1'!K641</f>
        <v>0</v>
      </c>
      <c r="F639" s="96">
        <f>'Input 1 - Schedule 1'!L641</f>
        <v>0</v>
      </c>
      <c r="G639" s="96">
        <f>'Input 1 - Schedule 1'!N641</f>
        <v>0</v>
      </c>
      <c r="H639" s="96" t="str">
        <f>'Input 1 - Schedule 1'!O641</f>
        <v/>
      </c>
      <c r="I639" s="96">
        <f>'Input 1 - Schedule 1'!W641</f>
        <v>0</v>
      </c>
      <c r="J639" s="69"/>
      <c r="K639" s="51"/>
      <c r="L639" s="69"/>
      <c r="M639" s="69"/>
      <c r="N639" s="96">
        <f>SUMIFS('Input 3 - Capital Instruments'!$L$13:$L$229,'Input 3 - Capital Instruments'!$O$13:$O$229,C639,'Input 3 - Capital Instruments'!$M$13:$M$229,"Y",'Input 3 - Capital Instruments'!$G$13:$G$229,"Surplus Notes (or similar)")</f>
        <v>0</v>
      </c>
      <c r="O639" s="69"/>
      <c r="P639" s="69"/>
      <c r="Q639" s="69"/>
      <c r="R639" s="97">
        <f t="shared" si="121"/>
        <v>0</v>
      </c>
      <c r="S639" s="96">
        <f t="shared" si="122"/>
        <v>0</v>
      </c>
      <c r="T639" s="69"/>
      <c r="U639" s="69"/>
      <c r="V639" s="69"/>
      <c r="W639" s="96" t="str">
        <f t="shared" si="130"/>
        <v/>
      </c>
      <c r="Z639" s="69"/>
      <c r="AB639" s="69"/>
      <c r="AC639" s="69"/>
      <c r="AD639" s="69"/>
      <c r="AE639" s="69"/>
      <c r="AF639" s="69"/>
      <c r="AG639" s="69"/>
      <c r="AH639" s="98">
        <f t="shared" si="120"/>
        <v>0</v>
      </c>
      <c r="AJ639" s="99">
        <f t="shared" si="123"/>
        <v>0</v>
      </c>
      <c r="AK639" s="104">
        <f t="shared" si="124"/>
        <v>0</v>
      </c>
      <c r="AL639" s="105">
        <f t="shared" si="131"/>
        <v>0</v>
      </c>
      <c r="AM639" s="99">
        <f t="shared" si="125"/>
        <v>0</v>
      </c>
      <c r="AN639" s="104">
        <f t="shared" si="126"/>
        <v>0</v>
      </c>
      <c r="AO639" s="105">
        <f t="shared" si="132"/>
        <v>0</v>
      </c>
      <c r="AP639" s="106" t="str">
        <f t="shared" si="127"/>
        <v/>
      </c>
      <c r="AQ639" s="106" t="str">
        <f t="shared" si="128"/>
        <v/>
      </c>
      <c r="AS639" s="85" t="s">
        <v>0</v>
      </c>
    </row>
    <row r="640" spans="1:45" ht="13.5" x14ac:dyDescent="0.2">
      <c r="A640" s="107">
        <f t="shared" si="129"/>
        <v>633</v>
      </c>
      <c r="B640" s="103" t="str">
        <f>'Input 1 - Schedule 1'!H642</f>
        <v/>
      </c>
      <c r="C640" s="96">
        <f>'Input 1 - Schedule 1'!I642</f>
        <v>0</v>
      </c>
      <c r="D640" s="96">
        <f>'Input 1 - Schedule 1'!J642</f>
        <v>0</v>
      </c>
      <c r="E640" s="96">
        <f>'Input 1 - Schedule 1'!K642</f>
        <v>0</v>
      </c>
      <c r="F640" s="96">
        <f>'Input 1 - Schedule 1'!L642</f>
        <v>0</v>
      </c>
      <c r="G640" s="96">
        <f>'Input 1 - Schedule 1'!N642</f>
        <v>0</v>
      </c>
      <c r="H640" s="96" t="str">
        <f>'Input 1 - Schedule 1'!O642</f>
        <v/>
      </c>
      <c r="I640" s="96">
        <f>'Input 1 - Schedule 1'!W642</f>
        <v>0</v>
      </c>
      <c r="J640" s="69"/>
      <c r="K640" s="51"/>
      <c r="L640" s="69"/>
      <c r="M640" s="69"/>
      <c r="N640" s="96">
        <f>SUMIFS('Input 3 - Capital Instruments'!$L$13:$L$229,'Input 3 - Capital Instruments'!$O$13:$O$229,C640,'Input 3 - Capital Instruments'!$M$13:$M$229,"Y",'Input 3 - Capital Instruments'!$G$13:$G$229,"Surplus Notes (or similar)")</f>
        <v>0</v>
      </c>
      <c r="O640" s="69"/>
      <c r="P640" s="69"/>
      <c r="Q640" s="69"/>
      <c r="R640" s="97">
        <f t="shared" si="121"/>
        <v>0</v>
      </c>
      <c r="S640" s="96">
        <f t="shared" si="122"/>
        <v>0</v>
      </c>
      <c r="T640" s="69"/>
      <c r="U640" s="69"/>
      <c r="V640" s="69"/>
      <c r="W640" s="96" t="str">
        <f t="shared" si="130"/>
        <v/>
      </c>
      <c r="Z640" s="69"/>
      <c r="AB640" s="69"/>
      <c r="AC640" s="69"/>
      <c r="AD640" s="69"/>
      <c r="AE640" s="69"/>
      <c r="AF640" s="69"/>
      <c r="AG640" s="69"/>
      <c r="AH640" s="98">
        <f t="shared" si="120"/>
        <v>0</v>
      </c>
      <c r="AJ640" s="99">
        <f t="shared" si="123"/>
        <v>0</v>
      </c>
      <c r="AK640" s="104">
        <f t="shared" si="124"/>
        <v>0</v>
      </c>
      <c r="AL640" s="105">
        <f t="shared" si="131"/>
        <v>0</v>
      </c>
      <c r="AM640" s="99">
        <f t="shared" si="125"/>
        <v>0</v>
      </c>
      <c r="AN640" s="104">
        <f t="shared" si="126"/>
        <v>0</v>
      </c>
      <c r="AO640" s="105">
        <f t="shared" si="132"/>
        <v>0</v>
      </c>
      <c r="AP640" s="106" t="str">
        <f t="shared" si="127"/>
        <v/>
      </c>
      <c r="AQ640" s="106" t="str">
        <f t="shared" si="128"/>
        <v/>
      </c>
      <c r="AS640" s="85" t="s">
        <v>0</v>
      </c>
    </row>
    <row r="641" spans="1:45" ht="13.5" x14ac:dyDescent="0.2">
      <c r="A641" s="107">
        <f t="shared" si="129"/>
        <v>634</v>
      </c>
      <c r="B641" s="103" t="str">
        <f>'Input 1 - Schedule 1'!H643</f>
        <v/>
      </c>
      <c r="C641" s="96">
        <f>'Input 1 - Schedule 1'!I643</f>
        <v>0</v>
      </c>
      <c r="D641" s="96">
        <f>'Input 1 - Schedule 1'!J643</f>
        <v>0</v>
      </c>
      <c r="E641" s="96">
        <f>'Input 1 - Schedule 1'!K643</f>
        <v>0</v>
      </c>
      <c r="F641" s="96">
        <f>'Input 1 - Schedule 1'!L643</f>
        <v>0</v>
      </c>
      <c r="G641" s="96">
        <f>'Input 1 - Schedule 1'!N643</f>
        <v>0</v>
      </c>
      <c r="H641" s="96" t="str">
        <f>'Input 1 - Schedule 1'!O643</f>
        <v/>
      </c>
      <c r="I641" s="96">
        <f>'Input 1 - Schedule 1'!W643</f>
        <v>0</v>
      </c>
      <c r="J641" s="69"/>
      <c r="K641" s="51"/>
      <c r="L641" s="69"/>
      <c r="M641" s="69"/>
      <c r="N641" s="96">
        <f>SUMIFS('Input 3 - Capital Instruments'!$L$13:$L$229,'Input 3 - Capital Instruments'!$O$13:$O$229,C641,'Input 3 - Capital Instruments'!$M$13:$M$229,"Y",'Input 3 - Capital Instruments'!$G$13:$G$229,"Surplus Notes (or similar)")</f>
        <v>0</v>
      </c>
      <c r="O641" s="69"/>
      <c r="P641" s="69"/>
      <c r="Q641" s="69"/>
      <c r="R641" s="97">
        <f t="shared" si="121"/>
        <v>0</v>
      </c>
      <c r="S641" s="96">
        <f t="shared" si="122"/>
        <v>0</v>
      </c>
      <c r="T641" s="69"/>
      <c r="U641" s="69"/>
      <c r="V641" s="69"/>
      <c r="W641" s="96" t="str">
        <f t="shared" si="130"/>
        <v/>
      </c>
      <c r="Z641" s="69"/>
      <c r="AB641" s="69"/>
      <c r="AC641" s="69"/>
      <c r="AD641" s="69"/>
      <c r="AE641" s="69"/>
      <c r="AF641" s="69"/>
      <c r="AG641" s="69"/>
      <c r="AH641" s="98">
        <f t="shared" si="120"/>
        <v>0</v>
      </c>
      <c r="AJ641" s="99">
        <f t="shared" si="123"/>
        <v>0</v>
      </c>
      <c r="AK641" s="104">
        <f t="shared" si="124"/>
        <v>0</v>
      </c>
      <c r="AL641" s="105">
        <f t="shared" si="131"/>
        <v>0</v>
      </c>
      <c r="AM641" s="99">
        <f t="shared" si="125"/>
        <v>0</v>
      </c>
      <c r="AN641" s="104">
        <f t="shared" si="126"/>
        <v>0</v>
      </c>
      <c r="AO641" s="105">
        <f t="shared" si="132"/>
        <v>0</v>
      </c>
      <c r="AP641" s="106" t="str">
        <f t="shared" si="127"/>
        <v/>
      </c>
      <c r="AQ641" s="106" t="str">
        <f t="shared" si="128"/>
        <v/>
      </c>
      <c r="AS641" s="85" t="s">
        <v>0</v>
      </c>
    </row>
    <row r="642" spans="1:45" ht="13.5" x14ac:dyDescent="0.2">
      <c r="A642" s="107">
        <f t="shared" si="129"/>
        <v>635</v>
      </c>
      <c r="B642" s="103" t="str">
        <f>'Input 1 - Schedule 1'!H644</f>
        <v/>
      </c>
      <c r="C642" s="96">
        <f>'Input 1 - Schedule 1'!I644</f>
        <v>0</v>
      </c>
      <c r="D642" s="96">
        <f>'Input 1 - Schedule 1'!J644</f>
        <v>0</v>
      </c>
      <c r="E642" s="96">
        <f>'Input 1 - Schedule 1'!K644</f>
        <v>0</v>
      </c>
      <c r="F642" s="96">
        <f>'Input 1 - Schedule 1'!L644</f>
        <v>0</v>
      </c>
      <c r="G642" s="96">
        <f>'Input 1 - Schedule 1'!N644</f>
        <v>0</v>
      </c>
      <c r="H642" s="96" t="str">
        <f>'Input 1 - Schedule 1'!O644</f>
        <v/>
      </c>
      <c r="I642" s="96">
        <f>'Input 1 - Schedule 1'!W644</f>
        <v>0</v>
      </c>
      <c r="J642" s="69"/>
      <c r="K642" s="51"/>
      <c r="L642" s="69"/>
      <c r="M642" s="69"/>
      <c r="N642" s="96">
        <f>SUMIFS('Input 3 - Capital Instruments'!$L$13:$L$229,'Input 3 - Capital Instruments'!$O$13:$O$229,C642,'Input 3 - Capital Instruments'!$M$13:$M$229,"Y",'Input 3 - Capital Instruments'!$G$13:$G$229,"Surplus Notes (or similar)")</f>
        <v>0</v>
      </c>
      <c r="O642" s="69"/>
      <c r="P642" s="69"/>
      <c r="Q642" s="69"/>
      <c r="R642" s="97">
        <f t="shared" si="121"/>
        <v>0</v>
      </c>
      <c r="S642" s="96">
        <f t="shared" si="122"/>
        <v>0</v>
      </c>
      <c r="T642" s="69"/>
      <c r="U642" s="69"/>
      <c r="V642" s="69"/>
      <c r="W642" s="96" t="str">
        <f t="shared" si="130"/>
        <v/>
      </c>
      <c r="Z642" s="69"/>
      <c r="AB642" s="69"/>
      <c r="AC642" s="69"/>
      <c r="AD642" s="69"/>
      <c r="AE642" s="69"/>
      <c r="AF642" s="69"/>
      <c r="AG642" s="69"/>
      <c r="AH642" s="98">
        <f t="shared" si="120"/>
        <v>0</v>
      </c>
      <c r="AJ642" s="99">
        <f t="shared" si="123"/>
        <v>0</v>
      </c>
      <c r="AK642" s="104">
        <f t="shared" si="124"/>
        <v>0</v>
      </c>
      <c r="AL642" s="105">
        <f t="shared" si="131"/>
        <v>0</v>
      </c>
      <c r="AM642" s="99">
        <f t="shared" si="125"/>
        <v>0</v>
      </c>
      <c r="AN642" s="104">
        <f t="shared" si="126"/>
        <v>0</v>
      </c>
      <c r="AO642" s="105">
        <f t="shared" si="132"/>
        <v>0</v>
      </c>
      <c r="AP642" s="106" t="str">
        <f t="shared" si="127"/>
        <v/>
      </c>
      <c r="AQ642" s="106" t="str">
        <f t="shared" si="128"/>
        <v/>
      </c>
      <c r="AS642" s="85" t="s">
        <v>0</v>
      </c>
    </row>
    <row r="643" spans="1:45" ht="13.5" x14ac:dyDescent="0.2">
      <c r="A643" s="107">
        <f t="shared" si="129"/>
        <v>636</v>
      </c>
      <c r="B643" s="103" t="str">
        <f>'Input 1 - Schedule 1'!H645</f>
        <v/>
      </c>
      <c r="C643" s="96">
        <f>'Input 1 - Schedule 1'!I645</f>
        <v>0</v>
      </c>
      <c r="D643" s="96">
        <f>'Input 1 - Schedule 1'!J645</f>
        <v>0</v>
      </c>
      <c r="E643" s="96">
        <f>'Input 1 - Schedule 1'!K645</f>
        <v>0</v>
      </c>
      <c r="F643" s="96">
        <f>'Input 1 - Schedule 1'!L645</f>
        <v>0</v>
      </c>
      <c r="G643" s="96">
        <f>'Input 1 - Schedule 1'!N645</f>
        <v>0</v>
      </c>
      <c r="H643" s="96" t="str">
        <f>'Input 1 - Schedule 1'!O645</f>
        <v/>
      </c>
      <c r="I643" s="96">
        <f>'Input 1 - Schedule 1'!W645</f>
        <v>0</v>
      </c>
      <c r="J643" s="69"/>
      <c r="K643" s="51"/>
      <c r="L643" s="69"/>
      <c r="M643" s="69"/>
      <c r="N643" s="96">
        <f>SUMIFS('Input 3 - Capital Instruments'!$L$13:$L$229,'Input 3 - Capital Instruments'!$O$13:$O$229,C643,'Input 3 - Capital Instruments'!$M$13:$M$229,"Y",'Input 3 - Capital Instruments'!$G$13:$G$229,"Surplus Notes (or similar)")</f>
        <v>0</v>
      </c>
      <c r="O643" s="69"/>
      <c r="P643" s="69"/>
      <c r="Q643" s="69"/>
      <c r="R643" s="97">
        <f t="shared" si="121"/>
        <v>0</v>
      </c>
      <c r="S643" s="96">
        <f t="shared" si="122"/>
        <v>0</v>
      </c>
      <c r="T643" s="69"/>
      <c r="U643" s="69"/>
      <c r="V643" s="69"/>
      <c r="W643" s="96" t="str">
        <f t="shared" si="130"/>
        <v/>
      </c>
      <c r="Z643" s="69"/>
      <c r="AB643" s="69"/>
      <c r="AC643" s="69"/>
      <c r="AD643" s="69"/>
      <c r="AE643" s="69"/>
      <c r="AF643" s="69"/>
      <c r="AG643" s="69"/>
      <c r="AH643" s="98">
        <f t="shared" si="120"/>
        <v>0</v>
      </c>
      <c r="AJ643" s="99">
        <f t="shared" si="123"/>
        <v>0</v>
      </c>
      <c r="AK643" s="104">
        <f t="shared" si="124"/>
        <v>0</v>
      </c>
      <c r="AL643" s="105">
        <f t="shared" si="131"/>
        <v>0</v>
      </c>
      <c r="AM643" s="99">
        <f t="shared" si="125"/>
        <v>0</v>
      </c>
      <c r="AN643" s="104">
        <f t="shared" si="126"/>
        <v>0</v>
      </c>
      <c r="AO643" s="105">
        <f t="shared" si="132"/>
        <v>0</v>
      </c>
      <c r="AP643" s="106" t="str">
        <f t="shared" si="127"/>
        <v/>
      </c>
      <c r="AQ643" s="106" t="str">
        <f t="shared" si="128"/>
        <v/>
      </c>
      <c r="AS643" s="85" t="s">
        <v>0</v>
      </c>
    </row>
    <row r="644" spans="1:45" ht="13.5" x14ac:dyDescent="0.2">
      <c r="A644" s="107">
        <f t="shared" si="129"/>
        <v>637</v>
      </c>
      <c r="B644" s="103" t="str">
        <f>'Input 1 - Schedule 1'!H646</f>
        <v/>
      </c>
      <c r="C644" s="96">
        <f>'Input 1 - Schedule 1'!I646</f>
        <v>0</v>
      </c>
      <c r="D644" s="96">
        <f>'Input 1 - Schedule 1'!J646</f>
        <v>0</v>
      </c>
      <c r="E644" s="96">
        <f>'Input 1 - Schedule 1'!K646</f>
        <v>0</v>
      </c>
      <c r="F644" s="96">
        <f>'Input 1 - Schedule 1'!L646</f>
        <v>0</v>
      </c>
      <c r="G644" s="96">
        <f>'Input 1 - Schedule 1'!N646</f>
        <v>0</v>
      </c>
      <c r="H644" s="96" t="str">
        <f>'Input 1 - Schedule 1'!O646</f>
        <v/>
      </c>
      <c r="I644" s="96">
        <f>'Input 1 - Schedule 1'!W646</f>
        <v>0</v>
      </c>
      <c r="J644" s="69"/>
      <c r="K644" s="51"/>
      <c r="L644" s="69"/>
      <c r="M644" s="69"/>
      <c r="N644" s="96">
        <f>SUMIFS('Input 3 - Capital Instruments'!$L$13:$L$229,'Input 3 - Capital Instruments'!$O$13:$O$229,C644,'Input 3 - Capital Instruments'!$M$13:$M$229,"Y",'Input 3 - Capital Instruments'!$G$13:$G$229,"Surplus Notes (or similar)")</f>
        <v>0</v>
      </c>
      <c r="O644" s="69"/>
      <c r="P644" s="69"/>
      <c r="Q644" s="69"/>
      <c r="R644" s="97">
        <f t="shared" si="121"/>
        <v>0</v>
      </c>
      <c r="S644" s="96">
        <f t="shared" si="122"/>
        <v>0</v>
      </c>
      <c r="T644" s="69"/>
      <c r="U644" s="69"/>
      <c r="V644" s="69"/>
      <c r="W644" s="96" t="str">
        <f t="shared" si="130"/>
        <v/>
      </c>
      <c r="Z644" s="69"/>
      <c r="AB644" s="69"/>
      <c r="AC644" s="69"/>
      <c r="AD644" s="69"/>
      <c r="AE644" s="69"/>
      <c r="AF644" s="69"/>
      <c r="AG644" s="69"/>
      <c r="AH644" s="98">
        <f t="shared" si="120"/>
        <v>0</v>
      </c>
      <c r="AJ644" s="99">
        <f t="shared" si="123"/>
        <v>0</v>
      </c>
      <c r="AK644" s="104">
        <f t="shared" si="124"/>
        <v>0</v>
      </c>
      <c r="AL644" s="105">
        <f t="shared" si="131"/>
        <v>0</v>
      </c>
      <c r="AM644" s="99">
        <f t="shared" si="125"/>
        <v>0</v>
      </c>
      <c r="AN644" s="104">
        <f t="shared" si="126"/>
        <v>0</v>
      </c>
      <c r="AO644" s="105">
        <f t="shared" si="132"/>
        <v>0</v>
      </c>
      <c r="AP644" s="106" t="str">
        <f t="shared" si="127"/>
        <v/>
      </c>
      <c r="AQ644" s="106" t="str">
        <f t="shared" si="128"/>
        <v/>
      </c>
      <c r="AS644" s="85" t="s">
        <v>0</v>
      </c>
    </row>
    <row r="645" spans="1:45" ht="13.5" x14ac:dyDescent="0.2">
      <c r="A645" s="107">
        <f t="shared" si="129"/>
        <v>638</v>
      </c>
      <c r="B645" s="103" t="str">
        <f>'Input 1 - Schedule 1'!H647</f>
        <v/>
      </c>
      <c r="C645" s="96">
        <f>'Input 1 - Schedule 1'!I647</f>
        <v>0</v>
      </c>
      <c r="D645" s="96">
        <f>'Input 1 - Schedule 1'!J647</f>
        <v>0</v>
      </c>
      <c r="E645" s="96">
        <f>'Input 1 - Schedule 1'!K647</f>
        <v>0</v>
      </c>
      <c r="F645" s="96">
        <f>'Input 1 - Schedule 1'!L647</f>
        <v>0</v>
      </c>
      <c r="G645" s="96">
        <f>'Input 1 - Schedule 1'!N647</f>
        <v>0</v>
      </c>
      <c r="H645" s="96" t="str">
        <f>'Input 1 - Schedule 1'!O647</f>
        <v/>
      </c>
      <c r="I645" s="96">
        <f>'Input 1 - Schedule 1'!W647</f>
        <v>0</v>
      </c>
      <c r="J645" s="69"/>
      <c r="K645" s="51"/>
      <c r="L645" s="69"/>
      <c r="M645" s="69"/>
      <c r="N645" s="96">
        <f>SUMIFS('Input 3 - Capital Instruments'!$L$13:$L$229,'Input 3 - Capital Instruments'!$O$13:$O$229,C645,'Input 3 - Capital Instruments'!$M$13:$M$229,"Y",'Input 3 - Capital Instruments'!$G$13:$G$229,"Surplus Notes (or similar)")</f>
        <v>0</v>
      </c>
      <c r="O645" s="69"/>
      <c r="P645" s="69"/>
      <c r="Q645" s="69"/>
      <c r="R645" s="97">
        <f t="shared" si="121"/>
        <v>0</v>
      </c>
      <c r="S645" s="96">
        <f t="shared" si="122"/>
        <v>0</v>
      </c>
      <c r="T645" s="69"/>
      <c r="U645" s="69"/>
      <c r="V645" s="69"/>
      <c r="W645" s="96" t="str">
        <f t="shared" si="130"/>
        <v/>
      </c>
      <c r="Z645" s="69"/>
      <c r="AB645" s="69"/>
      <c r="AC645" s="69"/>
      <c r="AD645" s="69"/>
      <c r="AE645" s="69"/>
      <c r="AF645" s="69"/>
      <c r="AG645" s="69"/>
      <c r="AH645" s="98">
        <f t="shared" si="120"/>
        <v>0</v>
      </c>
      <c r="AJ645" s="99">
        <f t="shared" si="123"/>
        <v>0</v>
      </c>
      <c r="AK645" s="104">
        <f t="shared" si="124"/>
        <v>0</v>
      </c>
      <c r="AL645" s="105">
        <f t="shared" si="131"/>
        <v>0</v>
      </c>
      <c r="AM645" s="99">
        <f t="shared" si="125"/>
        <v>0</v>
      </c>
      <c r="AN645" s="104">
        <f t="shared" si="126"/>
        <v>0</v>
      </c>
      <c r="AO645" s="105">
        <f t="shared" si="132"/>
        <v>0</v>
      </c>
      <c r="AP645" s="106" t="str">
        <f t="shared" si="127"/>
        <v/>
      </c>
      <c r="AQ645" s="106" t="str">
        <f t="shared" si="128"/>
        <v/>
      </c>
      <c r="AS645" s="85" t="s">
        <v>0</v>
      </c>
    </row>
    <row r="646" spans="1:45" ht="13.5" x14ac:dyDescent="0.2">
      <c r="A646" s="107">
        <f t="shared" si="129"/>
        <v>639</v>
      </c>
      <c r="B646" s="103" t="str">
        <f>'Input 1 - Schedule 1'!H648</f>
        <v/>
      </c>
      <c r="C646" s="96">
        <f>'Input 1 - Schedule 1'!I648</f>
        <v>0</v>
      </c>
      <c r="D646" s="96">
        <f>'Input 1 - Schedule 1'!J648</f>
        <v>0</v>
      </c>
      <c r="E646" s="96">
        <f>'Input 1 - Schedule 1'!K648</f>
        <v>0</v>
      </c>
      <c r="F646" s="96">
        <f>'Input 1 - Schedule 1'!L648</f>
        <v>0</v>
      </c>
      <c r="G646" s="96">
        <f>'Input 1 - Schedule 1'!N648</f>
        <v>0</v>
      </c>
      <c r="H646" s="96" t="str">
        <f>'Input 1 - Schedule 1'!O648</f>
        <v/>
      </c>
      <c r="I646" s="96">
        <f>'Input 1 - Schedule 1'!W648</f>
        <v>0</v>
      </c>
      <c r="J646" s="69"/>
      <c r="K646" s="51"/>
      <c r="L646" s="69"/>
      <c r="M646" s="69"/>
      <c r="N646" s="96">
        <f>SUMIFS('Input 3 - Capital Instruments'!$L$13:$L$229,'Input 3 - Capital Instruments'!$O$13:$O$229,C646,'Input 3 - Capital Instruments'!$M$13:$M$229,"Y",'Input 3 - Capital Instruments'!$G$13:$G$229,"Surplus Notes (or similar)")</f>
        <v>0</v>
      </c>
      <c r="O646" s="69"/>
      <c r="P646" s="69"/>
      <c r="Q646" s="69"/>
      <c r="R646" s="97">
        <f t="shared" si="121"/>
        <v>0</v>
      </c>
      <c r="S646" s="96">
        <f t="shared" si="122"/>
        <v>0</v>
      </c>
      <c r="T646" s="69"/>
      <c r="U646" s="69"/>
      <c r="V646" s="69"/>
      <c r="W646" s="96" t="str">
        <f t="shared" si="130"/>
        <v/>
      </c>
      <c r="Z646" s="69"/>
      <c r="AB646" s="69"/>
      <c r="AC646" s="69"/>
      <c r="AD646" s="69"/>
      <c r="AE646" s="69"/>
      <c r="AF646" s="69"/>
      <c r="AG646" s="69"/>
      <c r="AH646" s="98">
        <f t="shared" si="120"/>
        <v>0</v>
      </c>
      <c r="AJ646" s="99">
        <f t="shared" si="123"/>
        <v>0</v>
      </c>
      <c r="AK646" s="104">
        <f t="shared" si="124"/>
        <v>0</v>
      </c>
      <c r="AL646" s="105">
        <f t="shared" si="131"/>
        <v>0</v>
      </c>
      <c r="AM646" s="99">
        <f t="shared" si="125"/>
        <v>0</v>
      </c>
      <c r="AN646" s="104">
        <f t="shared" si="126"/>
        <v>0</v>
      </c>
      <c r="AO646" s="105">
        <f t="shared" si="132"/>
        <v>0</v>
      </c>
      <c r="AP646" s="106" t="str">
        <f t="shared" si="127"/>
        <v/>
      </c>
      <c r="AQ646" s="106" t="str">
        <f t="shared" si="128"/>
        <v/>
      </c>
      <c r="AS646" s="85" t="s">
        <v>0</v>
      </c>
    </row>
    <row r="647" spans="1:45" ht="13.5" x14ac:dyDescent="0.2">
      <c r="A647" s="107">
        <f t="shared" si="129"/>
        <v>640</v>
      </c>
      <c r="B647" s="103" t="str">
        <f>'Input 1 - Schedule 1'!H649</f>
        <v/>
      </c>
      <c r="C647" s="96">
        <f>'Input 1 - Schedule 1'!I649</f>
        <v>0</v>
      </c>
      <c r="D647" s="96">
        <f>'Input 1 - Schedule 1'!J649</f>
        <v>0</v>
      </c>
      <c r="E647" s="96">
        <f>'Input 1 - Schedule 1'!K649</f>
        <v>0</v>
      </c>
      <c r="F647" s="96">
        <f>'Input 1 - Schedule 1'!L649</f>
        <v>0</v>
      </c>
      <c r="G647" s="96">
        <f>'Input 1 - Schedule 1'!N649</f>
        <v>0</v>
      </c>
      <c r="H647" s="96" t="str">
        <f>'Input 1 - Schedule 1'!O649</f>
        <v/>
      </c>
      <c r="I647" s="96">
        <f>'Input 1 - Schedule 1'!W649</f>
        <v>0</v>
      </c>
      <c r="J647" s="69"/>
      <c r="K647" s="51"/>
      <c r="L647" s="69"/>
      <c r="M647" s="69"/>
      <c r="N647" s="96">
        <f>SUMIFS('Input 3 - Capital Instruments'!$L$13:$L$229,'Input 3 - Capital Instruments'!$O$13:$O$229,C647,'Input 3 - Capital Instruments'!$M$13:$M$229,"Y",'Input 3 - Capital Instruments'!$G$13:$G$229,"Surplus Notes (or similar)")</f>
        <v>0</v>
      </c>
      <c r="O647" s="69"/>
      <c r="P647" s="69"/>
      <c r="Q647" s="69"/>
      <c r="R647" s="97">
        <f t="shared" si="121"/>
        <v>0</v>
      </c>
      <c r="S647" s="96">
        <f t="shared" si="122"/>
        <v>0</v>
      </c>
      <c r="T647" s="69"/>
      <c r="U647" s="69"/>
      <c r="V647" s="69"/>
      <c r="W647" s="96" t="str">
        <f t="shared" si="130"/>
        <v/>
      </c>
      <c r="Z647" s="69"/>
      <c r="AB647" s="69"/>
      <c r="AC647" s="69"/>
      <c r="AD647" s="69"/>
      <c r="AE647" s="69"/>
      <c r="AF647" s="69"/>
      <c r="AG647" s="69"/>
      <c r="AH647" s="98">
        <f t="shared" ref="AH647:AH710" si="133">AB647-SUM(AC647:AG647)</f>
        <v>0</v>
      </c>
      <c r="AJ647" s="99">
        <f t="shared" si="123"/>
        <v>0</v>
      </c>
      <c r="AK647" s="104">
        <f t="shared" si="124"/>
        <v>0</v>
      </c>
      <c r="AL647" s="105">
        <f t="shared" si="131"/>
        <v>0</v>
      </c>
      <c r="AM647" s="99">
        <f t="shared" si="125"/>
        <v>0</v>
      </c>
      <c r="AN647" s="104">
        <f t="shared" si="126"/>
        <v>0</v>
      </c>
      <c r="AO647" s="105">
        <f t="shared" si="132"/>
        <v>0</v>
      </c>
      <c r="AP647" s="106" t="str">
        <f t="shared" si="127"/>
        <v/>
      </c>
      <c r="AQ647" s="106" t="str">
        <f t="shared" si="128"/>
        <v/>
      </c>
      <c r="AS647" s="85" t="s">
        <v>0</v>
      </c>
    </row>
    <row r="648" spans="1:45" ht="13.5" x14ac:dyDescent="0.2">
      <c r="A648" s="107">
        <f t="shared" si="129"/>
        <v>641</v>
      </c>
      <c r="B648" s="103" t="str">
        <f>'Input 1 - Schedule 1'!H650</f>
        <v/>
      </c>
      <c r="C648" s="96">
        <f>'Input 1 - Schedule 1'!I650</f>
        <v>0</v>
      </c>
      <c r="D648" s="96">
        <f>'Input 1 - Schedule 1'!J650</f>
        <v>0</v>
      </c>
      <c r="E648" s="96">
        <f>'Input 1 - Schedule 1'!K650</f>
        <v>0</v>
      </c>
      <c r="F648" s="96">
        <f>'Input 1 - Schedule 1'!L650</f>
        <v>0</v>
      </c>
      <c r="G648" s="96">
        <f>'Input 1 - Schedule 1'!N650</f>
        <v>0</v>
      </c>
      <c r="H648" s="96" t="str">
        <f>'Input 1 - Schedule 1'!O650</f>
        <v/>
      </c>
      <c r="I648" s="96">
        <f>'Input 1 - Schedule 1'!W650</f>
        <v>0</v>
      </c>
      <c r="J648" s="69"/>
      <c r="K648" s="51"/>
      <c r="L648" s="69"/>
      <c r="M648" s="69"/>
      <c r="N648" s="96">
        <f>SUMIFS('Input 3 - Capital Instruments'!$L$13:$L$229,'Input 3 - Capital Instruments'!$O$13:$O$229,C648,'Input 3 - Capital Instruments'!$M$13:$M$229,"Y",'Input 3 - Capital Instruments'!$G$13:$G$229,"Surplus Notes (or similar)")</f>
        <v>0</v>
      </c>
      <c r="O648" s="69"/>
      <c r="P648" s="69"/>
      <c r="Q648" s="69"/>
      <c r="R648" s="97">
        <f t="shared" ref="R648:R711" si="134">L648-SUM(M648:Q648)</f>
        <v>0</v>
      </c>
      <c r="S648" s="96">
        <f t="shared" ref="S648:S711" si="135">J648-L648</f>
        <v>0</v>
      </c>
      <c r="T648" s="69"/>
      <c r="U648" s="69"/>
      <c r="V648" s="69"/>
      <c r="W648" s="96" t="str">
        <f t="shared" si="130"/>
        <v/>
      </c>
      <c r="Z648" s="69"/>
      <c r="AB648" s="69"/>
      <c r="AC648" s="69"/>
      <c r="AD648" s="69"/>
      <c r="AE648" s="69"/>
      <c r="AF648" s="69"/>
      <c r="AG648" s="69"/>
      <c r="AH648" s="98">
        <f t="shared" si="133"/>
        <v>0</v>
      </c>
      <c r="AJ648" s="99">
        <f t="shared" si="123"/>
        <v>0</v>
      </c>
      <c r="AK648" s="104">
        <f t="shared" si="124"/>
        <v>0</v>
      </c>
      <c r="AL648" s="105">
        <f t="shared" si="131"/>
        <v>0</v>
      </c>
      <c r="AM648" s="99">
        <f t="shared" si="125"/>
        <v>0</v>
      </c>
      <c r="AN648" s="104">
        <f t="shared" si="126"/>
        <v>0</v>
      </c>
      <c r="AO648" s="105">
        <f t="shared" si="132"/>
        <v>0</v>
      </c>
      <c r="AP648" s="106" t="str">
        <f t="shared" si="127"/>
        <v/>
      </c>
      <c r="AQ648" s="106" t="str">
        <f t="shared" si="128"/>
        <v/>
      </c>
      <c r="AS648" s="85" t="s">
        <v>0</v>
      </c>
    </row>
    <row r="649" spans="1:45" ht="13.5" x14ac:dyDescent="0.2">
      <c r="A649" s="107">
        <f t="shared" si="129"/>
        <v>642</v>
      </c>
      <c r="B649" s="103" t="str">
        <f>'Input 1 - Schedule 1'!H651</f>
        <v/>
      </c>
      <c r="C649" s="96">
        <f>'Input 1 - Schedule 1'!I651</f>
        <v>0</v>
      </c>
      <c r="D649" s="96">
        <f>'Input 1 - Schedule 1'!J651</f>
        <v>0</v>
      </c>
      <c r="E649" s="96">
        <f>'Input 1 - Schedule 1'!K651</f>
        <v>0</v>
      </c>
      <c r="F649" s="96">
        <f>'Input 1 - Schedule 1'!L651</f>
        <v>0</v>
      </c>
      <c r="G649" s="96">
        <f>'Input 1 - Schedule 1'!N651</f>
        <v>0</v>
      </c>
      <c r="H649" s="96" t="str">
        <f>'Input 1 - Schedule 1'!O651</f>
        <v/>
      </c>
      <c r="I649" s="96">
        <f>'Input 1 - Schedule 1'!W651</f>
        <v>0</v>
      </c>
      <c r="J649" s="69"/>
      <c r="K649" s="51"/>
      <c r="L649" s="69"/>
      <c r="M649" s="69"/>
      <c r="N649" s="96">
        <f>SUMIFS('Input 3 - Capital Instruments'!$L$13:$L$229,'Input 3 - Capital Instruments'!$O$13:$O$229,C649,'Input 3 - Capital Instruments'!$M$13:$M$229,"Y",'Input 3 - Capital Instruments'!$G$13:$G$229,"Surplus Notes (or similar)")</f>
        <v>0</v>
      </c>
      <c r="O649" s="69"/>
      <c r="P649" s="69"/>
      <c r="Q649" s="69"/>
      <c r="R649" s="97">
        <f t="shared" si="134"/>
        <v>0</v>
      </c>
      <c r="S649" s="96">
        <f t="shared" si="135"/>
        <v>0</v>
      </c>
      <c r="T649" s="69"/>
      <c r="U649" s="69"/>
      <c r="V649" s="69"/>
      <c r="W649" s="96" t="str">
        <f t="shared" si="130"/>
        <v/>
      </c>
      <c r="Z649" s="69"/>
      <c r="AB649" s="69"/>
      <c r="AC649" s="69"/>
      <c r="AD649" s="69"/>
      <c r="AE649" s="69"/>
      <c r="AF649" s="69"/>
      <c r="AG649" s="69"/>
      <c r="AH649" s="98">
        <f t="shared" si="133"/>
        <v>0</v>
      </c>
      <c r="AJ649" s="99">
        <f t="shared" ref="AJ649:AJ712" si="136">SUMPRODUCT(J$7:J$1008*(G$7:G$1008=$C649))</f>
        <v>0</v>
      </c>
      <c r="AK649" s="104">
        <f t="shared" ref="AK649:AK712" si="137">M649</f>
        <v>0</v>
      </c>
      <c r="AL649" s="105">
        <f t="shared" si="131"/>
        <v>0</v>
      </c>
      <c r="AM649" s="99">
        <f t="shared" ref="AM649:AM712" si="138">SUMPRODUCT(Z$7:Z$1008*(G$7:G$1008=$C649))</f>
        <v>0</v>
      </c>
      <c r="AN649" s="104">
        <f t="shared" ref="AN649:AN712" si="139">AC649</f>
        <v>0</v>
      </c>
      <c r="AO649" s="105">
        <f t="shared" si="132"/>
        <v>0</v>
      </c>
      <c r="AP649" s="106" t="str">
        <f t="shared" ref="AP649:AP712" si="140">IFERROR(L649/AB649,"")</f>
        <v/>
      </c>
      <c r="AQ649" s="106" t="str">
        <f t="shared" ref="AQ649:AQ712" si="141">IFERROR(R649/AH649,"")</f>
        <v/>
      </c>
      <c r="AS649" s="85" t="s">
        <v>0</v>
      </c>
    </row>
    <row r="650" spans="1:45" ht="13.5" x14ac:dyDescent="0.2">
      <c r="A650" s="107">
        <f t="shared" ref="A650:A713" si="142">A649+1</f>
        <v>643</v>
      </c>
      <c r="B650" s="103" t="str">
        <f>'Input 1 - Schedule 1'!H652</f>
        <v/>
      </c>
      <c r="C650" s="96">
        <f>'Input 1 - Schedule 1'!I652</f>
        <v>0</v>
      </c>
      <c r="D650" s="96">
        <f>'Input 1 - Schedule 1'!J652</f>
        <v>0</v>
      </c>
      <c r="E650" s="96">
        <f>'Input 1 - Schedule 1'!K652</f>
        <v>0</v>
      </c>
      <c r="F650" s="96">
        <f>'Input 1 - Schedule 1'!L652</f>
        <v>0</v>
      </c>
      <c r="G650" s="96">
        <f>'Input 1 - Schedule 1'!N652</f>
        <v>0</v>
      </c>
      <c r="H650" s="96" t="str">
        <f>'Input 1 - Schedule 1'!O652</f>
        <v/>
      </c>
      <c r="I650" s="96">
        <f>'Input 1 - Schedule 1'!W652</f>
        <v>0</v>
      </c>
      <c r="J650" s="69"/>
      <c r="K650" s="51"/>
      <c r="L650" s="69"/>
      <c r="M650" s="69"/>
      <c r="N650" s="96">
        <f>SUMIFS('Input 3 - Capital Instruments'!$L$13:$L$229,'Input 3 - Capital Instruments'!$O$13:$O$229,C650,'Input 3 - Capital Instruments'!$M$13:$M$229,"Y",'Input 3 - Capital Instruments'!$G$13:$G$229,"Surplus Notes (or similar)")</f>
        <v>0</v>
      </c>
      <c r="O650" s="69"/>
      <c r="P650" s="69"/>
      <c r="Q650" s="69"/>
      <c r="R650" s="97">
        <f t="shared" si="134"/>
        <v>0</v>
      </c>
      <c r="S650" s="96">
        <f t="shared" si="135"/>
        <v>0</v>
      </c>
      <c r="T650" s="69"/>
      <c r="U650" s="69"/>
      <c r="V650" s="69"/>
      <c r="W650" s="96" t="str">
        <f t="shared" ref="W650:W713" si="143">IFERROR(AVERAGE(T650:V650),"")</f>
        <v/>
      </c>
      <c r="Z650" s="69"/>
      <c r="AB650" s="69"/>
      <c r="AC650" s="69"/>
      <c r="AD650" s="69"/>
      <c r="AE650" s="69"/>
      <c r="AF650" s="69"/>
      <c r="AG650" s="69"/>
      <c r="AH650" s="98">
        <f t="shared" si="133"/>
        <v>0</v>
      </c>
      <c r="AJ650" s="99">
        <f t="shared" si="136"/>
        <v>0</v>
      </c>
      <c r="AK650" s="104">
        <f t="shared" si="137"/>
        <v>0</v>
      </c>
      <c r="AL650" s="105">
        <f t="shared" si="131"/>
        <v>0</v>
      </c>
      <c r="AM650" s="99">
        <f t="shared" si="138"/>
        <v>0</v>
      </c>
      <c r="AN650" s="104">
        <f t="shared" si="139"/>
        <v>0</v>
      </c>
      <c r="AO650" s="105">
        <f t="shared" si="132"/>
        <v>0</v>
      </c>
      <c r="AP650" s="106" t="str">
        <f t="shared" si="140"/>
        <v/>
      </c>
      <c r="AQ650" s="106" t="str">
        <f t="shared" si="141"/>
        <v/>
      </c>
      <c r="AS650" s="85" t="s">
        <v>0</v>
      </c>
    </row>
    <row r="651" spans="1:45" ht="13.5" x14ac:dyDescent="0.2">
      <c r="A651" s="107">
        <f t="shared" si="142"/>
        <v>644</v>
      </c>
      <c r="B651" s="103" t="str">
        <f>'Input 1 - Schedule 1'!H653</f>
        <v/>
      </c>
      <c r="C651" s="96">
        <f>'Input 1 - Schedule 1'!I653</f>
        <v>0</v>
      </c>
      <c r="D651" s="96">
        <f>'Input 1 - Schedule 1'!J653</f>
        <v>0</v>
      </c>
      <c r="E651" s="96">
        <f>'Input 1 - Schedule 1'!K653</f>
        <v>0</v>
      </c>
      <c r="F651" s="96">
        <f>'Input 1 - Schedule 1'!L653</f>
        <v>0</v>
      </c>
      <c r="G651" s="96">
        <f>'Input 1 - Schedule 1'!N653</f>
        <v>0</v>
      </c>
      <c r="H651" s="96" t="str">
        <f>'Input 1 - Schedule 1'!O653</f>
        <v/>
      </c>
      <c r="I651" s="96">
        <f>'Input 1 - Schedule 1'!W653</f>
        <v>0</v>
      </c>
      <c r="J651" s="69"/>
      <c r="K651" s="51"/>
      <c r="L651" s="69"/>
      <c r="M651" s="69"/>
      <c r="N651" s="96">
        <f>SUMIFS('Input 3 - Capital Instruments'!$L$13:$L$229,'Input 3 - Capital Instruments'!$O$13:$O$229,C651,'Input 3 - Capital Instruments'!$M$13:$M$229,"Y",'Input 3 - Capital Instruments'!$G$13:$G$229,"Surplus Notes (or similar)")</f>
        <v>0</v>
      </c>
      <c r="O651" s="69"/>
      <c r="P651" s="69"/>
      <c r="Q651" s="69"/>
      <c r="R651" s="97">
        <f t="shared" si="134"/>
        <v>0</v>
      </c>
      <c r="S651" s="96">
        <f t="shared" si="135"/>
        <v>0</v>
      </c>
      <c r="T651" s="69"/>
      <c r="U651" s="69"/>
      <c r="V651" s="69"/>
      <c r="W651" s="96" t="str">
        <f t="shared" si="143"/>
        <v/>
      </c>
      <c r="Z651" s="69"/>
      <c r="AB651" s="69"/>
      <c r="AC651" s="69"/>
      <c r="AD651" s="69"/>
      <c r="AE651" s="69"/>
      <c r="AF651" s="69"/>
      <c r="AG651" s="69"/>
      <c r="AH651" s="98">
        <f t="shared" si="133"/>
        <v>0</v>
      </c>
      <c r="AJ651" s="99">
        <f t="shared" si="136"/>
        <v>0</v>
      </c>
      <c r="AK651" s="104">
        <f t="shared" si="137"/>
        <v>0</v>
      </c>
      <c r="AL651" s="105">
        <f t="shared" ref="AL651:AL714" si="144">AJ651-AK651</f>
        <v>0</v>
      </c>
      <c r="AM651" s="99">
        <f t="shared" si="138"/>
        <v>0</v>
      </c>
      <c r="AN651" s="104">
        <f t="shared" si="139"/>
        <v>0</v>
      </c>
      <c r="AO651" s="105">
        <f t="shared" ref="AO651:AO714" si="145">AM651-AN651</f>
        <v>0</v>
      </c>
      <c r="AP651" s="106" t="str">
        <f t="shared" si="140"/>
        <v/>
      </c>
      <c r="AQ651" s="106" t="str">
        <f t="shared" si="141"/>
        <v/>
      </c>
      <c r="AS651" s="85" t="s">
        <v>0</v>
      </c>
    </row>
    <row r="652" spans="1:45" ht="13.5" x14ac:dyDescent="0.2">
      <c r="A652" s="107">
        <f t="shared" si="142"/>
        <v>645</v>
      </c>
      <c r="B652" s="103" t="str">
        <f>'Input 1 - Schedule 1'!H654</f>
        <v/>
      </c>
      <c r="C652" s="96">
        <f>'Input 1 - Schedule 1'!I654</f>
        <v>0</v>
      </c>
      <c r="D652" s="96">
        <f>'Input 1 - Schedule 1'!J654</f>
        <v>0</v>
      </c>
      <c r="E652" s="96">
        <f>'Input 1 - Schedule 1'!K654</f>
        <v>0</v>
      </c>
      <c r="F652" s="96">
        <f>'Input 1 - Schedule 1'!L654</f>
        <v>0</v>
      </c>
      <c r="G652" s="96">
        <f>'Input 1 - Schedule 1'!N654</f>
        <v>0</v>
      </c>
      <c r="H652" s="96" t="str">
        <f>'Input 1 - Schedule 1'!O654</f>
        <v/>
      </c>
      <c r="I652" s="96">
        <f>'Input 1 - Schedule 1'!W654</f>
        <v>0</v>
      </c>
      <c r="J652" s="69"/>
      <c r="K652" s="51"/>
      <c r="L652" s="69"/>
      <c r="M652" s="69"/>
      <c r="N652" s="96">
        <f>SUMIFS('Input 3 - Capital Instruments'!$L$13:$L$229,'Input 3 - Capital Instruments'!$O$13:$O$229,C652,'Input 3 - Capital Instruments'!$M$13:$M$229,"Y",'Input 3 - Capital Instruments'!$G$13:$G$229,"Surplus Notes (or similar)")</f>
        <v>0</v>
      </c>
      <c r="O652" s="69"/>
      <c r="P652" s="69"/>
      <c r="Q652" s="69"/>
      <c r="R652" s="97">
        <f t="shared" si="134"/>
        <v>0</v>
      </c>
      <c r="S652" s="96">
        <f t="shared" si="135"/>
        <v>0</v>
      </c>
      <c r="T652" s="69"/>
      <c r="U652" s="69"/>
      <c r="V652" s="69"/>
      <c r="W652" s="96" t="str">
        <f t="shared" si="143"/>
        <v/>
      </c>
      <c r="Z652" s="69"/>
      <c r="AB652" s="69"/>
      <c r="AC652" s="69"/>
      <c r="AD652" s="69"/>
      <c r="AE652" s="69"/>
      <c r="AF652" s="69"/>
      <c r="AG652" s="69"/>
      <c r="AH652" s="98">
        <f t="shared" si="133"/>
        <v>0</v>
      </c>
      <c r="AJ652" s="99">
        <f t="shared" si="136"/>
        <v>0</v>
      </c>
      <c r="AK652" s="104">
        <f t="shared" si="137"/>
        <v>0</v>
      </c>
      <c r="AL652" s="105">
        <f t="shared" si="144"/>
        <v>0</v>
      </c>
      <c r="AM652" s="99">
        <f t="shared" si="138"/>
        <v>0</v>
      </c>
      <c r="AN652" s="104">
        <f t="shared" si="139"/>
        <v>0</v>
      </c>
      <c r="AO652" s="105">
        <f t="shared" si="145"/>
        <v>0</v>
      </c>
      <c r="AP652" s="106" t="str">
        <f t="shared" si="140"/>
        <v/>
      </c>
      <c r="AQ652" s="106" t="str">
        <f t="shared" si="141"/>
        <v/>
      </c>
      <c r="AS652" s="85" t="s">
        <v>0</v>
      </c>
    </row>
    <row r="653" spans="1:45" ht="13.5" x14ac:dyDescent="0.2">
      <c r="A653" s="107">
        <f t="shared" si="142"/>
        <v>646</v>
      </c>
      <c r="B653" s="103" t="str">
        <f>'Input 1 - Schedule 1'!H655</f>
        <v/>
      </c>
      <c r="C653" s="96">
        <f>'Input 1 - Schedule 1'!I655</f>
        <v>0</v>
      </c>
      <c r="D653" s="96">
        <f>'Input 1 - Schedule 1'!J655</f>
        <v>0</v>
      </c>
      <c r="E653" s="96">
        <f>'Input 1 - Schedule 1'!K655</f>
        <v>0</v>
      </c>
      <c r="F653" s="96">
        <f>'Input 1 - Schedule 1'!L655</f>
        <v>0</v>
      </c>
      <c r="G653" s="96">
        <f>'Input 1 - Schedule 1'!N655</f>
        <v>0</v>
      </c>
      <c r="H653" s="96" t="str">
        <f>'Input 1 - Schedule 1'!O655</f>
        <v/>
      </c>
      <c r="I653" s="96">
        <f>'Input 1 - Schedule 1'!W655</f>
        <v>0</v>
      </c>
      <c r="J653" s="69"/>
      <c r="K653" s="51"/>
      <c r="L653" s="69"/>
      <c r="M653" s="69"/>
      <c r="N653" s="96">
        <f>SUMIFS('Input 3 - Capital Instruments'!$L$13:$L$229,'Input 3 - Capital Instruments'!$O$13:$O$229,C653,'Input 3 - Capital Instruments'!$M$13:$M$229,"Y",'Input 3 - Capital Instruments'!$G$13:$G$229,"Surplus Notes (or similar)")</f>
        <v>0</v>
      </c>
      <c r="O653" s="69"/>
      <c r="P653" s="69"/>
      <c r="Q653" s="69"/>
      <c r="R653" s="97">
        <f t="shared" si="134"/>
        <v>0</v>
      </c>
      <c r="S653" s="96">
        <f t="shared" si="135"/>
        <v>0</v>
      </c>
      <c r="T653" s="69"/>
      <c r="U653" s="69"/>
      <c r="V653" s="69"/>
      <c r="W653" s="96" t="str">
        <f t="shared" si="143"/>
        <v/>
      </c>
      <c r="Z653" s="69"/>
      <c r="AB653" s="69"/>
      <c r="AC653" s="69"/>
      <c r="AD653" s="69"/>
      <c r="AE653" s="69"/>
      <c r="AF653" s="69"/>
      <c r="AG653" s="69"/>
      <c r="AH653" s="98">
        <f t="shared" si="133"/>
        <v>0</v>
      </c>
      <c r="AJ653" s="99">
        <f t="shared" si="136"/>
        <v>0</v>
      </c>
      <c r="AK653" s="104">
        <f t="shared" si="137"/>
        <v>0</v>
      </c>
      <c r="AL653" s="105">
        <f t="shared" si="144"/>
        <v>0</v>
      </c>
      <c r="AM653" s="99">
        <f t="shared" si="138"/>
        <v>0</v>
      </c>
      <c r="AN653" s="104">
        <f t="shared" si="139"/>
        <v>0</v>
      </c>
      <c r="AO653" s="105">
        <f t="shared" si="145"/>
        <v>0</v>
      </c>
      <c r="AP653" s="106" t="str">
        <f t="shared" si="140"/>
        <v/>
      </c>
      <c r="AQ653" s="106" t="str">
        <f t="shared" si="141"/>
        <v/>
      </c>
      <c r="AS653" s="85" t="s">
        <v>0</v>
      </c>
    </row>
    <row r="654" spans="1:45" ht="13.5" x14ac:dyDescent="0.2">
      <c r="A654" s="107">
        <f t="shared" si="142"/>
        <v>647</v>
      </c>
      <c r="B654" s="103" t="str">
        <f>'Input 1 - Schedule 1'!H656</f>
        <v/>
      </c>
      <c r="C654" s="96">
        <f>'Input 1 - Schedule 1'!I656</f>
        <v>0</v>
      </c>
      <c r="D654" s="96">
        <f>'Input 1 - Schedule 1'!J656</f>
        <v>0</v>
      </c>
      <c r="E654" s="96">
        <f>'Input 1 - Schedule 1'!K656</f>
        <v>0</v>
      </c>
      <c r="F654" s="96">
        <f>'Input 1 - Schedule 1'!L656</f>
        <v>0</v>
      </c>
      <c r="G654" s="96">
        <f>'Input 1 - Schedule 1'!N656</f>
        <v>0</v>
      </c>
      <c r="H654" s="96" t="str">
        <f>'Input 1 - Schedule 1'!O656</f>
        <v/>
      </c>
      <c r="I654" s="96">
        <f>'Input 1 - Schedule 1'!W656</f>
        <v>0</v>
      </c>
      <c r="J654" s="69"/>
      <c r="K654" s="51"/>
      <c r="L654" s="69"/>
      <c r="M654" s="69"/>
      <c r="N654" s="96">
        <f>SUMIFS('Input 3 - Capital Instruments'!$L$13:$L$229,'Input 3 - Capital Instruments'!$O$13:$O$229,C654,'Input 3 - Capital Instruments'!$M$13:$M$229,"Y",'Input 3 - Capital Instruments'!$G$13:$G$229,"Surplus Notes (or similar)")</f>
        <v>0</v>
      </c>
      <c r="O654" s="69"/>
      <c r="P654" s="69"/>
      <c r="Q654" s="69"/>
      <c r="R654" s="97">
        <f t="shared" si="134"/>
        <v>0</v>
      </c>
      <c r="S654" s="96">
        <f t="shared" si="135"/>
        <v>0</v>
      </c>
      <c r="T654" s="69"/>
      <c r="U654" s="69"/>
      <c r="V654" s="69"/>
      <c r="W654" s="96" t="str">
        <f t="shared" si="143"/>
        <v/>
      </c>
      <c r="Z654" s="69"/>
      <c r="AB654" s="69"/>
      <c r="AC654" s="69"/>
      <c r="AD654" s="69"/>
      <c r="AE654" s="69"/>
      <c r="AF654" s="69"/>
      <c r="AG654" s="69"/>
      <c r="AH654" s="98">
        <f t="shared" si="133"/>
        <v>0</v>
      </c>
      <c r="AJ654" s="99">
        <f t="shared" si="136"/>
        <v>0</v>
      </c>
      <c r="AK654" s="104">
        <f t="shared" si="137"/>
        <v>0</v>
      </c>
      <c r="AL654" s="105">
        <f t="shared" si="144"/>
        <v>0</v>
      </c>
      <c r="AM654" s="99">
        <f t="shared" si="138"/>
        <v>0</v>
      </c>
      <c r="AN654" s="104">
        <f t="shared" si="139"/>
        <v>0</v>
      </c>
      <c r="AO654" s="105">
        <f t="shared" si="145"/>
        <v>0</v>
      </c>
      <c r="AP654" s="106" t="str">
        <f t="shared" si="140"/>
        <v/>
      </c>
      <c r="AQ654" s="106" t="str">
        <f t="shared" si="141"/>
        <v/>
      </c>
      <c r="AS654" s="85" t="s">
        <v>0</v>
      </c>
    </row>
    <row r="655" spans="1:45" ht="13.5" x14ac:dyDescent="0.2">
      <c r="A655" s="107">
        <f t="shared" si="142"/>
        <v>648</v>
      </c>
      <c r="B655" s="103" t="str">
        <f>'Input 1 - Schedule 1'!H657</f>
        <v/>
      </c>
      <c r="C655" s="96">
        <f>'Input 1 - Schedule 1'!I657</f>
        <v>0</v>
      </c>
      <c r="D655" s="96">
        <f>'Input 1 - Schedule 1'!J657</f>
        <v>0</v>
      </c>
      <c r="E655" s="96">
        <f>'Input 1 - Schedule 1'!K657</f>
        <v>0</v>
      </c>
      <c r="F655" s="96">
        <f>'Input 1 - Schedule 1'!L657</f>
        <v>0</v>
      </c>
      <c r="G655" s="96">
        <f>'Input 1 - Schedule 1'!N657</f>
        <v>0</v>
      </c>
      <c r="H655" s="96" t="str">
        <f>'Input 1 - Schedule 1'!O657</f>
        <v/>
      </c>
      <c r="I655" s="96">
        <f>'Input 1 - Schedule 1'!W657</f>
        <v>0</v>
      </c>
      <c r="J655" s="69"/>
      <c r="K655" s="51"/>
      <c r="L655" s="69"/>
      <c r="M655" s="69"/>
      <c r="N655" s="96">
        <f>SUMIFS('Input 3 - Capital Instruments'!$L$13:$L$229,'Input 3 - Capital Instruments'!$O$13:$O$229,C655,'Input 3 - Capital Instruments'!$M$13:$M$229,"Y",'Input 3 - Capital Instruments'!$G$13:$G$229,"Surplus Notes (or similar)")</f>
        <v>0</v>
      </c>
      <c r="O655" s="69"/>
      <c r="P655" s="69"/>
      <c r="Q655" s="69"/>
      <c r="R655" s="97">
        <f t="shared" si="134"/>
        <v>0</v>
      </c>
      <c r="S655" s="96">
        <f t="shared" si="135"/>
        <v>0</v>
      </c>
      <c r="T655" s="69"/>
      <c r="U655" s="69"/>
      <c r="V655" s="69"/>
      <c r="W655" s="96" t="str">
        <f t="shared" si="143"/>
        <v/>
      </c>
      <c r="Z655" s="69"/>
      <c r="AB655" s="69"/>
      <c r="AC655" s="69"/>
      <c r="AD655" s="69"/>
      <c r="AE655" s="69"/>
      <c r="AF655" s="69"/>
      <c r="AG655" s="69"/>
      <c r="AH655" s="98">
        <f t="shared" si="133"/>
        <v>0</v>
      </c>
      <c r="AJ655" s="99">
        <f t="shared" si="136"/>
        <v>0</v>
      </c>
      <c r="AK655" s="104">
        <f t="shared" si="137"/>
        <v>0</v>
      </c>
      <c r="AL655" s="105">
        <f t="shared" si="144"/>
        <v>0</v>
      </c>
      <c r="AM655" s="99">
        <f t="shared" si="138"/>
        <v>0</v>
      </c>
      <c r="AN655" s="104">
        <f t="shared" si="139"/>
        <v>0</v>
      </c>
      <c r="AO655" s="105">
        <f t="shared" si="145"/>
        <v>0</v>
      </c>
      <c r="AP655" s="106" t="str">
        <f t="shared" si="140"/>
        <v/>
      </c>
      <c r="AQ655" s="106" t="str">
        <f t="shared" si="141"/>
        <v/>
      </c>
      <c r="AS655" s="85" t="s">
        <v>0</v>
      </c>
    </row>
    <row r="656" spans="1:45" ht="13.5" x14ac:dyDescent="0.2">
      <c r="A656" s="107">
        <f t="shared" si="142"/>
        <v>649</v>
      </c>
      <c r="B656" s="103" t="str">
        <f>'Input 1 - Schedule 1'!H658</f>
        <v/>
      </c>
      <c r="C656" s="96">
        <f>'Input 1 - Schedule 1'!I658</f>
        <v>0</v>
      </c>
      <c r="D656" s="96">
        <f>'Input 1 - Schedule 1'!J658</f>
        <v>0</v>
      </c>
      <c r="E656" s="96">
        <f>'Input 1 - Schedule 1'!K658</f>
        <v>0</v>
      </c>
      <c r="F656" s="96">
        <f>'Input 1 - Schedule 1'!L658</f>
        <v>0</v>
      </c>
      <c r="G656" s="96">
        <f>'Input 1 - Schedule 1'!N658</f>
        <v>0</v>
      </c>
      <c r="H656" s="96" t="str">
        <f>'Input 1 - Schedule 1'!O658</f>
        <v/>
      </c>
      <c r="I656" s="96">
        <f>'Input 1 - Schedule 1'!W658</f>
        <v>0</v>
      </c>
      <c r="J656" s="69"/>
      <c r="K656" s="51"/>
      <c r="L656" s="69"/>
      <c r="M656" s="69"/>
      <c r="N656" s="96">
        <f>SUMIFS('Input 3 - Capital Instruments'!$L$13:$L$229,'Input 3 - Capital Instruments'!$O$13:$O$229,C656,'Input 3 - Capital Instruments'!$M$13:$M$229,"Y",'Input 3 - Capital Instruments'!$G$13:$G$229,"Surplus Notes (or similar)")</f>
        <v>0</v>
      </c>
      <c r="O656" s="69"/>
      <c r="P656" s="69"/>
      <c r="Q656" s="69"/>
      <c r="R656" s="97">
        <f t="shared" si="134"/>
        <v>0</v>
      </c>
      <c r="S656" s="96">
        <f t="shared" si="135"/>
        <v>0</v>
      </c>
      <c r="T656" s="69"/>
      <c r="U656" s="69"/>
      <c r="V656" s="69"/>
      <c r="W656" s="96" t="str">
        <f t="shared" si="143"/>
        <v/>
      </c>
      <c r="Z656" s="69"/>
      <c r="AB656" s="69"/>
      <c r="AC656" s="69"/>
      <c r="AD656" s="69"/>
      <c r="AE656" s="69"/>
      <c r="AF656" s="69"/>
      <c r="AG656" s="69"/>
      <c r="AH656" s="98">
        <f t="shared" si="133"/>
        <v>0</v>
      </c>
      <c r="AJ656" s="99">
        <f t="shared" si="136"/>
        <v>0</v>
      </c>
      <c r="AK656" s="104">
        <f t="shared" si="137"/>
        <v>0</v>
      </c>
      <c r="AL656" s="105">
        <f t="shared" si="144"/>
        <v>0</v>
      </c>
      <c r="AM656" s="99">
        <f t="shared" si="138"/>
        <v>0</v>
      </c>
      <c r="AN656" s="104">
        <f t="shared" si="139"/>
        <v>0</v>
      </c>
      <c r="AO656" s="105">
        <f t="shared" si="145"/>
        <v>0</v>
      </c>
      <c r="AP656" s="106" t="str">
        <f t="shared" si="140"/>
        <v/>
      </c>
      <c r="AQ656" s="106" t="str">
        <f t="shared" si="141"/>
        <v/>
      </c>
      <c r="AS656" s="85" t="s">
        <v>0</v>
      </c>
    </row>
    <row r="657" spans="1:45" ht="13.5" x14ac:dyDescent="0.2">
      <c r="A657" s="107">
        <f t="shared" si="142"/>
        <v>650</v>
      </c>
      <c r="B657" s="103" t="str">
        <f>'Input 1 - Schedule 1'!H659</f>
        <v/>
      </c>
      <c r="C657" s="96">
        <f>'Input 1 - Schedule 1'!I659</f>
        <v>0</v>
      </c>
      <c r="D657" s="96">
        <f>'Input 1 - Schedule 1'!J659</f>
        <v>0</v>
      </c>
      <c r="E657" s="96">
        <f>'Input 1 - Schedule 1'!K659</f>
        <v>0</v>
      </c>
      <c r="F657" s="96">
        <f>'Input 1 - Schedule 1'!L659</f>
        <v>0</v>
      </c>
      <c r="G657" s="96">
        <f>'Input 1 - Schedule 1'!N659</f>
        <v>0</v>
      </c>
      <c r="H657" s="96" t="str">
        <f>'Input 1 - Schedule 1'!O659</f>
        <v/>
      </c>
      <c r="I657" s="96">
        <f>'Input 1 - Schedule 1'!W659</f>
        <v>0</v>
      </c>
      <c r="J657" s="69"/>
      <c r="K657" s="51"/>
      <c r="L657" s="69"/>
      <c r="M657" s="69"/>
      <c r="N657" s="96">
        <f>SUMIFS('Input 3 - Capital Instruments'!$L$13:$L$229,'Input 3 - Capital Instruments'!$O$13:$O$229,C657,'Input 3 - Capital Instruments'!$M$13:$M$229,"Y",'Input 3 - Capital Instruments'!$G$13:$G$229,"Surplus Notes (or similar)")</f>
        <v>0</v>
      </c>
      <c r="O657" s="69"/>
      <c r="P657" s="69"/>
      <c r="Q657" s="69"/>
      <c r="R657" s="97">
        <f t="shared" si="134"/>
        <v>0</v>
      </c>
      <c r="S657" s="96">
        <f t="shared" si="135"/>
        <v>0</v>
      </c>
      <c r="T657" s="69"/>
      <c r="U657" s="69"/>
      <c r="V657" s="69"/>
      <c r="W657" s="96" t="str">
        <f t="shared" si="143"/>
        <v/>
      </c>
      <c r="Z657" s="69"/>
      <c r="AB657" s="69"/>
      <c r="AC657" s="69"/>
      <c r="AD657" s="69"/>
      <c r="AE657" s="69"/>
      <c r="AF657" s="69"/>
      <c r="AG657" s="69"/>
      <c r="AH657" s="98">
        <f t="shared" si="133"/>
        <v>0</v>
      </c>
      <c r="AJ657" s="99">
        <f t="shared" si="136"/>
        <v>0</v>
      </c>
      <c r="AK657" s="104">
        <f t="shared" si="137"/>
        <v>0</v>
      </c>
      <c r="AL657" s="105">
        <f t="shared" si="144"/>
        <v>0</v>
      </c>
      <c r="AM657" s="99">
        <f t="shared" si="138"/>
        <v>0</v>
      </c>
      <c r="AN657" s="104">
        <f t="shared" si="139"/>
        <v>0</v>
      </c>
      <c r="AO657" s="105">
        <f t="shared" si="145"/>
        <v>0</v>
      </c>
      <c r="AP657" s="106" t="str">
        <f t="shared" si="140"/>
        <v/>
      </c>
      <c r="AQ657" s="106" t="str">
        <f t="shared" si="141"/>
        <v/>
      </c>
      <c r="AS657" s="85" t="s">
        <v>0</v>
      </c>
    </row>
    <row r="658" spans="1:45" ht="13.5" x14ac:dyDescent="0.2">
      <c r="A658" s="107">
        <f t="shared" si="142"/>
        <v>651</v>
      </c>
      <c r="B658" s="103" t="str">
        <f>'Input 1 - Schedule 1'!H660</f>
        <v/>
      </c>
      <c r="C658" s="96">
        <f>'Input 1 - Schedule 1'!I660</f>
        <v>0</v>
      </c>
      <c r="D658" s="96">
        <f>'Input 1 - Schedule 1'!J660</f>
        <v>0</v>
      </c>
      <c r="E658" s="96">
        <f>'Input 1 - Schedule 1'!K660</f>
        <v>0</v>
      </c>
      <c r="F658" s="96">
        <f>'Input 1 - Schedule 1'!L660</f>
        <v>0</v>
      </c>
      <c r="G658" s="96">
        <f>'Input 1 - Schedule 1'!N660</f>
        <v>0</v>
      </c>
      <c r="H658" s="96" t="str">
        <f>'Input 1 - Schedule 1'!O660</f>
        <v/>
      </c>
      <c r="I658" s="96">
        <f>'Input 1 - Schedule 1'!W660</f>
        <v>0</v>
      </c>
      <c r="J658" s="69"/>
      <c r="K658" s="51"/>
      <c r="L658" s="69"/>
      <c r="M658" s="69"/>
      <c r="N658" s="96">
        <f>SUMIFS('Input 3 - Capital Instruments'!$L$13:$L$229,'Input 3 - Capital Instruments'!$O$13:$O$229,C658,'Input 3 - Capital Instruments'!$M$13:$M$229,"Y",'Input 3 - Capital Instruments'!$G$13:$G$229,"Surplus Notes (or similar)")</f>
        <v>0</v>
      </c>
      <c r="O658" s="69"/>
      <c r="P658" s="69"/>
      <c r="Q658" s="69"/>
      <c r="R658" s="97">
        <f t="shared" si="134"/>
        <v>0</v>
      </c>
      <c r="S658" s="96">
        <f t="shared" si="135"/>
        <v>0</v>
      </c>
      <c r="T658" s="69"/>
      <c r="U658" s="69"/>
      <c r="V658" s="69"/>
      <c r="W658" s="96" t="str">
        <f t="shared" si="143"/>
        <v/>
      </c>
      <c r="Z658" s="69"/>
      <c r="AB658" s="69"/>
      <c r="AC658" s="69"/>
      <c r="AD658" s="69"/>
      <c r="AE658" s="69"/>
      <c r="AF658" s="69"/>
      <c r="AG658" s="69"/>
      <c r="AH658" s="98">
        <f t="shared" si="133"/>
        <v>0</v>
      </c>
      <c r="AJ658" s="99">
        <f t="shared" si="136"/>
        <v>0</v>
      </c>
      <c r="AK658" s="104">
        <f t="shared" si="137"/>
        <v>0</v>
      </c>
      <c r="AL658" s="105">
        <f t="shared" si="144"/>
        <v>0</v>
      </c>
      <c r="AM658" s="99">
        <f t="shared" si="138"/>
        <v>0</v>
      </c>
      <c r="AN658" s="104">
        <f t="shared" si="139"/>
        <v>0</v>
      </c>
      <c r="AO658" s="105">
        <f t="shared" si="145"/>
        <v>0</v>
      </c>
      <c r="AP658" s="106" t="str">
        <f t="shared" si="140"/>
        <v/>
      </c>
      <c r="AQ658" s="106" t="str">
        <f t="shared" si="141"/>
        <v/>
      </c>
      <c r="AS658" s="85" t="s">
        <v>0</v>
      </c>
    </row>
    <row r="659" spans="1:45" ht="13.5" x14ac:dyDescent="0.2">
      <c r="A659" s="107">
        <f t="shared" si="142"/>
        <v>652</v>
      </c>
      <c r="B659" s="103" t="str">
        <f>'Input 1 - Schedule 1'!H661</f>
        <v/>
      </c>
      <c r="C659" s="96">
        <f>'Input 1 - Schedule 1'!I661</f>
        <v>0</v>
      </c>
      <c r="D659" s="96">
        <f>'Input 1 - Schedule 1'!J661</f>
        <v>0</v>
      </c>
      <c r="E659" s="96">
        <f>'Input 1 - Schedule 1'!K661</f>
        <v>0</v>
      </c>
      <c r="F659" s="96">
        <f>'Input 1 - Schedule 1'!L661</f>
        <v>0</v>
      </c>
      <c r="G659" s="96">
        <f>'Input 1 - Schedule 1'!N661</f>
        <v>0</v>
      </c>
      <c r="H659" s="96" t="str">
        <f>'Input 1 - Schedule 1'!O661</f>
        <v/>
      </c>
      <c r="I659" s="96">
        <f>'Input 1 - Schedule 1'!W661</f>
        <v>0</v>
      </c>
      <c r="J659" s="69"/>
      <c r="K659" s="51"/>
      <c r="L659" s="69"/>
      <c r="M659" s="69"/>
      <c r="N659" s="96">
        <f>SUMIFS('Input 3 - Capital Instruments'!$L$13:$L$229,'Input 3 - Capital Instruments'!$O$13:$O$229,C659,'Input 3 - Capital Instruments'!$M$13:$M$229,"Y",'Input 3 - Capital Instruments'!$G$13:$G$229,"Surplus Notes (or similar)")</f>
        <v>0</v>
      </c>
      <c r="O659" s="69"/>
      <c r="P659" s="69"/>
      <c r="Q659" s="69"/>
      <c r="R659" s="97">
        <f t="shared" si="134"/>
        <v>0</v>
      </c>
      <c r="S659" s="96">
        <f t="shared" si="135"/>
        <v>0</v>
      </c>
      <c r="T659" s="69"/>
      <c r="U659" s="69"/>
      <c r="V659" s="69"/>
      <c r="W659" s="96" t="str">
        <f t="shared" si="143"/>
        <v/>
      </c>
      <c r="Z659" s="69"/>
      <c r="AB659" s="69"/>
      <c r="AC659" s="69"/>
      <c r="AD659" s="69"/>
      <c r="AE659" s="69"/>
      <c r="AF659" s="69"/>
      <c r="AG659" s="69"/>
      <c r="AH659" s="98">
        <f t="shared" si="133"/>
        <v>0</v>
      </c>
      <c r="AJ659" s="99">
        <f t="shared" si="136"/>
        <v>0</v>
      </c>
      <c r="AK659" s="104">
        <f t="shared" si="137"/>
        <v>0</v>
      </c>
      <c r="AL659" s="105">
        <f t="shared" si="144"/>
        <v>0</v>
      </c>
      <c r="AM659" s="99">
        <f t="shared" si="138"/>
        <v>0</v>
      </c>
      <c r="AN659" s="104">
        <f t="shared" si="139"/>
        <v>0</v>
      </c>
      <c r="AO659" s="105">
        <f t="shared" si="145"/>
        <v>0</v>
      </c>
      <c r="AP659" s="106" t="str">
        <f t="shared" si="140"/>
        <v/>
      </c>
      <c r="AQ659" s="106" t="str">
        <f t="shared" si="141"/>
        <v/>
      </c>
      <c r="AS659" s="85" t="s">
        <v>0</v>
      </c>
    </row>
    <row r="660" spans="1:45" ht="13.5" x14ac:dyDescent="0.2">
      <c r="A660" s="107">
        <f t="shared" si="142"/>
        <v>653</v>
      </c>
      <c r="B660" s="103" t="str">
        <f>'Input 1 - Schedule 1'!H662</f>
        <v/>
      </c>
      <c r="C660" s="96">
        <f>'Input 1 - Schedule 1'!I662</f>
        <v>0</v>
      </c>
      <c r="D660" s="96">
        <f>'Input 1 - Schedule 1'!J662</f>
        <v>0</v>
      </c>
      <c r="E660" s="96">
        <f>'Input 1 - Schedule 1'!K662</f>
        <v>0</v>
      </c>
      <c r="F660" s="96">
        <f>'Input 1 - Schedule 1'!L662</f>
        <v>0</v>
      </c>
      <c r="G660" s="96">
        <f>'Input 1 - Schedule 1'!N662</f>
        <v>0</v>
      </c>
      <c r="H660" s="96" t="str">
        <f>'Input 1 - Schedule 1'!O662</f>
        <v/>
      </c>
      <c r="I660" s="96">
        <f>'Input 1 - Schedule 1'!W662</f>
        <v>0</v>
      </c>
      <c r="J660" s="69"/>
      <c r="K660" s="51"/>
      <c r="L660" s="69"/>
      <c r="M660" s="69"/>
      <c r="N660" s="96">
        <f>SUMIFS('Input 3 - Capital Instruments'!$L$13:$L$229,'Input 3 - Capital Instruments'!$O$13:$O$229,C660,'Input 3 - Capital Instruments'!$M$13:$M$229,"Y",'Input 3 - Capital Instruments'!$G$13:$G$229,"Surplus Notes (or similar)")</f>
        <v>0</v>
      </c>
      <c r="O660" s="69"/>
      <c r="P660" s="69"/>
      <c r="Q660" s="69"/>
      <c r="R660" s="97">
        <f t="shared" si="134"/>
        <v>0</v>
      </c>
      <c r="S660" s="96">
        <f t="shared" si="135"/>
        <v>0</v>
      </c>
      <c r="T660" s="69"/>
      <c r="U660" s="69"/>
      <c r="V660" s="69"/>
      <c r="W660" s="96" t="str">
        <f t="shared" si="143"/>
        <v/>
      </c>
      <c r="Z660" s="69"/>
      <c r="AB660" s="69"/>
      <c r="AC660" s="69"/>
      <c r="AD660" s="69"/>
      <c r="AE660" s="69"/>
      <c r="AF660" s="69"/>
      <c r="AG660" s="69"/>
      <c r="AH660" s="98">
        <f t="shared" si="133"/>
        <v>0</v>
      </c>
      <c r="AJ660" s="99">
        <f t="shared" si="136"/>
        <v>0</v>
      </c>
      <c r="AK660" s="104">
        <f t="shared" si="137"/>
        <v>0</v>
      </c>
      <c r="AL660" s="105">
        <f t="shared" si="144"/>
        <v>0</v>
      </c>
      <c r="AM660" s="99">
        <f t="shared" si="138"/>
        <v>0</v>
      </c>
      <c r="AN660" s="104">
        <f t="shared" si="139"/>
        <v>0</v>
      </c>
      <c r="AO660" s="105">
        <f t="shared" si="145"/>
        <v>0</v>
      </c>
      <c r="AP660" s="106" t="str">
        <f t="shared" si="140"/>
        <v/>
      </c>
      <c r="AQ660" s="106" t="str">
        <f t="shared" si="141"/>
        <v/>
      </c>
      <c r="AS660" s="85" t="s">
        <v>0</v>
      </c>
    </row>
    <row r="661" spans="1:45" ht="13.5" x14ac:dyDescent="0.2">
      <c r="A661" s="107">
        <f t="shared" si="142"/>
        <v>654</v>
      </c>
      <c r="B661" s="103" t="str">
        <f>'Input 1 - Schedule 1'!H663</f>
        <v/>
      </c>
      <c r="C661" s="96">
        <f>'Input 1 - Schedule 1'!I663</f>
        <v>0</v>
      </c>
      <c r="D661" s="96">
        <f>'Input 1 - Schedule 1'!J663</f>
        <v>0</v>
      </c>
      <c r="E661" s="96">
        <f>'Input 1 - Schedule 1'!K663</f>
        <v>0</v>
      </c>
      <c r="F661" s="96">
        <f>'Input 1 - Schedule 1'!L663</f>
        <v>0</v>
      </c>
      <c r="G661" s="96">
        <f>'Input 1 - Schedule 1'!N663</f>
        <v>0</v>
      </c>
      <c r="H661" s="96" t="str">
        <f>'Input 1 - Schedule 1'!O663</f>
        <v/>
      </c>
      <c r="I661" s="96">
        <f>'Input 1 - Schedule 1'!W663</f>
        <v>0</v>
      </c>
      <c r="J661" s="69"/>
      <c r="K661" s="51"/>
      <c r="L661" s="69"/>
      <c r="M661" s="69"/>
      <c r="N661" s="96">
        <f>SUMIFS('Input 3 - Capital Instruments'!$L$13:$L$229,'Input 3 - Capital Instruments'!$O$13:$O$229,C661,'Input 3 - Capital Instruments'!$M$13:$M$229,"Y",'Input 3 - Capital Instruments'!$G$13:$G$229,"Surplus Notes (or similar)")</f>
        <v>0</v>
      </c>
      <c r="O661" s="69"/>
      <c r="P661" s="69"/>
      <c r="Q661" s="69"/>
      <c r="R661" s="97">
        <f t="shared" si="134"/>
        <v>0</v>
      </c>
      <c r="S661" s="96">
        <f t="shared" si="135"/>
        <v>0</v>
      </c>
      <c r="T661" s="69"/>
      <c r="U661" s="69"/>
      <c r="V661" s="69"/>
      <c r="W661" s="96" t="str">
        <f t="shared" si="143"/>
        <v/>
      </c>
      <c r="Z661" s="69"/>
      <c r="AB661" s="69"/>
      <c r="AC661" s="69"/>
      <c r="AD661" s="69"/>
      <c r="AE661" s="69"/>
      <c r="AF661" s="69"/>
      <c r="AG661" s="69"/>
      <c r="AH661" s="98">
        <f t="shared" si="133"/>
        <v>0</v>
      </c>
      <c r="AJ661" s="99">
        <f t="shared" si="136"/>
        <v>0</v>
      </c>
      <c r="AK661" s="104">
        <f t="shared" si="137"/>
        <v>0</v>
      </c>
      <c r="AL661" s="105">
        <f t="shared" si="144"/>
        <v>0</v>
      </c>
      <c r="AM661" s="99">
        <f t="shared" si="138"/>
        <v>0</v>
      </c>
      <c r="AN661" s="104">
        <f t="shared" si="139"/>
        <v>0</v>
      </c>
      <c r="AO661" s="105">
        <f t="shared" si="145"/>
        <v>0</v>
      </c>
      <c r="AP661" s="106" t="str">
        <f t="shared" si="140"/>
        <v/>
      </c>
      <c r="AQ661" s="106" t="str">
        <f t="shared" si="141"/>
        <v/>
      </c>
      <c r="AS661" s="85" t="s">
        <v>0</v>
      </c>
    </row>
    <row r="662" spans="1:45" ht="13.5" x14ac:dyDescent="0.2">
      <c r="A662" s="107">
        <f t="shared" si="142"/>
        <v>655</v>
      </c>
      <c r="B662" s="103" t="str">
        <f>'Input 1 - Schedule 1'!H664</f>
        <v/>
      </c>
      <c r="C662" s="96">
        <f>'Input 1 - Schedule 1'!I664</f>
        <v>0</v>
      </c>
      <c r="D662" s="96">
        <f>'Input 1 - Schedule 1'!J664</f>
        <v>0</v>
      </c>
      <c r="E662" s="96">
        <f>'Input 1 - Schedule 1'!K664</f>
        <v>0</v>
      </c>
      <c r="F662" s="96">
        <f>'Input 1 - Schedule 1'!L664</f>
        <v>0</v>
      </c>
      <c r="G662" s="96">
        <f>'Input 1 - Schedule 1'!N664</f>
        <v>0</v>
      </c>
      <c r="H662" s="96" t="str">
        <f>'Input 1 - Schedule 1'!O664</f>
        <v/>
      </c>
      <c r="I662" s="96">
        <f>'Input 1 - Schedule 1'!W664</f>
        <v>0</v>
      </c>
      <c r="J662" s="69"/>
      <c r="K662" s="51"/>
      <c r="L662" s="69"/>
      <c r="M662" s="69"/>
      <c r="N662" s="96">
        <f>SUMIFS('Input 3 - Capital Instruments'!$L$13:$L$229,'Input 3 - Capital Instruments'!$O$13:$O$229,C662,'Input 3 - Capital Instruments'!$M$13:$M$229,"Y",'Input 3 - Capital Instruments'!$G$13:$G$229,"Surplus Notes (or similar)")</f>
        <v>0</v>
      </c>
      <c r="O662" s="69"/>
      <c r="P662" s="69"/>
      <c r="Q662" s="69"/>
      <c r="R662" s="97">
        <f t="shared" si="134"/>
        <v>0</v>
      </c>
      <c r="S662" s="96">
        <f t="shared" si="135"/>
        <v>0</v>
      </c>
      <c r="T662" s="69"/>
      <c r="U662" s="69"/>
      <c r="V662" s="69"/>
      <c r="W662" s="96" t="str">
        <f t="shared" si="143"/>
        <v/>
      </c>
      <c r="Z662" s="69"/>
      <c r="AB662" s="69"/>
      <c r="AC662" s="69"/>
      <c r="AD662" s="69"/>
      <c r="AE662" s="69"/>
      <c r="AF662" s="69"/>
      <c r="AG662" s="69"/>
      <c r="AH662" s="98">
        <f t="shared" si="133"/>
        <v>0</v>
      </c>
      <c r="AJ662" s="99">
        <f t="shared" si="136"/>
        <v>0</v>
      </c>
      <c r="AK662" s="104">
        <f t="shared" si="137"/>
        <v>0</v>
      </c>
      <c r="AL662" s="105">
        <f t="shared" si="144"/>
        <v>0</v>
      </c>
      <c r="AM662" s="99">
        <f t="shared" si="138"/>
        <v>0</v>
      </c>
      <c r="AN662" s="104">
        <f t="shared" si="139"/>
        <v>0</v>
      </c>
      <c r="AO662" s="105">
        <f t="shared" si="145"/>
        <v>0</v>
      </c>
      <c r="AP662" s="106" t="str">
        <f t="shared" si="140"/>
        <v/>
      </c>
      <c r="AQ662" s="106" t="str">
        <f t="shared" si="141"/>
        <v/>
      </c>
      <c r="AS662" s="85" t="s">
        <v>0</v>
      </c>
    </row>
    <row r="663" spans="1:45" ht="13.5" x14ac:dyDescent="0.2">
      <c r="A663" s="107">
        <f t="shared" si="142"/>
        <v>656</v>
      </c>
      <c r="B663" s="103" t="str">
        <f>'Input 1 - Schedule 1'!H665</f>
        <v/>
      </c>
      <c r="C663" s="96">
        <f>'Input 1 - Schedule 1'!I665</f>
        <v>0</v>
      </c>
      <c r="D663" s="96">
        <f>'Input 1 - Schedule 1'!J665</f>
        <v>0</v>
      </c>
      <c r="E663" s="96">
        <f>'Input 1 - Schedule 1'!K665</f>
        <v>0</v>
      </c>
      <c r="F663" s="96">
        <f>'Input 1 - Schedule 1'!L665</f>
        <v>0</v>
      </c>
      <c r="G663" s="96">
        <f>'Input 1 - Schedule 1'!N665</f>
        <v>0</v>
      </c>
      <c r="H663" s="96" t="str">
        <f>'Input 1 - Schedule 1'!O665</f>
        <v/>
      </c>
      <c r="I663" s="96">
        <f>'Input 1 - Schedule 1'!W665</f>
        <v>0</v>
      </c>
      <c r="J663" s="69"/>
      <c r="K663" s="51"/>
      <c r="L663" s="69"/>
      <c r="M663" s="69"/>
      <c r="N663" s="96">
        <f>SUMIFS('Input 3 - Capital Instruments'!$L$13:$L$229,'Input 3 - Capital Instruments'!$O$13:$O$229,C663,'Input 3 - Capital Instruments'!$M$13:$M$229,"Y",'Input 3 - Capital Instruments'!$G$13:$G$229,"Surplus Notes (or similar)")</f>
        <v>0</v>
      </c>
      <c r="O663" s="69"/>
      <c r="P663" s="69"/>
      <c r="Q663" s="69"/>
      <c r="R663" s="97">
        <f t="shared" si="134"/>
        <v>0</v>
      </c>
      <c r="S663" s="96">
        <f t="shared" si="135"/>
        <v>0</v>
      </c>
      <c r="T663" s="69"/>
      <c r="U663" s="69"/>
      <c r="V663" s="69"/>
      <c r="W663" s="96" t="str">
        <f t="shared" si="143"/>
        <v/>
      </c>
      <c r="Z663" s="69"/>
      <c r="AB663" s="69"/>
      <c r="AC663" s="69"/>
      <c r="AD663" s="69"/>
      <c r="AE663" s="69"/>
      <c r="AF663" s="69"/>
      <c r="AG663" s="69"/>
      <c r="AH663" s="98">
        <f t="shared" si="133"/>
        <v>0</v>
      </c>
      <c r="AJ663" s="99">
        <f t="shared" si="136"/>
        <v>0</v>
      </c>
      <c r="AK663" s="104">
        <f t="shared" si="137"/>
        <v>0</v>
      </c>
      <c r="AL663" s="105">
        <f t="shared" si="144"/>
        <v>0</v>
      </c>
      <c r="AM663" s="99">
        <f t="shared" si="138"/>
        <v>0</v>
      </c>
      <c r="AN663" s="104">
        <f t="shared" si="139"/>
        <v>0</v>
      </c>
      <c r="AO663" s="105">
        <f t="shared" si="145"/>
        <v>0</v>
      </c>
      <c r="AP663" s="106" t="str">
        <f t="shared" si="140"/>
        <v/>
      </c>
      <c r="AQ663" s="106" t="str">
        <f t="shared" si="141"/>
        <v/>
      </c>
      <c r="AS663" s="85" t="s">
        <v>0</v>
      </c>
    </row>
    <row r="664" spans="1:45" ht="13.5" x14ac:dyDescent="0.2">
      <c r="A664" s="107">
        <f t="shared" si="142"/>
        <v>657</v>
      </c>
      <c r="B664" s="103" t="str">
        <f>'Input 1 - Schedule 1'!H666</f>
        <v/>
      </c>
      <c r="C664" s="96">
        <f>'Input 1 - Schedule 1'!I666</f>
        <v>0</v>
      </c>
      <c r="D664" s="96">
        <f>'Input 1 - Schedule 1'!J666</f>
        <v>0</v>
      </c>
      <c r="E664" s="96">
        <f>'Input 1 - Schedule 1'!K666</f>
        <v>0</v>
      </c>
      <c r="F664" s="96">
        <f>'Input 1 - Schedule 1'!L666</f>
        <v>0</v>
      </c>
      <c r="G664" s="96">
        <f>'Input 1 - Schedule 1'!N666</f>
        <v>0</v>
      </c>
      <c r="H664" s="96" t="str">
        <f>'Input 1 - Schedule 1'!O666</f>
        <v/>
      </c>
      <c r="I664" s="96">
        <f>'Input 1 - Schedule 1'!W666</f>
        <v>0</v>
      </c>
      <c r="J664" s="69"/>
      <c r="K664" s="51"/>
      <c r="L664" s="69"/>
      <c r="M664" s="69"/>
      <c r="N664" s="96">
        <f>SUMIFS('Input 3 - Capital Instruments'!$L$13:$L$229,'Input 3 - Capital Instruments'!$O$13:$O$229,C664,'Input 3 - Capital Instruments'!$M$13:$M$229,"Y",'Input 3 - Capital Instruments'!$G$13:$G$229,"Surplus Notes (or similar)")</f>
        <v>0</v>
      </c>
      <c r="O664" s="69"/>
      <c r="P664" s="69"/>
      <c r="Q664" s="69"/>
      <c r="R664" s="97">
        <f t="shared" si="134"/>
        <v>0</v>
      </c>
      <c r="S664" s="96">
        <f t="shared" si="135"/>
        <v>0</v>
      </c>
      <c r="T664" s="69"/>
      <c r="U664" s="69"/>
      <c r="V664" s="69"/>
      <c r="W664" s="96" t="str">
        <f t="shared" si="143"/>
        <v/>
      </c>
      <c r="Z664" s="69"/>
      <c r="AB664" s="69"/>
      <c r="AC664" s="69"/>
      <c r="AD664" s="69"/>
      <c r="AE664" s="69"/>
      <c r="AF664" s="69"/>
      <c r="AG664" s="69"/>
      <c r="AH664" s="98">
        <f t="shared" si="133"/>
        <v>0</v>
      </c>
      <c r="AJ664" s="99">
        <f t="shared" si="136"/>
        <v>0</v>
      </c>
      <c r="AK664" s="104">
        <f t="shared" si="137"/>
        <v>0</v>
      </c>
      <c r="AL664" s="105">
        <f t="shared" si="144"/>
        <v>0</v>
      </c>
      <c r="AM664" s="99">
        <f t="shared" si="138"/>
        <v>0</v>
      </c>
      <c r="AN664" s="104">
        <f t="shared" si="139"/>
        <v>0</v>
      </c>
      <c r="AO664" s="105">
        <f t="shared" si="145"/>
        <v>0</v>
      </c>
      <c r="AP664" s="106" t="str">
        <f t="shared" si="140"/>
        <v/>
      </c>
      <c r="AQ664" s="106" t="str">
        <f t="shared" si="141"/>
        <v/>
      </c>
      <c r="AS664" s="85" t="s">
        <v>0</v>
      </c>
    </row>
    <row r="665" spans="1:45" ht="13.5" x14ac:dyDescent="0.2">
      <c r="A665" s="107">
        <f t="shared" si="142"/>
        <v>658</v>
      </c>
      <c r="B665" s="103" t="str">
        <f>'Input 1 - Schedule 1'!H667</f>
        <v/>
      </c>
      <c r="C665" s="96">
        <f>'Input 1 - Schedule 1'!I667</f>
        <v>0</v>
      </c>
      <c r="D665" s="96">
        <f>'Input 1 - Schedule 1'!J667</f>
        <v>0</v>
      </c>
      <c r="E665" s="96">
        <f>'Input 1 - Schedule 1'!K667</f>
        <v>0</v>
      </c>
      <c r="F665" s="96">
        <f>'Input 1 - Schedule 1'!L667</f>
        <v>0</v>
      </c>
      <c r="G665" s="96">
        <f>'Input 1 - Schedule 1'!N667</f>
        <v>0</v>
      </c>
      <c r="H665" s="96" t="str">
        <f>'Input 1 - Schedule 1'!O667</f>
        <v/>
      </c>
      <c r="I665" s="96">
        <f>'Input 1 - Schedule 1'!W667</f>
        <v>0</v>
      </c>
      <c r="J665" s="69"/>
      <c r="K665" s="51"/>
      <c r="L665" s="69"/>
      <c r="M665" s="69"/>
      <c r="N665" s="96">
        <f>SUMIFS('Input 3 - Capital Instruments'!$L$13:$L$229,'Input 3 - Capital Instruments'!$O$13:$O$229,C665,'Input 3 - Capital Instruments'!$M$13:$M$229,"Y",'Input 3 - Capital Instruments'!$G$13:$G$229,"Surplus Notes (or similar)")</f>
        <v>0</v>
      </c>
      <c r="O665" s="69"/>
      <c r="P665" s="69"/>
      <c r="Q665" s="69"/>
      <c r="R665" s="97">
        <f t="shared" si="134"/>
        <v>0</v>
      </c>
      <c r="S665" s="96">
        <f t="shared" si="135"/>
        <v>0</v>
      </c>
      <c r="T665" s="69"/>
      <c r="U665" s="69"/>
      <c r="V665" s="69"/>
      <c r="W665" s="96" t="str">
        <f t="shared" si="143"/>
        <v/>
      </c>
      <c r="Z665" s="69"/>
      <c r="AB665" s="69"/>
      <c r="AC665" s="69"/>
      <c r="AD665" s="69"/>
      <c r="AE665" s="69"/>
      <c r="AF665" s="69"/>
      <c r="AG665" s="69"/>
      <c r="AH665" s="98">
        <f t="shared" si="133"/>
        <v>0</v>
      </c>
      <c r="AJ665" s="99">
        <f t="shared" si="136"/>
        <v>0</v>
      </c>
      <c r="AK665" s="104">
        <f t="shared" si="137"/>
        <v>0</v>
      </c>
      <c r="AL665" s="105">
        <f t="shared" si="144"/>
        <v>0</v>
      </c>
      <c r="AM665" s="99">
        <f t="shared" si="138"/>
        <v>0</v>
      </c>
      <c r="AN665" s="104">
        <f t="shared" si="139"/>
        <v>0</v>
      </c>
      <c r="AO665" s="105">
        <f t="shared" si="145"/>
        <v>0</v>
      </c>
      <c r="AP665" s="106" t="str">
        <f t="shared" si="140"/>
        <v/>
      </c>
      <c r="AQ665" s="106" t="str">
        <f t="shared" si="141"/>
        <v/>
      </c>
      <c r="AS665" s="85" t="s">
        <v>0</v>
      </c>
    </row>
    <row r="666" spans="1:45" ht="13.5" x14ac:dyDescent="0.2">
      <c r="A666" s="107">
        <f t="shared" si="142"/>
        <v>659</v>
      </c>
      <c r="B666" s="103" t="str">
        <f>'Input 1 - Schedule 1'!H668</f>
        <v/>
      </c>
      <c r="C666" s="96">
        <f>'Input 1 - Schedule 1'!I668</f>
        <v>0</v>
      </c>
      <c r="D666" s="96">
        <f>'Input 1 - Schedule 1'!J668</f>
        <v>0</v>
      </c>
      <c r="E666" s="96">
        <f>'Input 1 - Schedule 1'!K668</f>
        <v>0</v>
      </c>
      <c r="F666" s="96">
        <f>'Input 1 - Schedule 1'!L668</f>
        <v>0</v>
      </c>
      <c r="G666" s="96">
        <f>'Input 1 - Schedule 1'!N668</f>
        <v>0</v>
      </c>
      <c r="H666" s="96" t="str">
        <f>'Input 1 - Schedule 1'!O668</f>
        <v/>
      </c>
      <c r="I666" s="96">
        <f>'Input 1 - Schedule 1'!W668</f>
        <v>0</v>
      </c>
      <c r="J666" s="69"/>
      <c r="K666" s="51"/>
      <c r="L666" s="69"/>
      <c r="M666" s="69"/>
      <c r="N666" s="96">
        <f>SUMIFS('Input 3 - Capital Instruments'!$L$13:$L$229,'Input 3 - Capital Instruments'!$O$13:$O$229,C666,'Input 3 - Capital Instruments'!$M$13:$M$229,"Y",'Input 3 - Capital Instruments'!$G$13:$G$229,"Surplus Notes (or similar)")</f>
        <v>0</v>
      </c>
      <c r="O666" s="69"/>
      <c r="P666" s="69"/>
      <c r="Q666" s="69"/>
      <c r="R666" s="97">
        <f t="shared" si="134"/>
        <v>0</v>
      </c>
      <c r="S666" s="96">
        <f t="shared" si="135"/>
        <v>0</v>
      </c>
      <c r="T666" s="69"/>
      <c r="U666" s="69"/>
      <c r="V666" s="69"/>
      <c r="W666" s="96" t="str">
        <f t="shared" si="143"/>
        <v/>
      </c>
      <c r="Z666" s="69"/>
      <c r="AB666" s="69"/>
      <c r="AC666" s="69"/>
      <c r="AD666" s="69"/>
      <c r="AE666" s="69"/>
      <c r="AF666" s="69"/>
      <c r="AG666" s="69"/>
      <c r="AH666" s="98">
        <f t="shared" si="133"/>
        <v>0</v>
      </c>
      <c r="AJ666" s="99">
        <f t="shared" si="136"/>
        <v>0</v>
      </c>
      <c r="AK666" s="104">
        <f t="shared" si="137"/>
        <v>0</v>
      </c>
      <c r="AL666" s="105">
        <f t="shared" si="144"/>
        <v>0</v>
      </c>
      <c r="AM666" s="99">
        <f t="shared" si="138"/>
        <v>0</v>
      </c>
      <c r="AN666" s="104">
        <f t="shared" si="139"/>
        <v>0</v>
      </c>
      <c r="AO666" s="105">
        <f t="shared" si="145"/>
        <v>0</v>
      </c>
      <c r="AP666" s="106" t="str">
        <f t="shared" si="140"/>
        <v/>
      </c>
      <c r="AQ666" s="106" t="str">
        <f t="shared" si="141"/>
        <v/>
      </c>
      <c r="AS666" s="85" t="s">
        <v>0</v>
      </c>
    </row>
    <row r="667" spans="1:45" ht="13.5" x14ac:dyDescent="0.2">
      <c r="A667" s="107">
        <f t="shared" si="142"/>
        <v>660</v>
      </c>
      <c r="B667" s="103" t="str">
        <f>'Input 1 - Schedule 1'!H669</f>
        <v/>
      </c>
      <c r="C667" s="96">
        <f>'Input 1 - Schedule 1'!I669</f>
        <v>0</v>
      </c>
      <c r="D667" s="96">
        <f>'Input 1 - Schedule 1'!J669</f>
        <v>0</v>
      </c>
      <c r="E667" s="96">
        <f>'Input 1 - Schedule 1'!K669</f>
        <v>0</v>
      </c>
      <c r="F667" s="96">
        <f>'Input 1 - Schedule 1'!L669</f>
        <v>0</v>
      </c>
      <c r="G667" s="96">
        <f>'Input 1 - Schedule 1'!N669</f>
        <v>0</v>
      </c>
      <c r="H667" s="96" t="str">
        <f>'Input 1 - Schedule 1'!O669</f>
        <v/>
      </c>
      <c r="I667" s="96">
        <f>'Input 1 - Schedule 1'!W669</f>
        <v>0</v>
      </c>
      <c r="J667" s="69"/>
      <c r="K667" s="51"/>
      <c r="L667" s="69"/>
      <c r="M667" s="69"/>
      <c r="N667" s="96">
        <f>SUMIFS('Input 3 - Capital Instruments'!$L$13:$L$229,'Input 3 - Capital Instruments'!$O$13:$O$229,C667,'Input 3 - Capital Instruments'!$M$13:$M$229,"Y",'Input 3 - Capital Instruments'!$G$13:$G$229,"Surplus Notes (or similar)")</f>
        <v>0</v>
      </c>
      <c r="O667" s="69"/>
      <c r="P667" s="69"/>
      <c r="Q667" s="69"/>
      <c r="R667" s="97">
        <f t="shared" si="134"/>
        <v>0</v>
      </c>
      <c r="S667" s="96">
        <f t="shared" si="135"/>
        <v>0</v>
      </c>
      <c r="T667" s="69"/>
      <c r="U667" s="69"/>
      <c r="V667" s="69"/>
      <c r="W667" s="96" t="str">
        <f t="shared" si="143"/>
        <v/>
      </c>
      <c r="Z667" s="69"/>
      <c r="AB667" s="69"/>
      <c r="AC667" s="69"/>
      <c r="AD667" s="69"/>
      <c r="AE667" s="69"/>
      <c r="AF667" s="69"/>
      <c r="AG667" s="69"/>
      <c r="AH667" s="98">
        <f t="shared" si="133"/>
        <v>0</v>
      </c>
      <c r="AJ667" s="99">
        <f t="shared" si="136"/>
        <v>0</v>
      </c>
      <c r="AK667" s="104">
        <f t="shared" si="137"/>
        <v>0</v>
      </c>
      <c r="AL667" s="105">
        <f t="shared" si="144"/>
        <v>0</v>
      </c>
      <c r="AM667" s="99">
        <f t="shared" si="138"/>
        <v>0</v>
      </c>
      <c r="AN667" s="104">
        <f t="shared" si="139"/>
        <v>0</v>
      </c>
      <c r="AO667" s="105">
        <f t="shared" si="145"/>
        <v>0</v>
      </c>
      <c r="AP667" s="106" t="str">
        <f t="shared" si="140"/>
        <v/>
      </c>
      <c r="AQ667" s="106" t="str">
        <f t="shared" si="141"/>
        <v/>
      </c>
      <c r="AS667" s="85" t="s">
        <v>0</v>
      </c>
    </row>
    <row r="668" spans="1:45" ht="13.5" x14ac:dyDescent="0.2">
      <c r="A668" s="107">
        <f t="shared" si="142"/>
        <v>661</v>
      </c>
      <c r="B668" s="103" t="str">
        <f>'Input 1 - Schedule 1'!H670</f>
        <v/>
      </c>
      <c r="C668" s="96">
        <f>'Input 1 - Schedule 1'!I670</f>
        <v>0</v>
      </c>
      <c r="D668" s="96">
        <f>'Input 1 - Schedule 1'!J670</f>
        <v>0</v>
      </c>
      <c r="E668" s="96">
        <f>'Input 1 - Schedule 1'!K670</f>
        <v>0</v>
      </c>
      <c r="F668" s="96">
        <f>'Input 1 - Schedule 1'!L670</f>
        <v>0</v>
      </c>
      <c r="G668" s="96">
        <f>'Input 1 - Schedule 1'!N670</f>
        <v>0</v>
      </c>
      <c r="H668" s="96" t="str">
        <f>'Input 1 - Schedule 1'!O670</f>
        <v/>
      </c>
      <c r="I668" s="96">
        <f>'Input 1 - Schedule 1'!W670</f>
        <v>0</v>
      </c>
      <c r="J668" s="69"/>
      <c r="K668" s="51"/>
      <c r="L668" s="69"/>
      <c r="M668" s="69"/>
      <c r="N668" s="96">
        <f>SUMIFS('Input 3 - Capital Instruments'!$L$13:$L$229,'Input 3 - Capital Instruments'!$O$13:$O$229,C668,'Input 3 - Capital Instruments'!$M$13:$M$229,"Y",'Input 3 - Capital Instruments'!$G$13:$G$229,"Surplus Notes (or similar)")</f>
        <v>0</v>
      </c>
      <c r="O668" s="69"/>
      <c r="P668" s="69"/>
      <c r="Q668" s="69"/>
      <c r="R668" s="97">
        <f t="shared" si="134"/>
        <v>0</v>
      </c>
      <c r="S668" s="96">
        <f t="shared" si="135"/>
        <v>0</v>
      </c>
      <c r="T668" s="69"/>
      <c r="U668" s="69"/>
      <c r="V668" s="69"/>
      <c r="W668" s="96" t="str">
        <f t="shared" si="143"/>
        <v/>
      </c>
      <c r="Z668" s="69"/>
      <c r="AB668" s="69"/>
      <c r="AC668" s="69"/>
      <c r="AD668" s="69"/>
      <c r="AE668" s="69"/>
      <c r="AF668" s="69"/>
      <c r="AG668" s="69"/>
      <c r="AH668" s="98">
        <f t="shared" si="133"/>
        <v>0</v>
      </c>
      <c r="AJ668" s="99">
        <f t="shared" si="136"/>
        <v>0</v>
      </c>
      <c r="AK668" s="104">
        <f t="shared" si="137"/>
        <v>0</v>
      </c>
      <c r="AL668" s="105">
        <f t="shared" si="144"/>
        <v>0</v>
      </c>
      <c r="AM668" s="99">
        <f t="shared" si="138"/>
        <v>0</v>
      </c>
      <c r="AN668" s="104">
        <f t="shared" si="139"/>
        <v>0</v>
      </c>
      <c r="AO668" s="105">
        <f t="shared" si="145"/>
        <v>0</v>
      </c>
      <c r="AP668" s="106" t="str">
        <f t="shared" si="140"/>
        <v/>
      </c>
      <c r="AQ668" s="106" t="str">
        <f t="shared" si="141"/>
        <v/>
      </c>
      <c r="AS668" s="85" t="s">
        <v>0</v>
      </c>
    </row>
    <row r="669" spans="1:45" ht="13.5" x14ac:dyDescent="0.2">
      <c r="A669" s="107">
        <f t="shared" si="142"/>
        <v>662</v>
      </c>
      <c r="B669" s="103" t="str">
        <f>'Input 1 - Schedule 1'!H671</f>
        <v/>
      </c>
      <c r="C669" s="96">
        <f>'Input 1 - Schedule 1'!I671</f>
        <v>0</v>
      </c>
      <c r="D669" s="96">
        <f>'Input 1 - Schedule 1'!J671</f>
        <v>0</v>
      </c>
      <c r="E669" s="96">
        <f>'Input 1 - Schedule 1'!K671</f>
        <v>0</v>
      </c>
      <c r="F669" s="96">
        <f>'Input 1 - Schedule 1'!L671</f>
        <v>0</v>
      </c>
      <c r="G669" s="96">
        <f>'Input 1 - Schedule 1'!N671</f>
        <v>0</v>
      </c>
      <c r="H669" s="96" t="str">
        <f>'Input 1 - Schedule 1'!O671</f>
        <v/>
      </c>
      <c r="I669" s="96">
        <f>'Input 1 - Schedule 1'!W671</f>
        <v>0</v>
      </c>
      <c r="J669" s="69"/>
      <c r="K669" s="51"/>
      <c r="L669" s="69"/>
      <c r="M669" s="69"/>
      <c r="N669" s="96">
        <f>SUMIFS('Input 3 - Capital Instruments'!$L$13:$L$229,'Input 3 - Capital Instruments'!$O$13:$O$229,C669,'Input 3 - Capital Instruments'!$M$13:$M$229,"Y",'Input 3 - Capital Instruments'!$G$13:$G$229,"Surplus Notes (or similar)")</f>
        <v>0</v>
      </c>
      <c r="O669" s="69"/>
      <c r="P669" s="69"/>
      <c r="Q669" s="69"/>
      <c r="R669" s="97">
        <f t="shared" si="134"/>
        <v>0</v>
      </c>
      <c r="S669" s="96">
        <f t="shared" si="135"/>
        <v>0</v>
      </c>
      <c r="T669" s="69"/>
      <c r="U669" s="69"/>
      <c r="V669" s="69"/>
      <c r="W669" s="96" t="str">
        <f t="shared" si="143"/>
        <v/>
      </c>
      <c r="Z669" s="69"/>
      <c r="AB669" s="69"/>
      <c r="AC669" s="69"/>
      <c r="AD669" s="69"/>
      <c r="AE669" s="69"/>
      <c r="AF669" s="69"/>
      <c r="AG669" s="69"/>
      <c r="AH669" s="98">
        <f t="shared" si="133"/>
        <v>0</v>
      </c>
      <c r="AJ669" s="99">
        <f t="shared" si="136"/>
        <v>0</v>
      </c>
      <c r="AK669" s="104">
        <f t="shared" si="137"/>
        <v>0</v>
      </c>
      <c r="AL669" s="105">
        <f t="shared" si="144"/>
        <v>0</v>
      </c>
      <c r="AM669" s="99">
        <f t="shared" si="138"/>
        <v>0</v>
      </c>
      <c r="AN669" s="104">
        <f t="shared" si="139"/>
        <v>0</v>
      </c>
      <c r="AO669" s="105">
        <f t="shared" si="145"/>
        <v>0</v>
      </c>
      <c r="AP669" s="106" t="str">
        <f t="shared" si="140"/>
        <v/>
      </c>
      <c r="AQ669" s="106" t="str">
        <f t="shared" si="141"/>
        <v/>
      </c>
      <c r="AS669" s="85" t="s">
        <v>0</v>
      </c>
    </row>
    <row r="670" spans="1:45" ht="13.5" x14ac:dyDescent="0.2">
      <c r="A670" s="107">
        <f t="shared" si="142"/>
        <v>663</v>
      </c>
      <c r="B670" s="103" t="str">
        <f>'Input 1 - Schedule 1'!H672</f>
        <v/>
      </c>
      <c r="C670" s="96">
        <f>'Input 1 - Schedule 1'!I672</f>
        <v>0</v>
      </c>
      <c r="D670" s="96">
        <f>'Input 1 - Schedule 1'!J672</f>
        <v>0</v>
      </c>
      <c r="E670" s="96">
        <f>'Input 1 - Schedule 1'!K672</f>
        <v>0</v>
      </c>
      <c r="F670" s="96">
        <f>'Input 1 - Schedule 1'!L672</f>
        <v>0</v>
      </c>
      <c r="G670" s="96">
        <f>'Input 1 - Schedule 1'!N672</f>
        <v>0</v>
      </c>
      <c r="H670" s="96" t="str">
        <f>'Input 1 - Schedule 1'!O672</f>
        <v/>
      </c>
      <c r="I670" s="96">
        <f>'Input 1 - Schedule 1'!W672</f>
        <v>0</v>
      </c>
      <c r="J670" s="69"/>
      <c r="K670" s="51"/>
      <c r="L670" s="69"/>
      <c r="M670" s="69"/>
      <c r="N670" s="96">
        <f>SUMIFS('Input 3 - Capital Instruments'!$L$13:$L$229,'Input 3 - Capital Instruments'!$O$13:$O$229,C670,'Input 3 - Capital Instruments'!$M$13:$M$229,"Y",'Input 3 - Capital Instruments'!$G$13:$G$229,"Surplus Notes (or similar)")</f>
        <v>0</v>
      </c>
      <c r="O670" s="69"/>
      <c r="P670" s="69"/>
      <c r="Q670" s="69"/>
      <c r="R670" s="97">
        <f t="shared" si="134"/>
        <v>0</v>
      </c>
      <c r="S670" s="96">
        <f t="shared" si="135"/>
        <v>0</v>
      </c>
      <c r="T670" s="69"/>
      <c r="U670" s="69"/>
      <c r="V670" s="69"/>
      <c r="W670" s="96" t="str">
        <f t="shared" si="143"/>
        <v/>
      </c>
      <c r="Z670" s="69"/>
      <c r="AB670" s="69"/>
      <c r="AC670" s="69"/>
      <c r="AD670" s="69"/>
      <c r="AE670" s="69"/>
      <c r="AF670" s="69"/>
      <c r="AG670" s="69"/>
      <c r="AH670" s="98">
        <f t="shared" si="133"/>
        <v>0</v>
      </c>
      <c r="AJ670" s="99">
        <f t="shared" si="136"/>
        <v>0</v>
      </c>
      <c r="AK670" s="104">
        <f t="shared" si="137"/>
        <v>0</v>
      </c>
      <c r="AL670" s="105">
        <f t="shared" si="144"/>
        <v>0</v>
      </c>
      <c r="AM670" s="99">
        <f t="shared" si="138"/>
        <v>0</v>
      </c>
      <c r="AN670" s="104">
        <f t="shared" si="139"/>
        <v>0</v>
      </c>
      <c r="AO670" s="105">
        <f t="shared" si="145"/>
        <v>0</v>
      </c>
      <c r="AP670" s="106" t="str">
        <f t="shared" si="140"/>
        <v/>
      </c>
      <c r="AQ670" s="106" t="str">
        <f t="shared" si="141"/>
        <v/>
      </c>
      <c r="AS670" s="85" t="s">
        <v>0</v>
      </c>
    </row>
    <row r="671" spans="1:45" ht="13.5" x14ac:dyDescent="0.2">
      <c r="A671" s="107">
        <f t="shared" si="142"/>
        <v>664</v>
      </c>
      <c r="B671" s="103" t="str">
        <f>'Input 1 - Schedule 1'!H673</f>
        <v/>
      </c>
      <c r="C671" s="96">
        <f>'Input 1 - Schedule 1'!I673</f>
        <v>0</v>
      </c>
      <c r="D671" s="96">
        <f>'Input 1 - Schedule 1'!J673</f>
        <v>0</v>
      </c>
      <c r="E671" s="96">
        <f>'Input 1 - Schedule 1'!K673</f>
        <v>0</v>
      </c>
      <c r="F671" s="96">
        <f>'Input 1 - Schedule 1'!L673</f>
        <v>0</v>
      </c>
      <c r="G671" s="96">
        <f>'Input 1 - Schedule 1'!N673</f>
        <v>0</v>
      </c>
      <c r="H671" s="96" t="str">
        <f>'Input 1 - Schedule 1'!O673</f>
        <v/>
      </c>
      <c r="I671" s="96">
        <f>'Input 1 - Schedule 1'!W673</f>
        <v>0</v>
      </c>
      <c r="J671" s="69"/>
      <c r="K671" s="51"/>
      <c r="L671" s="69"/>
      <c r="M671" s="69"/>
      <c r="N671" s="96">
        <f>SUMIFS('Input 3 - Capital Instruments'!$L$13:$L$229,'Input 3 - Capital Instruments'!$O$13:$O$229,C671,'Input 3 - Capital Instruments'!$M$13:$M$229,"Y",'Input 3 - Capital Instruments'!$G$13:$G$229,"Surplus Notes (or similar)")</f>
        <v>0</v>
      </c>
      <c r="O671" s="69"/>
      <c r="P671" s="69"/>
      <c r="Q671" s="69"/>
      <c r="R671" s="97">
        <f t="shared" si="134"/>
        <v>0</v>
      </c>
      <c r="S671" s="96">
        <f t="shared" si="135"/>
        <v>0</v>
      </c>
      <c r="T671" s="69"/>
      <c r="U671" s="69"/>
      <c r="V671" s="69"/>
      <c r="W671" s="96" t="str">
        <f t="shared" si="143"/>
        <v/>
      </c>
      <c r="Z671" s="69"/>
      <c r="AB671" s="69"/>
      <c r="AC671" s="69"/>
      <c r="AD671" s="69"/>
      <c r="AE671" s="69"/>
      <c r="AF671" s="69"/>
      <c r="AG671" s="69"/>
      <c r="AH671" s="98">
        <f t="shared" si="133"/>
        <v>0</v>
      </c>
      <c r="AJ671" s="99">
        <f t="shared" si="136"/>
        <v>0</v>
      </c>
      <c r="AK671" s="104">
        <f t="shared" si="137"/>
        <v>0</v>
      </c>
      <c r="AL671" s="105">
        <f t="shared" si="144"/>
        <v>0</v>
      </c>
      <c r="AM671" s="99">
        <f t="shared" si="138"/>
        <v>0</v>
      </c>
      <c r="AN671" s="104">
        <f t="shared" si="139"/>
        <v>0</v>
      </c>
      <c r="AO671" s="105">
        <f t="shared" si="145"/>
        <v>0</v>
      </c>
      <c r="AP671" s="106" t="str">
        <f t="shared" si="140"/>
        <v/>
      </c>
      <c r="AQ671" s="106" t="str">
        <f t="shared" si="141"/>
        <v/>
      </c>
      <c r="AS671" s="85" t="s">
        <v>0</v>
      </c>
    </row>
    <row r="672" spans="1:45" ht="13.5" x14ac:dyDescent="0.2">
      <c r="A672" s="107">
        <f t="shared" si="142"/>
        <v>665</v>
      </c>
      <c r="B672" s="103" t="str">
        <f>'Input 1 - Schedule 1'!H674</f>
        <v/>
      </c>
      <c r="C672" s="96">
        <f>'Input 1 - Schedule 1'!I674</f>
        <v>0</v>
      </c>
      <c r="D672" s="96">
        <f>'Input 1 - Schedule 1'!J674</f>
        <v>0</v>
      </c>
      <c r="E672" s="96">
        <f>'Input 1 - Schedule 1'!K674</f>
        <v>0</v>
      </c>
      <c r="F672" s="96">
        <f>'Input 1 - Schedule 1'!L674</f>
        <v>0</v>
      </c>
      <c r="G672" s="96">
        <f>'Input 1 - Schedule 1'!N674</f>
        <v>0</v>
      </c>
      <c r="H672" s="96" t="str">
        <f>'Input 1 - Schedule 1'!O674</f>
        <v/>
      </c>
      <c r="I672" s="96">
        <f>'Input 1 - Schedule 1'!W674</f>
        <v>0</v>
      </c>
      <c r="J672" s="69"/>
      <c r="K672" s="51"/>
      <c r="L672" s="69"/>
      <c r="M672" s="69"/>
      <c r="N672" s="96">
        <f>SUMIFS('Input 3 - Capital Instruments'!$L$13:$L$229,'Input 3 - Capital Instruments'!$O$13:$O$229,C672,'Input 3 - Capital Instruments'!$M$13:$M$229,"Y",'Input 3 - Capital Instruments'!$G$13:$G$229,"Surplus Notes (or similar)")</f>
        <v>0</v>
      </c>
      <c r="O672" s="69"/>
      <c r="P672" s="69"/>
      <c r="Q672" s="69"/>
      <c r="R672" s="97">
        <f t="shared" si="134"/>
        <v>0</v>
      </c>
      <c r="S672" s="96">
        <f t="shared" si="135"/>
        <v>0</v>
      </c>
      <c r="T672" s="69"/>
      <c r="U672" s="69"/>
      <c r="V672" s="69"/>
      <c r="W672" s="96" t="str">
        <f t="shared" si="143"/>
        <v/>
      </c>
      <c r="Z672" s="69"/>
      <c r="AB672" s="69"/>
      <c r="AC672" s="69"/>
      <c r="AD672" s="69"/>
      <c r="AE672" s="69"/>
      <c r="AF672" s="69"/>
      <c r="AG672" s="69"/>
      <c r="AH672" s="98">
        <f t="shared" si="133"/>
        <v>0</v>
      </c>
      <c r="AJ672" s="99">
        <f t="shared" si="136"/>
        <v>0</v>
      </c>
      <c r="AK672" s="104">
        <f t="shared" si="137"/>
        <v>0</v>
      </c>
      <c r="AL672" s="105">
        <f t="shared" si="144"/>
        <v>0</v>
      </c>
      <c r="AM672" s="99">
        <f t="shared" si="138"/>
        <v>0</v>
      </c>
      <c r="AN672" s="104">
        <f t="shared" si="139"/>
        <v>0</v>
      </c>
      <c r="AO672" s="105">
        <f t="shared" si="145"/>
        <v>0</v>
      </c>
      <c r="AP672" s="106" t="str">
        <f t="shared" si="140"/>
        <v/>
      </c>
      <c r="AQ672" s="106" t="str">
        <f t="shared" si="141"/>
        <v/>
      </c>
      <c r="AS672" s="85" t="s">
        <v>0</v>
      </c>
    </row>
    <row r="673" spans="1:45" ht="13.5" x14ac:dyDescent="0.2">
      <c r="A673" s="107">
        <f t="shared" si="142"/>
        <v>666</v>
      </c>
      <c r="B673" s="103" t="str">
        <f>'Input 1 - Schedule 1'!H675</f>
        <v/>
      </c>
      <c r="C673" s="96">
        <f>'Input 1 - Schedule 1'!I675</f>
        <v>0</v>
      </c>
      <c r="D673" s="96">
        <f>'Input 1 - Schedule 1'!J675</f>
        <v>0</v>
      </c>
      <c r="E673" s="96">
        <f>'Input 1 - Schedule 1'!K675</f>
        <v>0</v>
      </c>
      <c r="F673" s="96">
        <f>'Input 1 - Schedule 1'!L675</f>
        <v>0</v>
      </c>
      <c r="G673" s="96">
        <f>'Input 1 - Schedule 1'!N675</f>
        <v>0</v>
      </c>
      <c r="H673" s="96" t="str">
        <f>'Input 1 - Schedule 1'!O675</f>
        <v/>
      </c>
      <c r="I673" s="96">
        <f>'Input 1 - Schedule 1'!W675</f>
        <v>0</v>
      </c>
      <c r="J673" s="69"/>
      <c r="K673" s="51"/>
      <c r="L673" s="69"/>
      <c r="M673" s="69"/>
      <c r="N673" s="96">
        <f>SUMIFS('Input 3 - Capital Instruments'!$L$13:$L$229,'Input 3 - Capital Instruments'!$O$13:$O$229,C673,'Input 3 - Capital Instruments'!$M$13:$M$229,"Y",'Input 3 - Capital Instruments'!$G$13:$G$229,"Surplus Notes (or similar)")</f>
        <v>0</v>
      </c>
      <c r="O673" s="69"/>
      <c r="P673" s="69"/>
      <c r="Q673" s="69"/>
      <c r="R673" s="97">
        <f t="shared" si="134"/>
        <v>0</v>
      </c>
      <c r="S673" s="96">
        <f t="shared" si="135"/>
        <v>0</v>
      </c>
      <c r="T673" s="69"/>
      <c r="U673" s="69"/>
      <c r="V673" s="69"/>
      <c r="W673" s="96" t="str">
        <f t="shared" si="143"/>
        <v/>
      </c>
      <c r="Z673" s="69"/>
      <c r="AB673" s="69"/>
      <c r="AC673" s="69"/>
      <c r="AD673" s="69"/>
      <c r="AE673" s="69"/>
      <c r="AF673" s="69"/>
      <c r="AG673" s="69"/>
      <c r="AH673" s="98">
        <f t="shared" si="133"/>
        <v>0</v>
      </c>
      <c r="AJ673" s="99">
        <f t="shared" si="136"/>
        <v>0</v>
      </c>
      <c r="AK673" s="104">
        <f t="shared" si="137"/>
        <v>0</v>
      </c>
      <c r="AL673" s="105">
        <f t="shared" si="144"/>
        <v>0</v>
      </c>
      <c r="AM673" s="99">
        <f t="shared" si="138"/>
        <v>0</v>
      </c>
      <c r="AN673" s="104">
        <f t="shared" si="139"/>
        <v>0</v>
      </c>
      <c r="AO673" s="105">
        <f t="shared" si="145"/>
        <v>0</v>
      </c>
      <c r="AP673" s="106" t="str">
        <f t="shared" si="140"/>
        <v/>
      </c>
      <c r="AQ673" s="106" t="str">
        <f t="shared" si="141"/>
        <v/>
      </c>
      <c r="AS673" s="85" t="s">
        <v>0</v>
      </c>
    </row>
    <row r="674" spans="1:45" ht="13.5" x14ac:dyDescent="0.2">
      <c r="A674" s="107">
        <f t="shared" si="142"/>
        <v>667</v>
      </c>
      <c r="B674" s="103" t="str">
        <f>'Input 1 - Schedule 1'!H676</f>
        <v/>
      </c>
      <c r="C674" s="96">
        <f>'Input 1 - Schedule 1'!I676</f>
        <v>0</v>
      </c>
      <c r="D674" s="96">
        <f>'Input 1 - Schedule 1'!J676</f>
        <v>0</v>
      </c>
      <c r="E674" s="96">
        <f>'Input 1 - Schedule 1'!K676</f>
        <v>0</v>
      </c>
      <c r="F674" s="96">
        <f>'Input 1 - Schedule 1'!L676</f>
        <v>0</v>
      </c>
      <c r="G674" s="96">
        <f>'Input 1 - Schedule 1'!N676</f>
        <v>0</v>
      </c>
      <c r="H674" s="96" t="str">
        <f>'Input 1 - Schedule 1'!O676</f>
        <v/>
      </c>
      <c r="I674" s="96">
        <f>'Input 1 - Schedule 1'!W676</f>
        <v>0</v>
      </c>
      <c r="J674" s="69"/>
      <c r="K674" s="51"/>
      <c r="L674" s="69"/>
      <c r="M674" s="69"/>
      <c r="N674" s="96">
        <f>SUMIFS('Input 3 - Capital Instruments'!$L$13:$L$229,'Input 3 - Capital Instruments'!$O$13:$O$229,C674,'Input 3 - Capital Instruments'!$M$13:$M$229,"Y",'Input 3 - Capital Instruments'!$G$13:$G$229,"Surplus Notes (or similar)")</f>
        <v>0</v>
      </c>
      <c r="O674" s="69"/>
      <c r="P674" s="69"/>
      <c r="Q674" s="69"/>
      <c r="R674" s="97">
        <f t="shared" si="134"/>
        <v>0</v>
      </c>
      <c r="S674" s="96">
        <f t="shared" si="135"/>
        <v>0</v>
      </c>
      <c r="T674" s="69"/>
      <c r="U674" s="69"/>
      <c r="V674" s="69"/>
      <c r="W674" s="96" t="str">
        <f t="shared" si="143"/>
        <v/>
      </c>
      <c r="Z674" s="69"/>
      <c r="AB674" s="69"/>
      <c r="AC674" s="69"/>
      <c r="AD674" s="69"/>
      <c r="AE674" s="69"/>
      <c r="AF674" s="69"/>
      <c r="AG674" s="69"/>
      <c r="AH674" s="98">
        <f t="shared" si="133"/>
        <v>0</v>
      </c>
      <c r="AJ674" s="99">
        <f t="shared" si="136"/>
        <v>0</v>
      </c>
      <c r="AK674" s="104">
        <f t="shared" si="137"/>
        <v>0</v>
      </c>
      <c r="AL674" s="105">
        <f t="shared" si="144"/>
        <v>0</v>
      </c>
      <c r="AM674" s="99">
        <f t="shared" si="138"/>
        <v>0</v>
      </c>
      <c r="AN674" s="104">
        <f t="shared" si="139"/>
        <v>0</v>
      </c>
      <c r="AO674" s="105">
        <f t="shared" si="145"/>
        <v>0</v>
      </c>
      <c r="AP674" s="106" t="str">
        <f t="shared" si="140"/>
        <v/>
      </c>
      <c r="AQ674" s="106" t="str">
        <f t="shared" si="141"/>
        <v/>
      </c>
      <c r="AS674" s="85" t="s">
        <v>0</v>
      </c>
    </row>
    <row r="675" spans="1:45" ht="13.5" x14ac:dyDescent="0.2">
      <c r="A675" s="107">
        <f t="shared" si="142"/>
        <v>668</v>
      </c>
      <c r="B675" s="103" t="str">
        <f>'Input 1 - Schedule 1'!H677</f>
        <v/>
      </c>
      <c r="C675" s="96">
        <f>'Input 1 - Schedule 1'!I677</f>
        <v>0</v>
      </c>
      <c r="D675" s="96">
        <f>'Input 1 - Schedule 1'!J677</f>
        <v>0</v>
      </c>
      <c r="E675" s="96">
        <f>'Input 1 - Schedule 1'!K677</f>
        <v>0</v>
      </c>
      <c r="F675" s="96">
        <f>'Input 1 - Schedule 1'!L677</f>
        <v>0</v>
      </c>
      <c r="G675" s="96">
        <f>'Input 1 - Schedule 1'!N677</f>
        <v>0</v>
      </c>
      <c r="H675" s="96" t="str">
        <f>'Input 1 - Schedule 1'!O677</f>
        <v/>
      </c>
      <c r="I675" s="96">
        <f>'Input 1 - Schedule 1'!W677</f>
        <v>0</v>
      </c>
      <c r="J675" s="69"/>
      <c r="K675" s="51"/>
      <c r="L675" s="69"/>
      <c r="M675" s="69"/>
      <c r="N675" s="96">
        <f>SUMIFS('Input 3 - Capital Instruments'!$L$13:$L$229,'Input 3 - Capital Instruments'!$O$13:$O$229,C675,'Input 3 - Capital Instruments'!$M$13:$M$229,"Y",'Input 3 - Capital Instruments'!$G$13:$G$229,"Surplus Notes (or similar)")</f>
        <v>0</v>
      </c>
      <c r="O675" s="69"/>
      <c r="P675" s="69"/>
      <c r="Q675" s="69"/>
      <c r="R675" s="97">
        <f t="shared" si="134"/>
        <v>0</v>
      </c>
      <c r="S675" s="96">
        <f t="shared" si="135"/>
        <v>0</v>
      </c>
      <c r="T675" s="69"/>
      <c r="U675" s="69"/>
      <c r="V675" s="69"/>
      <c r="W675" s="96" t="str">
        <f t="shared" si="143"/>
        <v/>
      </c>
      <c r="Z675" s="69"/>
      <c r="AB675" s="69"/>
      <c r="AC675" s="69"/>
      <c r="AD675" s="69"/>
      <c r="AE675" s="69"/>
      <c r="AF675" s="69"/>
      <c r="AG675" s="69"/>
      <c r="AH675" s="98">
        <f t="shared" si="133"/>
        <v>0</v>
      </c>
      <c r="AJ675" s="99">
        <f t="shared" si="136"/>
        <v>0</v>
      </c>
      <c r="AK675" s="104">
        <f t="shared" si="137"/>
        <v>0</v>
      </c>
      <c r="AL675" s="105">
        <f t="shared" si="144"/>
        <v>0</v>
      </c>
      <c r="AM675" s="99">
        <f t="shared" si="138"/>
        <v>0</v>
      </c>
      <c r="AN675" s="104">
        <f t="shared" si="139"/>
        <v>0</v>
      </c>
      <c r="AO675" s="105">
        <f t="shared" si="145"/>
        <v>0</v>
      </c>
      <c r="AP675" s="106" t="str">
        <f t="shared" si="140"/>
        <v/>
      </c>
      <c r="AQ675" s="106" t="str">
        <f t="shared" si="141"/>
        <v/>
      </c>
      <c r="AS675" s="85" t="s">
        <v>0</v>
      </c>
    </row>
    <row r="676" spans="1:45" ht="13.5" x14ac:dyDescent="0.2">
      <c r="A676" s="107">
        <f t="shared" si="142"/>
        <v>669</v>
      </c>
      <c r="B676" s="103" t="str">
        <f>'Input 1 - Schedule 1'!H678</f>
        <v/>
      </c>
      <c r="C676" s="96">
        <f>'Input 1 - Schedule 1'!I678</f>
        <v>0</v>
      </c>
      <c r="D676" s="96">
        <f>'Input 1 - Schedule 1'!J678</f>
        <v>0</v>
      </c>
      <c r="E676" s="96">
        <f>'Input 1 - Schedule 1'!K678</f>
        <v>0</v>
      </c>
      <c r="F676" s="96">
        <f>'Input 1 - Schedule 1'!L678</f>
        <v>0</v>
      </c>
      <c r="G676" s="96">
        <f>'Input 1 - Schedule 1'!N678</f>
        <v>0</v>
      </c>
      <c r="H676" s="96" t="str">
        <f>'Input 1 - Schedule 1'!O678</f>
        <v/>
      </c>
      <c r="I676" s="96">
        <f>'Input 1 - Schedule 1'!W678</f>
        <v>0</v>
      </c>
      <c r="J676" s="69"/>
      <c r="K676" s="51"/>
      <c r="L676" s="69"/>
      <c r="M676" s="69"/>
      <c r="N676" s="96">
        <f>SUMIFS('Input 3 - Capital Instruments'!$L$13:$L$229,'Input 3 - Capital Instruments'!$O$13:$O$229,C676,'Input 3 - Capital Instruments'!$M$13:$M$229,"Y",'Input 3 - Capital Instruments'!$G$13:$G$229,"Surplus Notes (or similar)")</f>
        <v>0</v>
      </c>
      <c r="O676" s="69"/>
      <c r="P676" s="69"/>
      <c r="Q676" s="69"/>
      <c r="R676" s="97">
        <f t="shared" si="134"/>
        <v>0</v>
      </c>
      <c r="S676" s="96">
        <f t="shared" si="135"/>
        <v>0</v>
      </c>
      <c r="T676" s="69"/>
      <c r="U676" s="69"/>
      <c r="V676" s="69"/>
      <c r="W676" s="96" t="str">
        <f t="shared" si="143"/>
        <v/>
      </c>
      <c r="Z676" s="69"/>
      <c r="AB676" s="69"/>
      <c r="AC676" s="69"/>
      <c r="AD676" s="69"/>
      <c r="AE676" s="69"/>
      <c r="AF676" s="69"/>
      <c r="AG676" s="69"/>
      <c r="AH676" s="98">
        <f t="shared" si="133"/>
        <v>0</v>
      </c>
      <c r="AJ676" s="99">
        <f t="shared" si="136"/>
        <v>0</v>
      </c>
      <c r="AK676" s="104">
        <f t="shared" si="137"/>
        <v>0</v>
      </c>
      <c r="AL676" s="105">
        <f t="shared" si="144"/>
        <v>0</v>
      </c>
      <c r="AM676" s="99">
        <f t="shared" si="138"/>
        <v>0</v>
      </c>
      <c r="AN676" s="104">
        <f t="shared" si="139"/>
        <v>0</v>
      </c>
      <c r="AO676" s="105">
        <f t="shared" si="145"/>
        <v>0</v>
      </c>
      <c r="AP676" s="106" t="str">
        <f t="shared" si="140"/>
        <v/>
      </c>
      <c r="AQ676" s="106" t="str">
        <f t="shared" si="141"/>
        <v/>
      </c>
      <c r="AS676" s="85" t="s">
        <v>0</v>
      </c>
    </row>
    <row r="677" spans="1:45" ht="13.5" x14ac:dyDescent="0.2">
      <c r="A677" s="107">
        <f t="shared" si="142"/>
        <v>670</v>
      </c>
      <c r="B677" s="103" t="str">
        <f>'Input 1 - Schedule 1'!H679</f>
        <v/>
      </c>
      <c r="C677" s="96">
        <f>'Input 1 - Schedule 1'!I679</f>
        <v>0</v>
      </c>
      <c r="D677" s="96">
        <f>'Input 1 - Schedule 1'!J679</f>
        <v>0</v>
      </c>
      <c r="E677" s="96">
        <f>'Input 1 - Schedule 1'!K679</f>
        <v>0</v>
      </c>
      <c r="F677" s="96">
        <f>'Input 1 - Schedule 1'!L679</f>
        <v>0</v>
      </c>
      <c r="G677" s="96">
        <f>'Input 1 - Schedule 1'!N679</f>
        <v>0</v>
      </c>
      <c r="H677" s="96" t="str">
        <f>'Input 1 - Schedule 1'!O679</f>
        <v/>
      </c>
      <c r="I677" s="96">
        <f>'Input 1 - Schedule 1'!W679</f>
        <v>0</v>
      </c>
      <c r="J677" s="69"/>
      <c r="K677" s="51"/>
      <c r="L677" s="69"/>
      <c r="M677" s="69"/>
      <c r="N677" s="96">
        <f>SUMIFS('Input 3 - Capital Instruments'!$L$13:$L$229,'Input 3 - Capital Instruments'!$O$13:$O$229,C677,'Input 3 - Capital Instruments'!$M$13:$M$229,"Y",'Input 3 - Capital Instruments'!$G$13:$G$229,"Surplus Notes (or similar)")</f>
        <v>0</v>
      </c>
      <c r="O677" s="69"/>
      <c r="P677" s="69"/>
      <c r="Q677" s="69"/>
      <c r="R677" s="97">
        <f t="shared" si="134"/>
        <v>0</v>
      </c>
      <c r="S677" s="96">
        <f t="shared" si="135"/>
        <v>0</v>
      </c>
      <c r="T677" s="69"/>
      <c r="U677" s="69"/>
      <c r="V677" s="69"/>
      <c r="W677" s="96" t="str">
        <f t="shared" si="143"/>
        <v/>
      </c>
      <c r="Z677" s="69"/>
      <c r="AB677" s="69"/>
      <c r="AC677" s="69"/>
      <c r="AD677" s="69"/>
      <c r="AE677" s="69"/>
      <c r="AF677" s="69"/>
      <c r="AG677" s="69"/>
      <c r="AH677" s="98">
        <f t="shared" si="133"/>
        <v>0</v>
      </c>
      <c r="AJ677" s="99">
        <f t="shared" si="136"/>
        <v>0</v>
      </c>
      <c r="AK677" s="104">
        <f t="shared" si="137"/>
        <v>0</v>
      </c>
      <c r="AL677" s="105">
        <f t="shared" si="144"/>
        <v>0</v>
      </c>
      <c r="AM677" s="99">
        <f t="shared" si="138"/>
        <v>0</v>
      </c>
      <c r="AN677" s="104">
        <f t="shared" si="139"/>
        <v>0</v>
      </c>
      <c r="AO677" s="105">
        <f t="shared" si="145"/>
        <v>0</v>
      </c>
      <c r="AP677" s="106" t="str">
        <f t="shared" si="140"/>
        <v/>
      </c>
      <c r="AQ677" s="106" t="str">
        <f t="shared" si="141"/>
        <v/>
      </c>
      <c r="AS677" s="85" t="s">
        <v>0</v>
      </c>
    </row>
    <row r="678" spans="1:45" ht="13.5" x14ac:dyDescent="0.2">
      <c r="A678" s="107">
        <f t="shared" si="142"/>
        <v>671</v>
      </c>
      <c r="B678" s="103" t="str">
        <f>'Input 1 - Schedule 1'!H680</f>
        <v/>
      </c>
      <c r="C678" s="96">
        <f>'Input 1 - Schedule 1'!I680</f>
        <v>0</v>
      </c>
      <c r="D678" s="96">
        <f>'Input 1 - Schedule 1'!J680</f>
        <v>0</v>
      </c>
      <c r="E678" s="96">
        <f>'Input 1 - Schedule 1'!K680</f>
        <v>0</v>
      </c>
      <c r="F678" s="96">
        <f>'Input 1 - Schedule 1'!L680</f>
        <v>0</v>
      </c>
      <c r="G678" s="96">
        <f>'Input 1 - Schedule 1'!N680</f>
        <v>0</v>
      </c>
      <c r="H678" s="96" t="str">
        <f>'Input 1 - Schedule 1'!O680</f>
        <v/>
      </c>
      <c r="I678" s="96">
        <f>'Input 1 - Schedule 1'!W680</f>
        <v>0</v>
      </c>
      <c r="J678" s="69"/>
      <c r="K678" s="51"/>
      <c r="L678" s="69"/>
      <c r="M678" s="69"/>
      <c r="N678" s="96">
        <f>SUMIFS('Input 3 - Capital Instruments'!$L$13:$L$229,'Input 3 - Capital Instruments'!$O$13:$O$229,C678,'Input 3 - Capital Instruments'!$M$13:$M$229,"Y",'Input 3 - Capital Instruments'!$G$13:$G$229,"Surplus Notes (or similar)")</f>
        <v>0</v>
      </c>
      <c r="O678" s="69"/>
      <c r="P678" s="69"/>
      <c r="Q678" s="69"/>
      <c r="R678" s="97">
        <f t="shared" si="134"/>
        <v>0</v>
      </c>
      <c r="S678" s="96">
        <f t="shared" si="135"/>
        <v>0</v>
      </c>
      <c r="T678" s="69"/>
      <c r="U678" s="69"/>
      <c r="V678" s="69"/>
      <c r="W678" s="96" t="str">
        <f t="shared" si="143"/>
        <v/>
      </c>
      <c r="Z678" s="69"/>
      <c r="AB678" s="69"/>
      <c r="AC678" s="69"/>
      <c r="AD678" s="69"/>
      <c r="AE678" s="69"/>
      <c r="AF678" s="69"/>
      <c r="AG678" s="69"/>
      <c r="AH678" s="98">
        <f t="shared" si="133"/>
        <v>0</v>
      </c>
      <c r="AJ678" s="99">
        <f t="shared" si="136"/>
        <v>0</v>
      </c>
      <c r="AK678" s="104">
        <f t="shared" si="137"/>
        <v>0</v>
      </c>
      <c r="AL678" s="105">
        <f t="shared" si="144"/>
        <v>0</v>
      </c>
      <c r="AM678" s="99">
        <f t="shared" si="138"/>
        <v>0</v>
      </c>
      <c r="AN678" s="104">
        <f t="shared" si="139"/>
        <v>0</v>
      </c>
      <c r="AO678" s="105">
        <f t="shared" si="145"/>
        <v>0</v>
      </c>
      <c r="AP678" s="106" t="str">
        <f t="shared" si="140"/>
        <v/>
      </c>
      <c r="AQ678" s="106" t="str">
        <f t="shared" si="141"/>
        <v/>
      </c>
      <c r="AS678" s="85" t="s">
        <v>0</v>
      </c>
    </row>
    <row r="679" spans="1:45" ht="13.5" x14ac:dyDescent="0.2">
      <c r="A679" s="107">
        <f t="shared" si="142"/>
        <v>672</v>
      </c>
      <c r="B679" s="103" t="str">
        <f>'Input 1 - Schedule 1'!H681</f>
        <v/>
      </c>
      <c r="C679" s="96">
        <f>'Input 1 - Schedule 1'!I681</f>
        <v>0</v>
      </c>
      <c r="D679" s="96">
        <f>'Input 1 - Schedule 1'!J681</f>
        <v>0</v>
      </c>
      <c r="E679" s="96">
        <f>'Input 1 - Schedule 1'!K681</f>
        <v>0</v>
      </c>
      <c r="F679" s="96">
        <f>'Input 1 - Schedule 1'!L681</f>
        <v>0</v>
      </c>
      <c r="G679" s="96">
        <f>'Input 1 - Schedule 1'!N681</f>
        <v>0</v>
      </c>
      <c r="H679" s="96" t="str">
        <f>'Input 1 - Schedule 1'!O681</f>
        <v/>
      </c>
      <c r="I679" s="96">
        <f>'Input 1 - Schedule 1'!W681</f>
        <v>0</v>
      </c>
      <c r="J679" s="69"/>
      <c r="K679" s="51"/>
      <c r="L679" s="69"/>
      <c r="M679" s="69"/>
      <c r="N679" s="96">
        <f>SUMIFS('Input 3 - Capital Instruments'!$L$13:$L$229,'Input 3 - Capital Instruments'!$O$13:$O$229,C679,'Input 3 - Capital Instruments'!$M$13:$M$229,"Y",'Input 3 - Capital Instruments'!$G$13:$G$229,"Surplus Notes (or similar)")</f>
        <v>0</v>
      </c>
      <c r="O679" s="69"/>
      <c r="P679" s="69"/>
      <c r="Q679" s="69"/>
      <c r="R679" s="97">
        <f t="shared" si="134"/>
        <v>0</v>
      </c>
      <c r="S679" s="96">
        <f t="shared" si="135"/>
        <v>0</v>
      </c>
      <c r="T679" s="69"/>
      <c r="U679" s="69"/>
      <c r="V679" s="69"/>
      <c r="W679" s="96" t="str">
        <f t="shared" si="143"/>
        <v/>
      </c>
      <c r="Z679" s="69"/>
      <c r="AB679" s="69"/>
      <c r="AC679" s="69"/>
      <c r="AD679" s="69"/>
      <c r="AE679" s="69"/>
      <c r="AF679" s="69"/>
      <c r="AG679" s="69"/>
      <c r="AH679" s="98">
        <f t="shared" si="133"/>
        <v>0</v>
      </c>
      <c r="AJ679" s="99">
        <f t="shared" si="136"/>
        <v>0</v>
      </c>
      <c r="AK679" s="104">
        <f t="shared" si="137"/>
        <v>0</v>
      </c>
      <c r="AL679" s="105">
        <f t="shared" si="144"/>
        <v>0</v>
      </c>
      <c r="AM679" s="99">
        <f t="shared" si="138"/>
        <v>0</v>
      </c>
      <c r="AN679" s="104">
        <f t="shared" si="139"/>
        <v>0</v>
      </c>
      <c r="AO679" s="105">
        <f t="shared" si="145"/>
        <v>0</v>
      </c>
      <c r="AP679" s="106" t="str">
        <f t="shared" si="140"/>
        <v/>
      </c>
      <c r="AQ679" s="106" t="str">
        <f t="shared" si="141"/>
        <v/>
      </c>
      <c r="AS679" s="85" t="s">
        <v>0</v>
      </c>
    </row>
    <row r="680" spans="1:45" ht="13.5" x14ac:dyDescent="0.2">
      <c r="A680" s="107">
        <f t="shared" si="142"/>
        <v>673</v>
      </c>
      <c r="B680" s="103" t="str">
        <f>'Input 1 - Schedule 1'!H682</f>
        <v/>
      </c>
      <c r="C680" s="96">
        <f>'Input 1 - Schedule 1'!I682</f>
        <v>0</v>
      </c>
      <c r="D680" s="96">
        <f>'Input 1 - Schedule 1'!J682</f>
        <v>0</v>
      </c>
      <c r="E680" s="96">
        <f>'Input 1 - Schedule 1'!K682</f>
        <v>0</v>
      </c>
      <c r="F680" s="96">
        <f>'Input 1 - Schedule 1'!L682</f>
        <v>0</v>
      </c>
      <c r="G680" s="96">
        <f>'Input 1 - Schedule 1'!N682</f>
        <v>0</v>
      </c>
      <c r="H680" s="96" t="str">
        <f>'Input 1 - Schedule 1'!O682</f>
        <v/>
      </c>
      <c r="I680" s="96">
        <f>'Input 1 - Schedule 1'!W682</f>
        <v>0</v>
      </c>
      <c r="J680" s="69"/>
      <c r="K680" s="51"/>
      <c r="L680" s="69"/>
      <c r="M680" s="69"/>
      <c r="N680" s="96">
        <f>SUMIFS('Input 3 - Capital Instruments'!$L$13:$L$229,'Input 3 - Capital Instruments'!$O$13:$O$229,C680,'Input 3 - Capital Instruments'!$M$13:$M$229,"Y",'Input 3 - Capital Instruments'!$G$13:$G$229,"Surplus Notes (or similar)")</f>
        <v>0</v>
      </c>
      <c r="O680" s="69"/>
      <c r="P680" s="69"/>
      <c r="Q680" s="69"/>
      <c r="R680" s="97">
        <f t="shared" si="134"/>
        <v>0</v>
      </c>
      <c r="S680" s="96">
        <f t="shared" si="135"/>
        <v>0</v>
      </c>
      <c r="T680" s="69"/>
      <c r="U680" s="69"/>
      <c r="V680" s="69"/>
      <c r="W680" s="96" t="str">
        <f t="shared" si="143"/>
        <v/>
      </c>
      <c r="Z680" s="69"/>
      <c r="AB680" s="69"/>
      <c r="AC680" s="69"/>
      <c r="AD680" s="69"/>
      <c r="AE680" s="69"/>
      <c r="AF680" s="69"/>
      <c r="AG680" s="69"/>
      <c r="AH680" s="98">
        <f t="shared" si="133"/>
        <v>0</v>
      </c>
      <c r="AJ680" s="99">
        <f t="shared" si="136"/>
        <v>0</v>
      </c>
      <c r="AK680" s="104">
        <f t="shared" si="137"/>
        <v>0</v>
      </c>
      <c r="AL680" s="105">
        <f t="shared" si="144"/>
        <v>0</v>
      </c>
      <c r="AM680" s="99">
        <f t="shared" si="138"/>
        <v>0</v>
      </c>
      <c r="AN680" s="104">
        <f t="shared" si="139"/>
        <v>0</v>
      </c>
      <c r="AO680" s="105">
        <f t="shared" si="145"/>
        <v>0</v>
      </c>
      <c r="AP680" s="106" t="str">
        <f t="shared" si="140"/>
        <v/>
      </c>
      <c r="AQ680" s="106" t="str">
        <f t="shared" si="141"/>
        <v/>
      </c>
      <c r="AS680" s="85" t="s">
        <v>0</v>
      </c>
    </row>
    <row r="681" spans="1:45" ht="13.5" x14ac:dyDescent="0.2">
      <c r="A681" s="107">
        <f t="shared" si="142"/>
        <v>674</v>
      </c>
      <c r="B681" s="103" t="str">
        <f>'Input 1 - Schedule 1'!H683</f>
        <v/>
      </c>
      <c r="C681" s="96">
        <f>'Input 1 - Schedule 1'!I683</f>
        <v>0</v>
      </c>
      <c r="D681" s="96">
        <f>'Input 1 - Schedule 1'!J683</f>
        <v>0</v>
      </c>
      <c r="E681" s="96">
        <f>'Input 1 - Schedule 1'!K683</f>
        <v>0</v>
      </c>
      <c r="F681" s="96">
        <f>'Input 1 - Schedule 1'!L683</f>
        <v>0</v>
      </c>
      <c r="G681" s="96">
        <f>'Input 1 - Schedule 1'!N683</f>
        <v>0</v>
      </c>
      <c r="H681" s="96" t="str">
        <f>'Input 1 - Schedule 1'!O683</f>
        <v/>
      </c>
      <c r="I681" s="96">
        <f>'Input 1 - Schedule 1'!W683</f>
        <v>0</v>
      </c>
      <c r="J681" s="69"/>
      <c r="K681" s="51"/>
      <c r="L681" s="69"/>
      <c r="M681" s="69"/>
      <c r="N681" s="96">
        <f>SUMIFS('Input 3 - Capital Instruments'!$L$13:$L$229,'Input 3 - Capital Instruments'!$O$13:$O$229,C681,'Input 3 - Capital Instruments'!$M$13:$M$229,"Y",'Input 3 - Capital Instruments'!$G$13:$G$229,"Surplus Notes (or similar)")</f>
        <v>0</v>
      </c>
      <c r="O681" s="69"/>
      <c r="P681" s="69"/>
      <c r="Q681" s="69"/>
      <c r="R681" s="97">
        <f t="shared" si="134"/>
        <v>0</v>
      </c>
      <c r="S681" s="96">
        <f t="shared" si="135"/>
        <v>0</v>
      </c>
      <c r="T681" s="69"/>
      <c r="U681" s="69"/>
      <c r="V681" s="69"/>
      <c r="W681" s="96" t="str">
        <f t="shared" si="143"/>
        <v/>
      </c>
      <c r="Z681" s="69"/>
      <c r="AB681" s="69"/>
      <c r="AC681" s="69"/>
      <c r="AD681" s="69"/>
      <c r="AE681" s="69"/>
      <c r="AF681" s="69"/>
      <c r="AG681" s="69"/>
      <c r="AH681" s="98">
        <f t="shared" si="133"/>
        <v>0</v>
      </c>
      <c r="AJ681" s="99">
        <f t="shared" si="136"/>
        <v>0</v>
      </c>
      <c r="AK681" s="104">
        <f t="shared" si="137"/>
        <v>0</v>
      </c>
      <c r="AL681" s="105">
        <f t="shared" si="144"/>
        <v>0</v>
      </c>
      <c r="AM681" s="99">
        <f t="shared" si="138"/>
        <v>0</v>
      </c>
      <c r="AN681" s="104">
        <f t="shared" si="139"/>
        <v>0</v>
      </c>
      <c r="AO681" s="105">
        <f t="shared" si="145"/>
        <v>0</v>
      </c>
      <c r="AP681" s="106" t="str">
        <f t="shared" si="140"/>
        <v/>
      </c>
      <c r="AQ681" s="106" t="str">
        <f t="shared" si="141"/>
        <v/>
      </c>
      <c r="AS681" s="85" t="s">
        <v>0</v>
      </c>
    </row>
    <row r="682" spans="1:45" ht="13.5" x14ac:dyDescent="0.2">
      <c r="A682" s="107">
        <f t="shared" si="142"/>
        <v>675</v>
      </c>
      <c r="B682" s="103" t="str">
        <f>'Input 1 - Schedule 1'!H684</f>
        <v/>
      </c>
      <c r="C682" s="96">
        <f>'Input 1 - Schedule 1'!I684</f>
        <v>0</v>
      </c>
      <c r="D682" s="96">
        <f>'Input 1 - Schedule 1'!J684</f>
        <v>0</v>
      </c>
      <c r="E682" s="96">
        <f>'Input 1 - Schedule 1'!K684</f>
        <v>0</v>
      </c>
      <c r="F682" s="96">
        <f>'Input 1 - Schedule 1'!L684</f>
        <v>0</v>
      </c>
      <c r="G682" s="96">
        <f>'Input 1 - Schedule 1'!N684</f>
        <v>0</v>
      </c>
      <c r="H682" s="96" t="str">
        <f>'Input 1 - Schedule 1'!O684</f>
        <v/>
      </c>
      <c r="I682" s="96">
        <f>'Input 1 - Schedule 1'!W684</f>
        <v>0</v>
      </c>
      <c r="J682" s="69"/>
      <c r="K682" s="51"/>
      <c r="L682" s="69"/>
      <c r="M682" s="69"/>
      <c r="N682" s="96">
        <f>SUMIFS('Input 3 - Capital Instruments'!$L$13:$L$229,'Input 3 - Capital Instruments'!$O$13:$O$229,C682,'Input 3 - Capital Instruments'!$M$13:$M$229,"Y",'Input 3 - Capital Instruments'!$G$13:$G$229,"Surplus Notes (or similar)")</f>
        <v>0</v>
      </c>
      <c r="O682" s="69"/>
      <c r="P682" s="69"/>
      <c r="Q682" s="69"/>
      <c r="R682" s="97">
        <f t="shared" si="134"/>
        <v>0</v>
      </c>
      <c r="S682" s="96">
        <f t="shared" si="135"/>
        <v>0</v>
      </c>
      <c r="T682" s="69"/>
      <c r="U682" s="69"/>
      <c r="V682" s="69"/>
      <c r="W682" s="96" t="str">
        <f t="shared" si="143"/>
        <v/>
      </c>
      <c r="Z682" s="69"/>
      <c r="AB682" s="69"/>
      <c r="AC682" s="69"/>
      <c r="AD682" s="69"/>
      <c r="AE682" s="69"/>
      <c r="AF682" s="69"/>
      <c r="AG682" s="69"/>
      <c r="AH682" s="98">
        <f t="shared" si="133"/>
        <v>0</v>
      </c>
      <c r="AJ682" s="99">
        <f t="shared" si="136"/>
        <v>0</v>
      </c>
      <c r="AK682" s="104">
        <f t="shared" si="137"/>
        <v>0</v>
      </c>
      <c r="AL682" s="105">
        <f t="shared" si="144"/>
        <v>0</v>
      </c>
      <c r="AM682" s="99">
        <f t="shared" si="138"/>
        <v>0</v>
      </c>
      <c r="AN682" s="104">
        <f t="shared" si="139"/>
        <v>0</v>
      </c>
      <c r="AO682" s="105">
        <f t="shared" si="145"/>
        <v>0</v>
      </c>
      <c r="AP682" s="106" t="str">
        <f t="shared" si="140"/>
        <v/>
      </c>
      <c r="AQ682" s="106" t="str">
        <f t="shared" si="141"/>
        <v/>
      </c>
      <c r="AS682" s="85" t="s">
        <v>0</v>
      </c>
    </row>
    <row r="683" spans="1:45" ht="13.5" x14ac:dyDescent="0.2">
      <c r="A683" s="107">
        <f t="shared" si="142"/>
        <v>676</v>
      </c>
      <c r="B683" s="103" t="str">
        <f>'Input 1 - Schedule 1'!H685</f>
        <v/>
      </c>
      <c r="C683" s="96">
        <f>'Input 1 - Schedule 1'!I685</f>
        <v>0</v>
      </c>
      <c r="D683" s="96">
        <f>'Input 1 - Schedule 1'!J685</f>
        <v>0</v>
      </c>
      <c r="E683" s="96">
        <f>'Input 1 - Schedule 1'!K685</f>
        <v>0</v>
      </c>
      <c r="F683" s="96">
        <f>'Input 1 - Schedule 1'!L685</f>
        <v>0</v>
      </c>
      <c r="G683" s="96">
        <f>'Input 1 - Schedule 1'!N685</f>
        <v>0</v>
      </c>
      <c r="H683" s="96" t="str">
        <f>'Input 1 - Schedule 1'!O685</f>
        <v/>
      </c>
      <c r="I683" s="96">
        <f>'Input 1 - Schedule 1'!W685</f>
        <v>0</v>
      </c>
      <c r="J683" s="69"/>
      <c r="K683" s="51"/>
      <c r="L683" s="69"/>
      <c r="M683" s="69"/>
      <c r="N683" s="96">
        <f>SUMIFS('Input 3 - Capital Instruments'!$L$13:$L$229,'Input 3 - Capital Instruments'!$O$13:$O$229,C683,'Input 3 - Capital Instruments'!$M$13:$M$229,"Y",'Input 3 - Capital Instruments'!$G$13:$G$229,"Surplus Notes (or similar)")</f>
        <v>0</v>
      </c>
      <c r="O683" s="69"/>
      <c r="P683" s="69"/>
      <c r="Q683" s="69"/>
      <c r="R683" s="97">
        <f t="shared" si="134"/>
        <v>0</v>
      </c>
      <c r="S683" s="96">
        <f t="shared" si="135"/>
        <v>0</v>
      </c>
      <c r="T683" s="69"/>
      <c r="U683" s="69"/>
      <c r="V683" s="69"/>
      <c r="W683" s="96" t="str">
        <f t="shared" si="143"/>
        <v/>
      </c>
      <c r="Z683" s="69"/>
      <c r="AB683" s="69"/>
      <c r="AC683" s="69"/>
      <c r="AD683" s="69"/>
      <c r="AE683" s="69"/>
      <c r="AF683" s="69"/>
      <c r="AG683" s="69"/>
      <c r="AH683" s="98">
        <f t="shared" si="133"/>
        <v>0</v>
      </c>
      <c r="AJ683" s="99">
        <f t="shared" si="136"/>
        <v>0</v>
      </c>
      <c r="AK683" s="104">
        <f t="shared" si="137"/>
        <v>0</v>
      </c>
      <c r="AL683" s="105">
        <f t="shared" si="144"/>
        <v>0</v>
      </c>
      <c r="AM683" s="99">
        <f t="shared" si="138"/>
        <v>0</v>
      </c>
      <c r="AN683" s="104">
        <f t="shared" si="139"/>
        <v>0</v>
      </c>
      <c r="AO683" s="105">
        <f t="shared" si="145"/>
        <v>0</v>
      </c>
      <c r="AP683" s="106" t="str">
        <f t="shared" si="140"/>
        <v/>
      </c>
      <c r="AQ683" s="106" t="str">
        <f t="shared" si="141"/>
        <v/>
      </c>
      <c r="AS683" s="85" t="s">
        <v>0</v>
      </c>
    </row>
    <row r="684" spans="1:45" ht="13.5" x14ac:dyDescent="0.2">
      <c r="A684" s="107">
        <f t="shared" si="142"/>
        <v>677</v>
      </c>
      <c r="B684" s="103" t="str">
        <f>'Input 1 - Schedule 1'!H686</f>
        <v/>
      </c>
      <c r="C684" s="96">
        <f>'Input 1 - Schedule 1'!I686</f>
        <v>0</v>
      </c>
      <c r="D684" s="96">
        <f>'Input 1 - Schedule 1'!J686</f>
        <v>0</v>
      </c>
      <c r="E684" s="96">
        <f>'Input 1 - Schedule 1'!K686</f>
        <v>0</v>
      </c>
      <c r="F684" s="96">
        <f>'Input 1 - Schedule 1'!L686</f>
        <v>0</v>
      </c>
      <c r="G684" s="96">
        <f>'Input 1 - Schedule 1'!N686</f>
        <v>0</v>
      </c>
      <c r="H684" s="96" t="str">
        <f>'Input 1 - Schedule 1'!O686</f>
        <v/>
      </c>
      <c r="I684" s="96">
        <f>'Input 1 - Schedule 1'!W686</f>
        <v>0</v>
      </c>
      <c r="J684" s="69"/>
      <c r="K684" s="51"/>
      <c r="L684" s="69"/>
      <c r="M684" s="69"/>
      <c r="N684" s="96">
        <f>SUMIFS('Input 3 - Capital Instruments'!$L$13:$L$229,'Input 3 - Capital Instruments'!$O$13:$O$229,C684,'Input 3 - Capital Instruments'!$M$13:$M$229,"Y",'Input 3 - Capital Instruments'!$G$13:$G$229,"Surplus Notes (or similar)")</f>
        <v>0</v>
      </c>
      <c r="O684" s="69"/>
      <c r="P684" s="69"/>
      <c r="Q684" s="69"/>
      <c r="R684" s="97">
        <f t="shared" si="134"/>
        <v>0</v>
      </c>
      <c r="S684" s="96">
        <f t="shared" si="135"/>
        <v>0</v>
      </c>
      <c r="T684" s="69"/>
      <c r="U684" s="69"/>
      <c r="V684" s="69"/>
      <c r="W684" s="96" t="str">
        <f t="shared" si="143"/>
        <v/>
      </c>
      <c r="Z684" s="69"/>
      <c r="AB684" s="69"/>
      <c r="AC684" s="69"/>
      <c r="AD684" s="69"/>
      <c r="AE684" s="69"/>
      <c r="AF684" s="69"/>
      <c r="AG684" s="69"/>
      <c r="AH684" s="98">
        <f t="shared" si="133"/>
        <v>0</v>
      </c>
      <c r="AJ684" s="99">
        <f t="shared" si="136"/>
        <v>0</v>
      </c>
      <c r="AK684" s="104">
        <f t="shared" si="137"/>
        <v>0</v>
      </c>
      <c r="AL684" s="105">
        <f t="shared" si="144"/>
        <v>0</v>
      </c>
      <c r="AM684" s="99">
        <f t="shared" si="138"/>
        <v>0</v>
      </c>
      <c r="AN684" s="104">
        <f t="shared" si="139"/>
        <v>0</v>
      </c>
      <c r="AO684" s="105">
        <f t="shared" si="145"/>
        <v>0</v>
      </c>
      <c r="AP684" s="106" t="str">
        <f t="shared" si="140"/>
        <v/>
      </c>
      <c r="AQ684" s="106" t="str">
        <f t="shared" si="141"/>
        <v/>
      </c>
      <c r="AS684" s="85" t="s">
        <v>0</v>
      </c>
    </row>
    <row r="685" spans="1:45" ht="13.5" x14ac:dyDescent="0.2">
      <c r="A685" s="107">
        <f t="shared" si="142"/>
        <v>678</v>
      </c>
      <c r="B685" s="103" t="str">
        <f>'Input 1 - Schedule 1'!H687</f>
        <v/>
      </c>
      <c r="C685" s="96">
        <f>'Input 1 - Schedule 1'!I687</f>
        <v>0</v>
      </c>
      <c r="D685" s="96">
        <f>'Input 1 - Schedule 1'!J687</f>
        <v>0</v>
      </c>
      <c r="E685" s="96">
        <f>'Input 1 - Schedule 1'!K687</f>
        <v>0</v>
      </c>
      <c r="F685" s="96">
        <f>'Input 1 - Schedule 1'!L687</f>
        <v>0</v>
      </c>
      <c r="G685" s="96">
        <f>'Input 1 - Schedule 1'!N687</f>
        <v>0</v>
      </c>
      <c r="H685" s="96" t="str">
        <f>'Input 1 - Schedule 1'!O687</f>
        <v/>
      </c>
      <c r="I685" s="96">
        <f>'Input 1 - Schedule 1'!W687</f>
        <v>0</v>
      </c>
      <c r="J685" s="69"/>
      <c r="K685" s="51"/>
      <c r="L685" s="69"/>
      <c r="M685" s="69"/>
      <c r="N685" s="96">
        <f>SUMIFS('Input 3 - Capital Instruments'!$L$13:$L$229,'Input 3 - Capital Instruments'!$O$13:$O$229,C685,'Input 3 - Capital Instruments'!$M$13:$M$229,"Y",'Input 3 - Capital Instruments'!$G$13:$G$229,"Surplus Notes (or similar)")</f>
        <v>0</v>
      </c>
      <c r="O685" s="69"/>
      <c r="P685" s="69"/>
      <c r="Q685" s="69"/>
      <c r="R685" s="97">
        <f t="shared" si="134"/>
        <v>0</v>
      </c>
      <c r="S685" s="96">
        <f t="shared" si="135"/>
        <v>0</v>
      </c>
      <c r="T685" s="69"/>
      <c r="U685" s="69"/>
      <c r="V685" s="69"/>
      <c r="W685" s="96" t="str">
        <f t="shared" si="143"/>
        <v/>
      </c>
      <c r="Z685" s="69"/>
      <c r="AB685" s="69"/>
      <c r="AC685" s="69"/>
      <c r="AD685" s="69"/>
      <c r="AE685" s="69"/>
      <c r="AF685" s="69"/>
      <c r="AG685" s="69"/>
      <c r="AH685" s="98">
        <f t="shared" si="133"/>
        <v>0</v>
      </c>
      <c r="AJ685" s="99">
        <f t="shared" si="136"/>
        <v>0</v>
      </c>
      <c r="AK685" s="104">
        <f t="shared" si="137"/>
        <v>0</v>
      </c>
      <c r="AL685" s="105">
        <f t="shared" si="144"/>
        <v>0</v>
      </c>
      <c r="AM685" s="99">
        <f t="shared" si="138"/>
        <v>0</v>
      </c>
      <c r="AN685" s="104">
        <f t="shared" si="139"/>
        <v>0</v>
      </c>
      <c r="AO685" s="105">
        <f t="shared" si="145"/>
        <v>0</v>
      </c>
      <c r="AP685" s="106" t="str">
        <f t="shared" si="140"/>
        <v/>
      </c>
      <c r="AQ685" s="106" t="str">
        <f t="shared" si="141"/>
        <v/>
      </c>
      <c r="AS685" s="85" t="s">
        <v>0</v>
      </c>
    </row>
    <row r="686" spans="1:45" ht="13.5" x14ac:dyDescent="0.2">
      <c r="A686" s="107">
        <f t="shared" si="142"/>
        <v>679</v>
      </c>
      <c r="B686" s="103" t="str">
        <f>'Input 1 - Schedule 1'!H688</f>
        <v/>
      </c>
      <c r="C686" s="96">
        <f>'Input 1 - Schedule 1'!I688</f>
        <v>0</v>
      </c>
      <c r="D686" s="96">
        <f>'Input 1 - Schedule 1'!J688</f>
        <v>0</v>
      </c>
      <c r="E686" s="96">
        <f>'Input 1 - Schedule 1'!K688</f>
        <v>0</v>
      </c>
      <c r="F686" s="96">
        <f>'Input 1 - Schedule 1'!L688</f>
        <v>0</v>
      </c>
      <c r="G686" s="96">
        <f>'Input 1 - Schedule 1'!N688</f>
        <v>0</v>
      </c>
      <c r="H686" s="96" t="str">
        <f>'Input 1 - Schedule 1'!O688</f>
        <v/>
      </c>
      <c r="I686" s="96">
        <f>'Input 1 - Schedule 1'!W688</f>
        <v>0</v>
      </c>
      <c r="J686" s="69"/>
      <c r="K686" s="51"/>
      <c r="L686" s="69"/>
      <c r="M686" s="69"/>
      <c r="N686" s="96">
        <f>SUMIFS('Input 3 - Capital Instruments'!$L$13:$L$229,'Input 3 - Capital Instruments'!$O$13:$O$229,C686,'Input 3 - Capital Instruments'!$M$13:$M$229,"Y",'Input 3 - Capital Instruments'!$G$13:$G$229,"Surplus Notes (or similar)")</f>
        <v>0</v>
      </c>
      <c r="O686" s="69"/>
      <c r="P686" s="69"/>
      <c r="Q686" s="69"/>
      <c r="R686" s="97">
        <f t="shared" si="134"/>
        <v>0</v>
      </c>
      <c r="S686" s="96">
        <f t="shared" si="135"/>
        <v>0</v>
      </c>
      <c r="T686" s="69"/>
      <c r="U686" s="69"/>
      <c r="V686" s="69"/>
      <c r="W686" s="96" t="str">
        <f t="shared" si="143"/>
        <v/>
      </c>
      <c r="Z686" s="69"/>
      <c r="AB686" s="69"/>
      <c r="AC686" s="69"/>
      <c r="AD686" s="69"/>
      <c r="AE686" s="69"/>
      <c r="AF686" s="69"/>
      <c r="AG686" s="69"/>
      <c r="AH686" s="98">
        <f t="shared" si="133"/>
        <v>0</v>
      </c>
      <c r="AJ686" s="99">
        <f t="shared" si="136"/>
        <v>0</v>
      </c>
      <c r="AK686" s="104">
        <f t="shared" si="137"/>
        <v>0</v>
      </c>
      <c r="AL686" s="105">
        <f t="shared" si="144"/>
        <v>0</v>
      </c>
      <c r="AM686" s="99">
        <f t="shared" si="138"/>
        <v>0</v>
      </c>
      <c r="AN686" s="104">
        <f t="shared" si="139"/>
        <v>0</v>
      </c>
      <c r="AO686" s="105">
        <f t="shared" si="145"/>
        <v>0</v>
      </c>
      <c r="AP686" s="106" t="str">
        <f t="shared" si="140"/>
        <v/>
      </c>
      <c r="AQ686" s="106" t="str">
        <f t="shared" si="141"/>
        <v/>
      </c>
      <c r="AS686" s="85" t="s">
        <v>0</v>
      </c>
    </row>
    <row r="687" spans="1:45" ht="13.5" x14ac:dyDescent="0.2">
      <c r="A687" s="107">
        <f t="shared" si="142"/>
        <v>680</v>
      </c>
      <c r="B687" s="103" t="str">
        <f>'Input 1 - Schedule 1'!H689</f>
        <v/>
      </c>
      <c r="C687" s="96">
        <f>'Input 1 - Schedule 1'!I689</f>
        <v>0</v>
      </c>
      <c r="D687" s="96">
        <f>'Input 1 - Schedule 1'!J689</f>
        <v>0</v>
      </c>
      <c r="E687" s="96">
        <f>'Input 1 - Schedule 1'!K689</f>
        <v>0</v>
      </c>
      <c r="F687" s="96">
        <f>'Input 1 - Schedule 1'!L689</f>
        <v>0</v>
      </c>
      <c r="G687" s="96">
        <f>'Input 1 - Schedule 1'!N689</f>
        <v>0</v>
      </c>
      <c r="H687" s="96" t="str">
        <f>'Input 1 - Schedule 1'!O689</f>
        <v/>
      </c>
      <c r="I687" s="96">
        <f>'Input 1 - Schedule 1'!W689</f>
        <v>0</v>
      </c>
      <c r="J687" s="69"/>
      <c r="K687" s="51"/>
      <c r="L687" s="69"/>
      <c r="M687" s="69"/>
      <c r="N687" s="96">
        <f>SUMIFS('Input 3 - Capital Instruments'!$L$13:$L$229,'Input 3 - Capital Instruments'!$O$13:$O$229,C687,'Input 3 - Capital Instruments'!$M$13:$M$229,"Y",'Input 3 - Capital Instruments'!$G$13:$G$229,"Surplus Notes (or similar)")</f>
        <v>0</v>
      </c>
      <c r="O687" s="69"/>
      <c r="P687" s="69"/>
      <c r="Q687" s="69"/>
      <c r="R687" s="97">
        <f t="shared" si="134"/>
        <v>0</v>
      </c>
      <c r="S687" s="96">
        <f t="shared" si="135"/>
        <v>0</v>
      </c>
      <c r="T687" s="69"/>
      <c r="U687" s="69"/>
      <c r="V687" s="69"/>
      <c r="W687" s="96" t="str">
        <f t="shared" si="143"/>
        <v/>
      </c>
      <c r="Z687" s="69"/>
      <c r="AB687" s="69"/>
      <c r="AC687" s="69"/>
      <c r="AD687" s="69"/>
      <c r="AE687" s="69"/>
      <c r="AF687" s="69"/>
      <c r="AG687" s="69"/>
      <c r="AH687" s="98">
        <f t="shared" si="133"/>
        <v>0</v>
      </c>
      <c r="AJ687" s="99">
        <f t="shared" si="136"/>
        <v>0</v>
      </c>
      <c r="AK687" s="104">
        <f t="shared" si="137"/>
        <v>0</v>
      </c>
      <c r="AL687" s="105">
        <f t="shared" si="144"/>
        <v>0</v>
      </c>
      <c r="AM687" s="99">
        <f t="shared" si="138"/>
        <v>0</v>
      </c>
      <c r="AN687" s="104">
        <f t="shared" si="139"/>
        <v>0</v>
      </c>
      <c r="AO687" s="105">
        <f t="shared" si="145"/>
        <v>0</v>
      </c>
      <c r="AP687" s="106" t="str">
        <f t="shared" si="140"/>
        <v/>
      </c>
      <c r="AQ687" s="106" t="str">
        <f t="shared" si="141"/>
        <v/>
      </c>
      <c r="AS687" s="85" t="s">
        <v>0</v>
      </c>
    </row>
    <row r="688" spans="1:45" ht="13.5" x14ac:dyDescent="0.2">
      <c r="A688" s="107">
        <f t="shared" si="142"/>
        <v>681</v>
      </c>
      <c r="B688" s="103" t="str">
        <f>'Input 1 - Schedule 1'!H690</f>
        <v/>
      </c>
      <c r="C688" s="96">
        <f>'Input 1 - Schedule 1'!I690</f>
        <v>0</v>
      </c>
      <c r="D688" s="96">
        <f>'Input 1 - Schedule 1'!J690</f>
        <v>0</v>
      </c>
      <c r="E688" s="96">
        <f>'Input 1 - Schedule 1'!K690</f>
        <v>0</v>
      </c>
      <c r="F688" s="96">
        <f>'Input 1 - Schedule 1'!L690</f>
        <v>0</v>
      </c>
      <c r="G688" s="96">
        <f>'Input 1 - Schedule 1'!N690</f>
        <v>0</v>
      </c>
      <c r="H688" s="96" t="str">
        <f>'Input 1 - Schedule 1'!O690</f>
        <v/>
      </c>
      <c r="I688" s="96">
        <f>'Input 1 - Schedule 1'!W690</f>
        <v>0</v>
      </c>
      <c r="J688" s="69"/>
      <c r="K688" s="51"/>
      <c r="L688" s="69"/>
      <c r="M688" s="69"/>
      <c r="N688" s="96">
        <f>SUMIFS('Input 3 - Capital Instruments'!$L$13:$L$229,'Input 3 - Capital Instruments'!$O$13:$O$229,C688,'Input 3 - Capital Instruments'!$M$13:$M$229,"Y",'Input 3 - Capital Instruments'!$G$13:$G$229,"Surplus Notes (or similar)")</f>
        <v>0</v>
      </c>
      <c r="O688" s="69"/>
      <c r="P688" s="69"/>
      <c r="Q688" s="69"/>
      <c r="R688" s="97">
        <f t="shared" si="134"/>
        <v>0</v>
      </c>
      <c r="S688" s="96">
        <f t="shared" si="135"/>
        <v>0</v>
      </c>
      <c r="T688" s="69"/>
      <c r="U688" s="69"/>
      <c r="V688" s="69"/>
      <c r="W688" s="96" t="str">
        <f t="shared" si="143"/>
        <v/>
      </c>
      <c r="Z688" s="69"/>
      <c r="AB688" s="69"/>
      <c r="AC688" s="69"/>
      <c r="AD688" s="69"/>
      <c r="AE688" s="69"/>
      <c r="AF688" s="69"/>
      <c r="AG688" s="69"/>
      <c r="AH688" s="98">
        <f t="shared" si="133"/>
        <v>0</v>
      </c>
      <c r="AJ688" s="99">
        <f t="shared" si="136"/>
        <v>0</v>
      </c>
      <c r="AK688" s="104">
        <f t="shared" si="137"/>
        <v>0</v>
      </c>
      <c r="AL688" s="105">
        <f t="shared" si="144"/>
        <v>0</v>
      </c>
      <c r="AM688" s="99">
        <f t="shared" si="138"/>
        <v>0</v>
      </c>
      <c r="AN688" s="104">
        <f t="shared" si="139"/>
        <v>0</v>
      </c>
      <c r="AO688" s="105">
        <f t="shared" si="145"/>
        <v>0</v>
      </c>
      <c r="AP688" s="106" t="str">
        <f t="shared" si="140"/>
        <v/>
      </c>
      <c r="AQ688" s="106" t="str">
        <f t="shared" si="141"/>
        <v/>
      </c>
      <c r="AS688" s="85" t="s">
        <v>0</v>
      </c>
    </row>
    <row r="689" spans="1:45" ht="13.5" x14ac:dyDescent="0.2">
      <c r="A689" s="107">
        <f t="shared" si="142"/>
        <v>682</v>
      </c>
      <c r="B689" s="103" t="str">
        <f>'Input 1 - Schedule 1'!H691</f>
        <v/>
      </c>
      <c r="C689" s="96">
        <f>'Input 1 - Schedule 1'!I691</f>
        <v>0</v>
      </c>
      <c r="D689" s="96">
        <f>'Input 1 - Schedule 1'!J691</f>
        <v>0</v>
      </c>
      <c r="E689" s="96">
        <f>'Input 1 - Schedule 1'!K691</f>
        <v>0</v>
      </c>
      <c r="F689" s="96">
        <f>'Input 1 - Schedule 1'!L691</f>
        <v>0</v>
      </c>
      <c r="G689" s="96">
        <f>'Input 1 - Schedule 1'!N691</f>
        <v>0</v>
      </c>
      <c r="H689" s="96" t="str">
        <f>'Input 1 - Schedule 1'!O691</f>
        <v/>
      </c>
      <c r="I689" s="96">
        <f>'Input 1 - Schedule 1'!W691</f>
        <v>0</v>
      </c>
      <c r="J689" s="69"/>
      <c r="K689" s="51"/>
      <c r="L689" s="69"/>
      <c r="M689" s="69"/>
      <c r="N689" s="96">
        <f>SUMIFS('Input 3 - Capital Instruments'!$L$13:$L$229,'Input 3 - Capital Instruments'!$O$13:$O$229,C689,'Input 3 - Capital Instruments'!$M$13:$M$229,"Y",'Input 3 - Capital Instruments'!$G$13:$G$229,"Surplus Notes (or similar)")</f>
        <v>0</v>
      </c>
      <c r="O689" s="69"/>
      <c r="P689" s="69"/>
      <c r="Q689" s="69"/>
      <c r="R689" s="97">
        <f t="shared" si="134"/>
        <v>0</v>
      </c>
      <c r="S689" s="96">
        <f t="shared" si="135"/>
        <v>0</v>
      </c>
      <c r="T689" s="69"/>
      <c r="U689" s="69"/>
      <c r="V689" s="69"/>
      <c r="W689" s="96" t="str">
        <f t="shared" si="143"/>
        <v/>
      </c>
      <c r="Z689" s="69"/>
      <c r="AB689" s="69"/>
      <c r="AC689" s="69"/>
      <c r="AD689" s="69"/>
      <c r="AE689" s="69"/>
      <c r="AF689" s="69"/>
      <c r="AG689" s="69"/>
      <c r="AH689" s="98">
        <f t="shared" si="133"/>
        <v>0</v>
      </c>
      <c r="AJ689" s="99">
        <f t="shared" si="136"/>
        <v>0</v>
      </c>
      <c r="AK689" s="104">
        <f t="shared" si="137"/>
        <v>0</v>
      </c>
      <c r="AL689" s="105">
        <f t="shared" si="144"/>
        <v>0</v>
      </c>
      <c r="AM689" s="99">
        <f t="shared" si="138"/>
        <v>0</v>
      </c>
      <c r="AN689" s="104">
        <f t="shared" si="139"/>
        <v>0</v>
      </c>
      <c r="AO689" s="105">
        <f t="shared" si="145"/>
        <v>0</v>
      </c>
      <c r="AP689" s="106" t="str">
        <f t="shared" si="140"/>
        <v/>
      </c>
      <c r="AQ689" s="106" t="str">
        <f t="shared" si="141"/>
        <v/>
      </c>
      <c r="AS689" s="85" t="s">
        <v>0</v>
      </c>
    </row>
    <row r="690" spans="1:45" ht="13.5" x14ac:dyDescent="0.2">
      <c r="A690" s="107">
        <f t="shared" si="142"/>
        <v>683</v>
      </c>
      <c r="B690" s="103" t="str">
        <f>'Input 1 - Schedule 1'!H692</f>
        <v/>
      </c>
      <c r="C690" s="96">
        <f>'Input 1 - Schedule 1'!I692</f>
        <v>0</v>
      </c>
      <c r="D690" s="96">
        <f>'Input 1 - Schedule 1'!J692</f>
        <v>0</v>
      </c>
      <c r="E690" s="96">
        <f>'Input 1 - Schedule 1'!K692</f>
        <v>0</v>
      </c>
      <c r="F690" s="96">
        <f>'Input 1 - Schedule 1'!L692</f>
        <v>0</v>
      </c>
      <c r="G690" s="96">
        <f>'Input 1 - Schedule 1'!N692</f>
        <v>0</v>
      </c>
      <c r="H690" s="96" t="str">
        <f>'Input 1 - Schedule 1'!O692</f>
        <v/>
      </c>
      <c r="I690" s="96">
        <f>'Input 1 - Schedule 1'!W692</f>
        <v>0</v>
      </c>
      <c r="J690" s="69"/>
      <c r="K690" s="51"/>
      <c r="L690" s="69"/>
      <c r="M690" s="69"/>
      <c r="N690" s="96">
        <f>SUMIFS('Input 3 - Capital Instruments'!$L$13:$L$229,'Input 3 - Capital Instruments'!$O$13:$O$229,C690,'Input 3 - Capital Instruments'!$M$13:$M$229,"Y",'Input 3 - Capital Instruments'!$G$13:$G$229,"Surplus Notes (or similar)")</f>
        <v>0</v>
      </c>
      <c r="O690" s="69"/>
      <c r="P690" s="69"/>
      <c r="Q690" s="69"/>
      <c r="R690" s="97">
        <f t="shared" si="134"/>
        <v>0</v>
      </c>
      <c r="S690" s="96">
        <f t="shared" si="135"/>
        <v>0</v>
      </c>
      <c r="T690" s="69"/>
      <c r="U690" s="69"/>
      <c r="V690" s="69"/>
      <c r="W690" s="96" t="str">
        <f t="shared" si="143"/>
        <v/>
      </c>
      <c r="Z690" s="69"/>
      <c r="AB690" s="69"/>
      <c r="AC690" s="69"/>
      <c r="AD690" s="69"/>
      <c r="AE690" s="69"/>
      <c r="AF690" s="69"/>
      <c r="AG690" s="69"/>
      <c r="AH690" s="98">
        <f t="shared" si="133"/>
        <v>0</v>
      </c>
      <c r="AJ690" s="99">
        <f t="shared" si="136"/>
        <v>0</v>
      </c>
      <c r="AK690" s="104">
        <f t="shared" si="137"/>
        <v>0</v>
      </c>
      <c r="AL690" s="105">
        <f t="shared" si="144"/>
        <v>0</v>
      </c>
      <c r="AM690" s="99">
        <f t="shared" si="138"/>
        <v>0</v>
      </c>
      <c r="AN690" s="104">
        <f t="shared" si="139"/>
        <v>0</v>
      </c>
      <c r="AO690" s="105">
        <f t="shared" si="145"/>
        <v>0</v>
      </c>
      <c r="AP690" s="106" t="str">
        <f t="shared" si="140"/>
        <v/>
      </c>
      <c r="AQ690" s="106" t="str">
        <f t="shared" si="141"/>
        <v/>
      </c>
      <c r="AS690" s="85" t="s">
        <v>0</v>
      </c>
    </row>
    <row r="691" spans="1:45" ht="13.5" x14ac:dyDescent="0.2">
      <c r="A691" s="107">
        <f t="shared" si="142"/>
        <v>684</v>
      </c>
      <c r="B691" s="103" t="str">
        <f>'Input 1 - Schedule 1'!H693</f>
        <v/>
      </c>
      <c r="C691" s="96">
        <f>'Input 1 - Schedule 1'!I693</f>
        <v>0</v>
      </c>
      <c r="D691" s="96">
        <f>'Input 1 - Schedule 1'!J693</f>
        <v>0</v>
      </c>
      <c r="E691" s="96">
        <f>'Input 1 - Schedule 1'!K693</f>
        <v>0</v>
      </c>
      <c r="F691" s="96">
        <f>'Input 1 - Schedule 1'!L693</f>
        <v>0</v>
      </c>
      <c r="G691" s="96">
        <f>'Input 1 - Schedule 1'!N693</f>
        <v>0</v>
      </c>
      <c r="H691" s="96" t="str">
        <f>'Input 1 - Schedule 1'!O693</f>
        <v/>
      </c>
      <c r="I691" s="96">
        <f>'Input 1 - Schedule 1'!W693</f>
        <v>0</v>
      </c>
      <c r="J691" s="69"/>
      <c r="K691" s="51"/>
      <c r="L691" s="69"/>
      <c r="M691" s="69"/>
      <c r="N691" s="96">
        <f>SUMIFS('Input 3 - Capital Instruments'!$L$13:$L$229,'Input 3 - Capital Instruments'!$O$13:$O$229,C691,'Input 3 - Capital Instruments'!$M$13:$M$229,"Y",'Input 3 - Capital Instruments'!$G$13:$G$229,"Surplus Notes (or similar)")</f>
        <v>0</v>
      </c>
      <c r="O691" s="69"/>
      <c r="P691" s="69"/>
      <c r="Q691" s="69"/>
      <c r="R691" s="97">
        <f t="shared" si="134"/>
        <v>0</v>
      </c>
      <c r="S691" s="96">
        <f t="shared" si="135"/>
        <v>0</v>
      </c>
      <c r="T691" s="69"/>
      <c r="U691" s="69"/>
      <c r="V691" s="69"/>
      <c r="W691" s="96" t="str">
        <f t="shared" si="143"/>
        <v/>
      </c>
      <c r="Z691" s="69"/>
      <c r="AB691" s="69"/>
      <c r="AC691" s="69"/>
      <c r="AD691" s="69"/>
      <c r="AE691" s="69"/>
      <c r="AF691" s="69"/>
      <c r="AG691" s="69"/>
      <c r="AH691" s="98">
        <f t="shared" si="133"/>
        <v>0</v>
      </c>
      <c r="AJ691" s="99">
        <f t="shared" si="136"/>
        <v>0</v>
      </c>
      <c r="AK691" s="104">
        <f t="shared" si="137"/>
        <v>0</v>
      </c>
      <c r="AL691" s="105">
        <f t="shared" si="144"/>
        <v>0</v>
      </c>
      <c r="AM691" s="99">
        <f t="shared" si="138"/>
        <v>0</v>
      </c>
      <c r="AN691" s="104">
        <f t="shared" si="139"/>
        <v>0</v>
      </c>
      <c r="AO691" s="105">
        <f t="shared" si="145"/>
        <v>0</v>
      </c>
      <c r="AP691" s="106" t="str">
        <f t="shared" si="140"/>
        <v/>
      </c>
      <c r="AQ691" s="106" t="str">
        <f t="shared" si="141"/>
        <v/>
      </c>
      <c r="AS691" s="85" t="s">
        <v>0</v>
      </c>
    </row>
    <row r="692" spans="1:45" ht="13.5" x14ac:dyDescent="0.2">
      <c r="A692" s="107">
        <f t="shared" si="142"/>
        <v>685</v>
      </c>
      <c r="B692" s="103" t="str">
        <f>'Input 1 - Schedule 1'!H694</f>
        <v/>
      </c>
      <c r="C692" s="96">
        <f>'Input 1 - Schedule 1'!I694</f>
        <v>0</v>
      </c>
      <c r="D692" s="96">
        <f>'Input 1 - Schedule 1'!J694</f>
        <v>0</v>
      </c>
      <c r="E692" s="96">
        <f>'Input 1 - Schedule 1'!K694</f>
        <v>0</v>
      </c>
      <c r="F692" s="96">
        <f>'Input 1 - Schedule 1'!L694</f>
        <v>0</v>
      </c>
      <c r="G692" s="96">
        <f>'Input 1 - Schedule 1'!N694</f>
        <v>0</v>
      </c>
      <c r="H692" s="96" t="str">
        <f>'Input 1 - Schedule 1'!O694</f>
        <v/>
      </c>
      <c r="I692" s="96">
        <f>'Input 1 - Schedule 1'!W694</f>
        <v>0</v>
      </c>
      <c r="J692" s="69"/>
      <c r="K692" s="51"/>
      <c r="L692" s="69"/>
      <c r="M692" s="69"/>
      <c r="N692" s="96">
        <f>SUMIFS('Input 3 - Capital Instruments'!$L$13:$L$229,'Input 3 - Capital Instruments'!$O$13:$O$229,C692,'Input 3 - Capital Instruments'!$M$13:$M$229,"Y",'Input 3 - Capital Instruments'!$G$13:$G$229,"Surplus Notes (or similar)")</f>
        <v>0</v>
      </c>
      <c r="O692" s="69"/>
      <c r="P692" s="69"/>
      <c r="Q692" s="69"/>
      <c r="R692" s="97">
        <f t="shared" si="134"/>
        <v>0</v>
      </c>
      <c r="S692" s="96">
        <f t="shared" si="135"/>
        <v>0</v>
      </c>
      <c r="T692" s="69"/>
      <c r="U692" s="69"/>
      <c r="V692" s="69"/>
      <c r="W692" s="96" t="str">
        <f t="shared" si="143"/>
        <v/>
      </c>
      <c r="Z692" s="69"/>
      <c r="AB692" s="69"/>
      <c r="AC692" s="69"/>
      <c r="AD692" s="69"/>
      <c r="AE692" s="69"/>
      <c r="AF692" s="69"/>
      <c r="AG692" s="69"/>
      <c r="AH692" s="98">
        <f t="shared" si="133"/>
        <v>0</v>
      </c>
      <c r="AJ692" s="99">
        <f t="shared" si="136"/>
        <v>0</v>
      </c>
      <c r="AK692" s="104">
        <f t="shared" si="137"/>
        <v>0</v>
      </c>
      <c r="AL692" s="105">
        <f t="shared" si="144"/>
        <v>0</v>
      </c>
      <c r="AM692" s="99">
        <f t="shared" si="138"/>
        <v>0</v>
      </c>
      <c r="AN692" s="104">
        <f t="shared" si="139"/>
        <v>0</v>
      </c>
      <c r="AO692" s="105">
        <f t="shared" si="145"/>
        <v>0</v>
      </c>
      <c r="AP692" s="106" t="str">
        <f t="shared" si="140"/>
        <v/>
      </c>
      <c r="AQ692" s="106" t="str">
        <f t="shared" si="141"/>
        <v/>
      </c>
      <c r="AS692" s="85" t="s">
        <v>0</v>
      </c>
    </row>
    <row r="693" spans="1:45" ht="13.5" x14ac:dyDescent="0.2">
      <c r="A693" s="107">
        <f t="shared" si="142"/>
        <v>686</v>
      </c>
      <c r="B693" s="103" t="str">
        <f>'Input 1 - Schedule 1'!H695</f>
        <v/>
      </c>
      <c r="C693" s="96">
        <f>'Input 1 - Schedule 1'!I695</f>
        <v>0</v>
      </c>
      <c r="D693" s="96">
        <f>'Input 1 - Schedule 1'!J695</f>
        <v>0</v>
      </c>
      <c r="E693" s="96">
        <f>'Input 1 - Schedule 1'!K695</f>
        <v>0</v>
      </c>
      <c r="F693" s="96">
        <f>'Input 1 - Schedule 1'!L695</f>
        <v>0</v>
      </c>
      <c r="G693" s="96">
        <f>'Input 1 - Schedule 1'!N695</f>
        <v>0</v>
      </c>
      <c r="H693" s="96" t="str">
        <f>'Input 1 - Schedule 1'!O695</f>
        <v/>
      </c>
      <c r="I693" s="96">
        <f>'Input 1 - Schedule 1'!W695</f>
        <v>0</v>
      </c>
      <c r="J693" s="69"/>
      <c r="K693" s="51"/>
      <c r="L693" s="69"/>
      <c r="M693" s="69"/>
      <c r="N693" s="96">
        <f>SUMIFS('Input 3 - Capital Instruments'!$L$13:$L$229,'Input 3 - Capital Instruments'!$O$13:$O$229,C693,'Input 3 - Capital Instruments'!$M$13:$M$229,"Y",'Input 3 - Capital Instruments'!$G$13:$G$229,"Surplus Notes (or similar)")</f>
        <v>0</v>
      </c>
      <c r="O693" s="69"/>
      <c r="P693" s="69"/>
      <c r="Q693" s="69"/>
      <c r="R693" s="97">
        <f t="shared" si="134"/>
        <v>0</v>
      </c>
      <c r="S693" s="96">
        <f t="shared" si="135"/>
        <v>0</v>
      </c>
      <c r="T693" s="69"/>
      <c r="U693" s="69"/>
      <c r="V693" s="69"/>
      <c r="W693" s="96" t="str">
        <f t="shared" si="143"/>
        <v/>
      </c>
      <c r="Z693" s="69"/>
      <c r="AB693" s="69"/>
      <c r="AC693" s="69"/>
      <c r="AD693" s="69"/>
      <c r="AE693" s="69"/>
      <c r="AF693" s="69"/>
      <c r="AG693" s="69"/>
      <c r="AH693" s="98">
        <f t="shared" si="133"/>
        <v>0</v>
      </c>
      <c r="AJ693" s="99">
        <f t="shared" si="136"/>
        <v>0</v>
      </c>
      <c r="AK693" s="104">
        <f t="shared" si="137"/>
        <v>0</v>
      </c>
      <c r="AL693" s="105">
        <f t="shared" si="144"/>
        <v>0</v>
      </c>
      <c r="AM693" s="99">
        <f t="shared" si="138"/>
        <v>0</v>
      </c>
      <c r="AN693" s="104">
        <f t="shared" si="139"/>
        <v>0</v>
      </c>
      <c r="AO693" s="105">
        <f t="shared" si="145"/>
        <v>0</v>
      </c>
      <c r="AP693" s="106" t="str">
        <f t="shared" si="140"/>
        <v/>
      </c>
      <c r="AQ693" s="106" t="str">
        <f t="shared" si="141"/>
        <v/>
      </c>
      <c r="AS693" s="85" t="s">
        <v>0</v>
      </c>
    </row>
    <row r="694" spans="1:45" ht="13.5" x14ac:dyDescent="0.2">
      <c r="A694" s="107">
        <f t="shared" si="142"/>
        <v>687</v>
      </c>
      <c r="B694" s="103" t="str">
        <f>'Input 1 - Schedule 1'!H696</f>
        <v/>
      </c>
      <c r="C694" s="96">
        <f>'Input 1 - Schedule 1'!I696</f>
        <v>0</v>
      </c>
      <c r="D694" s="96">
        <f>'Input 1 - Schedule 1'!J696</f>
        <v>0</v>
      </c>
      <c r="E694" s="96">
        <f>'Input 1 - Schedule 1'!K696</f>
        <v>0</v>
      </c>
      <c r="F694" s="96">
        <f>'Input 1 - Schedule 1'!L696</f>
        <v>0</v>
      </c>
      <c r="G694" s="96">
        <f>'Input 1 - Schedule 1'!N696</f>
        <v>0</v>
      </c>
      <c r="H694" s="96" t="str">
        <f>'Input 1 - Schedule 1'!O696</f>
        <v/>
      </c>
      <c r="I694" s="96">
        <f>'Input 1 - Schedule 1'!W696</f>
        <v>0</v>
      </c>
      <c r="J694" s="69"/>
      <c r="K694" s="51"/>
      <c r="L694" s="69"/>
      <c r="M694" s="69"/>
      <c r="N694" s="96">
        <f>SUMIFS('Input 3 - Capital Instruments'!$L$13:$L$229,'Input 3 - Capital Instruments'!$O$13:$O$229,C694,'Input 3 - Capital Instruments'!$M$13:$M$229,"Y",'Input 3 - Capital Instruments'!$G$13:$G$229,"Surplus Notes (or similar)")</f>
        <v>0</v>
      </c>
      <c r="O694" s="69"/>
      <c r="P694" s="69"/>
      <c r="Q694" s="69"/>
      <c r="R694" s="97">
        <f t="shared" si="134"/>
        <v>0</v>
      </c>
      <c r="S694" s="96">
        <f t="shared" si="135"/>
        <v>0</v>
      </c>
      <c r="T694" s="69"/>
      <c r="U694" s="69"/>
      <c r="V694" s="69"/>
      <c r="W694" s="96" t="str">
        <f t="shared" si="143"/>
        <v/>
      </c>
      <c r="Z694" s="69"/>
      <c r="AB694" s="69"/>
      <c r="AC694" s="69"/>
      <c r="AD694" s="69"/>
      <c r="AE694" s="69"/>
      <c r="AF694" s="69"/>
      <c r="AG694" s="69"/>
      <c r="AH694" s="98">
        <f t="shared" si="133"/>
        <v>0</v>
      </c>
      <c r="AJ694" s="99">
        <f t="shared" si="136"/>
        <v>0</v>
      </c>
      <c r="AK694" s="104">
        <f t="shared" si="137"/>
        <v>0</v>
      </c>
      <c r="AL694" s="105">
        <f t="shared" si="144"/>
        <v>0</v>
      </c>
      <c r="AM694" s="99">
        <f t="shared" si="138"/>
        <v>0</v>
      </c>
      <c r="AN694" s="104">
        <f t="shared" si="139"/>
        <v>0</v>
      </c>
      <c r="AO694" s="105">
        <f t="shared" si="145"/>
        <v>0</v>
      </c>
      <c r="AP694" s="106" t="str">
        <f t="shared" si="140"/>
        <v/>
      </c>
      <c r="AQ694" s="106" t="str">
        <f t="shared" si="141"/>
        <v/>
      </c>
      <c r="AS694" s="85" t="s">
        <v>0</v>
      </c>
    </row>
    <row r="695" spans="1:45" ht="13.5" x14ac:dyDescent="0.2">
      <c r="A695" s="107">
        <f t="shared" si="142"/>
        <v>688</v>
      </c>
      <c r="B695" s="103" t="str">
        <f>'Input 1 - Schedule 1'!H697</f>
        <v/>
      </c>
      <c r="C695" s="96">
        <f>'Input 1 - Schedule 1'!I697</f>
        <v>0</v>
      </c>
      <c r="D695" s="96">
        <f>'Input 1 - Schedule 1'!J697</f>
        <v>0</v>
      </c>
      <c r="E695" s="96">
        <f>'Input 1 - Schedule 1'!K697</f>
        <v>0</v>
      </c>
      <c r="F695" s="96">
        <f>'Input 1 - Schedule 1'!L697</f>
        <v>0</v>
      </c>
      <c r="G695" s="96">
        <f>'Input 1 - Schedule 1'!N697</f>
        <v>0</v>
      </c>
      <c r="H695" s="96" t="str">
        <f>'Input 1 - Schedule 1'!O697</f>
        <v/>
      </c>
      <c r="I695" s="96">
        <f>'Input 1 - Schedule 1'!W697</f>
        <v>0</v>
      </c>
      <c r="J695" s="69"/>
      <c r="K695" s="51"/>
      <c r="L695" s="69"/>
      <c r="M695" s="69"/>
      <c r="N695" s="96">
        <f>SUMIFS('Input 3 - Capital Instruments'!$L$13:$L$229,'Input 3 - Capital Instruments'!$O$13:$O$229,C695,'Input 3 - Capital Instruments'!$M$13:$M$229,"Y",'Input 3 - Capital Instruments'!$G$13:$G$229,"Surplus Notes (or similar)")</f>
        <v>0</v>
      </c>
      <c r="O695" s="69"/>
      <c r="P695" s="69"/>
      <c r="Q695" s="69"/>
      <c r="R695" s="97">
        <f t="shared" si="134"/>
        <v>0</v>
      </c>
      <c r="S695" s="96">
        <f t="shared" si="135"/>
        <v>0</v>
      </c>
      <c r="T695" s="69"/>
      <c r="U695" s="69"/>
      <c r="V695" s="69"/>
      <c r="W695" s="96" t="str">
        <f t="shared" si="143"/>
        <v/>
      </c>
      <c r="Z695" s="69"/>
      <c r="AB695" s="69"/>
      <c r="AC695" s="69"/>
      <c r="AD695" s="69"/>
      <c r="AE695" s="69"/>
      <c r="AF695" s="69"/>
      <c r="AG695" s="69"/>
      <c r="AH695" s="98">
        <f t="shared" si="133"/>
        <v>0</v>
      </c>
      <c r="AJ695" s="99">
        <f t="shared" si="136"/>
        <v>0</v>
      </c>
      <c r="AK695" s="104">
        <f t="shared" si="137"/>
        <v>0</v>
      </c>
      <c r="AL695" s="105">
        <f t="shared" si="144"/>
        <v>0</v>
      </c>
      <c r="AM695" s="99">
        <f t="shared" si="138"/>
        <v>0</v>
      </c>
      <c r="AN695" s="104">
        <f t="shared" si="139"/>
        <v>0</v>
      </c>
      <c r="AO695" s="105">
        <f t="shared" si="145"/>
        <v>0</v>
      </c>
      <c r="AP695" s="106" t="str">
        <f t="shared" si="140"/>
        <v/>
      </c>
      <c r="AQ695" s="106" t="str">
        <f t="shared" si="141"/>
        <v/>
      </c>
      <c r="AS695" s="85" t="s">
        <v>0</v>
      </c>
    </row>
    <row r="696" spans="1:45" ht="13.5" x14ac:dyDescent="0.2">
      <c r="A696" s="107">
        <f t="shared" si="142"/>
        <v>689</v>
      </c>
      <c r="B696" s="103" t="str">
        <f>'Input 1 - Schedule 1'!H698</f>
        <v/>
      </c>
      <c r="C696" s="96">
        <f>'Input 1 - Schedule 1'!I698</f>
        <v>0</v>
      </c>
      <c r="D696" s="96">
        <f>'Input 1 - Schedule 1'!J698</f>
        <v>0</v>
      </c>
      <c r="E696" s="96">
        <f>'Input 1 - Schedule 1'!K698</f>
        <v>0</v>
      </c>
      <c r="F696" s="96">
        <f>'Input 1 - Schedule 1'!L698</f>
        <v>0</v>
      </c>
      <c r="G696" s="96">
        <f>'Input 1 - Schedule 1'!N698</f>
        <v>0</v>
      </c>
      <c r="H696" s="96" t="str">
        <f>'Input 1 - Schedule 1'!O698</f>
        <v/>
      </c>
      <c r="I696" s="96">
        <f>'Input 1 - Schedule 1'!W698</f>
        <v>0</v>
      </c>
      <c r="J696" s="69"/>
      <c r="K696" s="51"/>
      <c r="L696" s="69"/>
      <c r="M696" s="69"/>
      <c r="N696" s="96">
        <f>SUMIFS('Input 3 - Capital Instruments'!$L$13:$L$229,'Input 3 - Capital Instruments'!$O$13:$O$229,C696,'Input 3 - Capital Instruments'!$M$13:$M$229,"Y",'Input 3 - Capital Instruments'!$G$13:$G$229,"Surplus Notes (or similar)")</f>
        <v>0</v>
      </c>
      <c r="O696" s="69"/>
      <c r="P696" s="69"/>
      <c r="Q696" s="69"/>
      <c r="R696" s="97">
        <f t="shared" si="134"/>
        <v>0</v>
      </c>
      <c r="S696" s="96">
        <f t="shared" si="135"/>
        <v>0</v>
      </c>
      <c r="T696" s="69"/>
      <c r="U696" s="69"/>
      <c r="V696" s="69"/>
      <c r="W696" s="96" t="str">
        <f t="shared" si="143"/>
        <v/>
      </c>
      <c r="Z696" s="69"/>
      <c r="AB696" s="69"/>
      <c r="AC696" s="69"/>
      <c r="AD696" s="69"/>
      <c r="AE696" s="69"/>
      <c r="AF696" s="69"/>
      <c r="AG696" s="69"/>
      <c r="AH696" s="98">
        <f t="shared" si="133"/>
        <v>0</v>
      </c>
      <c r="AJ696" s="99">
        <f t="shared" si="136"/>
        <v>0</v>
      </c>
      <c r="AK696" s="104">
        <f t="shared" si="137"/>
        <v>0</v>
      </c>
      <c r="AL696" s="105">
        <f t="shared" si="144"/>
        <v>0</v>
      </c>
      <c r="AM696" s="99">
        <f t="shared" si="138"/>
        <v>0</v>
      </c>
      <c r="AN696" s="104">
        <f t="shared" si="139"/>
        <v>0</v>
      </c>
      <c r="AO696" s="105">
        <f t="shared" si="145"/>
        <v>0</v>
      </c>
      <c r="AP696" s="106" t="str">
        <f t="shared" si="140"/>
        <v/>
      </c>
      <c r="AQ696" s="106" t="str">
        <f t="shared" si="141"/>
        <v/>
      </c>
      <c r="AS696" s="85" t="s">
        <v>0</v>
      </c>
    </row>
    <row r="697" spans="1:45" ht="13.5" x14ac:dyDescent="0.2">
      <c r="A697" s="107">
        <f t="shared" si="142"/>
        <v>690</v>
      </c>
      <c r="B697" s="103" t="str">
        <f>'Input 1 - Schedule 1'!H699</f>
        <v/>
      </c>
      <c r="C697" s="96">
        <f>'Input 1 - Schedule 1'!I699</f>
        <v>0</v>
      </c>
      <c r="D697" s="96">
        <f>'Input 1 - Schedule 1'!J699</f>
        <v>0</v>
      </c>
      <c r="E697" s="96">
        <f>'Input 1 - Schedule 1'!K699</f>
        <v>0</v>
      </c>
      <c r="F697" s="96">
        <f>'Input 1 - Schedule 1'!L699</f>
        <v>0</v>
      </c>
      <c r="G697" s="96">
        <f>'Input 1 - Schedule 1'!N699</f>
        <v>0</v>
      </c>
      <c r="H697" s="96" t="str">
        <f>'Input 1 - Schedule 1'!O699</f>
        <v/>
      </c>
      <c r="I697" s="96">
        <f>'Input 1 - Schedule 1'!W699</f>
        <v>0</v>
      </c>
      <c r="J697" s="69"/>
      <c r="K697" s="51"/>
      <c r="L697" s="69"/>
      <c r="M697" s="69"/>
      <c r="N697" s="96">
        <f>SUMIFS('Input 3 - Capital Instruments'!$L$13:$L$229,'Input 3 - Capital Instruments'!$O$13:$O$229,C697,'Input 3 - Capital Instruments'!$M$13:$M$229,"Y",'Input 3 - Capital Instruments'!$G$13:$G$229,"Surplus Notes (or similar)")</f>
        <v>0</v>
      </c>
      <c r="O697" s="69"/>
      <c r="P697" s="69"/>
      <c r="Q697" s="69"/>
      <c r="R697" s="97">
        <f t="shared" si="134"/>
        <v>0</v>
      </c>
      <c r="S697" s="96">
        <f t="shared" si="135"/>
        <v>0</v>
      </c>
      <c r="T697" s="69"/>
      <c r="U697" s="69"/>
      <c r="V697" s="69"/>
      <c r="W697" s="96" t="str">
        <f t="shared" si="143"/>
        <v/>
      </c>
      <c r="Z697" s="69"/>
      <c r="AB697" s="69"/>
      <c r="AC697" s="69"/>
      <c r="AD697" s="69"/>
      <c r="AE697" s="69"/>
      <c r="AF697" s="69"/>
      <c r="AG697" s="69"/>
      <c r="AH697" s="98">
        <f t="shared" si="133"/>
        <v>0</v>
      </c>
      <c r="AJ697" s="99">
        <f t="shared" si="136"/>
        <v>0</v>
      </c>
      <c r="AK697" s="104">
        <f t="shared" si="137"/>
        <v>0</v>
      </c>
      <c r="AL697" s="105">
        <f t="shared" si="144"/>
        <v>0</v>
      </c>
      <c r="AM697" s="99">
        <f t="shared" si="138"/>
        <v>0</v>
      </c>
      <c r="AN697" s="104">
        <f t="shared" si="139"/>
        <v>0</v>
      </c>
      <c r="AO697" s="105">
        <f t="shared" si="145"/>
        <v>0</v>
      </c>
      <c r="AP697" s="106" t="str">
        <f t="shared" si="140"/>
        <v/>
      </c>
      <c r="AQ697" s="106" t="str">
        <f t="shared" si="141"/>
        <v/>
      </c>
      <c r="AS697" s="85" t="s">
        <v>0</v>
      </c>
    </row>
    <row r="698" spans="1:45" ht="13.5" x14ac:dyDescent="0.2">
      <c r="A698" s="107">
        <f t="shared" si="142"/>
        <v>691</v>
      </c>
      <c r="B698" s="103" t="str">
        <f>'Input 1 - Schedule 1'!H700</f>
        <v/>
      </c>
      <c r="C698" s="96">
        <f>'Input 1 - Schedule 1'!I700</f>
        <v>0</v>
      </c>
      <c r="D698" s="96">
        <f>'Input 1 - Schedule 1'!J700</f>
        <v>0</v>
      </c>
      <c r="E698" s="96">
        <f>'Input 1 - Schedule 1'!K700</f>
        <v>0</v>
      </c>
      <c r="F698" s="96">
        <f>'Input 1 - Schedule 1'!L700</f>
        <v>0</v>
      </c>
      <c r="G698" s="96">
        <f>'Input 1 - Schedule 1'!N700</f>
        <v>0</v>
      </c>
      <c r="H698" s="96" t="str">
        <f>'Input 1 - Schedule 1'!O700</f>
        <v/>
      </c>
      <c r="I698" s="96">
        <f>'Input 1 - Schedule 1'!W700</f>
        <v>0</v>
      </c>
      <c r="J698" s="69"/>
      <c r="K698" s="51"/>
      <c r="L698" s="69"/>
      <c r="M698" s="69"/>
      <c r="N698" s="96">
        <f>SUMIFS('Input 3 - Capital Instruments'!$L$13:$L$229,'Input 3 - Capital Instruments'!$O$13:$O$229,C698,'Input 3 - Capital Instruments'!$M$13:$M$229,"Y",'Input 3 - Capital Instruments'!$G$13:$G$229,"Surplus Notes (or similar)")</f>
        <v>0</v>
      </c>
      <c r="O698" s="69"/>
      <c r="P698" s="69"/>
      <c r="Q698" s="69"/>
      <c r="R698" s="97">
        <f t="shared" si="134"/>
        <v>0</v>
      </c>
      <c r="S698" s="96">
        <f t="shared" si="135"/>
        <v>0</v>
      </c>
      <c r="T698" s="69"/>
      <c r="U698" s="69"/>
      <c r="V698" s="69"/>
      <c r="W698" s="96" t="str">
        <f t="shared" si="143"/>
        <v/>
      </c>
      <c r="Z698" s="69"/>
      <c r="AB698" s="69"/>
      <c r="AC698" s="69"/>
      <c r="AD698" s="69"/>
      <c r="AE698" s="69"/>
      <c r="AF698" s="69"/>
      <c r="AG698" s="69"/>
      <c r="AH698" s="98">
        <f t="shared" si="133"/>
        <v>0</v>
      </c>
      <c r="AJ698" s="99">
        <f t="shared" si="136"/>
        <v>0</v>
      </c>
      <c r="AK698" s="104">
        <f t="shared" si="137"/>
        <v>0</v>
      </c>
      <c r="AL698" s="105">
        <f t="shared" si="144"/>
        <v>0</v>
      </c>
      <c r="AM698" s="99">
        <f t="shared" si="138"/>
        <v>0</v>
      </c>
      <c r="AN698" s="104">
        <f t="shared" si="139"/>
        <v>0</v>
      </c>
      <c r="AO698" s="105">
        <f t="shared" si="145"/>
        <v>0</v>
      </c>
      <c r="AP698" s="106" t="str">
        <f t="shared" si="140"/>
        <v/>
      </c>
      <c r="AQ698" s="106" t="str">
        <f t="shared" si="141"/>
        <v/>
      </c>
      <c r="AS698" s="85" t="s">
        <v>0</v>
      </c>
    </row>
    <row r="699" spans="1:45" ht="13.5" x14ac:dyDescent="0.2">
      <c r="A699" s="107">
        <f t="shared" si="142"/>
        <v>692</v>
      </c>
      <c r="B699" s="103" t="str">
        <f>'Input 1 - Schedule 1'!H701</f>
        <v/>
      </c>
      <c r="C699" s="96">
        <f>'Input 1 - Schedule 1'!I701</f>
        <v>0</v>
      </c>
      <c r="D699" s="96">
        <f>'Input 1 - Schedule 1'!J701</f>
        <v>0</v>
      </c>
      <c r="E699" s="96">
        <f>'Input 1 - Schedule 1'!K701</f>
        <v>0</v>
      </c>
      <c r="F699" s="96">
        <f>'Input 1 - Schedule 1'!L701</f>
        <v>0</v>
      </c>
      <c r="G699" s="96">
        <f>'Input 1 - Schedule 1'!N701</f>
        <v>0</v>
      </c>
      <c r="H699" s="96" t="str">
        <f>'Input 1 - Schedule 1'!O701</f>
        <v/>
      </c>
      <c r="I699" s="96">
        <f>'Input 1 - Schedule 1'!W701</f>
        <v>0</v>
      </c>
      <c r="J699" s="69"/>
      <c r="K699" s="51"/>
      <c r="L699" s="69"/>
      <c r="M699" s="69"/>
      <c r="N699" s="96">
        <f>SUMIFS('Input 3 - Capital Instruments'!$L$13:$L$229,'Input 3 - Capital Instruments'!$O$13:$O$229,C699,'Input 3 - Capital Instruments'!$M$13:$M$229,"Y",'Input 3 - Capital Instruments'!$G$13:$G$229,"Surplus Notes (or similar)")</f>
        <v>0</v>
      </c>
      <c r="O699" s="69"/>
      <c r="P699" s="69"/>
      <c r="Q699" s="69"/>
      <c r="R699" s="97">
        <f t="shared" si="134"/>
        <v>0</v>
      </c>
      <c r="S699" s="96">
        <f t="shared" si="135"/>
        <v>0</v>
      </c>
      <c r="T699" s="69"/>
      <c r="U699" s="69"/>
      <c r="V699" s="69"/>
      <c r="W699" s="96" t="str">
        <f t="shared" si="143"/>
        <v/>
      </c>
      <c r="Z699" s="69"/>
      <c r="AB699" s="69"/>
      <c r="AC699" s="69"/>
      <c r="AD699" s="69"/>
      <c r="AE699" s="69"/>
      <c r="AF699" s="69"/>
      <c r="AG699" s="69"/>
      <c r="AH699" s="98">
        <f t="shared" si="133"/>
        <v>0</v>
      </c>
      <c r="AJ699" s="99">
        <f t="shared" si="136"/>
        <v>0</v>
      </c>
      <c r="AK699" s="104">
        <f t="shared" si="137"/>
        <v>0</v>
      </c>
      <c r="AL699" s="105">
        <f t="shared" si="144"/>
        <v>0</v>
      </c>
      <c r="AM699" s="99">
        <f t="shared" si="138"/>
        <v>0</v>
      </c>
      <c r="AN699" s="104">
        <f t="shared" si="139"/>
        <v>0</v>
      </c>
      <c r="AO699" s="105">
        <f t="shared" si="145"/>
        <v>0</v>
      </c>
      <c r="AP699" s="106" t="str">
        <f t="shared" si="140"/>
        <v/>
      </c>
      <c r="AQ699" s="106" t="str">
        <f t="shared" si="141"/>
        <v/>
      </c>
      <c r="AS699" s="85" t="s">
        <v>0</v>
      </c>
    </row>
    <row r="700" spans="1:45" ht="13.5" x14ac:dyDescent="0.2">
      <c r="A700" s="107">
        <f t="shared" si="142"/>
        <v>693</v>
      </c>
      <c r="B700" s="103" t="str">
        <f>'Input 1 - Schedule 1'!H702</f>
        <v/>
      </c>
      <c r="C700" s="96">
        <f>'Input 1 - Schedule 1'!I702</f>
        <v>0</v>
      </c>
      <c r="D700" s="96">
        <f>'Input 1 - Schedule 1'!J702</f>
        <v>0</v>
      </c>
      <c r="E700" s="96">
        <f>'Input 1 - Schedule 1'!K702</f>
        <v>0</v>
      </c>
      <c r="F700" s="96">
        <f>'Input 1 - Schedule 1'!L702</f>
        <v>0</v>
      </c>
      <c r="G700" s="96">
        <f>'Input 1 - Schedule 1'!N702</f>
        <v>0</v>
      </c>
      <c r="H700" s="96" t="str">
        <f>'Input 1 - Schedule 1'!O702</f>
        <v/>
      </c>
      <c r="I700" s="96">
        <f>'Input 1 - Schedule 1'!W702</f>
        <v>0</v>
      </c>
      <c r="J700" s="69"/>
      <c r="K700" s="51"/>
      <c r="L700" s="69"/>
      <c r="M700" s="69"/>
      <c r="N700" s="96">
        <f>SUMIFS('Input 3 - Capital Instruments'!$L$13:$L$229,'Input 3 - Capital Instruments'!$O$13:$O$229,C700,'Input 3 - Capital Instruments'!$M$13:$M$229,"Y",'Input 3 - Capital Instruments'!$G$13:$G$229,"Surplus Notes (or similar)")</f>
        <v>0</v>
      </c>
      <c r="O700" s="69"/>
      <c r="P700" s="69"/>
      <c r="Q700" s="69"/>
      <c r="R700" s="97">
        <f t="shared" si="134"/>
        <v>0</v>
      </c>
      <c r="S700" s="96">
        <f t="shared" si="135"/>
        <v>0</v>
      </c>
      <c r="T700" s="69"/>
      <c r="U700" s="69"/>
      <c r="V700" s="69"/>
      <c r="W700" s="96" t="str">
        <f t="shared" si="143"/>
        <v/>
      </c>
      <c r="Z700" s="69"/>
      <c r="AB700" s="69"/>
      <c r="AC700" s="69"/>
      <c r="AD700" s="69"/>
      <c r="AE700" s="69"/>
      <c r="AF700" s="69"/>
      <c r="AG700" s="69"/>
      <c r="AH700" s="98">
        <f t="shared" si="133"/>
        <v>0</v>
      </c>
      <c r="AJ700" s="99">
        <f t="shared" si="136"/>
        <v>0</v>
      </c>
      <c r="AK700" s="104">
        <f t="shared" si="137"/>
        <v>0</v>
      </c>
      <c r="AL700" s="105">
        <f t="shared" si="144"/>
        <v>0</v>
      </c>
      <c r="AM700" s="99">
        <f t="shared" si="138"/>
        <v>0</v>
      </c>
      <c r="AN700" s="104">
        <f t="shared" si="139"/>
        <v>0</v>
      </c>
      <c r="AO700" s="105">
        <f t="shared" si="145"/>
        <v>0</v>
      </c>
      <c r="AP700" s="106" t="str">
        <f t="shared" si="140"/>
        <v/>
      </c>
      <c r="AQ700" s="106" t="str">
        <f t="shared" si="141"/>
        <v/>
      </c>
      <c r="AS700" s="85" t="s">
        <v>0</v>
      </c>
    </row>
    <row r="701" spans="1:45" ht="13.5" x14ac:dyDescent="0.2">
      <c r="A701" s="107">
        <f t="shared" si="142"/>
        <v>694</v>
      </c>
      <c r="B701" s="103" t="str">
        <f>'Input 1 - Schedule 1'!H703</f>
        <v/>
      </c>
      <c r="C701" s="96">
        <f>'Input 1 - Schedule 1'!I703</f>
        <v>0</v>
      </c>
      <c r="D701" s="96">
        <f>'Input 1 - Schedule 1'!J703</f>
        <v>0</v>
      </c>
      <c r="E701" s="96">
        <f>'Input 1 - Schedule 1'!K703</f>
        <v>0</v>
      </c>
      <c r="F701" s="96">
        <f>'Input 1 - Schedule 1'!L703</f>
        <v>0</v>
      </c>
      <c r="G701" s="96">
        <f>'Input 1 - Schedule 1'!N703</f>
        <v>0</v>
      </c>
      <c r="H701" s="96" t="str">
        <f>'Input 1 - Schedule 1'!O703</f>
        <v/>
      </c>
      <c r="I701" s="96">
        <f>'Input 1 - Schedule 1'!W703</f>
        <v>0</v>
      </c>
      <c r="J701" s="69"/>
      <c r="K701" s="51"/>
      <c r="L701" s="69"/>
      <c r="M701" s="69"/>
      <c r="N701" s="96">
        <f>SUMIFS('Input 3 - Capital Instruments'!$L$13:$L$229,'Input 3 - Capital Instruments'!$O$13:$O$229,C701,'Input 3 - Capital Instruments'!$M$13:$M$229,"Y",'Input 3 - Capital Instruments'!$G$13:$G$229,"Surplus Notes (or similar)")</f>
        <v>0</v>
      </c>
      <c r="O701" s="69"/>
      <c r="P701" s="69"/>
      <c r="Q701" s="69"/>
      <c r="R701" s="97">
        <f t="shared" si="134"/>
        <v>0</v>
      </c>
      <c r="S701" s="96">
        <f t="shared" si="135"/>
        <v>0</v>
      </c>
      <c r="T701" s="69"/>
      <c r="U701" s="69"/>
      <c r="V701" s="69"/>
      <c r="W701" s="96" t="str">
        <f t="shared" si="143"/>
        <v/>
      </c>
      <c r="Z701" s="69"/>
      <c r="AB701" s="69"/>
      <c r="AC701" s="69"/>
      <c r="AD701" s="69"/>
      <c r="AE701" s="69"/>
      <c r="AF701" s="69"/>
      <c r="AG701" s="69"/>
      <c r="AH701" s="98">
        <f t="shared" si="133"/>
        <v>0</v>
      </c>
      <c r="AJ701" s="99">
        <f t="shared" si="136"/>
        <v>0</v>
      </c>
      <c r="AK701" s="104">
        <f t="shared" si="137"/>
        <v>0</v>
      </c>
      <c r="AL701" s="105">
        <f t="shared" si="144"/>
        <v>0</v>
      </c>
      <c r="AM701" s="99">
        <f t="shared" si="138"/>
        <v>0</v>
      </c>
      <c r="AN701" s="104">
        <f t="shared" si="139"/>
        <v>0</v>
      </c>
      <c r="AO701" s="105">
        <f t="shared" si="145"/>
        <v>0</v>
      </c>
      <c r="AP701" s="106" t="str">
        <f t="shared" si="140"/>
        <v/>
      </c>
      <c r="AQ701" s="106" t="str">
        <f t="shared" si="141"/>
        <v/>
      </c>
      <c r="AS701" s="85" t="s">
        <v>0</v>
      </c>
    </row>
    <row r="702" spans="1:45" ht="13.5" x14ac:dyDescent="0.2">
      <c r="A702" s="107">
        <f t="shared" si="142"/>
        <v>695</v>
      </c>
      <c r="B702" s="103" t="str">
        <f>'Input 1 - Schedule 1'!H704</f>
        <v/>
      </c>
      <c r="C702" s="96">
        <f>'Input 1 - Schedule 1'!I704</f>
        <v>0</v>
      </c>
      <c r="D702" s="96">
        <f>'Input 1 - Schedule 1'!J704</f>
        <v>0</v>
      </c>
      <c r="E702" s="96">
        <f>'Input 1 - Schedule 1'!K704</f>
        <v>0</v>
      </c>
      <c r="F702" s="96">
        <f>'Input 1 - Schedule 1'!L704</f>
        <v>0</v>
      </c>
      <c r="G702" s="96">
        <f>'Input 1 - Schedule 1'!N704</f>
        <v>0</v>
      </c>
      <c r="H702" s="96" t="str">
        <f>'Input 1 - Schedule 1'!O704</f>
        <v/>
      </c>
      <c r="I702" s="96">
        <f>'Input 1 - Schedule 1'!W704</f>
        <v>0</v>
      </c>
      <c r="J702" s="69"/>
      <c r="K702" s="51"/>
      <c r="L702" s="69"/>
      <c r="M702" s="69"/>
      <c r="N702" s="96">
        <f>SUMIFS('Input 3 - Capital Instruments'!$L$13:$L$229,'Input 3 - Capital Instruments'!$O$13:$O$229,C702,'Input 3 - Capital Instruments'!$M$13:$M$229,"Y",'Input 3 - Capital Instruments'!$G$13:$G$229,"Surplus Notes (or similar)")</f>
        <v>0</v>
      </c>
      <c r="O702" s="69"/>
      <c r="P702" s="69"/>
      <c r="Q702" s="69"/>
      <c r="R702" s="97">
        <f t="shared" si="134"/>
        <v>0</v>
      </c>
      <c r="S702" s="96">
        <f t="shared" si="135"/>
        <v>0</v>
      </c>
      <c r="T702" s="69"/>
      <c r="U702" s="69"/>
      <c r="V702" s="69"/>
      <c r="W702" s="96" t="str">
        <f t="shared" si="143"/>
        <v/>
      </c>
      <c r="Z702" s="69"/>
      <c r="AB702" s="69"/>
      <c r="AC702" s="69"/>
      <c r="AD702" s="69"/>
      <c r="AE702" s="69"/>
      <c r="AF702" s="69"/>
      <c r="AG702" s="69"/>
      <c r="AH702" s="98">
        <f t="shared" si="133"/>
        <v>0</v>
      </c>
      <c r="AJ702" s="99">
        <f t="shared" si="136"/>
        <v>0</v>
      </c>
      <c r="AK702" s="104">
        <f t="shared" si="137"/>
        <v>0</v>
      </c>
      <c r="AL702" s="105">
        <f t="shared" si="144"/>
        <v>0</v>
      </c>
      <c r="AM702" s="99">
        <f t="shared" si="138"/>
        <v>0</v>
      </c>
      <c r="AN702" s="104">
        <f t="shared" si="139"/>
        <v>0</v>
      </c>
      <c r="AO702" s="105">
        <f t="shared" si="145"/>
        <v>0</v>
      </c>
      <c r="AP702" s="106" t="str">
        <f t="shared" si="140"/>
        <v/>
      </c>
      <c r="AQ702" s="106" t="str">
        <f t="shared" si="141"/>
        <v/>
      </c>
      <c r="AS702" s="85" t="s">
        <v>0</v>
      </c>
    </row>
    <row r="703" spans="1:45" ht="13.5" x14ac:dyDescent="0.2">
      <c r="A703" s="107">
        <f t="shared" si="142"/>
        <v>696</v>
      </c>
      <c r="B703" s="103" t="str">
        <f>'Input 1 - Schedule 1'!H705</f>
        <v/>
      </c>
      <c r="C703" s="96">
        <f>'Input 1 - Schedule 1'!I705</f>
        <v>0</v>
      </c>
      <c r="D703" s="96">
        <f>'Input 1 - Schedule 1'!J705</f>
        <v>0</v>
      </c>
      <c r="E703" s="96">
        <f>'Input 1 - Schedule 1'!K705</f>
        <v>0</v>
      </c>
      <c r="F703" s="96">
        <f>'Input 1 - Schedule 1'!L705</f>
        <v>0</v>
      </c>
      <c r="G703" s="96">
        <f>'Input 1 - Schedule 1'!N705</f>
        <v>0</v>
      </c>
      <c r="H703" s="96" t="str">
        <f>'Input 1 - Schedule 1'!O705</f>
        <v/>
      </c>
      <c r="I703" s="96">
        <f>'Input 1 - Schedule 1'!W705</f>
        <v>0</v>
      </c>
      <c r="J703" s="69"/>
      <c r="K703" s="51"/>
      <c r="L703" s="69"/>
      <c r="M703" s="69"/>
      <c r="N703" s="96">
        <f>SUMIFS('Input 3 - Capital Instruments'!$L$13:$L$229,'Input 3 - Capital Instruments'!$O$13:$O$229,C703,'Input 3 - Capital Instruments'!$M$13:$M$229,"Y",'Input 3 - Capital Instruments'!$G$13:$G$229,"Surplus Notes (or similar)")</f>
        <v>0</v>
      </c>
      <c r="O703" s="69"/>
      <c r="P703" s="69"/>
      <c r="Q703" s="69"/>
      <c r="R703" s="97">
        <f t="shared" si="134"/>
        <v>0</v>
      </c>
      <c r="S703" s="96">
        <f t="shared" si="135"/>
        <v>0</v>
      </c>
      <c r="T703" s="69"/>
      <c r="U703" s="69"/>
      <c r="V703" s="69"/>
      <c r="W703" s="96" t="str">
        <f t="shared" si="143"/>
        <v/>
      </c>
      <c r="Z703" s="69"/>
      <c r="AB703" s="69"/>
      <c r="AC703" s="69"/>
      <c r="AD703" s="69"/>
      <c r="AE703" s="69"/>
      <c r="AF703" s="69"/>
      <c r="AG703" s="69"/>
      <c r="AH703" s="98">
        <f t="shared" si="133"/>
        <v>0</v>
      </c>
      <c r="AJ703" s="99">
        <f t="shared" si="136"/>
        <v>0</v>
      </c>
      <c r="AK703" s="104">
        <f t="shared" si="137"/>
        <v>0</v>
      </c>
      <c r="AL703" s="105">
        <f t="shared" si="144"/>
        <v>0</v>
      </c>
      <c r="AM703" s="99">
        <f t="shared" si="138"/>
        <v>0</v>
      </c>
      <c r="AN703" s="104">
        <f t="shared" si="139"/>
        <v>0</v>
      </c>
      <c r="AO703" s="105">
        <f t="shared" si="145"/>
        <v>0</v>
      </c>
      <c r="AP703" s="106" t="str">
        <f t="shared" si="140"/>
        <v/>
      </c>
      <c r="AQ703" s="106" t="str">
        <f t="shared" si="141"/>
        <v/>
      </c>
      <c r="AS703" s="85" t="s">
        <v>0</v>
      </c>
    </row>
    <row r="704" spans="1:45" ht="13.5" x14ac:dyDescent="0.2">
      <c r="A704" s="107">
        <f t="shared" si="142"/>
        <v>697</v>
      </c>
      <c r="B704" s="103" t="str">
        <f>'Input 1 - Schedule 1'!H706</f>
        <v/>
      </c>
      <c r="C704" s="96">
        <f>'Input 1 - Schedule 1'!I706</f>
        <v>0</v>
      </c>
      <c r="D704" s="96">
        <f>'Input 1 - Schedule 1'!J706</f>
        <v>0</v>
      </c>
      <c r="E704" s="96">
        <f>'Input 1 - Schedule 1'!K706</f>
        <v>0</v>
      </c>
      <c r="F704" s="96">
        <f>'Input 1 - Schedule 1'!L706</f>
        <v>0</v>
      </c>
      <c r="G704" s="96">
        <f>'Input 1 - Schedule 1'!N706</f>
        <v>0</v>
      </c>
      <c r="H704" s="96" t="str">
        <f>'Input 1 - Schedule 1'!O706</f>
        <v/>
      </c>
      <c r="I704" s="96">
        <f>'Input 1 - Schedule 1'!W706</f>
        <v>0</v>
      </c>
      <c r="J704" s="69"/>
      <c r="K704" s="51"/>
      <c r="L704" s="69"/>
      <c r="M704" s="69"/>
      <c r="N704" s="96">
        <f>SUMIFS('Input 3 - Capital Instruments'!$L$13:$L$229,'Input 3 - Capital Instruments'!$O$13:$O$229,C704,'Input 3 - Capital Instruments'!$M$13:$M$229,"Y",'Input 3 - Capital Instruments'!$G$13:$G$229,"Surplus Notes (or similar)")</f>
        <v>0</v>
      </c>
      <c r="O704" s="69"/>
      <c r="P704" s="69"/>
      <c r="Q704" s="69"/>
      <c r="R704" s="97">
        <f t="shared" si="134"/>
        <v>0</v>
      </c>
      <c r="S704" s="96">
        <f t="shared" si="135"/>
        <v>0</v>
      </c>
      <c r="T704" s="69"/>
      <c r="U704" s="69"/>
      <c r="V704" s="69"/>
      <c r="W704" s="96" t="str">
        <f t="shared" si="143"/>
        <v/>
      </c>
      <c r="Z704" s="69"/>
      <c r="AB704" s="69"/>
      <c r="AC704" s="69"/>
      <c r="AD704" s="69"/>
      <c r="AE704" s="69"/>
      <c r="AF704" s="69"/>
      <c r="AG704" s="69"/>
      <c r="AH704" s="98">
        <f t="shared" si="133"/>
        <v>0</v>
      </c>
      <c r="AJ704" s="99">
        <f t="shared" si="136"/>
        <v>0</v>
      </c>
      <c r="AK704" s="104">
        <f t="shared" si="137"/>
        <v>0</v>
      </c>
      <c r="AL704" s="105">
        <f t="shared" si="144"/>
        <v>0</v>
      </c>
      <c r="AM704" s="99">
        <f t="shared" si="138"/>
        <v>0</v>
      </c>
      <c r="AN704" s="104">
        <f t="shared" si="139"/>
        <v>0</v>
      </c>
      <c r="AO704" s="105">
        <f t="shared" si="145"/>
        <v>0</v>
      </c>
      <c r="AP704" s="106" t="str">
        <f t="shared" si="140"/>
        <v/>
      </c>
      <c r="AQ704" s="106" t="str">
        <f t="shared" si="141"/>
        <v/>
      </c>
      <c r="AS704" s="85" t="s">
        <v>0</v>
      </c>
    </row>
    <row r="705" spans="1:45" ht="13.5" x14ac:dyDescent="0.2">
      <c r="A705" s="107">
        <f t="shared" si="142"/>
        <v>698</v>
      </c>
      <c r="B705" s="103" t="str">
        <f>'Input 1 - Schedule 1'!H707</f>
        <v/>
      </c>
      <c r="C705" s="96">
        <f>'Input 1 - Schedule 1'!I707</f>
        <v>0</v>
      </c>
      <c r="D705" s="96">
        <f>'Input 1 - Schedule 1'!J707</f>
        <v>0</v>
      </c>
      <c r="E705" s="96">
        <f>'Input 1 - Schedule 1'!K707</f>
        <v>0</v>
      </c>
      <c r="F705" s="96">
        <f>'Input 1 - Schedule 1'!L707</f>
        <v>0</v>
      </c>
      <c r="G705" s="96">
        <f>'Input 1 - Schedule 1'!N707</f>
        <v>0</v>
      </c>
      <c r="H705" s="96" t="str">
        <f>'Input 1 - Schedule 1'!O707</f>
        <v/>
      </c>
      <c r="I705" s="96">
        <f>'Input 1 - Schedule 1'!W707</f>
        <v>0</v>
      </c>
      <c r="J705" s="69"/>
      <c r="K705" s="51"/>
      <c r="L705" s="69"/>
      <c r="M705" s="69"/>
      <c r="N705" s="96">
        <f>SUMIFS('Input 3 - Capital Instruments'!$L$13:$L$229,'Input 3 - Capital Instruments'!$O$13:$O$229,C705,'Input 3 - Capital Instruments'!$M$13:$M$229,"Y",'Input 3 - Capital Instruments'!$G$13:$G$229,"Surplus Notes (or similar)")</f>
        <v>0</v>
      </c>
      <c r="O705" s="69"/>
      <c r="P705" s="69"/>
      <c r="Q705" s="69"/>
      <c r="R705" s="97">
        <f t="shared" si="134"/>
        <v>0</v>
      </c>
      <c r="S705" s="96">
        <f t="shared" si="135"/>
        <v>0</v>
      </c>
      <c r="T705" s="69"/>
      <c r="U705" s="69"/>
      <c r="V705" s="69"/>
      <c r="W705" s="96" t="str">
        <f t="shared" si="143"/>
        <v/>
      </c>
      <c r="Z705" s="69"/>
      <c r="AB705" s="69"/>
      <c r="AC705" s="69"/>
      <c r="AD705" s="69"/>
      <c r="AE705" s="69"/>
      <c r="AF705" s="69"/>
      <c r="AG705" s="69"/>
      <c r="AH705" s="98">
        <f t="shared" si="133"/>
        <v>0</v>
      </c>
      <c r="AJ705" s="99">
        <f t="shared" si="136"/>
        <v>0</v>
      </c>
      <c r="AK705" s="104">
        <f t="shared" si="137"/>
        <v>0</v>
      </c>
      <c r="AL705" s="105">
        <f t="shared" si="144"/>
        <v>0</v>
      </c>
      <c r="AM705" s="99">
        <f t="shared" si="138"/>
        <v>0</v>
      </c>
      <c r="AN705" s="104">
        <f t="shared" si="139"/>
        <v>0</v>
      </c>
      <c r="AO705" s="105">
        <f t="shared" si="145"/>
        <v>0</v>
      </c>
      <c r="AP705" s="106" t="str">
        <f t="shared" si="140"/>
        <v/>
      </c>
      <c r="AQ705" s="106" t="str">
        <f t="shared" si="141"/>
        <v/>
      </c>
      <c r="AS705" s="85" t="s">
        <v>0</v>
      </c>
    </row>
    <row r="706" spans="1:45" ht="13.5" x14ac:dyDescent="0.2">
      <c r="A706" s="107">
        <f t="shared" si="142"/>
        <v>699</v>
      </c>
      <c r="B706" s="103" t="str">
        <f>'Input 1 - Schedule 1'!H708</f>
        <v/>
      </c>
      <c r="C706" s="96">
        <f>'Input 1 - Schedule 1'!I708</f>
        <v>0</v>
      </c>
      <c r="D706" s="96">
        <f>'Input 1 - Schedule 1'!J708</f>
        <v>0</v>
      </c>
      <c r="E706" s="96">
        <f>'Input 1 - Schedule 1'!K708</f>
        <v>0</v>
      </c>
      <c r="F706" s="96">
        <f>'Input 1 - Schedule 1'!L708</f>
        <v>0</v>
      </c>
      <c r="G706" s="96">
        <f>'Input 1 - Schedule 1'!N708</f>
        <v>0</v>
      </c>
      <c r="H706" s="96" t="str">
        <f>'Input 1 - Schedule 1'!O708</f>
        <v/>
      </c>
      <c r="I706" s="96">
        <f>'Input 1 - Schedule 1'!W708</f>
        <v>0</v>
      </c>
      <c r="J706" s="69"/>
      <c r="K706" s="51"/>
      <c r="L706" s="69"/>
      <c r="M706" s="69"/>
      <c r="N706" s="96">
        <f>SUMIFS('Input 3 - Capital Instruments'!$L$13:$L$229,'Input 3 - Capital Instruments'!$O$13:$O$229,C706,'Input 3 - Capital Instruments'!$M$13:$M$229,"Y",'Input 3 - Capital Instruments'!$G$13:$G$229,"Surplus Notes (or similar)")</f>
        <v>0</v>
      </c>
      <c r="O706" s="69"/>
      <c r="P706" s="69"/>
      <c r="Q706" s="69"/>
      <c r="R706" s="97">
        <f t="shared" si="134"/>
        <v>0</v>
      </c>
      <c r="S706" s="96">
        <f t="shared" si="135"/>
        <v>0</v>
      </c>
      <c r="T706" s="69"/>
      <c r="U706" s="69"/>
      <c r="V706" s="69"/>
      <c r="W706" s="96" t="str">
        <f t="shared" si="143"/>
        <v/>
      </c>
      <c r="Z706" s="69"/>
      <c r="AB706" s="69"/>
      <c r="AC706" s="69"/>
      <c r="AD706" s="69"/>
      <c r="AE706" s="69"/>
      <c r="AF706" s="69"/>
      <c r="AG706" s="69"/>
      <c r="AH706" s="98">
        <f t="shared" si="133"/>
        <v>0</v>
      </c>
      <c r="AJ706" s="99">
        <f t="shared" si="136"/>
        <v>0</v>
      </c>
      <c r="AK706" s="104">
        <f t="shared" si="137"/>
        <v>0</v>
      </c>
      <c r="AL706" s="105">
        <f t="shared" si="144"/>
        <v>0</v>
      </c>
      <c r="AM706" s="99">
        <f t="shared" si="138"/>
        <v>0</v>
      </c>
      <c r="AN706" s="104">
        <f t="shared" si="139"/>
        <v>0</v>
      </c>
      <c r="AO706" s="105">
        <f t="shared" si="145"/>
        <v>0</v>
      </c>
      <c r="AP706" s="106" t="str">
        <f t="shared" si="140"/>
        <v/>
      </c>
      <c r="AQ706" s="106" t="str">
        <f t="shared" si="141"/>
        <v/>
      </c>
      <c r="AS706" s="85" t="s">
        <v>0</v>
      </c>
    </row>
    <row r="707" spans="1:45" ht="13.5" x14ac:dyDescent="0.2">
      <c r="A707" s="107">
        <f t="shared" si="142"/>
        <v>700</v>
      </c>
      <c r="B707" s="103" t="str">
        <f>'Input 1 - Schedule 1'!H709</f>
        <v/>
      </c>
      <c r="C707" s="96">
        <f>'Input 1 - Schedule 1'!I709</f>
        <v>0</v>
      </c>
      <c r="D707" s="96">
        <f>'Input 1 - Schedule 1'!J709</f>
        <v>0</v>
      </c>
      <c r="E707" s="96">
        <f>'Input 1 - Schedule 1'!K709</f>
        <v>0</v>
      </c>
      <c r="F707" s="96">
        <f>'Input 1 - Schedule 1'!L709</f>
        <v>0</v>
      </c>
      <c r="G707" s="96">
        <f>'Input 1 - Schedule 1'!N709</f>
        <v>0</v>
      </c>
      <c r="H707" s="96" t="str">
        <f>'Input 1 - Schedule 1'!O709</f>
        <v/>
      </c>
      <c r="I707" s="96">
        <f>'Input 1 - Schedule 1'!W709</f>
        <v>0</v>
      </c>
      <c r="J707" s="69"/>
      <c r="K707" s="51"/>
      <c r="L707" s="69"/>
      <c r="M707" s="69"/>
      <c r="N707" s="96">
        <f>SUMIFS('Input 3 - Capital Instruments'!$L$13:$L$229,'Input 3 - Capital Instruments'!$O$13:$O$229,C707,'Input 3 - Capital Instruments'!$M$13:$M$229,"Y",'Input 3 - Capital Instruments'!$G$13:$G$229,"Surplus Notes (or similar)")</f>
        <v>0</v>
      </c>
      <c r="O707" s="69"/>
      <c r="P707" s="69"/>
      <c r="Q707" s="69"/>
      <c r="R707" s="97">
        <f t="shared" si="134"/>
        <v>0</v>
      </c>
      <c r="S707" s="96">
        <f t="shared" si="135"/>
        <v>0</v>
      </c>
      <c r="T707" s="69"/>
      <c r="U707" s="69"/>
      <c r="V707" s="69"/>
      <c r="W707" s="96" t="str">
        <f t="shared" si="143"/>
        <v/>
      </c>
      <c r="Z707" s="69"/>
      <c r="AB707" s="69"/>
      <c r="AC707" s="69"/>
      <c r="AD707" s="69"/>
      <c r="AE707" s="69"/>
      <c r="AF707" s="69"/>
      <c r="AG707" s="69"/>
      <c r="AH707" s="98">
        <f t="shared" si="133"/>
        <v>0</v>
      </c>
      <c r="AJ707" s="99">
        <f t="shared" si="136"/>
        <v>0</v>
      </c>
      <c r="AK707" s="104">
        <f t="shared" si="137"/>
        <v>0</v>
      </c>
      <c r="AL707" s="105">
        <f t="shared" si="144"/>
        <v>0</v>
      </c>
      <c r="AM707" s="99">
        <f t="shared" si="138"/>
        <v>0</v>
      </c>
      <c r="AN707" s="104">
        <f t="shared" si="139"/>
        <v>0</v>
      </c>
      <c r="AO707" s="105">
        <f t="shared" si="145"/>
        <v>0</v>
      </c>
      <c r="AP707" s="106" t="str">
        <f t="shared" si="140"/>
        <v/>
      </c>
      <c r="AQ707" s="106" t="str">
        <f t="shared" si="141"/>
        <v/>
      </c>
      <c r="AS707" s="85" t="s">
        <v>0</v>
      </c>
    </row>
    <row r="708" spans="1:45" ht="13.5" x14ac:dyDescent="0.2">
      <c r="A708" s="107">
        <f t="shared" si="142"/>
        <v>701</v>
      </c>
      <c r="B708" s="103" t="str">
        <f>'Input 1 - Schedule 1'!H710</f>
        <v/>
      </c>
      <c r="C708" s="96">
        <f>'Input 1 - Schedule 1'!I710</f>
        <v>0</v>
      </c>
      <c r="D708" s="96">
        <f>'Input 1 - Schedule 1'!J710</f>
        <v>0</v>
      </c>
      <c r="E708" s="96">
        <f>'Input 1 - Schedule 1'!K710</f>
        <v>0</v>
      </c>
      <c r="F708" s="96">
        <f>'Input 1 - Schedule 1'!L710</f>
        <v>0</v>
      </c>
      <c r="G708" s="96">
        <f>'Input 1 - Schedule 1'!N710</f>
        <v>0</v>
      </c>
      <c r="H708" s="96" t="str">
        <f>'Input 1 - Schedule 1'!O710</f>
        <v/>
      </c>
      <c r="I708" s="96">
        <f>'Input 1 - Schedule 1'!W710</f>
        <v>0</v>
      </c>
      <c r="J708" s="69"/>
      <c r="K708" s="51"/>
      <c r="L708" s="69"/>
      <c r="M708" s="69"/>
      <c r="N708" s="96">
        <f>SUMIFS('Input 3 - Capital Instruments'!$L$13:$L$229,'Input 3 - Capital Instruments'!$O$13:$O$229,C708,'Input 3 - Capital Instruments'!$M$13:$M$229,"Y",'Input 3 - Capital Instruments'!$G$13:$G$229,"Surplus Notes (or similar)")</f>
        <v>0</v>
      </c>
      <c r="O708" s="69"/>
      <c r="P708" s="69"/>
      <c r="Q708" s="69"/>
      <c r="R708" s="97">
        <f t="shared" si="134"/>
        <v>0</v>
      </c>
      <c r="S708" s="96">
        <f t="shared" si="135"/>
        <v>0</v>
      </c>
      <c r="T708" s="69"/>
      <c r="U708" s="69"/>
      <c r="V708" s="69"/>
      <c r="W708" s="96" t="str">
        <f t="shared" si="143"/>
        <v/>
      </c>
      <c r="Z708" s="69"/>
      <c r="AB708" s="69"/>
      <c r="AC708" s="69"/>
      <c r="AD708" s="69"/>
      <c r="AE708" s="69"/>
      <c r="AF708" s="69"/>
      <c r="AG708" s="69"/>
      <c r="AH708" s="98">
        <f t="shared" si="133"/>
        <v>0</v>
      </c>
      <c r="AJ708" s="99">
        <f t="shared" si="136"/>
        <v>0</v>
      </c>
      <c r="AK708" s="104">
        <f t="shared" si="137"/>
        <v>0</v>
      </c>
      <c r="AL708" s="105">
        <f t="shared" si="144"/>
        <v>0</v>
      </c>
      <c r="AM708" s="99">
        <f t="shared" si="138"/>
        <v>0</v>
      </c>
      <c r="AN708" s="104">
        <f t="shared" si="139"/>
        <v>0</v>
      </c>
      <c r="AO708" s="105">
        <f t="shared" si="145"/>
        <v>0</v>
      </c>
      <c r="AP708" s="106" t="str">
        <f t="shared" si="140"/>
        <v/>
      </c>
      <c r="AQ708" s="106" t="str">
        <f t="shared" si="141"/>
        <v/>
      </c>
      <c r="AS708" s="85" t="s">
        <v>0</v>
      </c>
    </row>
    <row r="709" spans="1:45" ht="13.5" x14ac:dyDescent="0.2">
      <c r="A709" s="107">
        <f t="shared" si="142"/>
        <v>702</v>
      </c>
      <c r="B709" s="103" t="str">
        <f>'Input 1 - Schedule 1'!H711</f>
        <v/>
      </c>
      <c r="C709" s="96">
        <f>'Input 1 - Schedule 1'!I711</f>
        <v>0</v>
      </c>
      <c r="D709" s="96">
        <f>'Input 1 - Schedule 1'!J711</f>
        <v>0</v>
      </c>
      <c r="E709" s="96">
        <f>'Input 1 - Schedule 1'!K711</f>
        <v>0</v>
      </c>
      <c r="F709" s="96">
        <f>'Input 1 - Schedule 1'!L711</f>
        <v>0</v>
      </c>
      <c r="G709" s="96">
        <f>'Input 1 - Schedule 1'!N711</f>
        <v>0</v>
      </c>
      <c r="H709" s="96" t="str">
        <f>'Input 1 - Schedule 1'!O711</f>
        <v/>
      </c>
      <c r="I709" s="96">
        <f>'Input 1 - Schedule 1'!W711</f>
        <v>0</v>
      </c>
      <c r="J709" s="69"/>
      <c r="K709" s="51"/>
      <c r="L709" s="69"/>
      <c r="M709" s="69"/>
      <c r="N709" s="96">
        <f>SUMIFS('Input 3 - Capital Instruments'!$L$13:$L$229,'Input 3 - Capital Instruments'!$O$13:$O$229,C709,'Input 3 - Capital Instruments'!$M$13:$M$229,"Y",'Input 3 - Capital Instruments'!$G$13:$G$229,"Surplus Notes (or similar)")</f>
        <v>0</v>
      </c>
      <c r="O709" s="69"/>
      <c r="P709" s="69"/>
      <c r="Q709" s="69"/>
      <c r="R709" s="97">
        <f t="shared" si="134"/>
        <v>0</v>
      </c>
      <c r="S709" s="96">
        <f t="shared" si="135"/>
        <v>0</v>
      </c>
      <c r="T709" s="69"/>
      <c r="U709" s="69"/>
      <c r="V709" s="69"/>
      <c r="W709" s="96" t="str">
        <f t="shared" si="143"/>
        <v/>
      </c>
      <c r="Z709" s="69"/>
      <c r="AB709" s="69"/>
      <c r="AC709" s="69"/>
      <c r="AD709" s="69"/>
      <c r="AE709" s="69"/>
      <c r="AF709" s="69"/>
      <c r="AG709" s="69"/>
      <c r="AH709" s="98">
        <f t="shared" si="133"/>
        <v>0</v>
      </c>
      <c r="AJ709" s="99">
        <f t="shared" si="136"/>
        <v>0</v>
      </c>
      <c r="AK709" s="104">
        <f t="shared" si="137"/>
        <v>0</v>
      </c>
      <c r="AL709" s="105">
        <f t="shared" si="144"/>
        <v>0</v>
      </c>
      <c r="AM709" s="99">
        <f t="shared" si="138"/>
        <v>0</v>
      </c>
      <c r="AN709" s="104">
        <f t="shared" si="139"/>
        <v>0</v>
      </c>
      <c r="AO709" s="105">
        <f t="shared" si="145"/>
        <v>0</v>
      </c>
      <c r="AP709" s="106" t="str">
        <f t="shared" si="140"/>
        <v/>
      </c>
      <c r="AQ709" s="106" t="str">
        <f t="shared" si="141"/>
        <v/>
      </c>
      <c r="AS709" s="85" t="s">
        <v>0</v>
      </c>
    </row>
    <row r="710" spans="1:45" ht="13.5" x14ac:dyDescent="0.2">
      <c r="A710" s="107">
        <f t="shared" si="142"/>
        <v>703</v>
      </c>
      <c r="B710" s="103" t="str">
        <f>'Input 1 - Schedule 1'!H712</f>
        <v/>
      </c>
      <c r="C710" s="96">
        <f>'Input 1 - Schedule 1'!I712</f>
        <v>0</v>
      </c>
      <c r="D710" s="96">
        <f>'Input 1 - Schedule 1'!J712</f>
        <v>0</v>
      </c>
      <c r="E710" s="96">
        <f>'Input 1 - Schedule 1'!K712</f>
        <v>0</v>
      </c>
      <c r="F710" s="96">
        <f>'Input 1 - Schedule 1'!L712</f>
        <v>0</v>
      </c>
      <c r="G710" s="96">
        <f>'Input 1 - Schedule 1'!N712</f>
        <v>0</v>
      </c>
      <c r="H710" s="96" t="str">
        <f>'Input 1 - Schedule 1'!O712</f>
        <v/>
      </c>
      <c r="I710" s="96">
        <f>'Input 1 - Schedule 1'!W712</f>
        <v>0</v>
      </c>
      <c r="J710" s="69"/>
      <c r="K710" s="51"/>
      <c r="L710" s="69"/>
      <c r="M710" s="69"/>
      <c r="N710" s="96">
        <f>SUMIFS('Input 3 - Capital Instruments'!$L$13:$L$229,'Input 3 - Capital Instruments'!$O$13:$O$229,C710,'Input 3 - Capital Instruments'!$M$13:$M$229,"Y",'Input 3 - Capital Instruments'!$G$13:$G$229,"Surplus Notes (or similar)")</f>
        <v>0</v>
      </c>
      <c r="O710" s="69"/>
      <c r="P710" s="69"/>
      <c r="Q710" s="69"/>
      <c r="R710" s="97">
        <f t="shared" si="134"/>
        <v>0</v>
      </c>
      <c r="S710" s="96">
        <f t="shared" si="135"/>
        <v>0</v>
      </c>
      <c r="T710" s="69"/>
      <c r="U710" s="69"/>
      <c r="V710" s="69"/>
      <c r="W710" s="96" t="str">
        <f t="shared" si="143"/>
        <v/>
      </c>
      <c r="Z710" s="69"/>
      <c r="AB710" s="69"/>
      <c r="AC710" s="69"/>
      <c r="AD710" s="69"/>
      <c r="AE710" s="69"/>
      <c r="AF710" s="69"/>
      <c r="AG710" s="69"/>
      <c r="AH710" s="98">
        <f t="shared" si="133"/>
        <v>0</v>
      </c>
      <c r="AJ710" s="99">
        <f t="shared" si="136"/>
        <v>0</v>
      </c>
      <c r="AK710" s="104">
        <f t="shared" si="137"/>
        <v>0</v>
      </c>
      <c r="AL710" s="105">
        <f t="shared" si="144"/>
        <v>0</v>
      </c>
      <c r="AM710" s="99">
        <f t="shared" si="138"/>
        <v>0</v>
      </c>
      <c r="AN710" s="104">
        <f t="shared" si="139"/>
        <v>0</v>
      </c>
      <c r="AO710" s="105">
        <f t="shared" si="145"/>
        <v>0</v>
      </c>
      <c r="AP710" s="106" t="str">
        <f t="shared" si="140"/>
        <v/>
      </c>
      <c r="AQ710" s="106" t="str">
        <f t="shared" si="141"/>
        <v/>
      </c>
      <c r="AS710" s="85" t="s">
        <v>0</v>
      </c>
    </row>
    <row r="711" spans="1:45" ht="13.5" x14ac:dyDescent="0.2">
      <c r="A711" s="107">
        <f t="shared" si="142"/>
        <v>704</v>
      </c>
      <c r="B711" s="103" t="str">
        <f>'Input 1 - Schedule 1'!H713</f>
        <v/>
      </c>
      <c r="C711" s="96">
        <f>'Input 1 - Schedule 1'!I713</f>
        <v>0</v>
      </c>
      <c r="D711" s="96">
        <f>'Input 1 - Schedule 1'!J713</f>
        <v>0</v>
      </c>
      <c r="E711" s="96">
        <f>'Input 1 - Schedule 1'!K713</f>
        <v>0</v>
      </c>
      <c r="F711" s="96">
        <f>'Input 1 - Schedule 1'!L713</f>
        <v>0</v>
      </c>
      <c r="G711" s="96">
        <f>'Input 1 - Schedule 1'!N713</f>
        <v>0</v>
      </c>
      <c r="H711" s="96" t="str">
        <f>'Input 1 - Schedule 1'!O713</f>
        <v/>
      </c>
      <c r="I711" s="96">
        <f>'Input 1 - Schedule 1'!W713</f>
        <v>0</v>
      </c>
      <c r="J711" s="69"/>
      <c r="K711" s="51"/>
      <c r="L711" s="69"/>
      <c r="M711" s="69"/>
      <c r="N711" s="96">
        <f>SUMIFS('Input 3 - Capital Instruments'!$L$13:$L$229,'Input 3 - Capital Instruments'!$O$13:$O$229,C711,'Input 3 - Capital Instruments'!$M$13:$M$229,"Y",'Input 3 - Capital Instruments'!$G$13:$G$229,"Surplus Notes (or similar)")</f>
        <v>0</v>
      </c>
      <c r="O711" s="69"/>
      <c r="P711" s="69"/>
      <c r="Q711" s="69"/>
      <c r="R711" s="97">
        <f t="shared" si="134"/>
        <v>0</v>
      </c>
      <c r="S711" s="96">
        <f t="shared" si="135"/>
        <v>0</v>
      </c>
      <c r="T711" s="69"/>
      <c r="U711" s="69"/>
      <c r="V711" s="69"/>
      <c r="W711" s="96" t="str">
        <f t="shared" si="143"/>
        <v/>
      </c>
      <c r="Z711" s="69"/>
      <c r="AB711" s="69"/>
      <c r="AC711" s="69"/>
      <c r="AD711" s="69"/>
      <c r="AE711" s="69"/>
      <c r="AF711" s="69"/>
      <c r="AG711" s="69"/>
      <c r="AH711" s="98">
        <f t="shared" ref="AH711:AH774" si="146">AB711-SUM(AC711:AG711)</f>
        <v>0</v>
      </c>
      <c r="AJ711" s="99">
        <f t="shared" si="136"/>
        <v>0</v>
      </c>
      <c r="AK711" s="104">
        <f t="shared" si="137"/>
        <v>0</v>
      </c>
      <c r="AL711" s="105">
        <f t="shared" si="144"/>
        <v>0</v>
      </c>
      <c r="AM711" s="99">
        <f t="shared" si="138"/>
        <v>0</v>
      </c>
      <c r="AN711" s="104">
        <f t="shared" si="139"/>
        <v>0</v>
      </c>
      <c r="AO711" s="105">
        <f t="shared" si="145"/>
        <v>0</v>
      </c>
      <c r="AP711" s="106" t="str">
        <f t="shared" si="140"/>
        <v/>
      </c>
      <c r="AQ711" s="106" t="str">
        <f t="shared" si="141"/>
        <v/>
      </c>
      <c r="AS711" s="85" t="s">
        <v>0</v>
      </c>
    </row>
    <row r="712" spans="1:45" ht="13.5" x14ac:dyDescent="0.2">
      <c r="A712" s="107">
        <f t="shared" si="142"/>
        <v>705</v>
      </c>
      <c r="B712" s="103" t="str">
        <f>'Input 1 - Schedule 1'!H714</f>
        <v/>
      </c>
      <c r="C712" s="96">
        <f>'Input 1 - Schedule 1'!I714</f>
        <v>0</v>
      </c>
      <c r="D712" s="96">
        <f>'Input 1 - Schedule 1'!J714</f>
        <v>0</v>
      </c>
      <c r="E712" s="96">
        <f>'Input 1 - Schedule 1'!K714</f>
        <v>0</v>
      </c>
      <c r="F712" s="96">
        <f>'Input 1 - Schedule 1'!L714</f>
        <v>0</v>
      </c>
      <c r="G712" s="96">
        <f>'Input 1 - Schedule 1'!N714</f>
        <v>0</v>
      </c>
      <c r="H712" s="96" t="str">
        <f>'Input 1 - Schedule 1'!O714</f>
        <v/>
      </c>
      <c r="I712" s="96">
        <f>'Input 1 - Schedule 1'!W714</f>
        <v>0</v>
      </c>
      <c r="J712" s="69"/>
      <c r="K712" s="51"/>
      <c r="L712" s="69"/>
      <c r="M712" s="69"/>
      <c r="N712" s="96">
        <f>SUMIFS('Input 3 - Capital Instruments'!$L$13:$L$229,'Input 3 - Capital Instruments'!$O$13:$O$229,C712,'Input 3 - Capital Instruments'!$M$13:$M$229,"Y",'Input 3 - Capital Instruments'!$G$13:$G$229,"Surplus Notes (or similar)")</f>
        <v>0</v>
      </c>
      <c r="O712" s="69"/>
      <c r="P712" s="69"/>
      <c r="Q712" s="69"/>
      <c r="R712" s="97">
        <f t="shared" ref="R712:R775" si="147">L712-SUM(M712:Q712)</f>
        <v>0</v>
      </c>
      <c r="S712" s="96">
        <f t="shared" ref="S712:S775" si="148">J712-L712</f>
        <v>0</v>
      </c>
      <c r="T712" s="69"/>
      <c r="U712" s="69"/>
      <c r="V712" s="69"/>
      <c r="W712" s="96" t="str">
        <f t="shared" si="143"/>
        <v/>
      </c>
      <c r="Z712" s="69"/>
      <c r="AB712" s="69"/>
      <c r="AC712" s="69"/>
      <c r="AD712" s="69"/>
      <c r="AE712" s="69"/>
      <c r="AF712" s="69"/>
      <c r="AG712" s="69"/>
      <c r="AH712" s="98">
        <f t="shared" si="146"/>
        <v>0</v>
      </c>
      <c r="AJ712" s="99">
        <f t="shared" si="136"/>
        <v>0</v>
      </c>
      <c r="AK712" s="104">
        <f t="shared" si="137"/>
        <v>0</v>
      </c>
      <c r="AL712" s="105">
        <f t="shared" si="144"/>
        <v>0</v>
      </c>
      <c r="AM712" s="99">
        <f t="shared" si="138"/>
        <v>0</v>
      </c>
      <c r="AN712" s="104">
        <f t="shared" si="139"/>
        <v>0</v>
      </c>
      <c r="AO712" s="105">
        <f t="shared" si="145"/>
        <v>0</v>
      </c>
      <c r="AP712" s="106" t="str">
        <f t="shared" si="140"/>
        <v/>
      </c>
      <c r="AQ712" s="106" t="str">
        <f t="shared" si="141"/>
        <v/>
      </c>
      <c r="AS712" s="85" t="s">
        <v>0</v>
      </c>
    </row>
    <row r="713" spans="1:45" ht="13.5" x14ac:dyDescent="0.2">
      <c r="A713" s="107">
        <f t="shared" si="142"/>
        <v>706</v>
      </c>
      <c r="B713" s="103" t="str">
        <f>'Input 1 - Schedule 1'!H715</f>
        <v/>
      </c>
      <c r="C713" s="96">
        <f>'Input 1 - Schedule 1'!I715</f>
        <v>0</v>
      </c>
      <c r="D713" s="96">
        <f>'Input 1 - Schedule 1'!J715</f>
        <v>0</v>
      </c>
      <c r="E713" s="96">
        <f>'Input 1 - Schedule 1'!K715</f>
        <v>0</v>
      </c>
      <c r="F713" s="96">
        <f>'Input 1 - Schedule 1'!L715</f>
        <v>0</v>
      </c>
      <c r="G713" s="96">
        <f>'Input 1 - Schedule 1'!N715</f>
        <v>0</v>
      </c>
      <c r="H713" s="96" t="str">
        <f>'Input 1 - Schedule 1'!O715</f>
        <v/>
      </c>
      <c r="I713" s="96">
        <f>'Input 1 - Schedule 1'!W715</f>
        <v>0</v>
      </c>
      <c r="J713" s="69"/>
      <c r="K713" s="51"/>
      <c r="L713" s="69"/>
      <c r="M713" s="69"/>
      <c r="N713" s="96">
        <f>SUMIFS('Input 3 - Capital Instruments'!$L$13:$L$229,'Input 3 - Capital Instruments'!$O$13:$O$229,C713,'Input 3 - Capital Instruments'!$M$13:$M$229,"Y",'Input 3 - Capital Instruments'!$G$13:$G$229,"Surplus Notes (or similar)")</f>
        <v>0</v>
      </c>
      <c r="O713" s="69"/>
      <c r="P713" s="69"/>
      <c r="Q713" s="69"/>
      <c r="R713" s="97">
        <f t="shared" si="147"/>
        <v>0</v>
      </c>
      <c r="S713" s="96">
        <f t="shared" si="148"/>
        <v>0</v>
      </c>
      <c r="T713" s="69"/>
      <c r="U713" s="69"/>
      <c r="V713" s="69"/>
      <c r="W713" s="96" t="str">
        <f t="shared" si="143"/>
        <v/>
      </c>
      <c r="Z713" s="69"/>
      <c r="AB713" s="69"/>
      <c r="AC713" s="69"/>
      <c r="AD713" s="69"/>
      <c r="AE713" s="69"/>
      <c r="AF713" s="69"/>
      <c r="AG713" s="69"/>
      <c r="AH713" s="98">
        <f t="shared" si="146"/>
        <v>0</v>
      </c>
      <c r="AJ713" s="99">
        <f t="shared" ref="AJ713:AJ776" si="149">SUMPRODUCT(J$7:J$1008*(G$7:G$1008=$C713))</f>
        <v>0</v>
      </c>
      <c r="AK713" s="104">
        <f t="shared" ref="AK713:AK776" si="150">M713</f>
        <v>0</v>
      </c>
      <c r="AL713" s="105">
        <f t="shared" si="144"/>
        <v>0</v>
      </c>
      <c r="AM713" s="99">
        <f t="shared" ref="AM713:AM776" si="151">SUMPRODUCT(Z$7:Z$1008*(G$7:G$1008=$C713))</f>
        <v>0</v>
      </c>
      <c r="AN713" s="104">
        <f t="shared" ref="AN713:AN776" si="152">AC713</f>
        <v>0</v>
      </c>
      <c r="AO713" s="105">
        <f t="shared" si="145"/>
        <v>0</v>
      </c>
      <c r="AP713" s="106" t="str">
        <f t="shared" ref="AP713:AP776" si="153">IFERROR(L713/AB713,"")</f>
        <v/>
      </c>
      <c r="AQ713" s="106" t="str">
        <f t="shared" ref="AQ713:AQ776" si="154">IFERROR(R713/AH713,"")</f>
        <v/>
      </c>
      <c r="AS713" s="85" t="s">
        <v>0</v>
      </c>
    </row>
    <row r="714" spans="1:45" ht="13.5" x14ac:dyDescent="0.2">
      <c r="A714" s="107">
        <f t="shared" ref="A714:A777" si="155">A713+1</f>
        <v>707</v>
      </c>
      <c r="B714" s="103" t="str">
        <f>'Input 1 - Schedule 1'!H716</f>
        <v/>
      </c>
      <c r="C714" s="96">
        <f>'Input 1 - Schedule 1'!I716</f>
        <v>0</v>
      </c>
      <c r="D714" s="96">
        <f>'Input 1 - Schedule 1'!J716</f>
        <v>0</v>
      </c>
      <c r="E714" s="96">
        <f>'Input 1 - Schedule 1'!K716</f>
        <v>0</v>
      </c>
      <c r="F714" s="96">
        <f>'Input 1 - Schedule 1'!L716</f>
        <v>0</v>
      </c>
      <c r="G714" s="96">
        <f>'Input 1 - Schedule 1'!N716</f>
        <v>0</v>
      </c>
      <c r="H714" s="96" t="str">
        <f>'Input 1 - Schedule 1'!O716</f>
        <v/>
      </c>
      <c r="I714" s="96">
        <f>'Input 1 - Schedule 1'!W716</f>
        <v>0</v>
      </c>
      <c r="J714" s="69"/>
      <c r="K714" s="51"/>
      <c r="L714" s="69"/>
      <c r="M714" s="69"/>
      <c r="N714" s="96">
        <f>SUMIFS('Input 3 - Capital Instruments'!$L$13:$L$229,'Input 3 - Capital Instruments'!$O$13:$O$229,C714,'Input 3 - Capital Instruments'!$M$13:$M$229,"Y",'Input 3 - Capital Instruments'!$G$13:$G$229,"Surplus Notes (or similar)")</f>
        <v>0</v>
      </c>
      <c r="O714" s="69"/>
      <c r="P714" s="69"/>
      <c r="Q714" s="69"/>
      <c r="R714" s="97">
        <f t="shared" si="147"/>
        <v>0</v>
      </c>
      <c r="S714" s="96">
        <f t="shared" si="148"/>
        <v>0</v>
      </c>
      <c r="T714" s="69"/>
      <c r="U714" s="69"/>
      <c r="V714" s="69"/>
      <c r="W714" s="96" t="str">
        <f t="shared" ref="W714:W777" si="156">IFERROR(AVERAGE(T714:V714),"")</f>
        <v/>
      </c>
      <c r="Z714" s="69"/>
      <c r="AB714" s="69"/>
      <c r="AC714" s="69"/>
      <c r="AD714" s="69"/>
      <c r="AE714" s="69"/>
      <c r="AF714" s="69"/>
      <c r="AG714" s="69"/>
      <c r="AH714" s="98">
        <f t="shared" si="146"/>
        <v>0</v>
      </c>
      <c r="AJ714" s="99">
        <f t="shared" si="149"/>
        <v>0</v>
      </c>
      <c r="AK714" s="104">
        <f t="shared" si="150"/>
        <v>0</v>
      </c>
      <c r="AL714" s="105">
        <f t="shared" si="144"/>
        <v>0</v>
      </c>
      <c r="AM714" s="99">
        <f t="shared" si="151"/>
        <v>0</v>
      </c>
      <c r="AN714" s="104">
        <f t="shared" si="152"/>
        <v>0</v>
      </c>
      <c r="AO714" s="105">
        <f t="shared" si="145"/>
        <v>0</v>
      </c>
      <c r="AP714" s="106" t="str">
        <f t="shared" si="153"/>
        <v/>
      </c>
      <c r="AQ714" s="106" t="str">
        <f t="shared" si="154"/>
        <v/>
      </c>
      <c r="AS714" s="85" t="s">
        <v>0</v>
      </c>
    </row>
    <row r="715" spans="1:45" ht="13.5" x14ac:dyDescent="0.2">
      <c r="A715" s="107">
        <f t="shared" si="155"/>
        <v>708</v>
      </c>
      <c r="B715" s="103" t="str">
        <f>'Input 1 - Schedule 1'!H717</f>
        <v/>
      </c>
      <c r="C715" s="96">
        <f>'Input 1 - Schedule 1'!I717</f>
        <v>0</v>
      </c>
      <c r="D715" s="96">
        <f>'Input 1 - Schedule 1'!J717</f>
        <v>0</v>
      </c>
      <c r="E715" s="96">
        <f>'Input 1 - Schedule 1'!K717</f>
        <v>0</v>
      </c>
      <c r="F715" s="96">
        <f>'Input 1 - Schedule 1'!L717</f>
        <v>0</v>
      </c>
      <c r="G715" s="96">
        <f>'Input 1 - Schedule 1'!N717</f>
        <v>0</v>
      </c>
      <c r="H715" s="96" t="str">
        <f>'Input 1 - Schedule 1'!O717</f>
        <v/>
      </c>
      <c r="I715" s="96">
        <f>'Input 1 - Schedule 1'!W717</f>
        <v>0</v>
      </c>
      <c r="J715" s="69"/>
      <c r="K715" s="51"/>
      <c r="L715" s="69"/>
      <c r="M715" s="69"/>
      <c r="N715" s="96">
        <f>SUMIFS('Input 3 - Capital Instruments'!$L$13:$L$229,'Input 3 - Capital Instruments'!$O$13:$O$229,C715,'Input 3 - Capital Instruments'!$M$13:$M$229,"Y",'Input 3 - Capital Instruments'!$G$13:$G$229,"Surplus Notes (or similar)")</f>
        <v>0</v>
      </c>
      <c r="O715" s="69"/>
      <c r="P715" s="69"/>
      <c r="Q715" s="69"/>
      <c r="R715" s="97">
        <f t="shared" si="147"/>
        <v>0</v>
      </c>
      <c r="S715" s="96">
        <f t="shared" si="148"/>
        <v>0</v>
      </c>
      <c r="T715" s="69"/>
      <c r="U715" s="69"/>
      <c r="V715" s="69"/>
      <c r="W715" s="96" t="str">
        <f t="shared" si="156"/>
        <v/>
      </c>
      <c r="Z715" s="69"/>
      <c r="AB715" s="69"/>
      <c r="AC715" s="69"/>
      <c r="AD715" s="69"/>
      <c r="AE715" s="69"/>
      <c r="AF715" s="69"/>
      <c r="AG715" s="69"/>
      <c r="AH715" s="98">
        <f t="shared" si="146"/>
        <v>0</v>
      </c>
      <c r="AJ715" s="99">
        <f t="shared" si="149"/>
        <v>0</v>
      </c>
      <c r="AK715" s="104">
        <f t="shared" si="150"/>
        <v>0</v>
      </c>
      <c r="AL715" s="105">
        <f t="shared" ref="AL715:AL778" si="157">AJ715-AK715</f>
        <v>0</v>
      </c>
      <c r="AM715" s="99">
        <f t="shared" si="151"/>
        <v>0</v>
      </c>
      <c r="AN715" s="104">
        <f t="shared" si="152"/>
        <v>0</v>
      </c>
      <c r="AO715" s="105">
        <f t="shared" ref="AO715:AO778" si="158">AM715-AN715</f>
        <v>0</v>
      </c>
      <c r="AP715" s="106" t="str">
        <f t="shared" si="153"/>
        <v/>
      </c>
      <c r="AQ715" s="106" t="str">
        <f t="shared" si="154"/>
        <v/>
      </c>
      <c r="AS715" s="85" t="s">
        <v>0</v>
      </c>
    </row>
    <row r="716" spans="1:45" ht="13.5" x14ac:dyDescent="0.2">
      <c r="A716" s="107">
        <f t="shared" si="155"/>
        <v>709</v>
      </c>
      <c r="B716" s="103" t="str">
        <f>'Input 1 - Schedule 1'!H718</f>
        <v/>
      </c>
      <c r="C716" s="96">
        <f>'Input 1 - Schedule 1'!I718</f>
        <v>0</v>
      </c>
      <c r="D716" s="96">
        <f>'Input 1 - Schedule 1'!J718</f>
        <v>0</v>
      </c>
      <c r="E716" s="96">
        <f>'Input 1 - Schedule 1'!K718</f>
        <v>0</v>
      </c>
      <c r="F716" s="96">
        <f>'Input 1 - Schedule 1'!L718</f>
        <v>0</v>
      </c>
      <c r="G716" s="96">
        <f>'Input 1 - Schedule 1'!N718</f>
        <v>0</v>
      </c>
      <c r="H716" s="96" t="str">
        <f>'Input 1 - Schedule 1'!O718</f>
        <v/>
      </c>
      <c r="I716" s="96">
        <f>'Input 1 - Schedule 1'!W718</f>
        <v>0</v>
      </c>
      <c r="J716" s="69"/>
      <c r="K716" s="51"/>
      <c r="L716" s="69"/>
      <c r="M716" s="69"/>
      <c r="N716" s="96">
        <f>SUMIFS('Input 3 - Capital Instruments'!$L$13:$L$229,'Input 3 - Capital Instruments'!$O$13:$O$229,C716,'Input 3 - Capital Instruments'!$M$13:$M$229,"Y",'Input 3 - Capital Instruments'!$G$13:$G$229,"Surplus Notes (or similar)")</f>
        <v>0</v>
      </c>
      <c r="O716" s="69"/>
      <c r="P716" s="69"/>
      <c r="Q716" s="69"/>
      <c r="R716" s="97">
        <f t="shared" si="147"/>
        <v>0</v>
      </c>
      <c r="S716" s="96">
        <f t="shared" si="148"/>
        <v>0</v>
      </c>
      <c r="T716" s="69"/>
      <c r="U716" s="69"/>
      <c r="V716" s="69"/>
      <c r="W716" s="96" t="str">
        <f t="shared" si="156"/>
        <v/>
      </c>
      <c r="Z716" s="69"/>
      <c r="AB716" s="69"/>
      <c r="AC716" s="69"/>
      <c r="AD716" s="69"/>
      <c r="AE716" s="69"/>
      <c r="AF716" s="69"/>
      <c r="AG716" s="69"/>
      <c r="AH716" s="98">
        <f t="shared" si="146"/>
        <v>0</v>
      </c>
      <c r="AJ716" s="99">
        <f t="shared" si="149"/>
        <v>0</v>
      </c>
      <c r="AK716" s="104">
        <f t="shared" si="150"/>
        <v>0</v>
      </c>
      <c r="AL716" s="105">
        <f t="shared" si="157"/>
        <v>0</v>
      </c>
      <c r="AM716" s="99">
        <f t="shared" si="151"/>
        <v>0</v>
      </c>
      <c r="AN716" s="104">
        <f t="shared" si="152"/>
        <v>0</v>
      </c>
      <c r="AO716" s="105">
        <f t="shared" si="158"/>
        <v>0</v>
      </c>
      <c r="AP716" s="106" t="str">
        <f t="shared" si="153"/>
        <v/>
      </c>
      <c r="AQ716" s="106" t="str">
        <f t="shared" si="154"/>
        <v/>
      </c>
      <c r="AS716" s="85" t="s">
        <v>0</v>
      </c>
    </row>
    <row r="717" spans="1:45" ht="13.5" x14ac:dyDescent="0.2">
      <c r="A717" s="107">
        <f t="shared" si="155"/>
        <v>710</v>
      </c>
      <c r="B717" s="103" t="str">
        <f>'Input 1 - Schedule 1'!H719</f>
        <v/>
      </c>
      <c r="C717" s="96">
        <f>'Input 1 - Schedule 1'!I719</f>
        <v>0</v>
      </c>
      <c r="D717" s="96">
        <f>'Input 1 - Schedule 1'!J719</f>
        <v>0</v>
      </c>
      <c r="E717" s="96">
        <f>'Input 1 - Schedule 1'!K719</f>
        <v>0</v>
      </c>
      <c r="F717" s="96">
        <f>'Input 1 - Schedule 1'!L719</f>
        <v>0</v>
      </c>
      <c r="G717" s="96">
        <f>'Input 1 - Schedule 1'!N719</f>
        <v>0</v>
      </c>
      <c r="H717" s="96" t="str">
        <f>'Input 1 - Schedule 1'!O719</f>
        <v/>
      </c>
      <c r="I717" s="96">
        <f>'Input 1 - Schedule 1'!W719</f>
        <v>0</v>
      </c>
      <c r="J717" s="69"/>
      <c r="K717" s="51"/>
      <c r="L717" s="69"/>
      <c r="M717" s="69"/>
      <c r="N717" s="96">
        <f>SUMIFS('Input 3 - Capital Instruments'!$L$13:$L$229,'Input 3 - Capital Instruments'!$O$13:$O$229,C717,'Input 3 - Capital Instruments'!$M$13:$M$229,"Y",'Input 3 - Capital Instruments'!$G$13:$G$229,"Surplus Notes (or similar)")</f>
        <v>0</v>
      </c>
      <c r="O717" s="69"/>
      <c r="P717" s="69"/>
      <c r="Q717" s="69"/>
      <c r="R717" s="97">
        <f t="shared" si="147"/>
        <v>0</v>
      </c>
      <c r="S717" s="96">
        <f t="shared" si="148"/>
        <v>0</v>
      </c>
      <c r="T717" s="69"/>
      <c r="U717" s="69"/>
      <c r="V717" s="69"/>
      <c r="W717" s="96" t="str">
        <f t="shared" si="156"/>
        <v/>
      </c>
      <c r="Z717" s="69"/>
      <c r="AB717" s="69"/>
      <c r="AC717" s="69"/>
      <c r="AD717" s="69"/>
      <c r="AE717" s="69"/>
      <c r="AF717" s="69"/>
      <c r="AG717" s="69"/>
      <c r="AH717" s="98">
        <f t="shared" si="146"/>
        <v>0</v>
      </c>
      <c r="AJ717" s="99">
        <f t="shared" si="149"/>
        <v>0</v>
      </c>
      <c r="AK717" s="104">
        <f t="shared" si="150"/>
        <v>0</v>
      </c>
      <c r="AL717" s="105">
        <f t="shared" si="157"/>
        <v>0</v>
      </c>
      <c r="AM717" s="99">
        <f t="shared" si="151"/>
        <v>0</v>
      </c>
      <c r="AN717" s="104">
        <f t="shared" si="152"/>
        <v>0</v>
      </c>
      <c r="AO717" s="105">
        <f t="shared" si="158"/>
        <v>0</v>
      </c>
      <c r="AP717" s="106" t="str">
        <f t="shared" si="153"/>
        <v/>
      </c>
      <c r="AQ717" s="106" t="str">
        <f t="shared" si="154"/>
        <v/>
      </c>
      <c r="AS717" s="85" t="s">
        <v>0</v>
      </c>
    </row>
    <row r="718" spans="1:45" ht="13.5" x14ac:dyDescent="0.2">
      <c r="A718" s="107">
        <f t="shared" si="155"/>
        <v>711</v>
      </c>
      <c r="B718" s="103" t="str">
        <f>'Input 1 - Schedule 1'!H720</f>
        <v/>
      </c>
      <c r="C718" s="96">
        <f>'Input 1 - Schedule 1'!I720</f>
        <v>0</v>
      </c>
      <c r="D718" s="96">
        <f>'Input 1 - Schedule 1'!J720</f>
        <v>0</v>
      </c>
      <c r="E718" s="96">
        <f>'Input 1 - Schedule 1'!K720</f>
        <v>0</v>
      </c>
      <c r="F718" s="96">
        <f>'Input 1 - Schedule 1'!L720</f>
        <v>0</v>
      </c>
      <c r="G718" s="96">
        <f>'Input 1 - Schedule 1'!N720</f>
        <v>0</v>
      </c>
      <c r="H718" s="96" t="str">
        <f>'Input 1 - Schedule 1'!O720</f>
        <v/>
      </c>
      <c r="I718" s="96">
        <f>'Input 1 - Schedule 1'!W720</f>
        <v>0</v>
      </c>
      <c r="J718" s="69"/>
      <c r="K718" s="51"/>
      <c r="L718" s="69"/>
      <c r="M718" s="69"/>
      <c r="N718" s="96">
        <f>SUMIFS('Input 3 - Capital Instruments'!$L$13:$L$229,'Input 3 - Capital Instruments'!$O$13:$O$229,C718,'Input 3 - Capital Instruments'!$M$13:$M$229,"Y",'Input 3 - Capital Instruments'!$G$13:$G$229,"Surplus Notes (or similar)")</f>
        <v>0</v>
      </c>
      <c r="O718" s="69"/>
      <c r="P718" s="69"/>
      <c r="Q718" s="69"/>
      <c r="R718" s="97">
        <f t="shared" si="147"/>
        <v>0</v>
      </c>
      <c r="S718" s="96">
        <f t="shared" si="148"/>
        <v>0</v>
      </c>
      <c r="T718" s="69"/>
      <c r="U718" s="69"/>
      <c r="V718" s="69"/>
      <c r="W718" s="96" t="str">
        <f t="shared" si="156"/>
        <v/>
      </c>
      <c r="Z718" s="69"/>
      <c r="AB718" s="69"/>
      <c r="AC718" s="69"/>
      <c r="AD718" s="69"/>
      <c r="AE718" s="69"/>
      <c r="AF718" s="69"/>
      <c r="AG718" s="69"/>
      <c r="AH718" s="98">
        <f t="shared" si="146"/>
        <v>0</v>
      </c>
      <c r="AJ718" s="99">
        <f t="shared" si="149"/>
        <v>0</v>
      </c>
      <c r="AK718" s="104">
        <f t="shared" si="150"/>
        <v>0</v>
      </c>
      <c r="AL718" s="105">
        <f t="shared" si="157"/>
        <v>0</v>
      </c>
      <c r="AM718" s="99">
        <f t="shared" si="151"/>
        <v>0</v>
      </c>
      <c r="AN718" s="104">
        <f t="shared" si="152"/>
        <v>0</v>
      </c>
      <c r="AO718" s="105">
        <f t="shared" si="158"/>
        <v>0</v>
      </c>
      <c r="AP718" s="106" t="str">
        <f t="shared" si="153"/>
        <v/>
      </c>
      <c r="AQ718" s="106" t="str">
        <f t="shared" si="154"/>
        <v/>
      </c>
      <c r="AS718" s="85" t="s">
        <v>0</v>
      </c>
    </row>
    <row r="719" spans="1:45" ht="13.5" x14ac:dyDescent="0.2">
      <c r="A719" s="107">
        <f t="shared" si="155"/>
        <v>712</v>
      </c>
      <c r="B719" s="103" t="str">
        <f>'Input 1 - Schedule 1'!H721</f>
        <v/>
      </c>
      <c r="C719" s="96">
        <f>'Input 1 - Schedule 1'!I721</f>
        <v>0</v>
      </c>
      <c r="D719" s="96">
        <f>'Input 1 - Schedule 1'!J721</f>
        <v>0</v>
      </c>
      <c r="E719" s="96">
        <f>'Input 1 - Schedule 1'!K721</f>
        <v>0</v>
      </c>
      <c r="F719" s="96">
        <f>'Input 1 - Schedule 1'!L721</f>
        <v>0</v>
      </c>
      <c r="G719" s="96">
        <f>'Input 1 - Schedule 1'!N721</f>
        <v>0</v>
      </c>
      <c r="H719" s="96" t="str">
        <f>'Input 1 - Schedule 1'!O721</f>
        <v/>
      </c>
      <c r="I719" s="96">
        <f>'Input 1 - Schedule 1'!W721</f>
        <v>0</v>
      </c>
      <c r="J719" s="69"/>
      <c r="K719" s="51"/>
      <c r="L719" s="69"/>
      <c r="M719" s="69"/>
      <c r="N719" s="96">
        <f>SUMIFS('Input 3 - Capital Instruments'!$L$13:$L$229,'Input 3 - Capital Instruments'!$O$13:$O$229,C719,'Input 3 - Capital Instruments'!$M$13:$M$229,"Y",'Input 3 - Capital Instruments'!$G$13:$G$229,"Surplus Notes (or similar)")</f>
        <v>0</v>
      </c>
      <c r="O719" s="69"/>
      <c r="P719" s="69"/>
      <c r="Q719" s="69"/>
      <c r="R719" s="97">
        <f t="shared" si="147"/>
        <v>0</v>
      </c>
      <c r="S719" s="96">
        <f t="shared" si="148"/>
        <v>0</v>
      </c>
      <c r="T719" s="69"/>
      <c r="U719" s="69"/>
      <c r="V719" s="69"/>
      <c r="W719" s="96" t="str">
        <f t="shared" si="156"/>
        <v/>
      </c>
      <c r="Z719" s="69"/>
      <c r="AB719" s="69"/>
      <c r="AC719" s="69"/>
      <c r="AD719" s="69"/>
      <c r="AE719" s="69"/>
      <c r="AF719" s="69"/>
      <c r="AG719" s="69"/>
      <c r="AH719" s="98">
        <f t="shared" si="146"/>
        <v>0</v>
      </c>
      <c r="AJ719" s="99">
        <f t="shared" si="149"/>
        <v>0</v>
      </c>
      <c r="AK719" s="104">
        <f t="shared" si="150"/>
        <v>0</v>
      </c>
      <c r="AL719" s="105">
        <f t="shared" si="157"/>
        <v>0</v>
      </c>
      <c r="AM719" s="99">
        <f t="shared" si="151"/>
        <v>0</v>
      </c>
      <c r="AN719" s="104">
        <f t="shared" si="152"/>
        <v>0</v>
      </c>
      <c r="AO719" s="105">
        <f t="shared" si="158"/>
        <v>0</v>
      </c>
      <c r="AP719" s="106" t="str">
        <f t="shared" si="153"/>
        <v/>
      </c>
      <c r="AQ719" s="106" t="str">
        <f t="shared" si="154"/>
        <v/>
      </c>
      <c r="AS719" s="85" t="s">
        <v>0</v>
      </c>
    </row>
    <row r="720" spans="1:45" ht="13.5" x14ac:dyDescent="0.2">
      <c r="A720" s="107">
        <f t="shared" si="155"/>
        <v>713</v>
      </c>
      <c r="B720" s="103" t="str">
        <f>'Input 1 - Schedule 1'!H722</f>
        <v/>
      </c>
      <c r="C720" s="96">
        <f>'Input 1 - Schedule 1'!I722</f>
        <v>0</v>
      </c>
      <c r="D720" s="96">
        <f>'Input 1 - Schedule 1'!J722</f>
        <v>0</v>
      </c>
      <c r="E720" s="96">
        <f>'Input 1 - Schedule 1'!K722</f>
        <v>0</v>
      </c>
      <c r="F720" s="96">
        <f>'Input 1 - Schedule 1'!L722</f>
        <v>0</v>
      </c>
      <c r="G720" s="96">
        <f>'Input 1 - Schedule 1'!N722</f>
        <v>0</v>
      </c>
      <c r="H720" s="96" t="str">
        <f>'Input 1 - Schedule 1'!O722</f>
        <v/>
      </c>
      <c r="I720" s="96">
        <f>'Input 1 - Schedule 1'!W722</f>
        <v>0</v>
      </c>
      <c r="J720" s="69"/>
      <c r="K720" s="51"/>
      <c r="L720" s="69"/>
      <c r="M720" s="69"/>
      <c r="N720" s="96">
        <f>SUMIFS('Input 3 - Capital Instruments'!$L$13:$L$229,'Input 3 - Capital Instruments'!$O$13:$O$229,C720,'Input 3 - Capital Instruments'!$M$13:$M$229,"Y",'Input 3 - Capital Instruments'!$G$13:$G$229,"Surplus Notes (or similar)")</f>
        <v>0</v>
      </c>
      <c r="O720" s="69"/>
      <c r="P720" s="69"/>
      <c r="Q720" s="69"/>
      <c r="R720" s="97">
        <f t="shared" si="147"/>
        <v>0</v>
      </c>
      <c r="S720" s="96">
        <f t="shared" si="148"/>
        <v>0</v>
      </c>
      <c r="T720" s="69"/>
      <c r="U720" s="69"/>
      <c r="V720" s="69"/>
      <c r="W720" s="96" t="str">
        <f t="shared" si="156"/>
        <v/>
      </c>
      <c r="Z720" s="69"/>
      <c r="AB720" s="69"/>
      <c r="AC720" s="69"/>
      <c r="AD720" s="69"/>
      <c r="AE720" s="69"/>
      <c r="AF720" s="69"/>
      <c r="AG720" s="69"/>
      <c r="AH720" s="98">
        <f t="shared" si="146"/>
        <v>0</v>
      </c>
      <c r="AJ720" s="99">
        <f t="shared" si="149"/>
        <v>0</v>
      </c>
      <c r="AK720" s="104">
        <f t="shared" si="150"/>
        <v>0</v>
      </c>
      <c r="AL720" s="105">
        <f t="shared" si="157"/>
        <v>0</v>
      </c>
      <c r="AM720" s="99">
        <f t="shared" si="151"/>
        <v>0</v>
      </c>
      <c r="AN720" s="104">
        <f t="shared" si="152"/>
        <v>0</v>
      </c>
      <c r="AO720" s="105">
        <f t="shared" si="158"/>
        <v>0</v>
      </c>
      <c r="AP720" s="106" t="str">
        <f t="shared" si="153"/>
        <v/>
      </c>
      <c r="AQ720" s="106" t="str">
        <f t="shared" si="154"/>
        <v/>
      </c>
      <c r="AS720" s="85" t="s">
        <v>0</v>
      </c>
    </row>
    <row r="721" spans="1:45" ht="13.5" x14ac:dyDescent="0.2">
      <c r="A721" s="107">
        <f t="shared" si="155"/>
        <v>714</v>
      </c>
      <c r="B721" s="103" t="str">
        <f>'Input 1 - Schedule 1'!H723</f>
        <v/>
      </c>
      <c r="C721" s="96">
        <f>'Input 1 - Schedule 1'!I723</f>
        <v>0</v>
      </c>
      <c r="D721" s="96">
        <f>'Input 1 - Schedule 1'!J723</f>
        <v>0</v>
      </c>
      <c r="E721" s="96">
        <f>'Input 1 - Schedule 1'!K723</f>
        <v>0</v>
      </c>
      <c r="F721" s="96">
        <f>'Input 1 - Schedule 1'!L723</f>
        <v>0</v>
      </c>
      <c r="G721" s="96">
        <f>'Input 1 - Schedule 1'!N723</f>
        <v>0</v>
      </c>
      <c r="H721" s="96" t="str">
        <f>'Input 1 - Schedule 1'!O723</f>
        <v/>
      </c>
      <c r="I721" s="96">
        <f>'Input 1 - Schedule 1'!W723</f>
        <v>0</v>
      </c>
      <c r="J721" s="69"/>
      <c r="K721" s="51"/>
      <c r="L721" s="69"/>
      <c r="M721" s="69"/>
      <c r="N721" s="96">
        <f>SUMIFS('Input 3 - Capital Instruments'!$L$13:$L$229,'Input 3 - Capital Instruments'!$O$13:$O$229,C721,'Input 3 - Capital Instruments'!$M$13:$M$229,"Y",'Input 3 - Capital Instruments'!$G$13:$G$229,"Surplus Notes (or similar)")</f>
        <v>0</v>
      </c>
      <c r="O721" s="69"/>
      <c r="P721" s="69"/>
      <c r="Q721" s="69"/>
      <c r="R721" s="97">
        <f t="shared" si="147"/>
        <v>0</v>
      </c>
      <c r="S721" s="96">
        <f t="shared" si="148"/>
        <v>0</v>
      </c>
      <c r="T721" s="69"/>
      <c r="U721" s="69"/>
      <c r="V721" s="69"/>
      <c r="W721" s="96" t="str">
        <f t="shared" si="156"/>
        <v/>
      </c>
      <c r="Z721" s="69"/>
      <c r="AB721" s="69"/>
      <c r="AC721" s="69"/>
      <c r="AD721" s="69"/>
      <c r="AE721" s="69"/>
      <c r="AF721" s="69"/>
      <c r="AG721" s="69"/>
      <c r="AH721" s="98">
        <f t="shared" si="146"/>
        <v>0</v>
      </c>
      <c r="AJ721" s="99">
        <f t="shared" si="149"/>
        <v>0</v>
      </c>
      <c r="AK721" s="104">
        <f t="shared" si="150"/>
        <v>0</v>
      </c>
      <c r="AL721" s="105">
        <f t="shared" si="157"/>
        <v>0</v>
      </c>
      <c r="AM721" s="99">
        <f t="shared" si="151"/>
        <v>0</v>
      </c>
      <c r="AN721" s="104">
        <f t="shared" si="152"/>
        <v>0</v>
      </c>
      <c r="AO721" s="105">
        <f t="shared" si="158"/>
        <v>0</v>
      </c>
      <c r="AP721" s="106" t="str">
        <f t="shared" si="153"/>
        <v/>
      </c>
      <c r="AQ721" s="106" t="str">
        <f t="shared" si="154"/>
        <v/>
      </c>
      <c r="AS721" s="85" t="s">
        <v>0</v>
      </c>
    </row>
    <row r="722" spans="1:45" ht="13.5" x14ac:dyDescent="0.2">
      <c r="A722" s="107">
        <f t="shared" si="155"/>
        <v>715</v>
      </c>
      <c r="B722" s="103" t="str">
        <f>'Input 1 - Schedule 1'!H724</f>
        <v/>
      </c>
      <c r="C722" s="96">
        <f>'Input 1 - Schedule 1'!I724</f>
        <v>0</v>
      </c>
      <c r="D722" s="96">
        <f>'Input 1 - Schedule 1'!J724</f>
        <v>0</v>
      </c>
      <c r="E722" s="96">
        <f>'Input 1 - Schedule 1'!K724</f>
        <v>0</v>
      </c>
      <c r="F722" s="96">
        <f>'Input 1 - Schedule 1'!L724</f>
        <v>0</v>
      </c>
      <c r="G722" s="96">
        <f>'Input 1 - Schedule 1'!N724</f>
        <v>0</v>
      </c>
      <c r="H722" s="96" t="str">
        <f>'Input 1 - Schedule 1'!O724</f>
        <v/>
      </c>
      <c r="I722" s="96">
        <f>'Input 1 - Schedule 1'!W724</f>
        <v>0</v>
      </c>
      <c r="J722" s="69"/>
      <c r="K722" s="51"/>
      <c r="L722" s="69"/>
      <c r="M722" s="69"/>
      <c r="N722" s="96">
        <f>SUMIFS('Input 3 - Capital Instruments'!$L$13:$L$229,'Input 3 - Capital Instruments'!$O$13:$O$229,C722,'Input 3 - Capital Instruments'!$M$13:$M$229,"Y",'Input 3 - Capital Instruments'!$G$13:$G$229,"Surplus Notes (or similar)")</f>
        <v>0</v>
      </c>
      <c r="O722" s="69"/>
      <c r="P722" s="69"/>
      <c r="Q722" s="69"/>
      <c r="R722" s="97">
        <f t="shared" si="147"/>
        <v>0</v>
      </c>
      <c r="S722" s="96">
        <f t="shared" si="148"/>
        <v>0</v>
      </c>
      <c r="T722" s="69"/>
      <c r="U722" s="69"/>
      <c r="V722" s="69"/>
      <c r="W722" s="96" t="str">
        <f t="shared" si="156"/>
        <v/>
      </c>
      <c r="Z722" s="69"/>
      <c r="AB722" s="69"/>
      <c r="AC722" s="69"/>
      <c r="AD722" s="69"/>
      <c r="AE722" s="69"/>
      <c r="AF722" s="69"/>
      <c r="AG722" s="69"/>
      <c r="AH722" s="98">
        <f t="shared" si="146"/>
        <v>0</v>
      </c>
      <c r="AJ722" s="99">
        <f t="shared" si="149"/>
        <v>0</v>
      </c>
      <c r="AK722" s="104">
        <f t="shared" si="150"/>
        <v>0</v>
      </c>
      <c r="AL722" s="105">
        <f t="shared" si="157"/>
        <v>0</v>
      </c>
      <c r="AM722" s="99">
        <f t="shared" si="151"/>
        <v>0</v>
      </c>
      <c r="AN722" s="104">
        <f t="shared" si="152"/>
        <v>0</v>
      </c>
      <c r="AO722" s="105">
        <f t="shared" si="158"/>
        <v>0</v>
      </c>
      <c r="AP722" s="106" t="str">
        <f t="shared" si="153"/>
        <v/>
      </c>
      <c r="AQ722" s="106" t="str">
        <f t="shared" si="154"/>
        <v/>
      </c>
      <c r="AS722" s="85" t="s">
        <v>0</v>
      </c>
    </row>
    <row r="723" spans="1:45" ht="13.5" x14ac:dyDescent="0.2">
      <c r="A723" s="107">
        <f t="shared" si="155"/>
        <v>716</v>
      </c>
      <c r="B723" s="103" t="str">
        <f>'Input 1 - Schedule 1'!H725</f>
        <v/>
      </c>
      <c r="C723" s="96">
        <f>'Input 1 - Schedule 1'!I725</f>
        <v>0</v>
      </c>
      <c r="D723" s="96">
        <f>'Input 1 - Schedule 1'!J725</f>
        <v>0</v>
      </c>
      <c r="E723" s="96">
        <f>'Input 1 - Schedule 1'!K725</f>
        <v>0</v>
      </c>
      <c r="F723" s="96">
        <f>'Input 1 - Schedule 1'!L725</f>
        <v>0</v>
      </c>
      <c r="G723" s="96">
        <f>'Input 1 - Schedule 1'!N725</f>
        <v>0</v>
      </c>
      <c r="H723" s="96" t="str">
        <f>'Input 1 - Schedule 1'!O725</f>
        <v/>
      </c>
      <c r="I723" s="96">
        <f>'Input 1 - Schedule 1'!W725</f>
        <v>0</v>
      </c>
      <c r="J723" s="69"/>
      <c r="K723" s="51"/>
      <c r="L723" s="69"/>
      <c r="M723" s="69"/>
      <c r="N723" s="96">
        <f>SUMIFS('Input 3 - Capital Instruments'!$L$13:$L$229,'Input 3 - Capital Instruments'!$O$13:$O$229,C723,'Input 3 - Capital Instruments'!$M$13:$M$229,"Y",'Input 3 - Capital Instruments'!$G$13:$G$229,"Surplus Notes (or similar)")</f>
        <v>0</v>
      </c>
      <c r="O723" s="69"/>
      <c r="P723" s="69"/>
      <c r="Q723" s="69"/>
      <c r="R723" s="97">
        <f t="shared" si="147"/>
        <v>0</v>
      </c>
      <c r="S723" s="96">
        <f t="shared" si="148"/>
        <v>0</v>
      </c>
      <c r="T723" s="69"/>
      <c r="U723" s="69"/>
      <c r="V723" s="69"/>
      <c r="W723" s="96" t="str">
        <f t="shared" si="156"/>
        <v/>
      </c>
      <c r="Z723" s="69"/>
      <c r="AB723" s="69"/>
      <c r="AC723" s="69"/>
      <c r="AD723" s="69"/>
      <c r="AE723" s="69"/>
      <c r="AF723" s="69"/>
      <c r="AG723" s="69"/>
      <c r="AH723" s="98">
        <f t="shared" si="146"/>
        <v>0</v>
      </c>
      <c r="AJ723" s="99">
        <f t="shared" si="149"/>
        <v>0</v>
      </c>
      <c r="AK723" s="104">
        <f t="shared" si="150"/>
        <v>0</v>
      </c>
      <c r="AL723" s="105">
        <f t="shared" si="157"/>
        <v>0</v>
      </c>
      <c r="AM723" s="99">
        <f t="shared" si="151"/>
        <v>0</v>
      </c>
      <c r="AN723" s="104">
        <f t="shared" si="152"/>
        <v>0</v>
      </c>
      <c r="AO723" s="105">
        <f t="shared" si="158"/>
        <v>0</v>
      </c>
      <c r="AP723" s="106" t="str">
        <f t="shared" si="153"/>
        <v/>
      </c>
      <c r="AQ723" s="106" t="str">
        <f t="shared" si="154"/>
        <v/>
      </c>
      <c r="AS723" s="85" t="s">
        <v>0</v>
      </c>
    </row>
    <row r="724" spans="1:45" ht="13.5" x14ac:dyDescent="0.2">
      <c r="A724" s="107">
        <f t="shared" si="155"/>
        <v>717</v>
      </c>
      <c r="B724" s="103" t="str">
        <f>'Input 1 - Schedule 1'!H726</f>
        <v/>
      </c>
      <c r="C724" s="96">
        <f>'Input 1 - Schedule 1'!I726</f>
        <v>0</v>
      </c>
      <c r="D724" s="96">
        <f>'Input 1 - Schedule 1'!J726</f>
        <v>0</v>
      </c>
      <c r="E724" s="96">
        <f>'Input 1 - Schedule 1'!K726</f>
        <v>0</v>
      </c>
      <c r="F724" s="96">
        <f>'Input 1 - Schedule 1'!L726</f>
        <v>0</v>
      </c>
      <c r="G724" s="96">
        <f>'Input 1 - Schedule 1'!N726</f>
        <v>0</v>
      </c>
      <c r="H724" s="96" t="str">
        <f>'Input 1 - Schedule 1'!O726</f>
        <v/>
      </c>
      <c r="I724" s="96">
        <f>'Input 1 - Schedule 1'!W726</f>
        <v>0</v>
      </c>
      <c r="J724" s="69"/>
      <c r="K724" s="51"/>
      <c r="L724" s="69"/>
      <c r="M724" s="69"/>
      <c r="N724" s="96">
        <f>SUMIFS('Input 3 - Capital Instruments'!$L$13:$L$229,'Input 3 - Capital Instruments'!$O$13:$O$229,C724,'Input 3 - Capital Instruments'!$M$13:$M$229,"Y",'Input 3 - Capital Instruments'!$G$13:$G$229,"Surplus Notes (or similar)")</f>
        <v>0</v>
      </c>
      <c r="O724" s="69"/>
      <c r="P724" s="69"/>
      <c r="Q724" s="69"/>
      <c r="R724" s="97">
        <f t="shared" si="147"/>
        <v>0</v>
      </c>
      <c r="S724" s="96">
        <f t="shared" si="148"/>
        <v>0</v>
      </c>
      <c r="T724" s="69"/>
      <c r="U724" s="69"/>
      <c r="V724" s="69"/>
      <c r="W724" s="96" t="str">
        <f t="shared" si="156"/>
        <v/>
      </c>
      <c r="Z724" s="69"/>
      <c r="AB724" s="69"/>
      <c r="AC724" s="69"/>
      <c r="AD724" s="69"/>
      <c r="AE724" s="69"/>
      <c r="AF724" s="69"/>
      <c r="AG724" s="69"/>
      <c r="AH724" s="98">
        <f t="shared" si="146"/>
        <v>0</v>
      </c>
      <c r="AJ724" s="99">
        <f t="shared" si="149"/>
        <v>0</v>
      </c>
      <c r="AK724" s="104">
        <f t="shared" si="150"/>
        <v>0</v>
      </c>
      <c r="AL724" s="105">
        <f t="shared" si="157"/>
        <v>0</v>
      </c>
      <c r="AM724" s="99">
        <f t="shared" si="151"/>
        <v>0</v>
      </c>
      <c r="AN724" s="104">
        <f t="shared" si="152"/>
        <v>0</v>
      </c>
      <c r="AO724" s="105">
        <f t="shared" si="158"/>
        <v>0</v>
      </c>
      <c r="AP724" s="106" t="str">
        <f t="shared" si="153"/>
        <v/>
      </c>
      <c r="AQ724" s="106" t="str">
        <f t="shared" si="154"/>
        <v/>
      </c>
      <c r="AS724" s="85" t="s">
        <v>0</v>
      </c>
    </row>
    <row r="725" spans="1:45" ht="13.5" x14ac:dyDescent="0.2">
      <c r="A725" s="107">
        <f t="shared" si="155"/>
        <v>718</v>
      </c>
      <c r="B725" s="103" t="str">
        <f>'Input 1 - Schedule 1'!H727</f>
        <v/>
      </c>
      <c r="C725" s="96">
        <f>'Input 1 - Schedule 1'!I727</f>
        <v>0</v>
      </c>
      <c r="D725" s="96">
        <f>'Input 1 - Schedule 1'!J727</f>
        <v>0</v>
      </c>
      <c r="E725" s="96">
        <f>'Input 1 - Schedule 1'!K727</f>
        <v>0</v>
      </c>
      <c r="F725" s="96">
        <f>'Input 1 - Schedule 1'!L727</f>
        <v>0</v>
      </c>
      <c r="G725" s="96">
        <f>'Input 1 - Schedule 1'!N727</f>
        <v>0</v>
      </c>
      <c r="H725" s="96" t="str">
        <f>'Input 1 - Schedule 1'!O727</f>
        <v/>
      </c>
      <c r="I725" s="96">
        <f>'Input 1 - Schedule 1'!W727</f>
        <v>0</v>
      </c>
      <c r="J725" s="69"/>
      <c r="K725" s="51"/>
      <c r="L725" s="69"/>
      <c r="M725" s="69"/>
      <c r="N725" s="96">
        <f>SUMIFS('Input 3 - Capital Instruments'!$L$13:$L$229,'Input 3 - Capital Instruments'!$O$13:$O$229,C725,'Input 3 - Capital Instruments'!$M$13:$M$229,"Y",'Input 3 - Capital Instruments'!$G$13:$G$229,"Surplus Notes (or similar)")</f>
        <v>0</v>
      </c>
      <c r="O725" s="69"/>
      <c r="P725" s="69"/>
      <c r="Q725" s="69"/>
      <c r="R725" s="97">
        <f t="shared" si="147"/>
        <v>0</v>
      </c>
      <c r="S725" s="96">
        <f t="shared" si="148"/>
        <v>0</v>
      </c>
      <c r="T725" s="69"/>
      <c r="U725" s="69"/>
      <c r="V725" s="69"/>
      <c r="W725" s="96" t="str">
        <f t="shared" si="156"/>
        <v/>
      </c>
      <c r="Z725" s="69"/>
      <c r="AB725" s="69"/>
      <c r="AC725" s="69"/>
      <c r="AD725" s="69"/>
      <c r="AE725" s="69"/>
      <c r="AF725" s="69"/>
      <c r="AG725" s="69"/>
      <c r="AH725" s="98">
        <f t="shared" si="146"/>
        <v>0</v>
      </c>
      <c r="AJ725" s="99">
        <f t="shared" si="149"/>
        <v>0</v>
      </c>
      <c r="AK725" s="104">
        <f t="shared" si="150"/>
        <v>0</v>
      </c>
      <c r="AL725" s="105">
        <f t="shared" si="157"/>
        <v>0</v>
      </c>
      <c r="AM725" s="99">
        <f t="shared" si="151"/>
        <v>0</v>
      </c>
      <c r="AN725" s="104">
        <f t="shared" si="152"/>
        <v>0</v>
      </c>
      <c r="AO725" s="105">
        <f t="shared" si="158"/>
        <v>0</v>
      </c>
      <c r="AP725" s="106" t="str">
        <f t="shared" si="153"/>
        <v/>
      </c>
      <c r="AQ725" s="106" t="str">
        <f t="shared" si="154"/>
        <v/>
      </c>
      <c r="AS725" s="85" t="s">
        <v>0</v>
      </c>
    </row>
    <row r="726" spans="1:45" ht="13.5" x14ac:dyDescent="0.2">
      <c r="A726" s="107">
        <f t="shared" si="155"/>
        <v>719</v>
      </c>
      <c r="B726" s="103" t="str">
        <f>'Input 1 - Schedule 1'!H728</f>
        <v/>
      </c>
      <c r="C726" s="96">
        <f>'Input 1 - Schedule 1'!I728</f>
        <v>0</v>
      </c>
      <c r="D726" s="96">
        <f>'Input 1 - Schedule 1'!J728</f>
        <v>0</v>
      </c>
      <c r="E726" s="96">
        <f>'Input 1 - Schedule 1'!K728</f>
        <v>0</v>
      </c>
      <c r="F726" s="96">
        <f>'Input 1 - Schedule 1'!L728</f>
        <v>0</v>
      </c>
      <c r="G726" s="96">
        <f>'Input 1 - Schedule 1'!N728</f>
        <v>0</v>
      </c>
      <c r="H726" s="96" t="str">
        <f>'Input 1 - Schedule 1'!O728</f>
        <v/>
      </c>
      <c r="I726" s="96">
        <f>'Input 1 - Schedule 1'!W728</f>
        <v>0</v>
      </c>
      <c r="J726" s="69"/>
      <c r="K726" s="51"/>
      <c r="L726" s="69"/>
      <c r="M726" s="69"/>
      <c r="N726" s="96">
        <f>SUMIFS('Input 3 - Capital Instruments'!$L$13:$L$229,'Input 3 - Capital Instruments'!$O$13:$O$229,C726,'Input 3 - Capital Instruments'!$M$13:$M$229,"Y",'Input 3 - Capital Instruments'!$G$13:$G$229,"Surplus Notes (or similar)")</f>
        <v>0</v>
      </c>
      <c r="O726" s="69"/>
      <c r="P726" s="69"/>
      <c r="Q726" s="69"/>
      <c r="R726" s="97">
        <f t="shared" si="147"/>
        <v>0</v>
      </c>
      <c r="S726" s="96">
        <f t="shared" si="148"/>
        <v>0</v>
      </c>
      <c r="T726" s="69"/>
      <c r="U726" s="69"/>
      <c r="V726" s="69"/>
      <c r="W726" s="96" t="str">
        <f t="shared" si="156"/>
        <v/>
      </c>
      <c r="Z726" s="69"/>
      <c r="AB726" s="69"/>
      <c r="AC726" s="69"/>
      <c r="AD726" s="69"/>
      <c r="AE726" s="69"/>
      <c r="AF726" s="69"/>
      <c r="AG726" s="69"/>
      <c r="AH726" s="98">
        <f t="shared" si="146"/>
        <v>0</v>
      </c>
      <c r="AJ726" s="99">
        <f t="shared" si="149"/>
        <v>0</v>
      </c>
      <c r="AK726" s="104">
        <f t="shared" si="150"/>
        <v>0</v>
      </c>
      <c r="AL726" s="105">
        <f t="shared" si="157"/>
        <v>0</v>
      </c>
      <c r="AM726" s="99">
        <f t="shared" si="151"/>
        <v>0</v>
      </c>
      <c r="AN726" s="104">
        <f t="shared" si="152"/>
        <v>0</v>
      </c>
      <c r="AO726" s="105">
        <f t="shared" si="158"/>
        <v>0</v>
      </c>
      <c r="AP726" s="106" t="str">
        <f t="shared" si="153"/>
        <v/>
      </c>
      <c r="AQ726" s="106" t="str">
        <f t="shared" si="154"/>
        <v/>
      </c>
      <c r="AS726" s="85" t="s">
        <v>0</v>
      </c>
    </row>
    <row r="727" spans="1:45" ht="13.5" x14ac:dyDescent="0.2">
      <c r="A727" s="107">
        <f t="shared" si="155"/>
        <v>720</v>
      </c>
      <c r="B727" s="103" t="str">
        <f>'Input 1 - Schedule 1'!H729</f>
        <v/>
      </c>
      <c r="C727" s="96">
        <f>'Input 1 - Schedule 1'!I729</f>
        <v>0</v>
      </c>
      <c r="D727" s="96">
        <f>'Input 1 - Schedule 1'!J729</f>
        <v>0</v>
      </c>
      <c r="E727" s="96">
        <f>'Input 1 - Schedule 1'!K729</f>
        <v>0</v>
      </c>
      <c r="F727" s="96">
        <f>'Input 1 - Schedule 1'!L729</f>
        <v>0</v>
      </c>
      <c r="G727" s="96">
        <f>'Input 1 - Schedule 1'!N729</f>
        <v>0</v>
      </c>
      <c r="H727" s="96" t="str">
        <f>'Input 1 - Schedule 1'!O729</f>
        <v/>
      </c>
      <c r="I727" s="96">
        <f>'Input 1 - Schedule 1'!W729</f>
        <v>0</v>
      </c>
      <c r="J727" s="69"/>
      <c r="K727" s="51"/>
      <c r="L727" s="69"/>
      <c r="M727" s="69"/>
      <c r="N727" s="96">
        <f>SUMIFS('Input 3 - Capital Instruments'!$L$13:$L$229,'Input 3 - Capital Instruments'!$O$13:$O$229,C727,'Input 3 - Capital Instruments'!$M$13:$M$229,"Y",'Input 3 - Capital Instruments'!$G$13:$G$229,"Surplus Notes (or similar)")</f>
        <v>0</v>
      </c>
      <c r="O727" s="69"/>
      <c r="P727" s="69"/>
      <c r="Q727" s="69"/>
      <c r="R727" s="97">
        <f t="shared" si="147"/>
        <v>0</v>
      </c>
      <c r="S727" s="96">
        <f t="shared" si="148"/>
        <v>0</v>
      </c>
      <c r="T727" s="69"/>
      <c r="U727" s="69"/>
      <c r="V727" s="69"/>
      <c r="W727" s="96" t="str">
        <f t="shared" si="156"/>
        <v/>
      </c>
      <c r="Z727" s="69"/>
      <c r="AB727" s="69"/>
      <c r="AC727" s="69"/>
      <c r="AD727" s="69"/>
      <c r="AE727" s="69"/>
      <c r="AF727" s="69"/>
      <c r="AG727" s="69"/>
      <c r="AH727" s="98">
        <f t="shared" si="146"/>
        <v>0</v>
      </c>
      <c r="AJ727" s="99">
        <f t="shared" si="149"/>
        <v>0</v>
      </c>
      <c r="AK727" s="104">
        <f t="shared" si="150"/>
        <v>0</v>
      </c>
      <c r="AL727" s="105">
        <f t="shared" si="157"/>
        <v>0</v>
      </c>
      <c r="AM727" s="99">
        <f t="shared" si="151"/>
        <v>0</v>
      </c>
      <c r="AN727" s="104">
        <f t="shared" si="152"/>
        <v>0</v>
      </c>
      <c r="AO727" s="105">
        <f t="shared" si="158"/>
        <v>0</v>
      </c>
      <c r="AP727" s="106" t="str">
        <f t="shared" si="153"/>
        <v/>
      </c>
      <c r="AQ727" s="106" t="str">
        <f t="shared" si="154"/>
        <v/>
      </c>
      <c r="AS727" s="85" t="s">
        <v>0</v>
      </c>
    </row>
    <row r="728" spans="1:45" ht="13.5" x14ac:dyDescent="0.2">
      <c r="A728" s="107">
        <f t="shared" si="155"/>
        <v>721</v>
      </c>
      <c r="B728" s="103" t="str">
        <f>'Input 1 - Schedule 1'!H730</f>
        <v/>
      </c>
      <c r="C728" s="96">
        <f>'Input 1 - Schedule 1'!I730</f>
        <v>0</v>
      </c>
      <c r="D728" s="96">
        <f>'Input 1 - Schedule 1'!J730</f>
        <v>0</v>
      </c>
      <c r="E728" s="96">
        <f>'Input 1 - Schedule 1'!K730</f>
        <v>0</v>
      </c>
      <c r="F728" s="96">
        <f>'Input 1 - Schedule 1'!L730</f>
        <v>0</v>
      </c>
      <c r="G728" s="96">
        <f>'Input 1 - Schedule 1'!N730</f>
        <v>0</v>
      </c>
      <c r="H728" s="96" t="str">
        <f>'Input 1 - Schedule 1'!O730</f>
        <v/>
      </c>
      <c r="I728" s="96">
        <f>'Input 1 - Schedule 1'!W730</f>
        <v>0</v>
      </c>
      <c r="J728" s="69"/>
      <c r="K728" s="51"/>
      <c r="L728" s="69"/>
      <c r="M728" s="69"/>
      <c r="N728" s="96">
        <f>SUMIFS('Input 3 - Capital Instruments'!$L$13:$L$229,'Input 3 - Capital Instruments'!$O$13:$O$229,C728,'Input 3 - Capital Instruments'!$M$13:$M$229,"Y",'Input 3 - Capital Instruments'!$G$13:$G$229,"Surplus Notes (or similar)")</f>
        <v>0</v>
      </c>
      <c r="O728" s="69"/>
      <c r="P728" s="69"/>
      <c r="Q728" s="69"/>
      <c r="R728" s="97">
        <f t="shared" si="147"/>
        <v>0</v>
      </c>
      <c r="S728" s="96">
        <f t="shared" si="148"/>
        <v>0</v>
      </c>
      <c r="T728" s="69"/>
      <c r="U728" s="69"/>
      <c r="V728" s="69"/>
      <c r="W728" s="96" t="str">
        <f t="shared" si="156"/>
        <v/>
      </c>
      <c r="Z728" s="69"/>
      <c r="AB728" s="69"/>
      <c r="AC728" s="69"/>
      <c r="AD728" s="69"/>
      <c r="AE728" s="69"/>
      <c r="AF728" s="69"/>
      <c r="AG728" s="69"/>
      <c r="AH728" s="98">
        <f t="shared" si="146"/>
        <v>0</v>
      </c>
      <c r="AJ728" s="99">
        <f t="shared" si="149"/>
        <v>0</v>
      </c>
      <c r="AK728" s="104">
        <f t="shared" si="150"/>
        <v>0</v>
      </c>
      <c r="AL728" s="105">
        <f t="shared" si="157"/>
        <v>0</v>
      </c>
      <c r="AM728" s="99">
        <f t="shared" si="151"/>
        <v>0</v>
      </c>
      <c r="AN728" s="104">
        <f t="shared" si="152"/>
        <v>0</v>
      </c>
      <c r="AO728" s="105">
        <f t="shared" si="158"/>
        <v>0</v>
      </c>
      <c r="AP728" s="106" t="str">
        <f t="shared" si="153"/>
        <v/>
      </c>
      <c r="AQ728" s="106" t="str">
        <f t="shared" si="154"/>
        <v/>
      </c>
      <c r="AS728" s="85" t="s">
        <v>0</v>
      </c>
    </row>
    <row r="729" spans="1:45" ht="13.5" x14ac:dyDescent="0.2">
      <c r="A729" s="107">
        <f t="shared" si="155"/>
        <v>722</v>
      </c>
      <c r="B729" s="103" t="str">
        <f>'Input 1 - Schedule 1'!H731</f>
        <v/>
      </c>
      <c r="C729" s="96">
        <f>'Input 1 - Schedule 1'!I731</f>
        <v>0</v>
      </c>
      <c r="D729" s="96">
        <f>'Input 1 - Schedule 1'!J731</f>
        <v>0</v>
      </c>
      <c r="E729" s="96">
        <f>'Input 1 - Schedule 1'!K731</f>
        <v>0</v>
      </c>
      <c r="F729" s="96">
        <f>'Input 1 - Schedule 1'!L731</f>
        <v>0</v>
      </c>
      <c r="G729" s="96">
        <f>'Input 1 - Schedule 1'!N731</f>
        <v>0</v>
      </c>
      <c r="H729" s="96" t="str">
        <f>'Input 1 - Schedule 1'!O731</f>
        <v/>
      </c>
      <c r="I729" s="96">
        <f>'Input 1 - Schedule 1'!W731</f>
        <v>0</v>
      </c>
      <c r="J729" s="69"/>
      <c r="K729" s="51"/>
      <c r="L729" s="69"/>
      <c r="M729" s="69"/>
      <c r="N729" s="96">
        <f>SUMIFS('Input 3 - Capital Instruments'!$L$13:$L$229,'Input 3 - Capital Instruments'!$O$13:$O$229,C729,'Input 3 - Capital Instruments'!$M$13:$M$229,"Y",'Input 3 - Capital Instruments'!$G$13:$G$229,"Surplus Notes (or similar)")</f>
        <v>0</v>
      </c>
      <c r="O729" s="69"/>
      <c r="P729" s="69"/>
      <c r="Q729" s="69"/>
      <c r="R729" s="97">
        <f t="shared" si="147"/>
        <v>0</v>
      </c>
      <c r="S729" s="96">
        <f t="shared" si="148"/>
        <v>0</v>
      </c>
      <c r="T729" s="69"/>
      <c r="U729" s="69"/>
      <c r="V729" s="69"/>
      <c r="W729" s="96" t="str">
        <f t="shared" si="156"/>
        <v/>
      </c>
      <c r="Z729" s="69"/>
      <c r="AB729" s="69"/>
      <c r="AC729" s="69"/>
      <c r="AD729" s="69"/>
      <c r="AE729" s="69"/>
      <c r="AF729" s="69"/>
      <c r="AG729" s="69"/>
      <c r="AH729" s="98">
        <f t="shared" si="146"/>
        <v>0</v>
      </c>
      <c r="AJ729" s="99">
        <f t="shared" si="149"/>
        <v>0</v>
      </c>
      <c r="AK729" s="104">
        <f t="shared" si="150"/>
        <v>0</v>
      </c>
      <c r="AL729" s="105">
        <f t="shared" si="157"/>
        <v>0</v>
      </c>
      <c r="AM729" s="99">
        <f t="shared" si="151"/>
        <v>0</v>
      </c>
      <c r="AN729" s="104">
        <f t="shared" si="152"/>
        <v>0</v>
      </c>
      <c r="AO729" s="105">
        <f t="shared" si="158"/>
        <v>0</v>
      </c>
      <c r="AP729" s="106" t="str">
        <f t="shared" si="153"/>
        <v/>
      </c>
      <c r="AQ729" s="106" t="str">
        <f t="shared" si="154"/>
        <v/>
      </c>
      <c r="AS729" s="85" t="s">
        <v>0</v>
      </c>
    </row>
    <row r="730" spans="1:45" ht="13.5" x14ac:dyDescent="0.2">
      <c r="A730" s="107">
        <f t="shared" si="155"/>
        <v>723</v>
      </c>
      <c r="B730" s="103" t="str">
        <f>'Input 1 - Schedule 1'!H732</f>
        <v/>
      </c>
      <c r="C730" s="96">
        <f>'Input 1 - Schedule 1'!I732</f>
        <v>0</v>
      </c>
      <c r="D730" s="96">
        <f>'Input 1 - Schedule 1'!J732</f>
        <v>0</v>
      </c>
      <c r="E730" s="96">
        <f>'Input 1 - Schedule 1'!K732</f>
        <v>0</v>
      </c>
      <c r="F730" s="96">
        <f>'Input 1 - Schedule 1'!L732</f>
        <v>0</v>
      </c>
      <c r="G730" s="96">
        <f>'Input 1 - Schedule 1'!N732</f>
        <v>0</v>
      </c>
      <c r="H730" s="96" t="str">
        <f>'Input 1 - Schedule 1'!O732</f>
        <v/>
      </c>
      <c r="I730" s="96">
        <f>'Input 1 - Schedule 1'!W732</f>
        <v>0</v>
      </c>
      <c r="J730" s="69"/>
      <c r="K730" s="51"/>
      <c r="L730" s="69"/>
      <c r="M730" s="69"/>
      <c r="N730" s="96">
        <f>SUMIFS('Input 3 - Capital Instruments'!$L$13:$L$229,'Input 3 - Capital Instruments'!$O$13:$O$229,C730,'Input 3 - Capital Instruments'!$M$13:$M$229,"Y",'Input 3 - Capital Instruments'!$G$13:$G$229,"Surplus Notes (or similar)")</f>
        <v>0</v>
      </c>
      <c r="O730" s="69"/>
      <c r="P730" s="69"/>
      <c r="Q730" s="69"/>
      <c r="R730" s="97">
        <f t="shared" si="147"/>
        <v>0</v>
      </c>
      <c r="S730" s="96">
        <f t="shared" si="148"/>
        <v>0</v>
      </c>
      <c r="T730" s="69"/>
      <c r="U730" s="69"/>
      <c r="V730" s="69"/>
      <c r="W730" s="96" t="str">
        <f t="shared" si="156"/>
        <v/>
      </c>
      <c r="Z730" s="69"/>
      <c r="AB730" s="69"/>
      <c r="AC730" s="69"/>
      <c r="AD730" s="69"/>
      <c r="AE730" s="69"/>
      <c r="AF730" s="69"/>
      <c r="AG730" s="69"/>
      <c r="AH730" s="98">
        <f t="shared" si="146"/>
        <v>0</v>
      </c>
      <c r="AJ730" s="99">
        <f t="shared" si="149"/>
        <v>0</v>
      </c>
      <c r="AK730" s="104">
        <f t="shared" si="150"/>
        <v>0</v>
      </c>
      <c r="AL730" s="105">
        <f t="shared" si="157"/>
        <v>0</v>
      </c>
      <c r="AM730" s="99">
        <f t="shared" si="151"/>
        <v>0</v>
      </c>
      <c r="AN730" s="104">
        <f t="shared" si="152"/>
        <v>0</v>
      </c>
      <c r="AO730" s="105">
        <f t="shared" si="158"/>
        <v>0</v>
      </c>
      <c r="AP730" s="106" t="str">
        <f t="shared" si="153"/>
        <v/>
      </c>
      <c r="AQ730" s="106" t="str">
        <f t="shared" si="154"/>
        <v/>
      </c>
      <c r="AS730" s="85" t="s">
        <v>0</v>
      </c>
    </row>
    <row r="731" spans="1:45" ht="13.5" x14ac:dyDescent="0.2">
      <c r="A731" s="107">
        <f t="shared" si="155"/>
        <v>724</v>
      </c>
      <c r="B731" s="103" t="str">
        <f>'Input 1 - Schedule 1'!H733</f>
        <v/>
      </c>
      <c r="C731" s="96">
        <f>'Input 1 - Schedule 1'!I733</f>
        <v>0</v>
      </c>
      <c r="D731" s="96">
        <f>'Input 1 - Schedule 1'!J733</f>
        <v>0</v>
      </c>
      <c r="E731" s="96">
        <f>'Input 1 - Schedule 1'!K733</f>
        <v>0</v>
      </c>
      <c r="F731" s="96">
        <f>'Input 1 - Schedule 1'!L733</f>
        <v>0</v>
      </c>
      <c r="G731" s="96">
        <f>'Input 1 - Schedule 1'!N733</f>
        <v>0</v>
      </c>
      <c r="H731" s="96" t="str">
        <f>'Input 1 - Schedule 1'!O733</f>
        <v/>
      </c>
      <c r="I731" s="96">
        <f>'Input 1 - Schedule 1'!W733</f>
        <v>0</v>
      </c>
      <c r="J731" s="69"/>
      <c r="K731" s="51"/>
      <c r="L731" s="69"/>
      <c r="M731" s="69"/>
      <c r="N731" s="96">
        <f>SUMIFS('Input 3 - Capital Instruments'!$L$13:$L$229,'Input 3 - Capital Instruments'!$O$13:$O$229,C731,'Input 3 - Capital Instruments'!$M$13:$M$229,"Y",'Input 3 - Capital Instruments'!$G$13:$G$229,"Surplus Notes (or similar)")</f>
        <v>0</v>
      </c>
      <c r="O731" s="69"/>
      <c r="P731" s="69"/>
      <c r="Q731" s="69"/>
      <c r="R731" s="97">
        <f t="shared" si="147"/>
        <v>0</v>
      </c>
      <c r="S731" s="96">
        <f t="shared" si="148"/>
        <v>0</v>
      </c>
      <c r="T731" s="69"/>
      <c r="U731" s="69"/>
      <c r="V731" s="69"/>
      <c r="W731" s="96" t="str">
        <f t="shared" si="156"/>
        <v/>
      </c>
      <c r="Z731" s="69"/>
      <c r="AB731" s="69"/>
      <c r="AC731" s="69"/>
      <c r="AD731" s="69"/>
      <c r="AE731" s="69"/>
      <c r="AF731" s="69"/>
      <c r="AG731" s="69"/>
      <c r="AH731" s="98">
        <f t="shared" si="146"/>
        <v>0</v>
      </c>
      <c r="AJ731" s="99">
        <f t="shared" si="149"/>
        <v>0</v>
      </c>
      <c r="AK731" s="104">
        <f t="shared" si="150"/>
        <v>0</v>
      </c>
      <c r="AL731" s="105">
        <f t="shared" si="157"/>
        <v>0</v>
      </c>
      <c r="AM731" s="99">
        <f t="shared" si="151"/>
        <v>0</v>
      </c>
      <c r="AN731" s="104">
        <f t="shared" si="152"/>
        <v>0</v>
      </c>
      <c r="AO731" s="105">
        <f t="shared" si="158"/>
        <v>0</v>
      </c>
      <c r="AP731" s="106" t="str">
        <f t="shared" si="153"/>
        <v/>
      </c>
      <c r="AQ731" s="106" t="str">
        <f t="shared" si="154"/>
        <v/>
      </c>
      <c r="AS731" s="85" t="s">
        <v>0</v>
      </c>
    </row>
    <row r="732" spans="1:45" ht="13.5" x14ac:dyDescent="0.2">
      <c r="A732" s="107">
        <f t="shared" si="155"/>
        <v>725</v>
      </c>
      <c r="B732" s="103" t="str">
        <f>'Input 1 - Schedule 1'!H734</f>
        <v/>
      </c>
      <c r="C732" s="96">
        <f>'Input 1 - Schedule 1'!I734</f>
        <v>0</v>
      </c>
      <c r="D732" s="96">
        <f>'Input 1 - Schedule 1'!J734</f>
        <v>0</v>
      </c>
      <c r="E732" s="96">
        <f>'Input 1 - Schedule 1'!K734</f>
        <v>0</v>
      </c>
      <c r="F732" s="96">
        <f>'Input 1 - Schedule 1'!L734</f>
        <v>0</v>
      </c>
      <c r="G732" s="96">
        <f>'Input 1 - Schedule 1'!N734</f>
        <v>0</v>
      </c>
      <c r="H732" s="96" t="str">
        <f>'Input 1 - Schedule 1'!O734</f>
        <v/>
      </c>
      <c r="I732" s="96">
        <f>'Input 1 - Schedule 1'!W734</f>
        <v>0</v>
      </c>
      <c r="J732" s="69"/>
      <c r="K732" s="51"/>
      <c r="L732" s="69"/>
      <c r="M732" s="69"/>
      <c r="N732" s="96">
        <f>SUMIFS('Input 3 - Capital Instruments'!$L$13:$L$229,'Input 3 - Capital Instruments'!$O$13:$O$229,C732,'Input 3 - Capital Instruments'!$M$13:$M$229,"Y",'Input 3 - Capital Instruments'!$G$13:$G$229,"Surplus Notes (or similar)")</f>
        <v>0</v>
      </c>
      <c r="O732" s="69"/>
      <c r="P732" s="69"/>
      <c r="Q732" s="69"/>
      <c r="R732" s="97">
        <f t="shared" si="147"/>
        <v>0</v>
      </c>
      <c r="S732" s="96">
        <f t="shared" si="148"/>
        <v>0</v>
      </c>
      <c r="T732" s="69"/>
      <c r="U732" s="69"/>
      <c r="V732" s="69"/>
      <c r="W732" s="96" t="str">
        <f t="shared" si="156"/>
        <v/>
      </c>
      <c r="Z732" s="69"/>
      <c r="AB732" s="69"/>
      <c r="AC732" s="69"/>
      <c r="AD732" s="69"/>
      <c r="AE732" s="69"/>
      <c r="AF732" s="69"/>
      <c r="AG732" s="69"/>
      <c r="AH732" s="98">
        <f t="shared" si="146"/>
        <v>0</v>
      </c>
      <c r="AJ732" s="99">
        <f t="shared" si="149"/>
        <v>0</v>
      </c>
      <c r="AK732" s="104">
        <f t="shared" si="150"/>
        <v>0</v>
      </c>
      <c r="AL732" s="105">
        <f t="shared" si="157"/>
        <v>0</v>
      </c>
      <c r="AM732" s="99">
        <f t="shared" si="151"/>
        <v>0</v>
      </c>
      <c r="AN732" s="104">
        <f t="shared" si="152"/>
        <v>0</v>
      </c>
      <c r="AO732" s="105">
        <f t="shared" si="158"/>
        <v>0</v>
      </c>
      <c r="AP732" s="106" t="str">
        <f t="shared" si="153"/>
        <v/>
      </c>
      <c r="AQ732" s="106" t="str">
        <f t="shared" si="154"/>
        <v/>
      </c>
      <c r="AS732" s="85" t="s">
        <v>0</v>
      </c>
    </row>
    <row r="733" spans="1:45" ht="13.5" x14ac:dyDescent="0.2">
      <c r="A733" s="107">
        <f t="shared" si="155"/>
        <v>726</v>
      </c>
      <c r="B733" s="103" t="str">
        <f>'Input 1 - Schedule 1'!H735</f>
        <v/>
      </c>
      <c r="C733" s="96">
        <f>'Input 1 - Schedule 1'!I735</f>
        <v>0</v>
      </c>
      <c r="D733" s="96">
        <f>'Input 1 - Schedule 1'!J735</f>
        <v>0</v>
      </c>
      <c r="E733" s="96">
        <f>'Input 1 - Schedule 1'!K735</f>
        <v>0</v>
      </c>
      <c r="F733" s="96">
        <f>'Input 1 - Schedule 1'!L735</f>
        <v>0</v>
      </c>
      <c r="G733" s="96">
        <f>'Input 1 - Schedule 1'!N735</f>
        <v>0</v>
      </c>
      <c r="H733" s="96" t="str">
        <f>'Input 1 - Schedule 1'!O735</f>
        <v/>
      </c>
      <c r="I733" s="96">
        <f>'Input 1 - Schedule 1'!W735</f>
        <v>0</v>
      </c>
      <c r="J733" s="69"/>
      <c r="K733" s="51"/>
      <c r="L733" s="69"/>
      <c r="M733" s="69"/>
      <c r="N733" s="96">
        <f>SUMIFS('Input 3 - Capital Instruments'!$L$13:$L$229,'Input 3 - Capital Instruments'!$O$13:$O$229,C733,'Input 3 - Capital Instruments'!$M$13:$M$229,"Y",'Input 3 - Capital Instruments'!$G$13:$G$229,"Surplus Notes (or similar)")</f>
        <v>0</v>
      </c>
      <c r="O733" s="69"/>
      <c r="P733" s="69"/>
      <c r="Q733" s="69"/>
      <c r="R733" s="97">
        <f t="shared" si="147"/>
        <v>0</v>
      </c>
      <c r="S733" s="96">
        <f t="shared" si="148"/>
        <v>0</v>
      </c>
      <c r="T733" s="69"/>
      <c r="U733" s="69"/>
      <c r="V733" s="69"/>
      <c r="W733" s="96" t="str">
        <f t="shared" si="156"/>
        <v/>
      </c>
      <c r="Z733" s="69"/>
      <c r="AB733" s="69"/>
      <c r="AC733" s="69"/>
      <c r="AD733" s="69"/>
      <c r="AE733" s="69"/>
      <c r="AF733" s="69"/>
      <c r="AG733" s="69"/>
      <c r="AH733" s="98">
        <f t="shared" si="146"/>
        <v>0</v>
      </c>
      <c r="AJ733" s="99">
        <f t="shared" si="149"/>
        <v>0</v>
      </c>
      <c r="AK733" s="104">
        <f t="shared" si="150"/>
        <v>0</v>
      </c>
      <c r="AL733" s="105">
        <f t="shared" si="157"/>
        <v>0</v>
      </c>
      <c r="AM733" s="99">
        <f t="shared" si="151"/>
        <v>0</v>
      </c>
      <c r="AN733" s="104">
        <f t="shared" si="152"/>
        <v>0</v>
      </c>
      <c r="AO733" s="105">
        <f t="shared" si="158"/>
        <v>0</v>
      </c>
      <c r="AP733" s="106" t="str">
        <f t="shared" si="153"/>
        <v/>
      </c>
      <c r="AQ733" s="106" t="str">
        <f t="shared" si="154"/>
        <v/>
      </c>
      <c r="AS733" s="85" t="s">
        <v>0</v>
      </c>
    </row>
    <row r="734" spans="1:45" ht="13.5" x14ac:dyDescent="0.2">
      <c r="A734" s="107">
        <f t="shared" si="155"/>
        <v>727</v>
      </c>
      <c r="B734" s="103" t="str">
        <f>'Input 1 - Schedule 1'!H736</f>
        <v/>
      </c>
      <c r="C734" s="96">
        <f>'Input 1 - Schedule 1'!I736</f>
        <v>0</v>
      </c>
      <c r="D734" s="96">
        <f>'Input 1 - Schedule 1'!J736</f>
        <v>0</v>
      </c>
      <c r="E734" s="96">
        <f>'Input 1 - Schedule 1'!K736</f>
        <v>0</v>
      </c>
      <c r="F734" s="96">
        <f>'Input 1 - Schedule 1'!L736</f>
        <v>0</v>
      </c>
      <c r="G734" s="96">
        <f>'Input 1 - Schedule 1'!N736</f>
        <v>0</v>
      </c>
      <c r="H734" s="96" t="str">
        <f>'Input 1 - Schedule 1'!O736</f>
        <v/>
      </c>
      <c r="I734" s="96">
        <f>'Input 1 - Schedule 1'!W736</f>
        <v>0</v>
      </c>
      <c r="J734" s="69"/>
      <c r="K734" s="51"/>
      <c r="L734" s="69"/>
      <c r="M734" s="69"/>
      <c r="N734" s="96">
        <f>SUMIFS('Input 3 - Capital Instruments'!$L$13:$L$229,'Input 3 - Capital Instruments'!$O$13:$O$229,C734,'Input 3 - Capital Instruments'!$M$13:$M$229,"Y",'Input 3 - Capital Instruments'!$G$13:$G$229,"Surplus Notes (or similar)")</f>
        <v>0</v>
      </c>
      <c r="O734" s="69"/>
      <c r="P734" s="69"/>
      <c r="Q734" s="69"/>
      <c r="R734" s="97">
        <f t="shared" si="147"/>
        <v>0</v>
      </c>
      <c r="S734" s="96">
        <f t="shared" si="148"/>
        <v>0</v>
      </c>
      <c r="T734" s="69"/>
      <c r="U734" s="69"/>
      <c r="V734" s="69"/>
      <c r="W734" s="96" t="str">
        <f t="shared" si="156"/>
        <v/>
      </c>
      <c r="Z734" s="69"/>
      <c r="AB734" s="69"/>
      <c r="AC734" s="69"/>
      <c r="AD734" s="69"/>
      <c r="AE734" s="69"/>
      <c r="AF734" s="69"/>
      <c r="AG734" s="69"/>
      <c r="AH734" s="98">
        <f t="shared" si="146"/>
        <v>0</v>
      </c>
      <c r="AJ734" s="99">
        <f t="shared" si="149"/>
        <v>0</v>
      </c>
      <c r="AK734" s="104">
        <f t="shared" si="150"/>
        <v>0</v>
      </c>
      <c r="AL734" s="105">
        <f t="shared" si="157"/>
        <v>0</v>
      </c>
      <c r="AM734" s="99">
        <f t="shared" si="151"/>
        <v>0</v>
      </c>
      <c r="AN734" s="104">
        <f t="shared" si="152"/>
        <v>0</v>
      </c>
      <c r="AO734" s="105">
        <f t="shared" si="158"/>
        <v>0</v>
      </c>
      <c r="AP734" s="106" t="str">
        <f t="shared" si="153"/>
        <v/>
      </c>
      <c r="AQ734" s="106" t="str">
        <f t="shared" si="154"/>
        <v/>
      </c>
      <c r="AS734" s="85" t="s">
        <v>0</v>
      </c>
    </row>
    <row r="735" spans="1:45" ht="13.5" x14ac:dyDescent="0.2">
      <c r="A735" s="107">
        <f t="shared" si="155"/>
        <v>728</v>
      </c>
      <c r="B735" s="103" t="str">
        <f>'Input 1 - Schedule 1'!H737</f>
        <v/>
      </c>
      <c r="C735" s="96">
        <f>'Input 1 - Schedule 1'!I737</f>
        <v>0</v>
      </c>
      <c r="D735" s="96">
        <f>'Input 1 - Schedule 1'!J737</f>
        <v>0</v>
      </c>
      <c r="E735" s="96">
        <f>'Input 1 - Schedule 1'!K737</f>
        <v>0</v>
      </c>
      <c r="F735" s="96">
        <f>'Input 1 - Schedule 1'!L737</f>
        <v>0</v>
      </c>
      <c r="G735" s="96">
        <f>'Input 1 - Schedule 1'!N737</f>
        <v>0</v>
      </c>
      <c r="H735" s="96" t="str">
        <f>'Input 1 - Schedule 1'!O737</f>
        <v/>
      </c>
      <c r="I735" s="96">
        <f>'Input 1 - Schedule 1'!W737</f>
        <v>0</v>
      </c>
      <c r="J735" s="69"/>
      <c r="K735" s="51"/>
      <c r="L735" s="69"/>
      <c r="M735" s="69"/>
      <c r="N735" s="96">
        <f>SUMIFS('Input 3 - Capital Instruments'!$L$13:$L$229,'Input 3 - Capital Instruments'!$O$13:$O$229,C735,'Input 3 - Capital Instruments'!$M$13:$M$229,"Y",'Input 3 - Capital Instruments'!$G$13:$G$229,"Surplus Notes (or similar)")</f>
        <v>0</v>
      </c>
      <c r="O735" s="69"/>
      <c r="P735" s="69"/>
      <c r="Q735" s="69"/>
      <c r="R735" s="97">
        <f t="shared" si="147"/>
        <v>0</v>
      </c>
      <c r="S735" s="96">
        <f t="shared" si="148"/>
        <v>0</v>
      </c>
      <c r="T735" s="69"/>
      <c r="U735" s="69"/>
      <c r="V735" s="69"/>
      <c r="W735" s="96" t="str">
        <f t="shared" si="156"/>
        <v/>
      </c>
      <c r="Z735" s="69"/>
      <c r="AB735" s="69"/>
      <c r="AC735" s="69"/>
      <c r="AD735" s="69"/>
      <c r="AE735" s="69"/>
      <c r="AF735" s="69"/>
      <c r="AG735" s="69"/>
      <c r="AH735" s="98">
        <f t="shared" si="146"/>
        <v>0</v>
      </c>
      <c r="AJ735" s="99">
        <f t="shared" si="149"/>
        <v>0</v>
      </c>
      <c r="AK735" s="104">
        <f t="shared" si="150"/>
        <v>0</v>
      </c>
      <c r="AL735" s="105">
        <f t="shared" si="157"/>
        <v>0</v>
      </c>
      <c r="AM735" s="99">
        <f t="shared" si="151"/>
        <v>0</v>
      </c>
      <c r="AN735" s="104">
        <f t="shared" si="152"/>
        <v>0</v>
      </c>
      <c r="AO735" s="105">
        <f t="shared" si="158"/>
        <v>0</v>
      </c>
      <c r="AP735" s="106" t="str">
        <f t="shared" si="153"/>
        <v/>
      </c>
      <c r="AQ735" s="106" t="str">
        <f t="shared" si="154"/>
        <v/>
      </c>
      <c r="AS735" s="85" t="s">
        <v>0</v>
      </c>
    </row>
    <row r="736" spans="1:45" ht="13.5" x14ac:dyDescent="0.2">
      <c r="A736" s="107">
        <f t="shared" si="155"/>
        <v>729</v>
      </c>
      <c r="B736" s="103" t="str">
        <f>'Input 1 - Schedule 1'!H738</f>
        <v/>
      </c>
      <c r="C736" s="96">
        <f>'Input 1 - Schedule 1'!I738</f>
        <v>0</v>
      </c>
      <c r="D736" s="96">
        <f>'Input 1 - Schedule 1'!J738</f>
        <v>0</v>
      </c>
      <c r="E736" s="96">
        <f>'Input 1 - Schedule 1'!K738</f>
        <v>0</v>
      </c>
      <c r="F736" s="96">
        <f>'Input 1 - Schedule 1'!L738</f>
        <v>0</v>
      </c>
      <c r="G736" s="96">
        <f>'Input 1 - Schedule 1'!N738</f>
        <v>0</v>
      </c>
      <c r="H736" s="96" t="str">
        <f>'Input 1 - Schedule 1'!O738</f>
        <v/>
      </c>
      <c r="I736" s="96">
        <f>'Input 1 - Schedule 1'!W738</f>
        <v>0</v>
      </c>
      <c r="J736" s="69"/>
      <c r="K736" s="51"/>
      <c r="L736" s="69"/>
      <c r="M736" s="69"/>
      <c r="N736" s="96">
        <f>SUMIFS('Input 3 - Capital Instruments'!$L$13:$L$229,'Input 3 - Capital Instruments'!$O$13:$O$229,C736,'Input 3 - Capital Instruments'!$M$13:$M$229,"Y",'Input 3 - Capital Instruments'!$G$13:$G$229,"Surplus Notes (or similar)")</f>
        <v>0</v>
      </c>
      <c r="O736" s="69"/>
      <c r="P736" s="69"/>
      <c r="Q736" s="69"/>
      <c r="R736" s="97">
        <f t="shared" si="147"/>
        <v>0</v>
      </c>
      <c r="S736" s="96">
        <f t="shared" si="148"/>
        <v>0</v>
      </c>
      <c r="T736" s="69"/>
      <c r="U736" s="69"/>
      <c r="V736" s="69"/>
      <c r="W736" s="96" t="str">
        <f t="shared" si="156"/>
        <v/>
      </c>
      <c r="Z736" s="69"/>
      <c r="AB736" s="69"/>
      <c r="AC736" s="69"/>
      <c r="AD736" s="69"/>
      <c r="AE736" s="69"/>
      <c r="AF736" s="69"/>
      <c r="AG736" s="69"/>
      <c r="AH736" s="98">
        <f t="shared" si="146"/>
        <v>0</v>
      </c>
      <c r="AJ736" s="99">
        <f t="shared" si="149"/>
        <v>0</v>
      </c>
      <c r="AK736" s="104">
        <f t="shared" si="150"/>
        <v>0</v>
      </c>
      <c r="AL736" s="105">
        <f t="shared" si="157"/>
        <v>0</v>
      </c>
      <c r="AM736" s="99">
        <f t="shared" si="151"/>
        <v>0</v>
      </c>
      <c r="AN736" s="104">
        <f t="shared" si="152"/>
        <v>0</v>
      </c>
      <c r="AO736" s="105">
        <f t="shared" si="158"/>
        <v>0</v>
      </c>
      <c r="AP736" s="106" t="str">
        <f t="shared" si="153"/>
        <v/>
      </c>
      <c r="AQ736" s="106" t="str">
        <f t="shared" si="154"/>
        <v/>
      </c>
      <c r="AS736" s="85" t="s">
        <v>0</v>
      </c>
    </row>
    <row r="737" spans="1:45" ht="13.5" x14ac:dyDescent="0.2">
      <c r="A737" s="107">
        <f t="shared" si="155"/>
        <v>730</v>
      </c>
      <c r="B737" s="103" t="str">
        <f>'Input 1 - Schedule 1'!H739</f>
        <v/>
      </c>
      <c r="C737" s="96">
        <f>'Input 1 - Schedule 1'!I739</f>
        <v>0</v>
      </c>
      <c r="D737" s="96">
        <f>'Input 1 - Schedule 1'!J739</f>
        <v>0</v>
      </c>
      <c r="E737" s="96">
        <f>'Input 1 - Schedule 1'!K739</f>
        <v>0</v>
      </c>
      <c r="F737" s="96">
        <f>'Input 1 - Schedule 1'!L739</f>
        <v>0</v>
      </c>
      <c r="G737" s="96">
        <f>'Input 1 - Schedule 1'!N739</f>
        <v>0</v>
      </c>
      <c r="H737" s="96" t="str">
        <f>'Input 1 - Schedule 1'!O739</f>
        <v/>
      </c>
      <c r="I737" s="96">
        <f>'Input 1 - Schedule 1'!W739</f>
        <v>0</v>
      </c>
      <c r="J737" s="69"/>
      <c r="K737" s="51"/>
      <c r="L737" s="69"/>
      <c r="M737" s="69"/>
      <c r="N737" s="96">
        <f>SUMIFS('Input 3 - Capital Instruments'!$L$13:$L$229,'Input 3 - Capital Instruments'!$O$13:$O$229,C737,'Input 3 - Capital Instruments'!$M$13:$M$229,"Y",'Input 3 - Capital Instruments'!$G$13:$G$229,"Surplus Notes (or similar)")</f>
        <v>0</v>
      </c>
      <c r="O737" s="69"/>
      <c r="P737" s="69"/>
      <c r="Q737" s="69"/>
      <c r="R737" s="97">
        <f t="shared" si="147"/>
        <v>0</v>
      </c>
      <c r="S737" s="96">
        <f t="shared" si="148"/>
        <v>0</v>
      </c>
      <c r="T737" s="69"/>
      <c r="U737" s="69"/>
      <c r="V737" s="69"/>
      <c r="W737" s="96" t="str">
        <f t="shared" si="156"/>
        <v/>
      </c>
      <c r="Z737" s="69"/>
      <c r="AB737" s="69"/>
      <c r="AC737" s="69"/>
      <c r="AD737" s="69"/>
      <c r="AE737" s="69"/>
      <c r="AF737" s="69"/>
      <c r="AG737" s="69"/>
      <c r="AH737" s="98">
        <f t="shared" si="146"/>
        <v>0</v>
      </c>
      <c r="AJ737" s="99">
        <f t="shared" si="149"/>
        <v>0</v>
      </c>
      <c r="AK737" s="104">
        <f t="shared" si="150"/>
        <v>0</v>
      </c>
      <c r="AL737" s="105">
        <f t="shared" si="157"/>
        <v>0</v>
      </c>
      <c r="AM737" s="99">
        <f t="shared" si="151"/>
        <v>0</v>
      </c>
      <c r="AN737" s="104">
        <f t="shared" si="152"/>
        <v>0</v>
      </c>
      <c r="AO737" s="105">
        <f t="shared" si="158"/>
        <v>0</v>
      </c>
      <c r="AP737" s="106" t="str">
        <f t="shared" si="153"/>
        <v/>
      </c>
      <c r="AQ737" s="106" t="str">
        <f t="shared" si="154"/>
        <v/>
      </c>
      <c r="AS737" s="85" t="s">
        <v>0</v>
      </c>
    </row>
    <row r="738" spans="1:45" ht="13.5" x14ac:dyDescent="0.2">
      <c r="A738" s="107">
        <f t="shared" si="155"/>
        <v>731</v>
      </c>
      <c r="B738" s="103" t="str">
        <f>'Input 1 - Schedule 1'!H740</f>
        <v/>
      </c>
      <c r="C738" s="96">
        <f>'Input 1 - Schedule 1'!I740</f>
        <v>0</v>
      </c>
      <c r="D738" s="96">
        <f>'Input 1 - Schedule 1'!J740</f>
        <v>0</v>
      </c>
      <c r="E738" s="96">
        <f>'Input 1 - Schedule 1'!K740</f>
        <v>0</v>
      </c>
      <c r="F738" s="96">
        <f>'Input 1 - Schedule 1'!L740</f>
        <v>0</v>
      </c>
      <c r="G738" s="96">
        <f>'Input 1 - Schedule 1'!N740</f>
        <v>0</v>
      </c>
      <c r="H738" s="96" t="str">
        <f>'Input 1 - Schedule 1'!O740</f>
        <v/>
      </c>
      <c r="I738" s="96">
        <f>'Input 1 - Schedule 1'!W740</f>
        <v>0</v>
      </c>
      <c r="J738" s="69"/>
      <c r="K738" s="51"/>
      <c r="L738" s="69"/>
      <c r="M738" s="69"/>
      <c r="N738" s="96">
        <f>SUMIFS('Input 3 - Capital Instruments'!$L$13:$L$229,'Input 3 - Capital Instruments'!$O$13:$O$229,C738,'Input 3 - Capital Instruments'!$M$13:$M$229,"Y",'Input 3 - Capital Instruments'!$G$13:$G$229,"Surplus Notes (or similar)")</f>
        <v>0</v>
      </c>
      <c r="O738" s="69"/>
      <c r="P738" s="69"/>
      <c r="Q738" s="69"/>
      <c r="R738" s="97">
        <f t="shared" si="147"/>
        <v>0</v>
      </c>
      <c r="S738" s="96">
        <f t="shared" si="148"/>
        <v>0</v>
      </c>
      <c r="T738" s="69"/>
      <c r="U738" s="69"/>
      <c r="V738" s="69"/>
      <c r="W738" s="96" t="str">
        <f t="shared" si="156"/>
        <v/>
      </c>
      <c r="Z738" s="69"/>
      <c r="AB738" s="69"/>
      <c r="AC738" s="69"/>
      <c r="AD738" s="69"/>
      <c r="AE738" s="69"/>
      <c r="AF738" s="69"/>
      <c r="AG738" s="69"/>
      <c r="AH738" s="98">
        <f t="shared" si="146"/>
        <v>0</v>
      </c>
      <c r="AJ738" s="99">
        <f t="shared" si="149"/>
        <v>0</v>
      </c>
      <c r="AK738" s="104">
        <f t="shared" si="150"/>
        <v>0</v>
      </c>
      <c r="AL738" s="105">
        <f t="shared" si="157"/>
        <v>0</v>
      </c>
      <c r="AM738" s="99">
        <f t="shared" si="151"/>
        <v>0</v>
      </c>
      <c r="AN738" s="104">
        <f t="shared" si="152"/>
        <v>0</v>
      </c>
      <c r="AO738" s="105">
        <f t="shared" si="158"/>
        <v>0</v>
      </c>
      <c r="AP738" s="106" t="str">
        <f t="shared" si="153"/>
        <v/>
      </c>
      <c r="AQ738" s="106" t="str">
        <f t="shared" si="154"/>
        <v/>
      </c>
      <c r="AS738" s="85" t="s">
        <v>0</v>
      </c>
    </row>
    <row r="739" spans="1:45" ht="13.5" x14ac:dyDescent="0.2">
      <c r="A739" s="107">
        <f t="shared" si="155"/>
        <v>732</v>
      </c>
      <c r="B739" s="103" t="str">
        <f>'Input 1 - Schedule 1'!H741</f>
        <v/>
      </c>
      <c r="C739" s="96">
        <f>'Input 1 - Schedule 1'!I741</f>
        <v>0</v>
      </c>
      <c r="D739" s="96">
        <f>'Input 1 - Schedule 1'!J741</f>
        <v>0</v>
      </c>
      <c r="E739" s="96">
        <f>'Input 1 - Schedule 1'!K741</f>
        <v>0</v>
      </c>
      <c r="F739" s="96">
        <f>'Input 1 - Schedule 1'!L741</f>
        <v>0</v>
      </c>
      <c r="G739" s="96">
        <f>'Input 1 - Schedule 1'!N741</f>
        <v>0</v>
      </c>
      <c r="H739" s="96" t="str">
        <f>'Input 1 - Schedule 1'!O741</f>
        <v/>
      </c>
      <c r="I739" s="96">
        <f>'Input 1 - Schedule 1'!W741</f>
        <v>0</v>
      </c>
      <c r="J739" s="69"/>
      <c r="K739" s="51"/>
      <c r="L739" s="69"/>
      <c r="M739" s="69"/>
      <c r="N739" s="96">
        <f>SUMIFS('Input 3 - Capital Instruments'!$L$13:$L$229,'Input 3 - Capital Instruments'!$O$13:$O$229,C739,'Input 3 - Capital Instruments'!$M$13:$M$229,"Y",'Input 3 - Capital Instruments'!$G$13:$G$229,"Surplus Notes (or similar)")</f>
        <v>0</v>
      </c>
      <c r="O739" s="69"/>
      <c r="P739" s="69"/>
      <c r="Q739" s="69"/>
      <c r="R739" s="97">
        <f t="shared" si="147"/>
        <v>0</v>
      </c>
      <c r="S739" s="96">
        <f t="shared" si="148"/>
        <v>0</v>
      </c>
      <c r="T739" s="69"/>
      <c r="U739" s="69"/>
      <c r="V739" s="69"/>
      <c r="W739" s="96" t="str">
        <f t="shared" si="156"/>
        <v/>
      </c>
      <c r="Z739" s="69"/>
      <c r="AB739" s="69"/>
      <c r="AC739" s="69"/>
      <c r="AD739" s="69"/>
      <c r="AE739" s="69"/>
      <c r="AF739" s="69"/>
      <c r="AG739" s="69"/>
      <c r="AH739" s="98">
        <f t="shared" si="146"/>
        <v>0</v>
      </c>
      <c r="AJ739" s="99">
        <f t="shared" si="149"/>
        <v>0</v>
      </c>
      <c r="AK739" s="104">
        <f t="shared" si="150"/>
        <v>0</v>
      </c>
      <c r="AL739" s="105">
        <f t="shared" si="157"/>
        <v>0</v>
      </c>
      <c r="AM739" s="99">
        <f t="shared" si="151"/>
        <v>0</v>
      </c>
      <c r="AN739" s="104">
        <f t="shared" si="152"/>
        <v>0</v>
      </c>
      <c r="AO739" s="105">
        <f t="shared" si="158"/>
        <v>0</v>
      </c>
      <c r="AP739" s="106" t="str">
        <f t="shared" si="153"/>
        <v/>
      </c>
      <c r="AQ739" s="106" t="str">
        <f t="shared" si="154"/>
        <v/>
      </c>
      <c r="AS739" s="85" t="s">
        <v>0</v>
      </c>
    </row>
    <row r="740" spans="1:45" ht="13.5" x14ac:dyDescent="0.2">
      <c r="A740" s="107">
        <f t="shared" si="155"/>
        <v>733</v>
      </c>
      <c r="B740" s="103" t="str">
        <f>'Input 1 - Schedule 1'!H742</f>
        <v/>
      </c>
      <c r="C740" s="96">
        <f>'Input 1 - Schedule 1'!I742</f>
        <v>0</v>
      </c>
      <c r="D740" s="96">
        <f>'Input 1 - Schedule 1'!J742</f>
        <v>0</v>
      </c>
      <c r="E740" s="96">
        <f>'Input 1 - Schedule 1'!K742</f>
        <v>0</v>
      </c>
      <c r="F740" s="96">
        <f>'Input 1 - Schedule 1'!L742</f>
        <v>0</v>
      </c>
      <c r="G740" s="96">
        <f>'Input 1 - Schedule 1'!N742</f>
        <v>0</v>
      </c>
      <c r="H740" s="96" t="str">
        <f>'Input 1 - Schedule 1'!O742</f>
        <v/>
      </c>
      <c r="I740" s="96">
        <f>'Input 1 - Schedule 1'!W742</f>
        <v>0</v>
      </c>
      <c r="J740" s="69"/>
      <c r="K740" s="51"/>
      <c r="L740" s="69"/>
      <c r="M740" s="69"/>
      <c r="N740" s="96">
        <f>SUMIFS('Input 3 - Capital Instruments'!$L$13:$L$229,'Input 3 - Capital Instruments'!$O$13:$O$229,C740,'Input 3 - Capital Instruments'!$M$13:$M$229,"Y",'Input 3 - Capital Instruments'!$G$13:$G$229,"Surplus Notes (or similar)")</f>
        <v>0</v>
      </c>
      <c r="O740" s="69"/>
      <c r="P740" s="69"/>
      <c r="Q740" s="69"/>
      <c r="R740" s="97">
        <f t="shared" si="147"/>
        <v>0</v>
      </c>
      <c r="S740" s="96">
        <f t="shared" si="148"/>
        <v>0</v>
      </c>
      <c r="T740" s="69"/>
      <c r="U740" s="69"/>
      <c r="V740" s="69"/>
      <c r="W740" s="96" t="str">
        <f t="shared" si="156"/>
        <v/>
      </c>
      <c r="Z740" s="69"/>
      <c r="AB740" s="69"/>
      <c r="AC740" s="69"/>
      <c r="AD740" s="69"/>
      <c r="AE740" s="69"/>
      <c r="AF740" s="69"/>
      <c r="AG740" s="69"/>
      <c r="AH740" s="98">
        <f t="shared" si="146"/>
        <v>0</v>
      </c>
      <c r="AJ740" s="99">
        <f t="shared" si="149"/>
        <v>0</v>
      </c>
      <c r="AK740" s="104">
        <f t="shared" si="150"/>
        <v>0</v>
      </c>
      <c r="AL740" s="105">
        <f t="shared" si="157"/>
        <v>0</v>
      </c>
      <c r="AM740" s="99">
        <f t="shared" si="151"/>
        <v>0</v>
      </c>
      <c r="AN740" s="104">
        <f t="shared" si="152"/>
        <v>0</v>
      </c>
      <c r="AO740" s="105">
        <f t="shared" si="158"/>
        <v>0</v>
      </c>
      <c r="AP740" s="106" t="str">
        <f t="shared" si="153"/>
        <v/>
      </c>
      <c r="AQ740" s="106" t="str">
        <f t="shared" si="154"/>
        <v/>
      </c>
      <c r="AS740" s="85" t="s">
        <v>0</v>
      </c>
    </row>
    <row r="741" spans="1:45" ht="13.5" x14ac:dyDescent="0.2">
      <c r="A741" s="107">
        <f t="shared" si="155"/>
        <v>734</v>
      </c>
      <c r="B741" s="103" t="str">
        <f>'Input 1 - Schedule 1'!H743</f>
        <v/>
      </c>
      <c r="C741" s="96">
        <f>'Input 1 - Schedule 1'!I743</f>
        <v>0</v>
      </c>
      <c r="D741" s="96">
        <f>'Input 1 - Schedule 1'!J743</f>
        <v>0</v>
      </c>
      <c r="E741" s="96">
        <f>'Input 1 - Schedule 1'!K743</f>
        <v>0</v>
      </c>
      <c r="F741" s="96">
        <f>'Input 1 - Schedule 1'!L743</f>
        <v>0</v>
      </c>
      <c r="G741" s="96">
        <f>'Input 1 - Schedule 1'!N743</f>
        <v>0</v>
      </c>
      <c r="H741" s="96" t="str">
        <f>'Input 1 - Schedule 1'!O743</f>
        <v/>
      </c>
      <c r="I741" s="96">
        <f>'Input 1 - Schedule 1'!W743</f>
        <v>0</v>
      </c>
      <c r="J741" s="69"/>
      <c r="K741" s="51"/>
      <c r="L741" s="69"/>
      <c r="M741" s="69"/>
      <c r="N741" s="96">
        <f>SUMIFS('Input 3 - Capital Instruments'!$L$13:$L$229,'Input 3 - Capital Instruments'!$O$13:$O$229,C741,'Input 3 - Capital Instruments'!$M$13:$M$229,"Y",'Input 3 - Capital Instruments'!$G$13:$G$229,"Surplus Notes (or similar)")</f>
        <v>0</v>
      </c>
      <c r="O741" s="69"/>
      <c r="P741" s="69"/>
      <c r="Q741" s="69"/>
      <c r="R741" s="97">
        <f t="shared" si="147"/>
        <v>0</v>
      </c>
      <c r="S741" s="96">
        <f t="shared" si="148"/>
        <v>0</v>
      </c>
      <c r="T741" s="69"/>
      <c r="U741" s="69"/>
      <c r="V741" s="69"/>
      <c r="W741" s="96" t="str">
        <f t="shared" si="156"/>
        <v/>
      </c>
      <c r="Z741" s="69"/>
      <c r="AB741" s="69"/>
      <c r="AC741" s="69"/>
      <c r="AD741" s="69"/>
      <c r="AE741" s="69"/>
      <c r="AF741" s="69"/>
      <c r="AG741" s="69"/>
      <c r="AH741" s="98">
        <f t="shared" si="146"/>
        <v>0</v>
      </c>
      <c r="AJ741" s="99">
        <f t="shared" si="149"/>
        <v>0</v>
      </c>
      <c r="AK741" s="104">
        <f t="shared" si="150"/>
        <v>0</v>
      </c>
      <c r="AL741" s="105">
        <f t="shared" si="157"/>
        <v>0</v>
      </c>
      <c r="AM741" s="99">
        <f t="shared" si="151"/>
        <v>0</v>
      </c>
      <c r="AN741" s="104">
        <f t="shared" si="152"/>
        <v>0</v>
      </c>
      <c r="AO741" s="105">
        <f t="shared" si="158"/>
        <v>0</v>
      </c>
      <c r="AP741" s="106" t="str">
        <f t="shared" si="153"/>
        <v/>
      </c>
      <c r="AQ741" s="106" t="str">
        <f t="shared" si="154"/>
        <v/>
      </c>
      <c r="AS741" s="85" t="s">
        <v>0</v>
      </c>
    </row>
    <row r="742" spans="1:45" ht="13.5" x14ac:dyDescent="0.2">
      <c r="A742" s="107">
        <f t="shared" si="155"/>
        <v>735</v>
      </c>
      <c r="B742" s="103" t="str">
        <f>'Input 1 - Schedule 1'!H744</f>
        <v/>
      </c>
      <c r="C742" s="96">
        <f>'Input 1 - Schedule 1'!I744</f>
        <v>0</v>
      </c>
      <c r="D742" s="96">
        <f>'Input 1 - Schedule 1'!J744</f>
        <v>0</v>
      </c>
      <c r="E742" s="96">
        <f>'Input 1 - Schedule 1'!K744</f>
        <v>0</v>
      </c>
      <c r="F742" s="96">
        <f>'Input 1 - Schedule 1'!L744</f>
        <v>0</v>
      </c>
      <c r="G742" s="96">
        <f>'Input 1 - Schedule 1'!N744</f>
        <v>0</v>
      </c>
      <c r="H742" s="96" t="str">
        <f>'Input 1 - Schedule 1'!O744</f>
        <v/>
      </c>
      <c r="I742" s="96">
        <f>'Input 1 - Schedule 1'!W744</f>
        <v>0</v>
      </c>
      <c r="J742" s="69"/>
      <c r="K742" s="51"/>
      <c r="L742" s="69"/>
      <c r="M742" s="69"/>
      <c r="N742" s="96">
        <f>SUMIFS('Input 3 - Capital Instruments'!$L$13:$L$229,'Input 3 - Capital Instruments'!$O$13:$O$229,C742,'Input 3 - Capital Instruments'!$M$13:$M$229,"Y",'Input 3 - Capital Instruments'!$G$13:$G$229,"Surplus Notes (or similar)")</f>
        <v>0</v>
      </c>
      <c r="O742" s="69"/>
      <c r="P742" s="69"/>
      <c r="Q742" s="69"/>
      <c r="R742" s="97">
        <f t="shared" si="147"/>
        <v>0</v>
      </c>
      <c r="S742" s="96">
        <f t="shared" si="148"/>
        <v>0</v>
      </c>
      <c r="T742" s="69"/>
      <c r="U742" s="69"/>
      <c r="V742" s="69"/>
      <c r="W742" s="96" t="str">
        <f t="shared" si="156"/>
        <v/>
      </c>
      <c r="Z742" s="69"/>
      <c r="AB742" s="69"/>
      <c r="AC742" s="69"/>
      <c r="AD742" s="69"/>
      <c r="AE742" s="69"/>
      <c r="AF742" s="69"/>
      <c r="AG742" s="69"/>
      <c r="AH742" s="98">
        <f t="shared" si="146"/>
        <v>0</v>
      </c>
      <c r="AJ742" s="99">
        <f t="shared" si="149"/>
        <v>0</v>
      </c>
      <c r="AK742" s="104">
        <f t="shared" si="150"/>
        <v>0</v>
      </c>
      <c r="AL742" s="105">
        <f t="shared" si="157"/>
        <v>0</v>
      </c>
      <c r="AM742" s="99">
        <f t="shared" si="151"/>
        <v>0</v>
      </c>
      <c r="AN742" s="104">
        <f t="shared" si="152"/>
        <v>0</v>
      </c>
      <c r="AO742" s="105">
        <f t="shared" si="158"/>
        <v>0</v>
      </c>
      <c r="AP742" s="106" t="str">
        <f t="shared" si="153"/>
        <v/>
      </c>
      <c r="AQ742" s="106" t="str">
        <f t="shared" si="154"/>
        <v/>
      </c>
      <c r="AS742" s="85" t="s">
        <v>0</v>
      </c>
    </row>
    <row r="743" spans="1:45" ht="13.5" x14ac:dyDescent="0.2">
      <c r="A743" s="107">
        <f t="shared" si="155"/>
        <v>736</v>
      </c>
      <c r="B743" s="103" t="str">
        <f>'Input 1 - Schedule 1'!H745</f>
        <v/>
      </c>
      <c r="C743" s="96">
        <f>'Input 1 - Schedule 1'!I745</f>
        <v>0</v>
      </c>
      <c r="D743" s="96">
        <f>'Input 1 - Schedule 1'!J745</f>
        <v>0</v>
      </c>
      <c r="E743" s="96">
        <f>'Input 1 - Schedule 1'!K745</f>
        <v>0</v>
      </c>
      <c r="F743" s="96">
        <f>'Input 1 - Schedule 1'!L745</f>
        <v>0</v>
      </c>
      <c r="G743" s="96">
        <f>'Input 1 - Schedule 1'!N745</f>
        <v>0</v>
      </c>
      <c r="H743" s="96" t="str">
        <f>'Input 1 - Schedule 1'!O745</f>
        <v/>
      </c>
      <c r="I743" s="96">
        <f>'Input 1 - Schedule 1'!W745</f>
        <v>0</v>
      </c>
      <c r="J743" s="69"/>
      <c r="K743" s="51"/>
      <c r="L743" s="69"/>
      <c r="M743" s="69"/>
      <c r="N743" s="96">
        <f>SUMIFS('Input 3 - Capital Instruments'!$L$13:$L$229,'Input 3 - Capital Instruments'!$O$13:$O$229,C743,'Input 3 - Capital Instruments'!$M$13:$M$229,"Y",'Input 3 - Capital Instruments'!$G$13:$G$229,"Surplus Notes (or similar)")</f>
        <v>0</v>
      </c>
      <c r="O743" s="69"/>
      <c r="P743" s="69"/>
      <c r="Q743" s="69"/>
      <c r="R743" s="97">
        <f t="shared" si="147"/>
        <v>0</v>
      </c>
      <c r="S743" s="96">
        <f t="shared" si="148"/>
        <v>0</v>
      </c>
      <c r="T743" s="69"/>
      <c r="U743" s="69"/>
      <c r="V743" s="69"/>
      <c r="W743" s="96" t="str">
        <f t="shared" si="156"/>
        <v/>
      </c>
      <c r="Z743" s="69"/>
      <c r="AB743" s="69"/>
      <c r="AC743" s="69"/>
      <c r="AD743" s="69"/>
      <c r="AE743" s="69"/>
      <c r="AF743" s="69"/>
      <c r="AG743" s="69"/>
      <c r="AH743" s="98">
        <f t="shared" si="146"/>
        <v>0</v>
      </c>
      <c r="AJ743" s="99">
        <f t="shared" si="149"/>
        <v>0</v>
      </c>
      <c r="AK743" s="104">
        <f t="shared" si="150"/>
        <v>0</v>
      </c>
      <c r="AL743" s="105">
        <f t="shared" si="157"/>
        <v>0</v>
      </c>
      <c r="AM743" s="99">
        <f t="shared" si="151"/>
        <v>0</v>
      </c>
      <c r="AN743" s="104">
        <f t="shared" si="152"/>
        <v>0</v>
      </c>
      <c r="AO743" s="105">
        <f t="shared" si="158"/>
        <v>0</v>
      </c>
      <c r="AP743" s="106" t="str">
        <f t="shared" si="153"/>
        <v/>
      </c>
      <c r="AQ743" s="106" t="str">
        <f t="shared" si="154"/>
        <v/>
      </c>
      <c r="AS743" s="85" t="s">
        <v>0</v>
      </c>
    </row>
    <row r="744" spans="1:45" ht="13.5" x14ac:dyDescent="0.2">
      <c r="A744" s="107">
        <f t="shared" si="155"/>
        <v>737</v>
      </c>
      <c r="B744" s="103" t="str">
        <f>'Input 1 - Schedule 1'!H746</f>
        <v/>
      </c>
      <c r="C744" s="96">
        <f>'Input 1 - Schedule 1'!I746</f>
        <v>0</v>
      </c>
      <c r="D744" s="96">
        <f>'Input 1 - Schedule 1'!J746</f>
        <v>0</v>
      </c>
      <c r="E744" s="96">
        <f>'Input 1 - Schedule 1'!K746</f>
        <v>0</v>
      </c>
      <c r="F744" s="96">
        <f>'Input 1 - Schedule 1'!L746</f>
        <v>0</v>
      </c>
      <c r="G744" s="96">
        <f>'Input 1 - Schedule 1'!N746</f>
        <v>0</v>
      </c>
      <c r="H744" s="96" t="str">
        <f>'Input 1 - Schedule 1'!O746</f>
        <v/>
      </c>
      <c r="I744" s="96">
        <f>'Input 1 - Schedule 1'!W746</f>
        <v>0</v>
      </c>
      <c r="J744" s="69"/>
      <c r="K744" s="51"/>
      <c r="L744" s="69"/>
      <c r="M744" s="69"/>
      <c r="N744" s="96">
        <f>SUMIFS('Input 3 - Capital Instruments'!$L$13:$L$229,'Input 3 - Capital Instruments'!$O$13:$O$229,C744,'Input 3 - Capital Instruments'!$M$13:$M$229,"Y",'Input 3 - Capital Instruments'!$G$13:$G$229,"Surplus Notes (or similar)")</f>
        <v>0</v>
      </c>
      <c r="O744" s="69"/>
      <c r="P744" s="69"/>
      <c r="Q744" s="69"/>
      <c r="R744" s="97">
        <f t="shared" si="147"/>
        <v>0</v>
      </c>
      <c r="S744" s="96">
        <f t="shared" si="148"/>
        <v>0</v>
      </c>
      <c r="T744" s="69"/>
      <c r="U744" s="69"/>
      <c r="V744" s="69"/>
      <c r="W744" s="96" t="str">
        <f t="shared" si="156"/>
        <v/>
      </c>
      <c r="Z744" s="69"/>
      <c r="AB744" s="69"/>
      <c r="AC744" s="69"/>
      <c r="AD744" s="69"/>
      <c r="AE744" s="69"/>
      <c r="AF744" s="69"/>
      <c r="AG744" s="69"/>
      <c r="AH744" s="98">
        <f t="shared" si="146"/>
        <v>0</v>
      </c>
      <c r="AJ744" s="99">
        <f t="shared" si="149"/>
        <v>0</v>
      </c>
      <c r="AK744" s="104">
        <f t="shared" si="150"/>
        <v>0</v>
      </c>
      <c r="AL744" s="105">
        <f t="shared" si="157"/>
        <v>0</v>
      </c>
      <c r="AM744" s="99">
        <f t="shared" si="151"/>
        <v>0</v>
      </c>
      <c r="AN744" s="104">
        <f t="shared" si="152"/>
        <v>0</v>
      </c>
      <c r="AO744" s="105">
        <f t="shared" si="158"/>
        <v>0</v>
      </c>
      <c r="AP744" s="106" t="str">
        <f t="shared" si="153"/>
        <v/>
      </c>
      <c r="AQ744" s="106" t="str">
        <f t="shared" si="154"/>
        <v/>
      </c>
      <c r="AS744" s="85" t="s">
        <v>0</v>
      </c>
    </row>
    <row r="745" spans="1:45" ht="13.5" x14ac:dyDescent="0.2">
      <c r="A745" s="107">
        <f t="shared" si="155"/>
        <v>738</v>
      </c>
      <c r="B745" s="103" t="str">
        <f>'Input 1 - Schedule 1'!H747</f>
        <v/>
      </c>
      <c r="C745" s="96">
        <f>'Input 1 - Schedule 1'!I747</f>
        <v>0</v>
      </c>
      <c r="D745" s="96">
        <f>'Input 1 - Schedule 1'!J747</f>
        <v>0</v>
      </c>
      <c r="E745" s="96">
        <f>'Input 1 - Schedule 1'!K747</f>
        <v>0</v>
      </c>
      <c r="F745" s="96">
        <f>'Input 1 - Schedule 1'!L747</f>
        <v>0</v>
      </c>
      <c r="G745" s="96">
        <f>'Input 1 - Schedule 1'!N747</f>
        <v>0</v>
      </c>
      <c r="H745" s="96" t="str">
        <f>'Input 1 - Schedule 1'!O747</f>
        <v/>
      </c>
      <c r="I745" s="96">
        <f>'Input 1 - Schedule 1'!W747</f>
        <v>0</v>
      </c>
      <c r="J745" s="69"/>
      <c r="K745" s="51"/>
      <c r="L745" s="69"/>
      <c r="M745" s="69"/>
      <c r="N745" s="96">
        <f>SUMIFS('Input 3 - Capital Instruments'!$L$13:$L$229,'Input 3 - Capital Instruments'!$O$13:$O$229,C745,'Input 3 - Capital Instruments'!$M$13:$M$229,"Y",'Input 3 - Capital Instruments'!$G$13:$G$229,"Surplus Notes (or similar)")</f>
        <v>0</v>
      </c>
      <c r="O745" s="69"/>
      <c r="P745" s="69"/>
      <c r="Q745" s="69"/>
      <c r="R745" s="97">
        <f t="shared" si="147"/>
        <v>0</v>
      </c>
      <c r="S745" s="96">
        <f t="shared" si="148"/>
        <v>0</v>
      </c>
      <c r="T745" s="69"/>
      <c r="U745" s="69"/>
      <c r="V745" s="69"/>
      <c r="W745" s="96" t="str">
        <f t="shared" si="156"/>
        <v/>
      </c>
      <c r="Z745" s="69"/>
      <c r="AB745" s="69"/>
      <c r="AC745" s="69"/>
      <c r="AD745" s="69"/>
      <c r="AE745" s="69"/>
      <c r="AF745" s="69"/>
      <c r="AG745" s="69"/>
      <c r="AH745" s="98">
        <f t="shared" si="146"/>
        <v>0</v>
      </c>
      <c r="AJ745" s="99">
        <f t="shared" si="149"/>
        <v>0</v>
      </c>
      <c r="AK745" s="104">
        <f t="shared" si="150"/>
        <v>0</v>
      </c>
      <c r="AL745" s="105">
        <f t="shared" si="157"/>
        <v>0</v>
      </c>
      <c r="AM745" s="99">
        <f t="shared" si="151"/>
        <v>0</v>
      </c>
      <c r="AN745" s="104">
        <f t="shared" si="152"/>
        <v>0</v>
      </c>
      <c r="AO745" s="105">
        <f t="shared" si="158"/>
        <v>0</v>
      </c>
      <c r="AP745" s="106" t="str">
        <f t="shared" si="153"/>
        <v/>
      </c>
      <c r="AQ745" s="106" t="str">
        <f t="shared" si="154"/>
        <v/>
      </c>
      <c r="AS745" s="85" t="s">
        <v>0</v>
      </c>
    </row>
    <row r="746" spans="1:45" ht="13.5" x14ac:dyDescent="0.2">
      <c r="A746" s="107">
        <f t="shared" si="155"/>
        <v>739</v>
      </c>
      <c r="B746" s="103" t="str">
        <f>'Input 1 - Schedule 1'!H748</f>
        <v/>
      </c>
      <c r="C746" s="96">
        <f>'Input 1 - Schedule 1'!I748</f>
        <v>0</v>
      </c>
      <c r="D746" s="96">
        <f>'Input 1 - Schedule 1'!J748</f>
        <v>0</v>
      </c>
      <c r="E746" s="96">
        <f>'Input 1 - Schedule 1'!K748</f>
        <v>0</v>
      </c>
      <c r="F746" s="96">
        <f>'Input 1 - Schedule 1'!L748</f>
        <v>0</v>
      </c>
      <c r="G746" s="96">
        <f>'Input 1 - Schedule 1'!N748</f>
        <v>0</v>
      </c>
      <c r="H746" s="96" t="str">
        <f>'Input 1 - Schedule 1'!O748</f>
        <v/>
      </c>
      <c r="I746" s="96">
        <f>'Input 1 - Schedule 1'!W748</f>
        <v>0</v>
      </c>
      <c r="J746" s="69"/>
      <c r="K746" s="51"/>
      <c r="L746" s="69"/>
      <c r="M746" s="69"/>
      <c r="N746" s="96">
        <f>SUMIFS('Input 3 - Capital Instruments'!$L$13:$L$229,'Input 3 - Capital Instruments'!$O$13:$O$229,C746,'Input 3 - Capital Instruments'!$M$13:$M$229,"Y",'Input 3 - Capital Instruments'!$G$13:$G$229,"Surplus Notes (or similar)")</f>
        <v>0</v>
      </c>
      <c r="O746" s="69"/>
      <c r="P746" s="69"/>
      <c r="Q746" s="69"/>
      <c r="R746" s="97">
        <f t="shared" si="147"/>
        <v>0</v>
      </c>
      <c r="S746" s="96">
        <f t="shared" si="148"/>
        <v>0</v>
      </c>
      <c r="T746" s="69"/>
      <c r="U746" s="69"/>
      <c r="V746" s="69"/>
      <c r="W746" s="96" t="str">
        <f t="shared" si="156"/>
        <v/>
      </c>
      <c r="Z746" s="69"/>
      <c r="AB746" s="69"/>
      <c r="AC746" s="69"/>
      <c r="AD746" s="69"/>
      <c r="AE746" s="69"/>
      <c r="AF746" s="69"/>
      <c r="AG746" s="69"/>
      <c r="AH746" s="98">
        <f t="shared" si="146"/>
        <v>0</v>
      </c>
      <c r="AJ746" s="99">
        <f t="shared" si="149"/>
        <v>0</v>
      </c>
      <c r="AK746" s="104">
        <f t="shared" si="150"/>
        <v>0</v>
      </c>
      <c r="AL746" s="105">
        <f t="shared" si="157"/>
        <v>0</v>
      </c>
      <c r="AM746" s="99">
        <f t="shared" si="151"/>
        <v>0</v>
      </c>
      <c r="AN746" s="104">
        <f t="shared" si="152"/>
        <v>0</v>
      </c>
      <c r="AO746" s="105">
        <f t="shared" si="158"/>
        <v>0</v>
      </c>
      <c r="AP746" s="106" t="str">
        <f t="shared" si="153"/>
        <v/>
      </c>
      <c r="AQ746" s="106" t="str">
        <f t="shared" si="154"/>
        <v/>
      </c>
      <c r="AS746" s="85" t="s">
        <v>0</v>
      </c>
    </row>
    <row r="747" spans="1:45" ht="13.5" x14ac:dyDescent="0.2">
      <c r="A747" s="107">
        <f t="shared" si="155"/>
        <v>740</v>
      </c>
      <c r="B747" s="103" t="str">
        <f>'Input 1 - Schedule 1'!H749</f>
        <v/>
      </c>
      <c r="C747" s="96">
        <f>'Input 1 - Schedule 1'!I749</f>
        <v>0</v>
      </c>
      <c r="D747" s="96">
        <f>'Input 1 - Schedule 1'!J749</f>
        <v>0</v>
      </c>
      <c r="E747" s="96">
        <f>'Input 1 - Schedule 1'!K749</f>
        <v>0</v>
      </c>
      <c r="F747" s="96">
        <f>'Input 1 - Schedule 1'!L749</f>
        <v>0</v>
      </c>
      <c r="G747" s="96">
        <f>'Input 1 - Schedule 1'!N749</f>
        <v>0</v>
      </c>
      <c r="H747" s="96" t="str">
        <f>'Input 1 - Schedule 1'!O749</f>
        <v/>
      </c>
      <c r="I747" s="96">
        <f>'Input 1 - Schedule 1'!W749</f>
        <v>0</v>
      </c>
      <c r="J747" s="69"/>
      <c r="K747" s="51"/>
      <c r="L747" s="69"/>
      <c r="M747" s="69"/>
      <c r="N747" s="96">
        <f>SUMIFS('Input 3 - Capital Instruments'!$L$13:$L$229,'Input 3 - Capital Instruments'!$O$13:$O$229,C747,'Input 3 - Capital Instruments'!$M$13:$M$229,"Y",'Input 3 - Capital Instruments'!$G$13:$G$229,"Surplus Notes (or similar)")</f>
        <v>0</v>
      </c>
      <c r="O747" s="69"/>
      <c r="P747" s="69"/>
      <c r="Q747" s="69"/>
      <c r="R747" s="97">
        <f t="shared" si="147"/>
        <v>0</v>
      </c>
      <c r="S747" s="96">
        <f t="shared" si="148"/>
        <v>0</v>
      </c>
      <c r="T747" s="69"/>
      <c r="U747" s="69"/>
      <c r="V747" s="69"/>
      <c r="W747" s="96" t="str">
        <f t="shared" si="156"/>
        <v/>
      </c>
      <c r="Z747" s="69"/>
      <c r="AB747" s="69"/>
      <c r="AC747" s="69"/>
      <c r="AD747" s="69"/>
      <c r="AE747" s="69"/>
      <c r="AF747" s="69"/>
      <c r="AG747" s="69"/>
      <c r="AH747" s="98">
        <f t="shared" si="146"/>
        <v>0</v>
      </c>
      <c r="AJ747" s="99">
        <f t="shared" si="149"/>
        <v>0</v>
      </c>
      <c r="AK747" s="104">
        <f t="shared" si="150"/>
        <v>0</v>
      </c>
      <c r="AL747" s="105">
        <f t="shared" si="157"/>
        <v>0</v>
      </c>
      <c r="AM747" s="99">
        <f t="shared" si="151"/>
        <v>0</v>
      </c>
      <c r="AN747" s="104">
        <f t="shared" si="152"/>
        <v>0</v>
      </c>
      <c r="AO747" s="105">
        <f t="shared" si="158"/>
        <v>0</v>
      </c>
      <c r="AP747" s="106" t="str">
        <f t="shared" si="153"/>
        <v/>
      </c>
      <c r="AQ747" s="106" t="str">
        <f t="shared" si="154"/>
        <v/>
      </c>
      <c r="AS747" s="85" t="s">
        <v>0</v>
      </c>
    </row>
    <row r="748" spans="1:45" ht="13.5" x14ac:dyDescent="0.2">
      <c r="A748" s="107">
        <f t="shared" si="155"/>
        <v>741</v>
      </c>
      <c r="B748" s="103" t="str">
        <f>'Input 1 - Schedule 1'!H750</f>
        <v/>
      </c>
      <c r="C748" s="96">
        <f>'Input 1 - Schedule 1'!I750</f>
        <v>0</v>
      </c>
      <c r="D748" s="96">
        <f>'Input 1 - Schedule 1'!J750</f>
        <v>0</v>
      </c>
      <c r="E748" s="96">
        <f>'Input 1 - Schedule 1'!K750</f>
        <v>0</v>
      </c>
      <c r="F748" s="96">
        <f>'Input 1 - Schedule 1'!L750</f>
        <v>0</v>
      </c>
      <c r="G748" s="96">
        <f>'Input 1 - Schedule 1'!N750</f>
        <v>0</v>
      </c>
      <c r="H748" s="96" t="str">
        <f>'Input 1 - Schedule 1'!O750</f>
        <v/>
      </c>
      <c r="I748" s="96">
        <f>'Input 1 - Schedule 1'!W750</f>
        <v>0</v>
      </c>
      <c r="J748" s="69"/>
      <c r="K748" s="51"/>
      <c r="L748" s="69"/>
      <c r="M748" s="69"/>
      <c r="N748" s="96">
        <f>SUMIFS('Input 3 - Capital Instruments'!$L$13:$L$229,'Input 3 - Capital Instruments'!$O$13:$O$229,C748,'Input 3 - Capital Instruments'!$M$13:$M$229,"Y",'Input 3 - Capital Instruments'!$G$13:$G$229,"Surplus Notes (or similar)")</f>
        <v>0</v>
      </c>
      <c r="O748" s="69"/>
      <c r="P748" s="69"/>
      <c r="Q748" s="69"/>
      <c r="R748" s="97">
        <f t="shared" si="147"/>
        <v>0</v>
      </c>
      <c r="S748" s="96">
        <f t="shared" si="148"/>
        <v>0</v>
      </c>
      <c r="T748" s="69"/>
      <c r="U748" s="69"/>
      <c r="V748" s="69"/>
      <c r="W748" s="96" t="str">
        <f t="shared" si="156"/>
        <v/>
      </c>
      <c r="Z748" s="69"/>
      <c r="AB748" s="69"/>
      <c r="AC748" s="69"/>
      <c r="AD748" s="69"/>
      <c r="AE748" s="69"/>
      <c r="AF748" s="69"/>
      <c r="AG748" s="69"/>
      <c r="AH748" s="98">
        <f t="shared" si="146"/>
        <v>0</v>
      </c>
      <c r="AJ748" s="99">
        <f t="shared" si="149"/>
        <v>0</v>
      </c>
      <c r="AK748" s="104">
        <f t="shared" si="150"/>
        <v>0</v>
      </c>
      <c r="AL748" s="105">
        <f t="shared" si="157"/>
        <v>0</v>
      </c>
      <c r="AM748" s="99">
        <f t="shared" si="151"/>
        <v>0</v>
      </c>
      <c r="AN748" s="104">
        <f t="shared" si="152"/>
        <v>0</v>
      </c>
      <c r="AO748" s="105">
        <f t="shared" si="158"/>
        <v>0</v>
      </c>
      <c r="AP748" s="106" t="str">
        <f t="shared" si="153"/>
        <v/>
      </c>
      <c r="AQ748" s="106" t="str">
        <f t="shared" si="154"/>
        <v/>
      </c>
      <c r="AS748" s="85" t="s">
        <v>0</v>
      </c>
    </row>
    <row r="749" spans="1:45" ht="13.5" x14ac:dyDescent="0.2">
      <c r="A749" s="107">
        <f t="shared" si="155"/>
        <v>742</v>
      </c>
      <c r="B749" s="103" t="str">
        <f>'Input 1 - Schedule 1'!H751</f>
        <v/>
      </c>
      <c r="C749" s="96">
        <f>'Input 1 - Schedule 1'!I751</f>
        <v>0</v>
      </c>
      <c r="D749" s="96">
        <f>'Input 1 - Schedule 1'!J751</f>
        <v>0</v>
      </c>
      <c r="E749" s="96">
        <f>'Input 1 - Schedule 1'!K751</f>
        <v>0</v>
      </c>
      <c r="F749" s="96">
        <f>'Input 1 - Schedule 1'!L751</f>
        <v>0</v>
      </c>
      <c r="G749" s="96">
        <f>'Input 1 - Schedule 1'!N751</f>
        <v>0</v>
      </c>
      <c r="H749" s="96" t="str">
        <f>'Input 1 - Schedule 1'!O751</f>
        <v/>
      </c>
      <c r="I749" s="96">
        <f>'Input 1 - Schedule 1'!W751</f>
        <v>0</v>
      </c>
      <c r="J749" s="69"/>
      <c r="K749" s="51"/>
      <c r="L749" s="69"/>
      <c r="M749" s="69"/>
      <c r="N749" s="96">
        <f>SUMIFS('Input 3 - Capital Instruments'!$L$13:$L$229,'Input 3 - Capital Instruments'!$O$13:$O$229,C749,'Input 3 - Capital Instruments'!$M$13:$M$229,"Y",'Input 3 - Capital Instruments'!$G$13:$G$229,"Surplus Notes (or similar)")</f>
        <v>0</v>
      </c>
      <c r="O749" s="69"/>
      <c r="P749" s="69"/>
      <c r="Q749" s="69"/>
      <c r="R749" s="97">
        <f t="shared" si="147"/>
        <v>0</v>
      </c>
      <c r="S749" s="96">
        <f t="shared" si="148"/>
        <v>0</v>
      </c>
      <c r="T749" s="69"/>
      <c r="U749" s="69"/>
      <c r="V749" s="69"/>
      <c r="W749" s="96" t="str">
        <f t="shared" si="156"/>
        <v/>
      </c>
      <c r="Z749" s="69"/>
      <c r="AB749" s="69"/>
      <c r="AC749" s="69"/>
      <c r="AD749" s="69"/>
      <c r="AE749" s="69"/>
      <c r="AF749" s="69"/>
      <c r="AG749" s="69"/>
      <c r="AH749" s="98">
        <f t="shared" si="146"/>
        <v>0</v>
      </c>
      <c r="AJ749" s="99">
        <f t="shared" si="149"/>
        <v>0</v>
      </c>
      <c r="AK749" s="104">
        <f t="shared" si="150"/>
        <v>0</v>
      </c>
      <c r="AL749" s="105">
        <f t="shared" si="157"/>
        <v>0</v>
      </c>
      <c r="AM749" s="99">
        <f t="shared" si="151"/>
        <v>0</v>
      </c>
      <c r="AN749" s="104">
        <f t="shared" si="152"/>
        <v>0</v>
      </c>
      <c r="AO749" s="105">
        <f t="shared" si="158"/>
        <v>0</v>
      </c>
      <c r="AP749" s="106" t="str">
        <f t="shared" si="153"/>
        <v/>
      </c>
      <c r="AQ749" s="106" t="str">
        <f t="shared" si="154"/>
        <v/>
      </c>
      <c r="AS749" s="85" t="s">
        <v>0</v>
      </c>
    </row>
    <row r="750" spans="1:45" ht="13.5" x14ac:dyDescent="0.2">
      <c r="A750" s="107">
        <f t="shared" si="155"/>
        <v>743</v>
      </c>
      <c r="B750" s="103" t="str">
        <f>'Input 1 - Schedule 1'!H752</f>
        <v/>
      </c>
      <c r="C750" s="96">
        <f>'Input 1 - Schedule 1'!I752</f>
        <v>0</v>
      </c>
      <c r="D750" s="96">
        <f>'Input 1 - Schedule 1'!J752</f>
        <v>0</v>
      </c>
      <c r="E750" s="96">
        <f>'Input 1 - Schedule 1'!K752</f>
        <v>0</v>
      </c>
      <c r="F750" s="96">
        <f>'Input 1 - Schedule 1'!L752</f>
        <v>0</v>
      </c>
      <c r="G750" s="96">
        <f>'Input 1 - Schedule 1'!N752</f>
        <v>0</v>
      </c>
      <c r="H750" s="96" t="str">
        <f>'Input 1 - Schedule 1'!O752</f>
        <v/>
      </c>
      <c r="I750" s="96">
        <f>'Input 1 - Schedule 1'!W752</f>
        <v>0</v>
      </c>
      <c r="J750" s="69"/>
      <c r="K750" s="51"/>
      <c r="L750" s="69"/>
      <c r="M750" s="69"/>
      <c r="N750" s="96">
        <f>SUMIFS('Input 3 - Capital Instruments'!$L$13:$L$229,'Input 3 - Capital Instruments'!$O$13:$O$229,C750,'Input 3 - Capital Instruments'!$M$13:$M$229,"Y",'Input 3 - Capital Instruments'!$G$13:$G$229,"Surplus Notes (or similar)")</f>
        <v>0</v>
      </c>
      <c r="O750" s="69"/>
      <c r="P750" s="69"/>
      <c r="Q750" s="69"/>
      <c r="R750" s="97">
        <f t="shared" si="147"/>
        <v>0</v>
      </c>
      <c r="S750" s="96">
        <f t="shared" si="148"/>
        <v>0</v>
      </c>
      <c r="T750" s="69"/>
      <c r="U750" s="69"/>
      <c r="V750" s="69"/>
      <c r="W750" s="96" t="str">
        <f t="shared" si="156"/>
        <v/>
      </c>
      <c r="Z750" s="69"/>
      <c r="AB750" s="69"/>
      <c r="AC750" s="69"/>
      <c r="AD750" s="69"/>
      <c r="AE750" s="69"/>
      <c r="AF750" s="69"/>
      <c r="AG750" s="69"/>
      <c r="AH750" s="98">
        <f t="shared" si="146"/>
        <v>0</v>
      </c>
      <c r="AJ750" s="99">
        <f t="shared" si="149"/>
        <v>0</v>
      </c>
      <c r="AK750" s="104">
        <f t="shared" si="150"/>
        <v>0</v>
      </c>
      <c r="AL750" s="105">
        <f t="shared" si="157"/>
        <v>0</v>
      </c>
      <c r="AM750" s="99">
        <f t="shared" si="151"/>
        <v>0</v>
      </c>
      <c r="AN750" s="104">
        <f t="shared" si="152"/>
        <v>0</v>
      </c>
      <c r="AO750" s="105">
        <f t="shared" si="158"/>
        <v>0</v>
      </c>
      <c r="AP750" s="106" t="str">
        <f t="shared" si="153"/>
        <v/>
      </c>
      <c r="AQ750" s="106" t="str">
        <f t="shared" si="154"/>
        <v/>
      </c>
      <c r="AS750" s="85" t="s">
        <v>0</v>
      </c>
    </row>
    <row r="751" spans="1:45" ht="13.5" x14ac:dyDescent="0.2">
      <c r="A751" s="107">
        <f t="shared" si="155"/>
        <v>744</v>
      </c>
      <c r="B751" s="103" t="str">
        <f>'Input 1 - Schedule 1'!H753</f>
        <v/>
      </c>
      <c r="C751" s="96">
        <f>'Input 1 - Schedule 1'!I753</f>
        <v>0</v>
      </c>
      <c r="D751" s="96">
        <f>'Input 1 - Schedule 1'!J753</f>
        <v>0</v>
      </c>
      <c r="E751" s="96">
        <f>'Input 1 - Schedule 1'!K753</f>
        <v>0</v>
      </c>
      <c r="F751" s="96">
        <f>'Input 1 - Schedule 1'!L753</f>
        <v>0</v>
      </c>
      <c r="G751" s="96">
        <f>'Input 1 - Schedule 1'!N753</f>
        <v>0</v>
      </c>
      <c r="H751" s="96" t="str">
        <f>'Input 1 - Schedule 1'!O753</f>
        <v/>
      </c>
      <c r="I751" s="96">
        <f>'Input 1 - Schedule 1'!W753</f>
        <v>0</v>
      </c>
      <c r="J751" s="69"/>
      <c r="K751" s="51"/>
      <c r="L751" s="69"/>
      <c r="M751" s="69"/>
      <c r="N751" s="96">
        <f>SUMIFS('Input 3 - Capital Instruments'!$L$13:$L$229,'Input 3 - Capital Instruments'!$O$13:$O$229,C751,'Input 3 - Capital Instruments'!$M$13:$M$229,"Y",'Input 3 - Capital Instruments'!$G$13:$G$229,"Surplus Notes (or similar)")</f>
        <v>0</v>
      </c>
      <c r="O751" s="69"/>
      <c r="P751" s="69"/>
      <c r="Q751" s="69"/>
      <c r="R751" s="97">
        <f t="shared" si="147"/>
        <v>0</v>
      </c>
      <c r="S751" s="96">
        <f t="shared" si="148"/>
        <v>0</v>
      </c>
      <c r="T751" s="69"/>
      <c r="U751" s="69"/>
      <c r="V751" s="69"/>
      <c r="W751" s="96" t="str">
        <f t="shared" si="156"/>
        <v/>
      </c>
      <c r="Z751" s="69"/>
      <c r="AB751" s="69"/>
      <c r="AC751" s="69"/>
      <c r="AD751" s="69"/>
      <c r="AE751" s="69"/>
      <c r="AF751" s="69"/>
      <c r="AG751" s="69"/>
      <c r="AH751" s="98">
        <f t="shared" si="146"/>
        <v>0</v>
      </c>
      <c r="AJ751" s="99">
        <f t="shared" si="149"/>
        <v>0</v>
      </c>
      <c r="AK751" s="104">
        <f t="shared" si="150"/>
        <v>0</v>
      </c>
      <c r="AL751" s="105">
        <f t="shared" si="157"/>
        <v>0</v>
      </c>
      <c r="AM751" s="99">
        <f t="shared" si="151"/>
        <v>0</v>
      </c>
      <c r="AN751" s="104">
        <f t="shared" si="152"/>
        <v>0</v>
      </c>
      <c r="AO751" s="105">
        <f t="shared" si="158"/>
        <v>0</v>
      </c>
      <c r="AP751" s="106" t="str">
        <f t="shared" si="153"/>
        <v/>
      </c>
      <c r="AQ751" s="106" t="str">
        <f t="shared" si="154"/>
        <v/>
      </c>
      <c r="AS751" s="85" t="s">
        <v>0</v>
      </c>
    </row>
    <row r="752" spans="1:45" ht="13.5" x14ac:dyDescent="0.2">
      <c r="A752" s="107">
        <f t="shared" si="155"/>
        <v>745</v>
      </c>
      <c r="B752" s="103" t="str">
        <f>'Input 1 - Schedule 1'!H754</f>
        <v/>
      </c>
      <c r="C752" s="96">
        <f>'Input 1 - Schedule 1'!I754</f>
        <v>0</v>
      </c>
      <c r="D752" s="96">
        <f>'Input 1 - Schedule 1'!J754</f>
        <v>0</v>
      </c>
      <c r="E752" s="96">
        <f>'Input 1 - Schedule 1'!K754</f>
        <v>0</v>
      </c>
      <c r="F752" s="96">
        <f>'Input 1 - Schedule 1'!L754</f>
        <v>0</v>
      </c>
      <c r="G752" s="96">
        <f>'Input 1 - Schedule 1'!N754</f>
        <v>0</v>
      </c>
      <c r="H752" s="96" t="str">
        <f>'Input 1 - Schedule 1'!O754</f>
        <v/>
      </c>
      <c r="I752" s="96">
        <f>'Input 1 - Schedule 1'!W754</f>
        <v>0</v>
      </c>
      <c r="J752" s="69"/>
      <c r="K752" s="51"/>
      <c r="L752" s="69"/>
      <c r="M752" s="69"/>
      <c r="N752" s="96">
        <f>SUMIFS('Input 3 - Capital Instruments'!$L$13:$L$229,'Input 3 - Capital Instruments'!$O$13:$O$229,C752,'Input 3 - Capital Instruments'!$M$13:$M$229,"Y",'Input 3 - Capital Instruments'!$G$13:$G$229,"Surplus Notes (or similar)")</f>
        <v>0</v>
      </c>
      <c r="O752" s="69"/>
      <c r="P752" s="69"/>
      <c r="Q752" s="69"/>
      <c r="R752" s="97">
        <f t="shared" si="147"/>
        <v>0</v>
      </c>
      <c r="S752" s="96">
        <f t="shared" si="148"/>
        <v>0</v>
      </c>
      <c r="T752" s="69"/>
      <c r="U752" s="69"/>
      <c r="V752" s="69"/>
      <c r="W752" s="96" t="str">
        <f t="shared" si="156"/>
        <v/>
      </c>
      <c r="Z752" s="69"/>
      <c r="AB752" s="69"/>
      <c r="AC752" s="69"/>
      <c r="AD752" s="69"/>
      <c r="AE752" s="69"/>
      <c r="AF752" s="69"/>
      <c r="AG752" s="69"/>
      <c r="AH752" s="98">
        <f t="shared" si="146"/>
        <v>0</v>
      </c>
      <c r="AJ752" s="99">
        <f t="shared" si="149"/>
        <v>0</v>
      </c>
      <c r="AK752" s="104">
        <f t="shared" si="150"/>
        <v>0</v>
      </c>
      <c r="AL752" s="105">
        <f t="shared" si="157"/>
        <v>0</v>
      </c>
      <c r="AM752" s="99">
        <f t="shared" si="151"/>
        <v>0</v>
      </c>
      <c r="AN752" s="104">
        <f t="shared" si="152"/>
        <v>0</v>
      </c>
      <c r="AO752" s="105">
        <f t="shared" si="158"/>
        <v>0</v>
      </c>
      <c r="AP752" s="106" t="str">
        <f t="shared" si="153"/>
        <v/>
      </c>
      <c r="AQ752" s="106" t="str">
        <f t="shared" si="154"/>
        <v/>
      </c>
      <c r="AS752" s="85" t="s">
        <v>0</v>
      </c>
    </row>
    <row r="753" spans="1:45" ht="13.5" x14ac:dyDescent="0.2">
      <c r="A753" s="107">
        <f t="shared" si="155"/>
        <v>746</v>
      </c>
      <c r="B753" s="103" t="str">
        <f>'Input 1 - Schedule 1'!H755</f>
        <v/>
      </c>
      <c r="C753" s="96">
        <f>'Input 1 - Schedule 1'!I755</f>
        <v>0</v>
      </c>
      <c r="D753" s="96">
        <f>'Input 1 - Schedule 1'!J755</f>
        <v>0</v>
      </c>
      <c r="E753" s="96">
        <f>'Input 1 - Schedule 1'!K755</f>
        <v>0</v>
      </c>
      <c r="F753" s="96">
        <f>'Input 1 - Schedule 1'!L755</f>
        <v>0</v>
      </c>
      <c r="G753" s="96">
        <f>'Input 1 - Schedule 1'!N755</f>
        <v>0</v>
      </c>
      <c r="H753" s="96" t="str">
        <f>'Input 1 - Schedule 1'!O755</f>
        <v/>
      </c>
      <c r="I753" s="96">
        <f>'Input 1 - Schedule 1'!W755</f>
        <v>0</v>
      </c>
      <c r="J753" s="69"/>
      <c r="K753" s="51"/>
      <c r="L753" s="69"/>
      <c r="M753" s="69"/>
      <c r="N753" s="96">
        <f>SUMIFS('Input 3 - Capital Instruments'!$L$13:$L$229,'Input 3 - Capital Instruments'!$O$13:$O$229,C753,'Input 3 - Capital Instruments'!$M$13:$M$229,"Y",'Input 3 - Capital Instruments'!$G$13:$G$229,"Surplus Notes (or similar)")</f>
        <v>0</v>
      </c>
      <c r="O753" s="69"/>
      <c r="P753" s="69"/>
      <c r="Q753" s="69"/>
      <c r="R753" s="97">
        <f t="shared" si="147"/>
        <v>0</v>
      </c>
      <c r="S753" s="96">
        <f t="shared" si="148"/>
        <v>0</v>
      </c>
      <c r="T753" s="69"/>
      <c r="U753" s="69"/>
      <c r="V753" s="69"/>
      <c r="W753" s="96" t="str">
        <f t="shared" si="156"/>
        <v/>
      </c>
      <c r="Z753" s="69"/>
      <c r="AB753" s="69"/>
      <c r="AC753" s="69"/>
      <c r="AD753" s="69"/>
      <c r="AE753" s="69"/>
      <c r="AF753" s="69"/>
      <c r="AG753" s="69"/>
      <c r="AH753" s="98">
        <f t="shared" si="146"/>
        <v>0</v>
      </c>
      <c r="AJ753" s="99">
        <f t="shared" si="149"/>
        <v>0</v>
      </c>
      <c r="AK753" s="104">
        <f t="shared" si="150"/>
        <v>0</v>
      </c>
      <c r="AL753" s="105">
        <f t="shared" si="157"/>
        <v>0</v>
      </c>
      <c r="AM753" s="99">
        <f t="shared" si="151"/>
        <v>0</v>
      </c>
      <c r="AN753" s="104">
        <f t="shared" si="152"/>
        <v>0</v>
      </c>
      <c r="AO753" s="105">
        <f t="shared" si="158"/>
        <v>0</v>
      </c>
      <c r="AP753" s="106" t="str">
        <f t="shared" si="153"/>
        <v/>
      </c>
      <c r="AQ753" s="106" t="str">
        <f t="shared" si="154"/>
        <v/>
      </c>
      <c r="AS753" s="85" t="s">
        <v>0</v>
      </c>
    </row>
    <row r="754" spans="1:45" ht="13.5" x14ac:dyDescent="0.2">
      <c r="A754" s="107">
        <f t="shared" si="155"/>
        <v>747</v>
      </c>
      <c r="B754" s="103" t="str">
        <f>'Input 1 - Schedule 1'!H756</f>
        <v/>
      </c>
      <c r="C754" s="96">
        <f>'Input 1 - Schedule 1'!I756</f>
        <v>0</v>
      </c>
      <c r="D754" s="96">
        <f>'Input 1 - Schedule 1'!J756</f>
        <v>0</v>
      </c>
      <c r="E754" s="96">
        <f>'Input 1 - Schedule 1'!K756</f>
        <v>0</v>
      </c>
      <c r="F754" s="96">
        <f>'Input 1 - Schedule 1'!L756</f>
        <v>0</v>
      </c>
      <c r="G754" s="96">
        <f>'Input 1 - Schedule 1'!N756</f>
        <v>0</v>
      </c>
      <c r="H754" s="96" t="str">
        <f>'Input 1 - Schedule 1'!O756</f>
        <v/>
      </c>
      <c r="I754" s="96">
        <f>'Input 1 - Schedule 1'!W756</f>
        <v>0</v>
      </c>
      <c r="J754" s="69"/>
      <c r="K754" s="51"/>
      <c r="L754" s="69"/>
      <c r="M754" s="69"/>
      <c r="N754" s="96">
        <f>SUMIFS('Input 3 - Capital Instruments'!$L$13:$L$229,'Input 3 - Capital Instruments'!$O$13:$O$229,C754,'Input 3 - Capital Instruments'!$M$13:$M$229,"Y",'Input 3 - Capital Instruments'!$G$13:$G$229,"Surplus Notes (or similar)")</f>
        <v>0</v>
      </c>
      <c r="O754" s="69"/>
      <c r="P754" s="69"/>
      <c r="Q754" s="69"/>
      <c r="R754" s="97">
        <f t="shared" si="147"/>
        <v>0</v>
      </c>
      <c r="S754" s="96">
        <f t="shared" si="148"/>
        <v>0</v>
      </c>
      <c r="T754" s="69"/>
      <c r="U754" s="69"/>
      <c r="V754" s="69"/>
      <c r="W754" s="96" t="str">
        <f t="shared" si="156"/>
        <v/>
      </c>
      <c r="Z754" s="69"/>
      <c r="AB754" s="69"/>
      <c r="AC754" s="69"/>
      <c r="AD754" s="69"/>
      <c r="AE754" s="69"/>
      <c r="AF754" s="69"/>
      <c r="AG754" s="69"/>
      <c r="AH754" s="98">
        <f t="shared" si="146"/>
        <v>0</v>
      </c>
      <c r="AJ754" s="99">
        <f t="shared" si="149"/>
        <v>0</v>
      </c>
      <c r="AK754" s="104">
        <f t="shared" si="150"/>
        <v>0</v>
      </c>
      <c r="AL754" s="105">
        <f t="shared" si="157"/>
        <v>0</v>
      </c>
      <c r="AM754" s="99">
        <f t="shared" si="151"/>
        <v>0</v>
      </c>
      <c r="AN754" s="104">
        <f t="shared" si="152"/>
        <v>0</v>
      </c>
      <c r="AO754" s="105">
        <f t="shared" si="158"/>
        <v>0</v>
      </c>
      <c r="AP754" s="106" t="str">
        <f t="shared" si="153"/>
        <v/>
      </c>
      <c r="AQ754" s="106" t="str">
        <f t="shared" si="154"/>
        <v/>
      </c>
      <c r="AS754" s="85" t="s">
        <v>0</v>
      </c>
    </row>
    <row r="755" spans="1:45" ht="13.5" x14ac:dyDescent="0.2">
      <c r="A755" s="107">
        <f t="shared" si="155"/>
        <v>748</v>
      </c>
      <c r="B755" s="103" t="str">
        <f>'Input 1 - Schedule 1'!H757</f>
        <v/>
      </c>
      <c r="C755" s="96">
        <f>'Input 1 - Schedule 1'!I757</f>
        <v>0</v>
      </c>
      <c r="D755" s="96">
        <f>'Input 1 - Schedule 1'!J757</f>
        <v>0</v>
      </c>
      <c r="E755" s="96">
        <f>'Input 1 - Schedule 1'!K757</f>
        <v>0</v>
      </c>
      <c r="F755" s="96">
        <f>'Input 1 - Schedule 1'!L757</f>
        <v>0</v>
      </c>
      <c r="G755" s="96">
        <f>'Input 1 - Schedule 1'!N757</f>
        <v>0</v>
      </c>
      <c r="H755" s="96" t="str">
        <f>'Input 1 - Schedule 1'!O757</f>
        <v/>
      </c>
      <c r="I755" s="96">
        <f>'Input 1 - Schedule 1'!W757</f>
        <v>0</v>
      </c>
      <c r="J755" s="69"/>
      <c r="K755" s="51"/>
      <c r="L755" s="69"/>
      <c r="M755" s="69"/>
      <c r="N755" s="96">
        <f>SUMIFS('Input 3 - Capital Instruments'!$L$13:$L$229,'Input 3 - Capital Instruments'!$O$13:$O$229,C755,'Input 3 - Capital Instruments'!$M$13:$M$229,"Y",'Input 3 - Capital Instruments'!$G$13:$G$229,"Surplus Notes (or similar)")</f>
        <v>0</v>
      </c>
      <c r="O755" s="69"/>
      <c r="P755" s="69"/>
      <c r="Q755" s="69"/>
      <c r="R755" s="97">
        <f t="shared" si="147"/>
        <v>0</v>
      </c>
      <c r="S755" s="96">
        <f t="shared" si="148"/>
        <v>0</v>
      </c>
      <c r="T755" s="69"/>
      <c r="U755" s="69"/>
      <c r="V755" s="69"/>
      <c r="W755" s="96" t="str">
        <f t="shared" si="156"/>
        <v/>
      </c>
      <c r="Z755" s="69"/>
      <c r="AB755" s="69"/>
      <c r="AC755" s="69"/>
      <c r="AD755" s="69"/>
      <c r="AE755" s="69"/>
      <c r="AF755" s="69"/>
      <c r="AG755" s="69"/>
      <c r="AH755" s="98">
        <f t="shared" si="146"/>
        <v>0</v>
      </c>
      <c r="AJ755" s="99">
        <f t="shared" si="149"/>
        <v>0</v>
      </c>
      <c r="AK755" s="104">
        <f t="shared" si="150"/>
        <v>0</v>
      </c>
      <c r="AL755" s="105">
        <f t="shared" si="157"/>
        <v>0</v>
      </c>
      <c r="AM755" s="99">
        <f t="shared" si="151"/>
        <v>0</v>
      </c>
      <c r="AN755" s="104">
        <f t="shared" si="152"/>
        <v>0</v>
      </c>
      <c r="AO755" s="105">
        <f t="shared" si="158"/>
        <v>0</v>
      </c>
      <c r="AP755" s="106" t="str">
        <f t="shared" si="153"/>
        <v/>
      </c>
      <c r="AQ755" s="106" t="str">
        <f t="shared" si="154"/>
        <v/>
      </c>
      <c r="AS755" s="85" t="s">
        <v>0</v>
      </c>
    </row>
    <row r="756" spans="1:45" ht="13.5" x14ac:dyDescent="0.2">
      <c r="A756" s="107">
        <f t="shared" si="155"/>
        <v>749</v>
      </c>
      <c r="B756" s="103" t="str">
        <f>'Input 1 - Schedule 1'!H758</f>
        <v/>
      </c>
      <c r="C756" s="96">
        <f>'Input 1 - Schedule 1'!I758</f>
        <v>0</v>
      </c>
      <c r="D756" s="96">
        <f>'Input 1 - Schedule 1'!J758</f>
        <v>0</v>
      </c>
      <c r="E756" s="96">
        <f>'Input 1 - Schedule 1'!K758</f>
        <v>0</v>
      </c>
      <c r="F756" s="96">
        <f>'Input 1 - Schedule 1'!L758</f>
        <v>0</v>
      </c>
      <c r="G756" s="96">
        <f>'Input 1 - Schedule 1'!N758</f>
        <v>0</v>
      </c>
      <c r="H756" s="96" t="str">
        <f>'Input 1 - Schedule 1'!O758</f>
        <v/>
      </c>
      <c r="I756" s="96">
        <f>'Input 1 - Schedule 1'!W758</f>
        <v>0</v>
      </c>
      <c r="J756" s="69"/>
      <c r="K756" s="51"/>
      <c r="L756" s="69"/>
      <c r="M756" s="69"/>
      <c r="N756" s="96">
        <f>SUMIFS('Input 3 - Capital Instruments'!$L$13:$L$229,'Input 3 - Capital Instruments'!$O$13:$O$229,C756,'Input 3 - Capital Instruments'!$M$13:$M$229,"Y",'Input 3 - Capital Instruments'!$G$13:$G$229,"Surplus Notes (or similar)")</f>
        <v>0</v>
      </c>
      <c r="O756" s="69"/>
      <c r="P756" s="69"/>
      <c r="Q756" s="69"/>
      <c r="R756" s="97">
        <f t="shared" si="147"/>
        <v>0</v>
      </c>
      <c r="S756" s="96">
        <f t="shared" si="148"/>
        <v>0</v>
      </c>
      <c r="T756" s="69"/>
      <c r="U756" s="69"/>
      <c r="V756" s="69"/>
      <c r="W756" s="96" t="str">
        <f t="shared" si="156"/>
        <v/>
      </c>
      <c r="Z756" s="69"/>
      <c r="AB756" s="69"/>
      <c r="AC756" s="69"/>
      <c r="AD756" s="69"/>
      <c r="AE756" s="69"/>
      <c r="AF756" s="69"/>
      <c r="AG756" s="69"/>
      <c r="AH756" s="98">
        <f t="shared" si="146"/>
        <v>0</v>
      </c>
      <c r="AJ756" s="99">
        <f t="shared" si="149"/>
        <v>0</v>
      </c>
      <c r="AK756" s="104">
        <f t="shared" si="150"/>
        <v>0</v>
      </c>
      <c r="AL756" s="105">
        <f t="shared" si="157"/>
        <v>0</v>
      </c>
      <c r="AM756" s="99">
        <f t="shared" si="151"/>
        <v>0</v>
      </c>
      <c r="AN756" s="104">
        <f t="shared" si="152"/>
        <v>0</v>
      </c>
      <c r="AO756" s="105">
        <f t="shared" si="158"/>
        <v>0</v>
      </c>
      <c r="AP756" s="106" t="str">
        <f t="shared" si="153"/>
        <v/>
      </c>
      <c r="AQ756" s="106" t="str">
        <f t="shared" si="154"/>
        <v/>
      </c>
      <c r="AS756" s="85" t="s">
        <v>0</v>
      </c>
    </row>
    <row r="757" spans="1:45" ht="13.5" x14ac:dyDescent="0.2">
      <c r="A757" s="107">
        <f t="shared" si="155"/>
        <v>750</v>
      </c>
      <c r="B757" s="103" t="str">
        <f>'Input 1 - Schedule 1'!H759</f>
        <v/>
      </c>
      <c r="C757" s="96">
        <f>'Input 1 - Schedule 1'!I759</f>
        <v>0</v>
      </c>
      <c r="D757" s="96">
        <f>'Input 1 - Schedule 1'!J759</f>
        <v>0</v>
      </c>
      <c r="E757" s="96">
        <f>'Input 1 - Schedule 1'!K759</f>
        <v>0</v>
      </c>
      <c r="F757" s="96">
        <f>'Input 1 - Schedule 1'!L759</f>
        <v>0</v>
      </c>
      <c r="G757" s="96">
        <f>'Input 1 - Schedule 1'!N759</f>
        <v>0</v>
      </c>
      <c r="H757" s="96" t="str">
        <f>'Input 1 - Schedule 1'!O759</f>
        <v/>
      </c>
      <c r="I757" s="96">
        <f>'Input 1 - Schedule 1'!W759</f>
        <v>0</v>
      </c>
      <c r="J757" s="69"/>
      <c r="K757" s="51"/>
      <c r="L757" s="69"/>
      <c r="M757" s="69"/>
      <c r="N757" s="96">
        <f>SUMIFS('Input 3 - Capital Instruments'!$L$13:$L$229,'Input 3 - Capital Instruments'!$O$13:$O$229,C757,'Input 3 - Capital Instruments'!$M$13:$M$229,"Y",'Input 3 - Capital Instruments'!$G$13:$G$229,"Surplus Notes (or similar)")</f>
        <v>0</v>
      </c>
      <c r="O757" s="69"/>
      <c r="P757" s="69"/>
      <c r="Q757" s="69"/>
      <c r="R757" s="97">
        <f t="shared" si="147"/>
        <v>0</v>
      </c>
      <c r="S757" s="96">
        <f t="shared" si="148"/>
        <v>0</v>
      </c>
      <c r="T757" s="69"/>
      <c r="U757" s="69"/>
      <c r="V757" s="69"/>
      <c r="W757" s="96" t="str">
        <f t="shared" si="156"/>
        <v/>
      </c>
      <c r="Z757" s="69"/>
      <c r="AB757" s="69"/>
      <c r="AC757" s="69"/>
      <c r="AD757" s="69"/>
      <c r="AE757" s="69"/>
      <c r="AF757" s="69"/>
      <c r="AG757" s="69"/>
      <c r="AH757" s="98">
        <f t="shared" si="146"/>
        <v>0</v>
      </c>
      <c r="AJ757" s="99">
        <f t="shared" si="149"/>
        <v>0</v>
      </c>
      <c r="AK757" s="104">
        <f t="shared" si="150"/>
        <v>0</v>
      </c>
      <c r="AL757" s="105">
        <f t="shared" si="157"/>
        <v>0</v>
      </c>
      <c r="AM757" s="99">
        <f t="shared" si="151"/>
        <v>0</v>
      </c>
      <c r="AN757" s="104">
        <f t="shared" si="152"/>
        <v>0</v>
      </c>
      <c r="AO757" s="105">
        <f t="shared" si="158"/>
        <v>0</v>
      </c>
      <c r="AP757" s="106" t="str">
        <f t="shared" si="153"/>
        <v/>
      </c>
      <c r="AQ757" s="106" t="str">
        <f t="shared" si="154"/>
        <v/>
      </c>
      <c r="AS757" s="85" t="s">
        <v>0</v>
      </c>
    </row>
    <row r="758" spans="1:45" ht="13.5" x14ac:dyDescent="0.2">
      <c r="A758" s="107">
        <f t="shared" si="155"/>
        <v>751</v>
      </c>
      <c r="B758" s="103" t="str">
        <f>'Input 1 - Schedule 1'!H760</f>
        <v/>
      </c>
      <c r="C758" s="96">
        <f>'Input 1 - Schedule 1'!I760</f>
        <v>0</v>
      </c>
      <c r="D758" s="96">
        <f>'Input 1 - Schedule 1'!J760</f>
        <v>0</v>
      </c>
      <c r="E758" s="96">
        <f>'Input 1 - Schedule 1'!K760</f>
        <v>0</v>
      </c>
      <c r="F758" s="96">
        <f>'Input 1 - Schedule 1'!L760</f>
        <v>0</v>
      </c>
      <c r="G758" s="96">
        <f>'Input 1 - Schedule 1'!N760</f>
        <v>0</v>
      </c>
      <c r="H758" s="96" t="str">
        <f>'Input 1 - Schedule 1'!O760</f>
        <v/>
      </c>
      <c r="I758" s="96">
        <f>'Input 1 - Schedule 1'!W760</f>
        <v>0</v>
      </c>
      <c r="J758" s="69"/>
      <c r="K758" s="51"/>
      <c r="L758" s="69"/>
      <c r="M758" s="69"/>
      <c r="N758" s="96">
        <f>SUMIFS('Input 3 - Capital Instruments'!$L$13:$L$229,'Input 3 - Capital Instruments'!$O$13:$O$229,C758,'Input 3 - Capital Instruments'!$M$13:$M$229,"Y",'Input 3 - Capital Instruments'!$G$13:$G$229,"Surplus Notes (or similar)")</f>
        <v>0</v>
      </c>
      <c r="O758" s="69"/>
      <c r="P758" s="69"/>
      <c r="Q758" s="69"/>
      <c r="R758" s="97">
        <f t="shared" si="147"/>
        <v>0</v>
      </c>
      <c r="S758" s="96">
        <f t="shared" si="148"/>
        <v>0</v>
      </c>
      <c r="T758" s="69"/>
      <c r="U758" s="69"/>
      <c r="V758" s="69"/>
      <c r="W758" s="96" t="str">
        <f t="shared" si="156"/>
        <v/>
      </c>
      <c r="Z758" s="69"/>
      <c r="AB758" s="69"/>
      <c r="AC758" s="69"/>
      <c r="AD758" s="69"/>
      <c r="AE758" s="69"/>
      <c r="AF758" s="69"/>
      <c r="AG758" s="69"/>
      <c r="AH758" s="98">
        <f t="shared" si="146"/>
        <v>0</v>
      </c>
      <c r="AJ758" s="99">
        <f t="shared" si="149"/>
        <v>0</v>
      </c>
      <c r="AK758" s="104">
        <f t="shared" si="150"/>
        <v>0</v>
      </c>
      <c r="AL758" s="105">
        <f t="shared" si="157"/>
        <v>0</v>
      </c>
      <c r="AM758" s="99">
        <f t="shared" si="151"/>
        <v>0</v>
      </c>
      <c r="AN758" s="104">
        <f t="shared" si="152"/>
        <v>0</v>
      </c>
      <c r="AO758" s="105">
        <f t="shared" si="158"/>
        <v>0</v>
      </c>
      <c r="AP758" s="106" t="str">
        <f t="shared" si="153"/>
        <v/>
      </c>
      <c r="AQ758" s="106" t="str">
        <f t="shared" si="154"/>
        <v/>
      </c>
      <c r="AS758" s="85" t="s">
        <v>0</v>
      </c>
    </row>
    <row r="759" spans="1:45" ht="13.5" x14ac:dyDescent="0.2">
      <c r="A759" s="107">
        <f t="shared" si="155"/>
        <v>752</v>
      </c>
      <c r="B759" s="103" t="str">
        <f>'Input 1 - Schedule 1'!H761</f>
        <v/>
      </c>
      <c r="C759" s="96">
        <f>'Input 1 - Schedule 1'!I761</f>
        <v>0</v>
      </c>
      <c r="D759" s="96">
        <f>'Input 1 - Schedule 1'!J761</f>
        <v>0</v>
      </c>
      <c r="E759" s="96">
        <f>'Input 1 - Schedule 1'!K761</f>
        <v>0</v>
      </c>
      <c r="F759" s="96">
        <f>'Input 1 - Schedule 1'!L761</f>
        <v>0</v>
      </c>
      <c r="G759" s="96">
        <f>'Input 1 - Schedule 1'!N761</f>
        <v>0</v>
      </c>
      <c r="H759" s="96" t="str">
        <f>'Input 1 - Schedule 1'!O761</f>
        <v/>
      </c>
      <c r="I759" s="96">
        <f>'Input 1 - Schedule 1'!W761</f>
        <v>0</v>
      </c>
      <c r="J759" s="69"/>
      <c r="K759" s="51"/>
      <c r="L759" s="69"/>
      <c r="M759" s="69"/>
      <c r="N759" s="96">
        <f>SUMIFS('Input 3 - Capital Instruments'!$L$13:$L$229,'Input 3 - Capital Instruments'!$O$13:$O$229,C759,'Input 3 - Capital Instruments'!$M$13:$M$229,"Y",'Input 3 - Capital Instruments'!$G$13:$G$229,"Surplus Notes (or similar)")</f>
        <v>0</v>
      </c>
      <c r="O759" s="69"/>
      <c r="P759" s="69"/>
      <c r="Q759" s="69"/>
      <c r="R759" s="97">
        <f t="shared" si="147"/>
        <v>0</v>
      </c>
      <c r="S759" s="96">
        <f t="shared" si="148"/>
        <v>0</v>
      </c>
      <c r="T759" s="69"/>
      <c r="U759" s="69"/>
      <c r="V759" s="69"/>
      <c r="W759" s="96" t="str">
        <f t="shared" si="156"/>
        <v/>
      </c>
      <c r="Z759" s="69"/>
      <c r="AB759" s="69"/>
      <c r="AC759" s="69"/>
      <c r="AD759" s="69"/>
      <c r="AE759" s="69"/>
      <c r="AF759" s="69"/>
      <c r="AG759" s="69"/>
      <c r="AH759" s="98">
        <f t="shared" si="146"/>
        <v>0</v>
      </c>
      <c r="AJ759" s="99">
        <f t="shared" si="149"/>
        <v>0</v>
      </c>
      <c r="AK759" s="104">
        <f t="shared" si="150"/>
        <v>0</v>
      </c>
      <c r="AL759" s="105">
        <f t="shared" si="157"/>
        <v>0</v>
      </c>
      <c r="AM759" s="99">
        <f t="shared" si="151"/>
        <v>0</v>
      </c>
      <c r="AN759" s="104">
        <f t="shared" si="152"/>
        <v>0</v>
      </c>
      <c r="AO759" s="105">
        <f t="shared" si="158"/>
        <v>0</v>
      </c>
      <c r="AP759" s="106" t="str">
        <f t="shared" si="153"/>
        <v/>
      </c>
      <c r="AQ759" s="106" t="str">
        <f t="shared" si="154"/>
        <v/>
      </c>
      <c r="AS759" s="85" t="s">
        <v>0</v>
      </c>
    </row>
    <row r="760" spans="1:45" ht="13.5" x14ac:dyDescent="0.2">
      <c r="A760" s="107">
        <f t="shared" si="155"/>
        <v>753</v>
      </c>
      <c r="B760" s="103" t="str">
        <f>'Input 1 - Schedule 1'!H762</f>
        <v/>
      </c>
      <c r="C760" s="96">
        <f>'Input 1 - Schedule 1'!I762</f>
        <v>0</v>
      </c>
      <c r="D760" s="96">
        <f>'Input 1 - Schedule 1'!J762</f>
        <v>0</v>
      </c>
      <c r="E760" s="96">
        <f>'Input 1 - Schedule 1'!K762</f>
        <v>0</v>
      </c>
      <c r="F760" s="96">
        <f>'Input 1 - Schedule 1'!L762</f>
        <v>0</v>
      </c>
      <c r="G760" s="96">
        <f>'Input 1 - Schedule 1'!N762</f>
        <v>0</v>
      </c>
      <c r="H760" s="96" t="str">
        <f>'Input 1 - Schedule 1'!O762</f>
        <v/>
      </c>
      <c r="I760" s="96">
        <f>'Input 1 - Schedule 1'!W762</f>
        <v>0</v>
      </c>
      <c r="J760" s="69"/>
      <c r="K760" s="51"/>
      <c r="L760" s="69"/>
      <c r="M760" s="69"/>
      <c r="N760" s="96">
        <f>SUMIFS('Input 3 - Capital Instruments'!$L$13:$L$229,'Input 3 - Capital Instruments'!$O$13:$O$229,C760,'Input 3 - Capital Instruments'!$M$13:$M$229,"Y",'Input 3 - Capital Instruments'!$G$13:$G$229,"Surplus Notes (or similar)")</f>
        <v>0</v>
      </c>
      <c r="O760" s="69"/>
      <c r="P760" s="69"/>
      <c r="Q760" s="69"/>
      <c r="R760" s="97">
        <f t="shared" si="147"/>
        <v>0</v>
      </c>
      <c r="S760" s="96">
        <f t="shared" si="148"/>
        <v>0</v>
      </c>
      <c r="T760" s="69"/>
      <c r="U760" s="69"/>
      <c r="V760" s="69"/>
      <c r="W760" s="96" t="str">
        <f t="shared" si="156"/>
        <v/>
      </c>
      <c r="Z760" s="69"/>
      <c r="AB760" s="69"/>
      <c r="AC760" s="69"/>
      <c r="AD760" s="69"/>
      <c r="AE760" s="69"/>
      <c r="AF760" s="69"/>
      <c r="AG760" s="69"/>
      <c r="AH760" s="98">
        <f t="shared" si="146"/>
        <v>0</v>
      </c>
      <c r="AJ760" s="99">
        <f t="shared" si="149"/>
        <v>0</v>
      </c>
      <c r="AK760" s="104">
        <f t="shared" si="150"/>
        <v>0</v>
      </c>
      <c r="AL760" s="105">
        <f t="shared" si="157"/>
        <v>0</v>
      </c>
      <c r="AM760" s="99">
        <f t="shared" si="151"/>
        <v>0</v>
      </c>
      <c r="AN760" s="104">
        <f t="shared" si="152"/>
        <v>0</v>
      </c>
      <c r="AO760" s="105">
        <f t="shared" si="158"/>
        <v>0</v>
      </c>
      <c r="AP760" s="106" t="str">
        <f t="shared" si="153"/>
        <v/>
      </c>
      <c r="AQ760" s="106" t="str">
        <f t="shared" si="154"/>
        <v/>
      </c>
      <c r="AS760" s="85" t="s">
        <v>0</v>
      </c>
    </row>
    <row r="761" spans="1:45" ht="13.5" x14ac:dyDescent="0.2">
      <c r="A761" s="107">
        <f t="shared" si="155"/>
        <v>754</v>
      </c>
      <c r="B761" s="103" t="str">
        <f>'Input 1 - Schedule 1'!H763</f>
        <v/>
      </c>
      <c r="C761" s="96">
        <f>'Input 1 - Schedule 1'!I763</f>
        <v>0</v>
      </c>
      <c r="D761" s="96">
        <f>'Input 1 - Schedule 1'!J763</f>
        <v>0</v>
      </c>
      <c r="E761" s="96">
        <f>'Input 1 - Schedule 1'!K763</f>
        <v>0</v>
      </c>
      <c r="F761" s="96">
        <f>'Input 1 - Schedule 1'!L763</f>
        <v>0</v>
      </c>
      <c r="G761" s="96">
        <f>'Input 1 - Schedule 1'!N763</f>
        <v>0</v>
      </c>
      <c r="H761" s="96" t="str">
        <f>'Input 1 - Schedule 1'!O763</f>
        <v/>
      </c>
      <c r="I761" s="96">
        <f>'Input 1 - Schedule 1'!W763</f>
        <v>0</v>
      </c>
      <c r="J761" s="69"/>
      <c r="K761" s="51"/>
      <c r="L761" s="69"/>
      <c r="M761" s="69"/>
      <c r="N761" s="96">
        <f>SUMIFS('Input 3 - Capital Instruments'!$L$13:$L$229,'Input 3 - Capital Instruments'!$O$13:$O$229,C761,'Input 3 - Capital Instruments'!$M$13:$M$229,"Y",'Input 3 - Capital Instruments'!$G$13:$G$229,"Surplus Notes (or similar)")</f>
        <v>0</v>
      </c>
      <c r="O761" s="69"/>
      <c r="P761" s="69"/>
      <c r="Q761" s="69"/>
      <c r="R761" s="97">
        <f t="shared" si="147"/>
        <v>0</v>
      </c>
      <c r="S761" s="96">
        <f t="shared" si="148"/>
        <v>0</v>
      </c>
      <c r="T761" s="69"/>
      <c r="U761" s="69"/>
      <c r="V761" s="69"/>
      <c r="W761" s="96" t="str">
        <f t="shared" si="156"/>
        <v/>
      </c>
      <c r="Z761" s="69"/>
      <c r="AB761" s="69"/>
      <c r="AC761" s="69"/>
      <c r="AD761" s="69"/>
      <c r="AE761" s="69"/>
      <c r="AF761" s="69"/>
      <c r="AG761" s="69"/>
      <c r="AH761" s="98">
        <f t="shared" si="146"/>
        <v>0</v>
      </c>
      <c r="AJ761" s="99">
        <f t="shared" si="149"/>
        <v>0</v>
      </c>
      <c r="AK761" s="104">
        <f t="shared" si="150"/>
        <v>0</v>
      </c>
      <c r="AL761" s="105">
        <f t="shared" si="157"/>
        <v>0</v>
      </c>
      <c r="AM761" s="99">
        <f t="shared" si="151"/>
        <v>0</v>
      </c>
      <c r="AN761" s="104">
        <f t="shared" si="152"/>
        <v>0</v>
      </c>
      <c r="AO761" s="105">
        <f t="shared" si="158"/>
        <v>0</v>
      </c>
      <c r="AP761" s="106" t="str">
        <f t="shared" si="153"/>
        <v/>
      </c>
      <c r="AQ761" s="106" t="str">
        <f t="shared" si="154"/>
        <v/>
      </c>
      <c r="AS761" s="85" t="s">
        <v>0</v>
      </c>
    </row>
    <row r="762" spans="1:45" ht="13.5" x14ac:dyDescent="0.2">
      <c r="A762" s="107">
        <f t="shared" si="155"/>
        <v>755</v>
      </c>
      <c r="B762" s="103" t="str">
        <f>'Input 1 - Schedule 1'!H764</f>
        <v/>
      </c>
      <c r="C762" s="96">
        <f>'Input 1 - Schedule 1'!I764</f>
        <v>0</v>
      </c>
      <c r="D762" s="96">
        <f>'Input 1 - Schedule 1'!J764</f>
        <v>0</v>
      </c>
      <c r="E762" s="96">
        <f>'Input 1 - Schedule 1'!K764</f>
        <v>0</v>
      </c>
      <c r="F762" s="96">
        <f>'Input 1 - Schedule 1'!L764</f>
        <v>0</v>
      </c>
      <c r="G762" s="96">
        <f>'Input 1 - Schedule 1'!N764</f>
        <v>0</v>
      </c>
      <c r="H762" s="96" t="str">
        <f>'Input 1 - Schedule 1'!O764</f>
        <v/>
      </c>
      <c r="I762" s="96">
        <f>'Input 1 - Schedule 1'!W764</f>
        <v>0</v>
      </c>
      <c r="J762" s="69"/>
      <c r="K762" s="51"/>
      <c r="L762" s="69"/>
      <c r="M762" s="69"/>
      <c r="N762" s="96">
        <f>SUMIFS('Input 3 - Capital Instruments'!$L$13:$L$229,'Input 3 - Capital Instruments'!$O$13:$O$229,C762,'Input 3 - Capital Instruments'!$M$13:$M$229,"Y",'Input 3 - Capital Instruments'!$G$13:$G$229,"Surplus Notes (or similar)")</f>
        <v>0</v>
      </c>
      <c r="O762" s="69"/>
      <c r="P762" s="69"/>
      <c r="Q762" s="69"/>
      <c r="R762" s="97">
        <f t="shared" si="147"/>
        <v>0</v>
      </c>
      <c r="S762" s="96">
        <f t="shared" si="148"/>
        <v>0</v>
      </c>
      <c r="T762" s="69"/>
      <c r="U762" s="69"/>
      <c r="V762" s="69"/>
      <c r="W762" s="96" t="str">
        <f t="shared" si="156"/>
        <v/>
      </c>
      <c r="Z762" s="69"/>
      <c r="AB762" s="69"/>
      <c r="AC762" s="69"/>
      <c r="AD762" s="69"/>
      <c r="AE762" s="69"/>
      <c r="AF762" s="69"/>
      <c r="AG762" s="69"/>
      <c r="AH762" s="98">
        <f t="shared" si="146"/>
        <v>0</v>
      </c>
      <c r="AJ762" s="99">
        <f t="shared" si="149"/>
        <v>0</v>
      </c>
      <c r="AK762" s="104">
        <f t="shared" si="150"/>
        <v>0</v>
      </c>
      <c r="AL762" s="105">
        <f t="shared" si="157"/>
        <v>0</v>
      </c>
      <c r="AM762" s="99">
        <f t="shared" si="151"/>
        <v>0</v>
      </c>
      <c r="AN762" s="104">
        <f t="shared" si="152"/>
        <v>0</v>
      </c>
      <c r="AO762" s="105">
        <f t="shared" si="158"/>
        <v>0</v>
      </c>
      <c r="AP762" s="106" t="str">
        <f t="shared" si="153"/>
        <v/>
      </c>
      <c r="AQ762" s="106" t="str">
        <f t="shared" si="154"/>
        <v/>
      </c>
      <c r="AS762" s="85" t="s">
        <v>0</v>
      </c>
    </row>
    <row r="763" spans="1:45" ht="13.5" x14ac:dyDescent="0.2">
      <c r="A763" s="107">
        <f t="shared" si="155"/>
        <v>756</v>
      </c>
      <c r="B763" s="103" t="str">
        <f>'Input 1 - Schedule 1'!H765</f>
        <v/>
      </c>
      <c r="C763" s="96">
        <f>'Input 1 - Schedule 1'!I765</f>
        <v>0</v>
      </c>
      <c r="D763" s="96">
        <f>'Input 1 - Schedule 1'!J765</f>
        <v>0</v>
      </c>
      <c r="E763" s="96">
        <f>'Input 1 - Schedule 1'!K765</f>
        <v>0</v>
      </c>
      <c r="F763" s="96">
        <f>'Input 1 - Schedule 1'!L765</f>
        <v>0</v>
      </c>
      <c r="G763" s="96">
        <f>'Input 1 - Schedule 1'!N765</f>
        <v>0</v>
      </c>
      <c r="H763" s="96" t="str">
        <f>'Input 1 - Schedule 1'!O765</f>
        <v/>
      </c>
      <c r="I763" s="96">
        <f>'Input 1 - Schedule 1'!W765</f>
        <v>0</v>
      </c>
      <c r="J763" s="69"/>
      <c r="K763" s="51"/>
      <c r="L763" s="69"/>
      <c r="M763" s="69"/>
      <c r="N763" s="96">
        <f>SUMIFS('Input 3 - Capital Instruments'!$L$13:$L$229,'Input 3 - Capital Instruments'!$O$13:$O$229,C763,'Input 3 - Capital Instruments'!$M$13:$M$229,"Y",'Input 3 - Capital Instruments'!$G$13:$G$229,"Surplus Notes (or similar)")</f>
        <v>0</v>
      </c>
      <c r="O763" s="69"/>
      <c r="P763" s="69"/>
      <c r="Q763" s="69"/>
      <c r="R763" s="97">
        <f t="shared" si="147"/>
        <v>0</v>
      </c>
      <c r="S763" s="96">
        <f t="shared" si="148"/>
        <v>0</v>
      </c>
      <c r="T763" s="69"/>
      <c r="U763" s="69"/>
      <c r="V763" s="69"/>
      <c r="W763" s="96" t="str">
        <f t="shared" si="156"/>
        <v/>
      </c>
      <c r="Z763" s="69"/>
      <c r="AB763" s="69"/>
      <c r="AC763" s="69"/>
      <c r="AD763" s="69"/>
      <c r="AE763" s="69"/>
      <c r="AF763" s="69"/>
      <c r="AG763" s="69"/>
      <c r="AH763" s="98">
        <f t="shared" si="146"/>
        <v>0</v>
      </c>
      <c r="AJ763" s="99">
        <f t="shared" si="149"/>
        <v>0</v>
      </c>
      <c r="AK763" s="104">
        <f t="shared" si="150"/>
        <v>0</v>
      </c>
      <c r="AL763" s="105">
        <f t="shared" si="157"/>
        <v>0</v>
      </c>
      <c r="AM763" s="99">
        <f t="shared" si="151"/>
        <v>0</v>
      </c>
      <c r="AN763" s="104">
        <f t="shared" si="152"/>
        <v>0</v>
      </c>
      <c r="AO763" s="105">
        <f t="shared" si="158"/>
        <v>0</v>
      </c>
      <c r="AP763" s="106" t="str">
        <f t="shared" si="153"/>
        <v/>
      </c>
      <c r="AQ763" s="106" t="str">
        <f t="shared" si="154"/>
        <v/>
      </c>
      <c r="AS763" s="85" t="s">
        <v>0</v>
      </c>
    </row>
    <row r="764" spans="1:45" ht="13.5" x14ac:dyDescent="0.2">
      <c r="A764" s="107">
        <f t="shared" si="155"/>
        <v>757</v>
      </c>
      <c r="B764" s="103" t="str">
        <f>'Input 1 - Schedule 1'!H766</f>
        <v/>
      </c>
      <c r="C764" s="96">
        <f>'Input 1 - Schedule 1'!I766</f>
        <v>0</v>
      </c>
      <c r="D764" s="96">
        <f>'Input 1 - Schedule 1'!J766</f>
        <v>0</v>
      </c>
      <c r="E764" s="96">
        <f>'Input 1 - Schedule 1'!K766</f>
        <v>0</v>
      </c>
      <c r="F764" s="96">
        <f>'Input 1 - Schedule 1'!L766</f>
        <v>0</v>
      </c>
      <c r="G764" s="96">
        <f>'Input 1 - Schedule 1'!N766</f>
        <v>0</v>
      </c>
      <c r="H764" s="96" t="str">
        <f>'Input 1 - Schedule 1'!O766</f>
        <v/>
      </c>
      <c r="I764" s="96">
        <f>'Input 1 - Schedule 1'!W766</f>
        <v>0</v>
      </c>
      <c r="J764" s="69"/>
      <c r="K764" s="51"/>
      <c r="L764" s="69"/>
      <c r="M764" s="69"/>
      <c r="N764" s="96">
        <f>SUMIFS('Input 3 - Capital Instruments'!$L$13:$L$229,'Input 3 - Capital Instruments'!$O$13:$O$229,C764,'Input 3 - Capital Instruments'!$M$13:$M$229,"Y",'Input 3 - Capital Instruments'!$G$13:$G$229,"Surplus Notes (or similar)")</f>
        <v>0</v>
      </c>
      <c r="O764" s="69"/>
      <c r="P764" s="69"/>
      <c r="Q764" s="69"/>
      <c r="R764" s="97">
        <f t="shared" si="147"/>
        <v>0</v>
      </c>
      <c r="S764" s="96">
        <f t="shared" si="148"/>
        <v>0</v>
      </c>
      <c r="T764" s="69"/>
      <c r="U764" s="69"/>
      <c r="V764" s="69"/>
      <c r="W764" s="96" t="str">
        <f t="shared" si="156"/>
        <v/>
      </c>
      <c r="Z764" s="69"/>
      <c r="AB764" s="69"/>
      <c r="AC764" s="69"/>
      <c r="AD764" s="69"/>
      <c r="AE764" s="69"/>
      <c r="AF764" s="69"/>
      <c r="AG764" s="69"/>
      <c r="AH764" s="98">
        <f t="shared" si="146"/>
        <v>0</v>
      </c>
      <c r="AJ764" s="99">
        <f t="shared" si="149"/>
        <v>0</v>
      </c>
      <c r="AK764" s="104">
        <f t="shared" si="150"/>
        <v>0</v>
      </c>
      <c r="AL764" s="105">
        <f t="shared" si="157"/>
        <v>0</v>
      </c>
      <c r="AM764" s="99">
        <f t="shared" si="151"/>
        <v>0</v>
      </c>
      <c r="AN764" s="104">
        <f t="shared" si="152"/>
        <v>0</v>
      </c>
      <c r="AO764" s="105">
        <f t="shared" si="158"/>
        <v>0</v>
      </c>
      <c r="AP764" s="106" t="str">
        <f t="shared" si="153"/>
        <v/>
      </c>
      <c r="AQ764" s="106" t="str">
        <f t="shared" si="154"/>
        <v/>
      </c>
      <c r="AS764" s="85" t="s">
        <v>0</v>
      </c>
    </row>
    <row r="765" spans="1:45" ht="13.5" x14ac:dyDescent="0.2">
      <c r="A765" s="107">
        <f t="shared" si="155"/>
        <v>758</v>
      </c>
      <c r="B765" s="103" t="str">
        <f>'Input 1 - Schedule 1'!H767</f>
        <v/>
      </c>
      <c r="C765" s="96">
        <f>'Input 1 - Schedule 1'!I767</f>
        <v>0</v>
      </c>
      <c r="D765" s="96">
        <f>'Input 1 - Schedule 1'!J767</f>
        <v>0</v>
      </c>
      <c r="E765" s="96">
        <f>'Input 1 - Schedule 1'!K767</f>
        <v>0</v>
      </c>
      <c r="F765" s="96">
        <f>'Input 1 - Schedule 1'!L767</f>
        <v>0</v>
      </c>
      <c r="G765" s="96">
        <f>'Input 1 - Schedule 1'!N767</f>
        <v>0</v>
      </c>
      <c r="H765" s="96" t="str">
        <f>'Input 1 - Schedule 1'!O767</f>
        <v/>
      </c>
      <c r="I765" s="96">
        <f>'Input 1 - Schedule 1'!W767</f>
        <v>0</v>
      </c>
      <c r="J765" s="69"/>
      <c r="K765" s="51"/>
      <c r="L765" s="69"/>
      <c r="M765" s="69"/>
      <c r="N765" s="96">
        <f>SUMIFS('Input 3 - Capital Instruments'!$L$13:$L$229,'Input 3 - Capital Instruments'!$O$13:$O$229,C765,'Input 3 - Capital Instruments'!$M$13:$M$229,"Y",'Input 3 - Capital Instruments'!$G$13:$G$229,"Surplus Notes (or similar)")</f>
        <v>0</v>
      </c>
      <c r="O765" s="69"/>
      <c r="P765" s="69"/>
      <c r="Q765" s="69"/>
      <c r="R765" s="97">
        <f t="shared" si="147"/>
        <v>0</v>
      </c>
      <c r="S765" s="96">
        <f t="shared" si="148"/>
        <v>0</v>
      </c>
      <c r="T765" s="69"/>
      <c r="U765" s="69"/>
      <c r="V765" s="69"/>
      <c r="W765" s="96" t="str">
        <f t="shared" si="156"/>
        <v/>
      </c>
      <c r="Z765" s="69"/>
      <c r="AB765" s="69"/>
      <c r="AC765" s="69"/>
      <c r="AD765" s="69"/>
      <c r="AE765" s="69"/>
      <c r="AF765" s="69"/>
      <c r="AG765" s="69"/>
      <c r="AH765" s="98">
        <f t="shared" si="146"/>
        <v>0</v>
      </c>
      <c r="AJ765" s="99">
        <f t="shared" si="149"/>
        <v>0</v>
      </c>
      <c r="AK765" s="104">
        <f t="shared" si="150"/>
        <v>0</v>
      </c>
      <c r="AL765" s="105">
        <f t="shared" si="157"/>
        <v>0</v>
      </c>
      <c r="AM765" s="99">
        <f t="shared" si="151"/>
        <v>0</v>
      </c>
      <c r="AN765" s="104">
        <f t="shared" si="152"/>
        <v>0</v>
      </c>
      <c r="AO765" s="105">
        <f t="shared" si="158"/>
        <v>0</v>
      </c>
      <c r="AP765" s="106" t="str">
        <f t="shared" si="153"/>
        <v/>
      </c>
      <c r="AQ765" s="106" t="str">
        <f t="shared" si="154"/>
        <v/>
      </c>
      <c r="AS765" s="85" t="s">
        <v>0</v>
      </c>
    </row>
    <row r="766" spans="1:45" ht="13.5" x14ac:dyDescent="0.2">
      <c r="A766" s="107">
        <f t="shared" si="155"/>
        <v>759</v>
      </c>
      <c r="B766" s="103" t="str">
        <f>'Input 1 - Schedule 1'!H768</f>
        <v/>
      </c>
      <c r="C766" s="96">
        <f>'Input 1 - Schedule 1'!I768</f>
        <v>0</v>
      </c>
      <c r="D766" s="96">
        <f>'Input 1 - Schedule 1'!J768</f>
        <v>0</v>
      </c>
      <c r="E766" s="96">
        <f>'Input 1 - Schedule 1'!K768</f>
        <v>0</v>
      </c>
      <c r="F766" s="96">
        <f>'Input 1 - Schedule 1'!L768</f>
        <v>0</v>
      </c>
      <c r="G766" s="96">
        <f>'Input 1 - Schedule 1'!N768</f>
        <v>0</v>
      </c>
      <c r="H766" s="96" t="str">
        <f>'Input 1 - Schedule 1'!O768</f>
        <v/>
      </c>
      <c r="I766" s="96">
        <f>'Input 1 - Schedule 1'!W768</f>
        <v>0</v>
      </c>
      <c r="J766" s="69"/>
      <c r="K766" s="51"/>
      <c r="L766" s="69"/>
      <c r="M766" s="69"/>
      <c r="N766" s="96">
        <f>SUMIFS('Input 3 - Capital Instruments'!$L$13:$L$229,'Input 3 - Capital Instruments'!$O$13:$O$229,C766,'Input 3 - Capital Instruments'!$M$13:$M$229,"Y",'Input 3 - Capital Instruments'!$G$13:$G$229,"Surplus Notes (or similar)")</f>
        <v>0</v>
      </c>
      <c r="O766" s="69"/>
      <c r="P766" s="69"/>
      <c r="Q766" s="69"/>
      <c r="R766" s="97">
        <f t="shared" si="147"/>
        <v>0</v>
      </c>
      <c r="S766" s="96">
        <f t="shared" si="148"/>
        <v>0</v>
      </c>
      <c r="T766" s="69"/>
      <c r="U766" s="69"/>
      <c r="V766" s="69"/>
      <c r="W766" s="96" t="str">
        <f t="shared" si="156"/>
        <v/>
      </c>
      <c r="Z766" s="69"/>
      <c r="AB766" s="69"/>
      <c r="AC766" s="69"/>
      <c r="AD766" s="69"/>
      <c r="AE766" s="69"/>
      <c r="AF766" s="69"/>
      <c r="AG766" s="69"/>
      <c r="AH766" s="98">
        <f t="shared" si="146"/>
        <v>0</v>
      </c>
      <c r="AJ766" s="99">
        <f t="shared" si="149"/>
        <v>0</v>
      </c>
      <c r="AK766" s="104">
        <f t="shared" si="150"/>
        <v>0</v>
      </c>
      <c r="AL766" s="105">
        <f t="shared" si="157"/>
        <v>0</v>
      </c>
      <c r="AM766" s="99">
        <f t="shared" si="151"/>
        <v>0</v>
      </c>
      <c r="AN766" s="104">
        <f t="shared" si="152"/>
        <v>0</v>
      </c>
      <c r="AO766" s="105">
        <f t="shared" si="158"/>
        <v>0</v>
      </c>
      <c r="AP766" s="106" t="str">
        <f t="shared" si="153"/>
        <v/>
      </c>
      <c r="AQ766" s="106" t="str">
        <f t="shared" si="154"/>
        <v/>
      </c>
      <c r="AS766" s="85" t="s">
        <v>0</v>
      </c>
    </row>
    <row r="767" spans="1:45" ht="13.5" x14ac:dyDescent="0.2">
      <c r="A767" s="107">
        <f t="shared" si="155"/>
        <v>760</v>
      </c>
      <c r="B767" s="103" t="str">
        <f>'Input 1 - Schedule 1'!H769</f>
        <v/>
      </c>
      <c r="C767" s="96">
        <f>'Input 1 - Schedule 1'!I769</f>
        <v>0</v>
      </c>
      <c r="D767" s="96">
        <f>'Input 1 - Schedule 1'!J769</f>
        <v>0</v>
      </c>
      <c r="E767" s="96">
        <f>'Input 1 - Schedule 1'!K769</f>
        <v>0</v>
      </c>
      <c r="F767" s="96">
        <f>'Input 1 - Schedule 1'!L769</f>
        <v>0</v>
      </c>
      <c r="G767" s="96">
        <f>'Input 1 - Schedule 1'!N769</f>
        <v>0</v>
      </c>
      <c r="H767" s="96" t="str">
        <f>'Input 1 - Schedule 1'!O769</f>
        <v/>
      </c>
      <c r="I767" s="96">
        <f>'Input 1 - Schedule 1'!W769</f>
        <v>0</v>
      </c>
      <c r="J767" s="69"/>
      <c r="K767" s="51"/>
      <c r="L767" s="69"/>
      <c r="M767" s="69"/>
      <c r="N767" s="96">
        <f>SUMIFS('Input 3 - Capital Instruments'!$L$13:$L$229,'Input 3 - Capital Instruments'!$O$13:$O$229,C767,'Input 3 - Capital Instruments'!$M$13:$M$229,"Y",'Input 3 - Capital Instruments'!$G$13:$G$229,"Surplus Notes (or similar)")</f>
        <v>0</v>
      </c>
      <c r="O767" s="69"/>
      <c r="P767" s="69"/>
      <c r="Q767" s="69"/>
      <c r="R767" s="97">
        <f t="shared" si="147"/>
        <v>0</v>
      </c>
      <c r="S767" s="96">
        <f t="shared" si="148"/>
        <v>0</v>
      </c>
      <c r="T767" s="69"/>
      <c r="U767" s="69"/>
      <c r="V767" s="69"/>
      <c r="W767" s="96" t="str">
        <f t="shared" si="156"/>
        <v/>
      </c>
      <c r="Z767" s="69"/>
      <c r="AB767" s="69"/>
      <c r="AC767" s="69"/>
      <c r="AD767" s="69"/>
      <c r="AE767" s="69"/>
      <c r="AF767" s="69"/>
      <c r="AG767" s="69"/>
      <c r="AH767" s="98">
        <f t="shared" si="146"/>
        <v>0</v>
      </c>
      <c r="AJ767" s="99">
        <f t="shared" si="149"/>
        <v>0</v>
      </c>
      <c r="AK767" s="104">
        <f t="shared" si="150"/>
        <v>0</v>
      </c>
      <c r="AL767" s="105">
        <f t="shared" si="157"/>
        <v>0</v>
      </c>
      <c r="AM767" s="99">
        <f t="shared" si="151"/>
        <v>0</v>
      </c>
      <c r="AN767" s="104">
        <f t="shared" si="152"/>
        <v>0</v>
      </c>
      <c r="AO767" s="105">
        <f t="shared" si="158"/>
        <v>0</v>
      </c>
      <c r="AP767" s="106" t="str">
        <f t="shared" si="153"/>
        <v/>
      </c>
      <c r="AQ767" s="106" t="str">
        <f t="shared" si="154"/>
        <v/>
      </c>
      <c r="AS767" s="85" t="s">
        <v>0</v>
      </c>
    </row>
    <row r="768" spans="1:45" ht="13.5" x14ac:dyDescent="0.2">
      <c r="A768" s="107">
        <f t="shared" si="155"/>
        <v>761</v>
      </c>
      <c r="B768" s="103" t="str">
        <f>'Input 1 - Schedule 1'!H770</f>
        <v/>
      </c>
      <c r="C768" s="96">
        <f>'Input 1 - Schedule 1'!I770</f>
        <v>0</v>
      </c>
      <c r="D768" s="96">
        <f>'Input 1 - Schedule 1'!J770</f>
        <v>0</v>
      </c>
      <c r="E768" s="96">
        <f>'Input 1 - Schedule 1'!K770</f>
        <v>0</v>
      </c>
      <c r="F768" s="96">
        <f>'Input 1 - Schedule 1'!L770</f>
        <v>0</v>
      </c>
      <c r="G768" s="96">
        <f>'Input 1 - Schedule 1'!N770</f>
        <v>0</v>
      </c>
      <c r="H768" s="96" t="str">
        <f>'Input 1 - Schedule 1'!O770</f>
        <v/>
      </c>
      <c r="I768" s="96">
        <f>'Input 1 - Schedule 1'!W770</f>
        <v>0</v>
      </c>
      <c r="J768" s="69"/>
      <c r="K768" s="51"/>
      <c r="L768" s="69"/>
      <c r="M768" s="69"/>
      <c r="N768" s="96">
        <f>SUMIFS('Input 3 - Capital Instruments'!$L$13:$L$229,'Input 3 - Capital Instruments'!$O$13:$O$229,C768,'Input 3 - Capital Instruments'!$M$13:$M$229,"Y",'Input 3 - Capital Instruments'!$G$13:$G$229,"Surplus Notes (or similar)")</f>
        <v>0</v>
      </c>
      <c r="O768" s="69"/>
      <c r="P768" s="69"/>
      <c r="Q768" s="69"/>
      <c r="R768" s="97">
        <f t="shared" si="147"/>
        <v>0</v>
      </c>
      <c r="S768" s="96">
        <f t="shared" si="148"/>
        <v>0</v>
      </c>
      <c r="T768" s="69"/>
      <c r="U768" s="69"/>
      <c r="V768" s="69"/>
      <c r="W768" s="96" t="str">
        <f t="shared" si="156"/>
        <v/>
      </c>
      <c r="Z768" s="69"/>
      <c r="AB768" s="69"/>
      <c r="AC768" s="69"/>
      <c r="AD768" s="69"/>
      <c r="AE768" s="69"/>
      <c r="AF768" s="69"/>
      <c r="AG768" s="69"/>
      <c r="AH768" s="98">
        <f t="shared" si="146"/>
        <v>0</v>
      </c>
      <c r="AJ768" s="99">
        <f t="shared" si="149"/>
        <v>0</v>
      </c>
      <c r="AK768" s="104">
        <f t="shared" si="150"/>
        <v>0</v>
      </c>
      <c r="AL768" s="105">
        <f t="shared" si="157"/>
        <v>0</v>
      </c>
      <c r="AM768" s="99">
        <f t="shared" si="151"/>
        <v>0</v>
      </c>
      <c r="AN768" s="104">
        <f t="shared" si="152"/>
        <v>0</v>
      </c>
      <c r="AO768" s="105">
        <f t="shared" si="158"/>
        <v>0</v>
      </c>
      <c r="AP768" s="106" t="str">
        <f t="shared" si="153"/>
        <v/>
      </c>
      <c r="AQ768" s="106" t="str">
        <f t="shared" si="154"/>
        <v/>
      </c>
      <c r="AS768" s="85" t="s">
        <v>0</v>
      </c>
    </row>
    <row r="769" spans="1:45" ht="13.5" x14ac:dyDescent="0.2">
      <c r="A769" s="107">
        <f t="shared" si="155"/>
        <v>762</v>
      </c>
      <c r="B769" s="103" t="str">
        <f>'Input 1 - Schedule 1'!H771</f>
        <v/>
      </c>
      <c r="C769" s="96">
        <f>'Input 1 - Schedule 1'!I771</f>
        <v>0</v>
      </c>
      <c r="D769" s="96">
        <f>'Input 1 - Schedule 1'!J771</f>
        <v>0</v>
      </c>
      <c r="E769" s="96">
        <f>'Input 1 - Schedule 1'!K771</f>
        <v>0</v>
      </c>
      <c r="F769" s="96">
        <f>'Input 1 - Schedule 1'!L771</f>
        <v>0</v>
      </c>
      <c r="G769" s="96">
        <f>'Input 1 - Schedule 1'!N771</f>
        <v>0</v>
      </c>
      <c r="H769" s="96" t="str">
        <f>'Input 1 - Schedule 1'!O771</f>
        <v/>
      </c>
      <c r="I769" s="96">
        <f>'Input 1 - Schedule 1'!W771</f>
        <v>0</v>
      </c>
      <c r="J769" s="69"/>
      <c r="K769" s="51"/>
      <c r="L769" s="69"/>
      <c r="M769" s="69"/>
      <c r="N769" s="96">
        <f>SUMIFS('Input 3 - Capital Instruments'!$L$13:$L$229,'Input 3 - Capital Instruments'!$O$13:$O$229,C769,'Input 3 - Capital Instruments'!$M$13:$M$229,"Y",'Input 3 - Capital Instruments'!$G$13:$G$229,"Surplus Notes (or similar)")</f>
        <v>0</v>
      </c>
      <c r="O769" s="69"/>
      <c r="P769" s="69"/>
      <c r="Q769" s="69"/>
      <c r="R769" s="97">
        <f t="shared" si="147"/>
        <v>0</v>
      </c>
      <c r="S769" s="96">
        <f t="shared" si="148"/>
        <v>0</v>
      </c>
      <c r="T769" s="69"/>
      <c r="U769" s="69"/>
      <c r="V769" s="69"/>
      <c r="W769" s="96" t="str">
        <f t="shared" si="156"/>
        <v/>
      </c>
      <c r="Z769" s="69"/>
      <c r="AB769" s="69"/>
      <c r="AC769" s="69"/>
      <c r="AD769" s="69"/>
      <c r="AE769" s="69"/>
      <c r="AF769" s="69"/>
      <c r="AG769" s="69"/>
      <c r="AH769" s="98">
        <f t="shared" si="146"/>
        <v>0</v>
      </c>
      <c r="AJ769" s="99">
        <f t="shared" si="149"/>
        <v>0</v>
      </c>
      <c r="AK769" s="104">
        <f t="shared" si="150"/>
        <v>0</v>
      </c>
      <c r="AL769" s="105">
        <f t="shared" si="157"/>
        <v>0</v>
      </c>
      <c r="AM769" s="99">
        <f t="shared" si="151"/>
        <v>0</v>
      </c>
      <c r="AN769" s="104">
        <f t="shared" si="152"/>
        <v>0</v>
      </c>
      <c r="AO769" s="105">
        <f t="shared" si="158"/>
        <v>0</v>
      </c>
      <c r="AP769" s="106" t="str">
        <f t="shared" si="153"/>
        <v/>
      </c>
      <c r="AQ769" s="106" t="str">
        <f t="shared" si="154"/>
        <v/>
      </c>
      <c r="AS769" s="85" t="s">
        <v>0</v>
      </c>
    </row>
    <row r="770" spans="1:45" ht="13.5" x14ac:dyDescent="0.2">
      <c r="A770" s="107">
        <f t="shared" si="155"/>
        <v>763</v>
      </c>
      <c r="B770" s="103" t="str">
        <f>'Input 1 - Schedule 1'!H772</f>
        <v/>
      </c>
      <c r="C770" s="96">
        <f>'Input 1 - Schedule 1'!I772</f>
        <v>0</v>
      </c>
      <c r="D770" s="96">
        <f>'Input 1 - Schedule 1'!J772</f>
        <v>0</v>
      </c>
      <c r="E770" s="96">
        <f>'Input 1 - Schedule 1'!K772</f>
        <v>0</v>
      </c>
      <c r="F770" s="96">
        <f>'Input 1 - Schedule 1'!L772</f>
        <v>0</v>
      </c>
      <c r="G770" s="96">
        <f>'Input 1 - Schedule 1'!N772</f>
        <v>0</v>
      </c>
      <c r="H770" s="96" t="str">
        <f>'Input 1 - Schedule 1'!O772</f>
        <v/>
      </c>
      <c r="I770" s="96">
        <f>'Input 1 - Schedule 1'!W772</f>
        <v>0</v>
      </c>
      <c r="J770" s="69"/>
      <c r="K770" s="51"/>
      <c r="L770" s="69"/>
      <c r="M770" s="69"/>
      <c r="N770" s="96">
        <f>SUMIFS('Input 3 - Capital Instruments'!$L$13:$L$229,'Input 3 - Capital Instruments'!$O$13:$O$229,C770,'Input 3 - Capital Instruments'!$M$13:$M$229,"Y",'Input 3 - Capital Instruments'!$G$13:$G$229,"Surplus Notes (or similar)")</f>
        <v>0</v>
      </c>
      <c r="O770" s="69"/>
      <c r="P770" s="69"/>
      <c r="Q770" s="69"/>
      <c r="R770" s="97">
        <f t="shared" si="147"/>
        <v>0</v>
      </c>
      <c r="S770" s="96">
        <f t="shared" si="148"/>
        <v>0</v>
      </c>
      <c r="T770" s="69"/>
      <c r="U770" s="69"/>
      <c r="V770" s="69"/>
      <c r="W770" s="96" t="str">
        <f t="shared" si="156"/>
        <v/>
      </c>
      <c r="Z770" s="69"/>
      <c r="AB770" s="69"/>
      <c r="AC770" s="69"/>
      <c r="AD770" s="69"/>
      <c r="AE770" s="69"/>
      <c r="AF770" s="69"/>
      <c r="AG770" s="69"/>
      <c r="AH770" s="98">
        <f t="shared" si="146"/>
        <v>0</v>
      </c>
      <c r="AJ770" s="99">
        <f t="shared" si="149"/>
        <v>0</v>
      </c>
      <c r="AK770" s="104">
        <f t="shared" si="150"/>
        <v>0</v>
      </c>
      <c r="AL770" s="105">
        <f t="shared" si="157"/>
        <v>0</v>
      </c>
      <c r="AM770" s="99">
        <f t="shared" si="151"/>
        <v>0</v>
      </c>
      <c r="AN770" s="104">
        <f t="shared" si="152"/>
        <v>0</v>
      </c>
      <c r="AO770" s="105">
        <f t="shared" si="158"/>
        <v>0</v>
      </c>
      <c r="AP770" s="106" t="str">
        <f t="shared" si="153"/>
        <v/>
      </c>
      <c r="AQ770" s="106" t="str">
        <f t="shared" si="154"/>
        <v/>
      </c>
      <c r="AS770" s="85" t="s">
        <v>0</v>
      </c>
    </row>
    <row r="771" spans="1:45" ht="13.5" x14ac:dyDescent="0.2">
      <c r="A771" s="107">
        <f t="shared" si="155"/>
        <v>764</v>
      </c>
      <c r="B771" s="103" t="str">
        <f>'Input 1 - Schedule 1'!H773</f>
        <v/>
      </c>
      <c r="C771" s="96">
        <f>'Input 1 - Schedule 1'!I773</f>
        <v>0</v>
      </c>
      <c r="D771" s="96">
        <f>'Input 1 - Schedule 1'!J773</f>
        <v>0</v>
      </c>
      <c r="E771" s="96">
        <f>'Input 1 - Schedule 1'!K773</f>
        <v>0</v>
      </c>
      <c r="F771" s="96">
        <f>'Input 1 - Schedule 1'!L773</f>
        <v>0</v>
      </c>
      <c r="G771" s="96">
        <f>'Input 1 - Schedule 1'!N773</f>
        <v>0</v>
      </c>
      <c r="H771" s="96" t="str">
        <f>'Input 1 - Schedule 1'!O773</f>
        <v/>
      </c>
      <c r="I771" s="96">
        <f>'Input 1 - Schedule 1'!W773</f>
        <v>0</v>
      </c>
      <c r="J771" s="69"/>
      <c r="K771" s="51"/>
      <c r="L771" s="69"/>
      <c r="M771" s="69"/>
      <c r="N771" s="96">
        <f>SUMIFS('Input 3 - Capital Instruments'!$L$13:$L$229,'Input 3 - Capital Instruments'!$O$13:$O$229,C771,'Input 3 - Capital Instruments'!$M$13:$M$229,"Y",'Input 3 - Capital Instruments'!$G$13:$G$229,"Surplus Notes (or similar)")</f>
        <v>0</v>
      </c>
      <c r="O771" s="69"/>
      <c r="P771" s="69"/>
      <c r="Q771" s="69"/>
      <c r="R771" s="97">
        <f t="shared" si="147"/>
        <v>0</v>
      </c>
      <c r="S771" s="96">
        <f t="shared" si="148"/>
        <v>0</v>
      </c>
      <c r="T771" s="69"/>
      <c r="U771" s="69"/>
      <c r="V771" s="69"/>
      <c r="W771" s="96" t="str">
        <f t="shared" si="156"/>
        <v/>
      </c>
      <c r="Z771" s="69"/>
      <c r="AB771" s="69"/>
      <c r="AC771" s="69"/>
      <c r="AD771" s="69"/>
      <c r="AE771" s="69"/>
      <c r="AF771" s="69"/>
      <c r="AG771" s="69"/>
      <c r="AH771" s="98">
        <f t="shared" si="146"/>
        <v>0</v>
      </c>
      <c r="AJ771" s="99">
        <f t="shared" si="149"/>
        <v>0</v>
      </c>
      <c r="AK771" s="104">
        <f t="shared" si="150"/>
        <v>0</v>
      </c>
      <c r="AL771" s="105">
        <f t="shared" si="157"/>
        <v>0</v>
      </c>
      <c r="AM771" s="99">
        <f t="shared" si="151"/>
        <v>0</v>
      </c>
      <c r="AN771" s="104">
        <f t="shared" si="152"/>
        <v>0</v>
      </c>
      <c r="AO771" s="105">
        <f t="shared" si="158"/>
        <v>0</v>
      </c>
      <c r="AP771" s="106" t="str">
        <f t="shared" si="153"/>
        <v/>
      </c>
      <c r="AQ771" s="106" t="str">
        <f t="shared" si="154"/>
        <v/>
      </c>
      <c r="AS771" s="85" t="s">
        <v>0</v>
      </c>
    </row>
    <row r="772" spans="1:45" ht="13.5" x14ac:dyDescent="0.2">
      <c r="A772" s="107">
        <f t="shared" si="155"/>
        <v>765</v>
      </c>
      <c r="B772" s="103" t="str">
        <f>'Input 1 - Schedule 1'!H774</f>
        <v/>
      </c>
      <c r="C772" s="96">
        <f>'Input 1 - Schedule 1'!I774</f>
        <v>0</v>
      </c>
      <c r="D772" s="96">
        <f>'Input 1 - Schedule 1'!J774</f>
        <v>0</v>
      </c>
      <c r="E772" s="96">
        <f>'Input 1 - Schedule 1'!K774</f>
        <v>0</v>
      </c>
      <c r="F772" s="96">
        <f>'Input 1 - Schedule 1'!L774</f>
        <v>0</v>
      </c>
      <c r="G772" s="96">
        <f>'Input 1 - Schedule 1'!N774</f>
        <v>0</v>
      </c>
      <c r="H772" s="96" t="str">
        <f>'Input 1 - Schedule 1'!O774</f>
        <v/>
      </c>
      <c r="I772" s="96">
        <f>'Input 1 - Schedule 1'!W774</f>
        <v>0</v>
      </c>
      <c r="J772" s="69"/>
      <c r="K772" s="51"/>
      <c r="L772" s="69"/>
      <c r="M772" s="69"/>
      <c r="N772" s="96">
        <f>SUMIFS('Input 3 - Capital Instruments'!$L$13:$L$229,'Input 3 - Capital Instruments'!$O$13:$O$229,C772,'Input 3 - Capital Instruments'!$M$13:$M$229,"Y",'Input 3 - Capital Instruments'!$G$13:$G$229,"Surplus Notes (or similar)")</f>
        <v>0</v>
      </c>
      <c r="O772" s="69"/>
      <c r="P772" s="69"/>
      <c r="Q772" s="69"/>
      <c r="R772" s="97">
        <f t="shared" si="147"/>
        <v>0</v>
      </c>
      <c r="S772" s="96">
        <f t="shared" si="148"/>
        <v>0</v>
      </c>
      <c r="T772" s="69"/>
      <c r="U772" s="69"/>
      <c r="V772" s="69"/>
      <c r="W772" s="96" t="str">
        <f t="shared" si="156"/>
        <v/>
      </c>
      <c r="Z772" s="69"/>
      <c r="AB772" s="69"/>
      <c r="AC772" s="69"/>
      <c r="AD772" s="69"/>
      <c r="AE772" s="69"/>
      <c r="AF772" s="69"/>
      <c r="AG772" s="69"/>
      <c r="AH772" s="98">
        <f t="shared" si="146"/>
        <v>0</v>
      </c>
      <c r="AJ772" s="99">
        <f t="shared" si="149"/>
        <v>0</v>
      </c>
      <c r="AK772" s="104">
        <f t="shared" si="150"/>
        <v>0</v>
      </c>
      <c r="AL772" s="105">
        <f t="shared" si="157"/>
        <v>0</v>
      </c>
      <c r="AM772" s="99">
        <f t="shared" si="151"/>
        <v>0</v>
      </c>
      <c r="AN772" s="104">
        <f t="shared" si="152"/>
        <v>0</v>
      </c>
      <c r="AO772" s="105">
        <f t="shared" si="158"/>
        <v>0</v>
      </c>
      <c r="AP772" s="106" t="str">
        <f t="shared" si="153"/>
        <v/>
      </c>
      <c r="AQ772" s="106" t="str">
        <f t="shared" si="154"/>
        <v/>
      </c>
      <c r="AS772" s="85" t="s">
        <v>0</v>
      </c>
    </row>
    <row r="773" spans="1:45" ht="13.5" x14ac:dyDescent="0.2">
      <c r="A773" s="107">
        <f t="shared" si="155"/>
        <v>766</v>
      </c>
      <c r="B773" s="103" t="str">
        <f>'Input 1 - Schedule 1'!H775</f>
        <v/>
      </c>
      <c r="C773" s="96">
        <f>'Input 1 - Schedule 1'!I775</f>
        <v>0</v>
      </c>
      <c r="D773" s="96">
        <f>'Input 1 - Schedule 1'!J775</f>
        <v>0</v>
      </c>
      <c r="E773" s="96">
        <f>'Input 1 - Schedule 1'!K775</f>
        <v>0</v>
      </c>
      <c r="F773" s="96">
        <f>'Input 1 - Schedule 1'!L775</f>
        <v>0</v>
      </c>
      <c r="G773" s="96">
        <f>'Input 1 - Schedule 1'!N775</f>
        <v>0</v>
      </c>
      <c r="H773" s="96" t="str">
        <f>'Input 1 - Schedule 1'!O775</f>
        <v/>
      </c>
      <c r="I773" s="96">
        <f>'Input 1 - Schedule 1'!W775</f>
        <v>0</v>
      </c>
      <c r="J773" s="69"/>
      <c r="K773" s="51"/>
      <c r="L773" s="69"/>
      <c r="M773" s="69"/>
      <c r="N773" s="96">
        <f>SUMIFS('Input 3 - Capital Instruments'!$L$13:$L$229,'Input 3 - Capital Instruments'!$O$13:$O$229,C773,'Input 3 - Capital Instruments'!$M$13:$M$229,"Y",'Input 3 - Capital Instruments'!$G$13:$G$229,"Surplus Notes (or similar)")</f>
        <v>0</v>
      </c>
      <c r="O773" s="69"/>
      <c r="P773" s="69"/>
      <c r="Q773" s="69"/>
      <c r="R773" s="97">
        <f t="shared" si="147"/>
        <v>0</v>
      </c>
      <c r="S773" s="96">
        <f t="shared" si="148"/>
        <v>0</v>
      </c>
      <c r="T773" s="69"/>
      <c r="U773" s="69"/>
      <c r="V773" s="69"/>
      <c r="W773" s="96" t="str">
        <f t="shared" si="156"/>
        <v/>
      </c>
      <c r="Z773" s="69"/>
      <c r="AB773" s="69"/>
      <c r="AC773" s="69"/>
      <c r="AD773" s="69"/>
      <c r="AE773" s="69"/>
      <c r="AF773" s="69"/>
      <c r="AG773" s="69"/>
      <c r="AH773" s="98">
        <f t="shared" si="146"/>
        <v>0</v>
      </c>
      <c r="AJ773" s="99">
        <f t="shared" si="149"/>
        <v>0</v>
      </c>
      <c r="AK773" s="104">
        <f t="shared" si="150"/>
        <v>0</v>
      </c>
      <c r="AL773" s="105">
        <f t="shared" si="157"/>
        <v>0</v>
      </c>
      <c r="AM773" s="99">
        <f t="shared" si="151"/>
        <v>0</v>
      </c>
      <c r="AN773" s="104">
        <f t="shared" si="152"/>
        <v>0</v>
      </c>
      <c r="AO773" s="105">
        <f t="shared" si="158"/>
        <v>0</v>
      </c>
      <c r="AP773" s="106" t="str">
        <f t="shared" si="153"/>
        <v/>
      </c>
      <c r="AQ773" s="106" t="str">
        <f t="shared" si="154"/>
        <v/>
      </c>
      <c r="AS773" s="85" t="s">
        <v>0</v>
      </c>
    </row>
    <row r="774" spans="1:45" ht="13.5" x14ac:dyDescent="0.2">
      <c r="A774" s="107">
        <f t="shared" si="155"/>
        <v>767</v>
      </c>
      <c r="B774" s="103" t="str">
        <f>'Input 1 - Schedule 1'!H776</f>
        <v/>
      </c>
      <c r="C774" s="96">
        <f>'Input 1 - Schedule 1'!I776</f>
        <v>0</v>
      </c>
      <c r="D774" s="96">
        <f>'Input 1 - Schedule 1'!J776</f>
        <v>0</v>
      </c>
      <c r="E774" s="96">
        <f>'Input 1 - Schedule 1'!K776</f>
        <v>0</v>
      </c>
      <c r="F774" s="96">
        <f>'Input 1 - Schedule 1'!L776</f>
        <v>0</v>
      </c>
      <c r="G774" s="96">
        <f>'Input 1 - Schedule 1'!N776</f>
        <v>0</v>
      </c>
      <c r="H774" s="96" t="str">
        <f>'Input 1 - Schedule 1'!O776</f>
        <v/>
      </c>
      <c r="I774" s="96">
        <f>'Input 1 - Schedule 1'!W776</f>
        <v>0</v>
      </c>
      <c r="J774" s="69"/>
      <c r="K774" s="51"/>
      <c r="L774" s="69"/>
      <c r="M774" s="69"/>
      <c r="N774" s="96">
        <f>SUMIFS('Input 3 - Capital Instruments'!$L$13:$L$229,'Input 3 - Capital Instruments'!$O$13:$O$229,C774,'Input 3 - Capital Instruments'!$M$13:$M$229,"Y",'Input 3 - Capital Instruments'!$G$13:$G$229,"Surplus Notes (or similar)")</f>
        <v>0</v>
      </c>
      <c r="O774" s="69"/>
      <c r="P774" s="69"/>
      <c r="Q774" s="69"/>
      <c r="R774" s="97">
        <f t="shared" si="147"/>
        <v>0</v>
      </c>
      <c r="S774" s="96">
        <f t="shared" si="148"/>
        <v>0</v>
      </c>
      <c r="T774" s="69"/>
      <c r="U774" s="69"/>
      <c r="V774" s="69"/>
      <c r="W774" s="96" t="str">
        <f t="shared" si="156"/>
        <v/>
      </c>
      <c r="Z774" s="69"/>
      <c r="AB774" s="69"/>
      <c r="AC774" s="69"/>
      <c r="AD774" s="69"/>
      <c r="AE774" s="69"/>
      <c r="AF774" s="69"/>
      <c r="AG774" s="69"/>
      <c r="AH774" s="98">
        <f t="shared" si="146"/>
        <v>0</v>
      </c>
      <c r="AJ774" s="99">
        <f t="shared" si="149"/>
        <v>0</v>
      </c>
      <c r="AK774" s="104">
        <f t="shared" si="150"/>
        <v>0</v>
      </c>
      <c r="AL774" s="105">
        <f t="shared" si="157"/>
        <v>0</v>
      </c>
      <c r="AM774" s="99">
        <f t="shared" si="151"/>
        <v>0</v>
      </c>
      <c r="AN774" s="104">
        <f t="shared" si="152"/>
        <v>0</v>
      </c>
      <c r="AO774" s="105">
        <f t="shared" si="158"/>
        <v>0</v>
      </c>
      <c r="AP774" s="106" t="str">
        <f t="shared" si="153"/>
        <v/>
      </c>
      <c r="AQ774" s="106" t="str">
        <f t="shared" si="154"/>
        <v/>
      </c>
      <c r="AS774" s="85" t="s">
        <v>0</v>
      </c>
    </row>
    <row r="775" spans="1:45" ht="13.5" x14ac:dyDescent="0.2">
      <c r="A775" s="107">
        <f t="shared" si="155"/>
        <v>768</v>
      </c>
      <c r="B775" s="103" t="str">
        <f>'Input 1 - Schedule 1'!H777</f>
        <v/>
      </c>
      <c r="C775" s="96">
        <f>'Input 1 - Schedule 1'!I777</f>
        <v>0</v>
      </c>
      <c r="D775" s="96">
        <f>'Input 1 - Schedule 1'!J777</f>
        <v>0</v>
      </c>
      <c r="E775" s="96">
        <f>'Input 1 - Schedule 1'!K777</f>
        <v>0</v>
      </c>
      <c r="F775" s="96">
        <f>'Input 1 - Schedule 1'!L777</f>
        <v>0</v>
      </c>
      <c r="G775" s="96">
        <f>'Input 1 - Schedule 1'!N777</f>
        <v>0</v>
      </c>
      <c r="H775" s="96" t="str">
        <f>'Input 1 - Schedule 1'!O777</f>
        <v/>
      </c>
      <c r="I775" s="96">
        <f>'Input 1 - Schedule 1'!W777</f>
        <v>0</v>
      </c>
      <c r="J775" s="69"/>
      <c r="K775" s="51"/>
      <c r="L775" s="69"/>
      <c r="M775" s="69"/>
      <c r="N775" s="96">
        <f>SUMIFS('Input 3 - Capital Instruments'!$L$13:$L$229,'Input 3 - Capital Instruments'!$O$13:$O$229,C775,'Input 3 - Capital Instruments'!$M$13:$M$229,"Y",'Input 3 - Capital Instruments'!$G$13:$G$229,"Surplus Notes (or similar)")</f>
        <v>0</v>
      </c>
      <c r="O775" s="69"/>
      <c r="P775" s="69"/>
      <c r="Q775" s="69"/>
      <c r="R775" s="97">
        <f t="shared" si="147"/>
        <v>0</v>
      </c>
      <c r="S775" s="96">
        <f t="shared" si="148"/>
        <v>0</v>
      </c>
      <c r="T775" s="69"/>
      <c r="U775" s="69"/>
      <c r="V775" s="69"/>
      <c r="W775" s="96" t="str">
        <f t="shared" si="156"/>
        <v/>
      </c>
      <c r="Z775" s="69"/>
      <c r="AB775" s="69"/>
      <c r="AC775" s="69"/>
      <c r="AD775" s="69"/>
      <c r="AE775" s="69"/>
      <c r="AF775" s="69"/>
      <c r="AG775" s="69"/>
      <c r="AH775" s="98">
        <f t="shared" ref="AH775:AH838" si="159">AB775-SUM(AC775:AG775)</f>
        <v>0</v>
      </c>
      <c r="AJ775" s="99">
        <f t="shared" si="149"/>
        <v>0</v>
      </c>
      <c r="AK775" s="104">
        <f t="shared" si="150"/>
        <v>0</v>
      </c>
      <c r="AL775" s="105">
        <f t="shared" si="157"/>
        <v>0</v>
      </c>
      <c r="AM775" s="99">
        <f t="shared" si="151"/>
        <v>0</v>
      </c>
      <c r="AN775" s="104">
        <f t="shared" si="152"/>
        <v>0</v>
      </c>
      <c r="AO775" s="105">
        <f t="shared" si="158"/>
        <v>0</v>
      </c>
      <c r="AP775" s="106" t="str">
        <f t="shared" si="153"/>
        <v/>
      </c>
      <c r="AQ775" s="106" t="str">
        <f t="shared" si="154"/>
        <v/>
      </c>
      <c r="AS775" s="85" t="s">
        <v>0</v>
      </c>
    </row>
    <row r="776" spans="1:45" ht="13.5" x14ac:dyDescent="0.2">
      <c r="A776" s="107">
        <f t="shared" si="155"/>
        <v>769</v>
      </c>
      <c r="B776" s="103" t="str">
        <f>'Input 1 - Schedule 1'!H778</f>
        <v/>
      </c>
      <c r="C776" s="96">
        <f>'Input 1 - Schedule 1'!I778</f>
        <v>0</v>
      </c>
      <c r="D776" s="96">
        <f>'Input 1 - Schedule 1'!J778</f>
        <v>0</v>
      </c>
      <c r="E776" s="96">
        <f>'Input 1 - Schedule 1'!K778</f>
        <v>0</v>
      </c>
      <c r="F776" s="96">
        <f>'Input 1 - Schedule 1'!L778</f>
        <v>0</v>
      </c>
      <c r="G776" s="96">
        <f>'Input 1 - Schedule 1'!N778</f>
        <v>0</v>
      </c>
      <c r="H776" s="96" t="str">
        <f>'Input 1 - Schedule 1'!O778</f>
        <v/>
      </c>
      <c r="I776" s="96">
        <f>'Input 1 - Schedule 1'!W778</f>
        <v>0</v>
      </c>
      <c r="J776" s="69"/>
      <c r="K776" s="51"/>
      <c r="L776" s="69"/>
      <c r="M776" s="69"/>
      <c r="N776" s="96">
        <f>SUMIFS('Input 3 - Capital Instruments'!$L$13:$L$229,'Input 3 - Capital Instruments'!$O$13:$O$229,C776,'Input 3 - Capital Instruments'!$M$13:$M$229,"Y",'Input 3 - Capital Instruments'!$G$13:$G$229,"Surplus Notes (or similar)")</f>
        <v>0</v>
      </c>
      <c r="O776" s="69"/>
      <c r="P776" s="69"/>
      <c r="Q776" s="69"/>
      <c r="R776" s="97">
        <f t="shared" ref="R776:R839" si="160">L776-SUM(M776:Q776)</f>
        <v>0</v>
      </c>
      <c r="S776" s="96">
        <f t="shared" ref="S776:S839" si="161">J776-L776</f>
        <v>0</v>
      </c>
      <c r="T776" s="69"/>
      <c r="U776" s="69"/>
      <c r="V776" s="69"/>
      <c r="W776" s="96" t="str">
        <f t="shared" si="156"/>
        <v/>
      </c>
      <c r="Z776" s="69"/>
      <c r="AB776" s="69"/>
      <c r="AC776" s="69"/>
      <c r="AD776" s="69"/>
      <c r="AE776" s="69"/>
      <c r="AF776" s="69"/>
      <c r="AG776" s="69"/>
      <c r="AH776" s="98">
        <f t="shared" si="159"/>
        <v>0</v>
      </c>
      <c r="AJ776" s="99">
        <f t="shared" si="149"/>
        <v>0</v>
      </c>
      <c r="AK776" s="104">
        <f t="shared" si="150"/>
        <v>0</v>
      </c>
      <c r="AL776" s="105">
        <f t="shared" si="157"/>
        <v>0</v>
      </c>
      <c r="AM776" s="99">
        <f t="shared" si="151"/>
        <v>0</v>
      </c>
      <c r="AN776" s="104">
        <f t="shared" si="152"/>
        <v>0</v>
      </c>
      <c r="AO776" s="105">
        <f t="shared" si="158"/>
        <v>0</v>
      </c>
      <c r="AP776" s="106" t="str">
        <f t="shared" si="153"/>
        <v/>
      </c>
      <c r="AQ776" s="106" t="str">
        <f t="shared" si="154"/>
        <v/>
      </c>
      <c r="AS776" s="85" t="s">
        <v>0</v>
      </c>
    </row>
    <row r="777" spans="1:45" ht="13.5" x14ac:dyDescent="0.2">
      <c r="A777" s="107">
        <f t="shared" si="155"/>
        <v>770</v>
      </c>
      <c r="B777" s="103" t="str">
        <f>'Input 1 - Schedule 1'!H779</f>
        <v/>
      </c>
      <c r="C777" s="96">
        <f>'Input 1 - Schedule 1'!I779</f>
        <v>0</v>
      </c>
      <c r="D777" s="96">
        <f>'Input 1 - Schedule 1'!J779</f>
        <v>0</v>
      </c>
      <c r="E777" s="96">
        <f>'Input 1 - Schedule 1'!K779</f>
        <v>0</v>
      </c>
      <c r="F777" s="96">
        <f>'Input 1 - Schedule 1'!L779</f>
        <v>0</v>
      </c>
      <c r="G777" s="96">
        <f>'Input 1 - Schedule 1'!N779</f>
        <v>0</v>
      </c>
      <c r="H777" s="96" t="str">
        <f>'Input 1 - Schedule 1'!O779</f>
        <v/>
      </c>
      <c r="I777" s="96">
        <f>'Input 1 - Schedule 1'!W779</f>
        <v>0</v>
      </c>
      <c r="J777" s="69"/>
      <c r="K777" s="51"/>
      <c r="L777" s="69"/>
      <c r="M777" s="69"/>
      <c r="N777" s="96">
        <f>SUMIFS('Input 3 - Capital Instruments'!$L$13:$L$229,'Input 3 - Capital Instruments'!$O$13:$O$229,C777,'Input 3 - Capital Instruments'!$M$13:$M$229,"Y",'Input 3 - Capital Instruments'!$G$13:$G$229,"Surplus Notes (or similar)")</f>
        <v>0</v>
      </c>
      <c r="O777" s="69"/>
      <c r="P777" s="69"/>
      <c r="Q777" s="69"/>
      <c r="R777" s="97">
        <f t="shared" si="160"/>
        <v>0</v>
      </c>
      <c r="S777" s="96">
        <f t="shared" si="161"/>
        <v>0</v>
      </c>
      <c r="T777" s="69"/>
      <c r="U777" s="69"/>
      <c r="V777" s="69"/>
      <c r="W777" s="96" t="str">
        <f t="shared" si="156"/>
        <v/>
      </c>
      <c r="Z777" s="69"/>
      <c r="AB777" s="69"/>
      <c r="AC777" s="69"/>
      <c r="AD777" s="69"/>
      <c r="AE777" s="69"/>
      <c r="AF777" s="69"/>
      <c r="AG777" s="69"/>
      <c r="AH777" s="98">
        <f t="shared" si="159"/>
        <v>0</v>
      </c>
      <c r="AJ777" s="99">
        <f t="shared" ref="AJ777:AJ840" si="162">SUMPRODUCT(J$7:J$1008*(G$7:G$1008=$C777))</f>
        <v>0</v>
      </c>
      <c r="AK777" s="104">
        <f t="shared" ref="AK777:AK840" si="163">M777</f>
        <v>0</v>
      </c>
      <c r="AL777" s="105">
        <f t="shared" si="157"/>
        <v>0</v>
      </c>
      <c r="AM777" s="99">
        <f t="shared" ref="AM777:AM840" si="164">SUMPRODUCT(Z$7:Z$1008*(G$7:G$1008=$C777))</f>
        <v>0</v>
      </c>
      <c r="AN777" s="104">
        <f t="shared" ref="AN777:AN840" si="165">AC777</f>
        <v>0</v>
      </c>
      <c r="AO777" s="105">
        <f t="shared" si="158"/>
        <v>0</v>
      </c>
      <c r="AP777" s="106" t="str">
        <f t="shared" ref="AP777:AP840" si="166">IFERROR(L777/AB777,"")</f>
        <v/>
      </c>
      <c r="AQ777" s="106" t="str">
        <f t="shared" ref="AQ777:AQ840" si="167">IFERROR(R777/AH777,"")</f>
        <v/>
      </c>
      <c r="AS777" s="85" t="s">
        <v>0</v>
      </c>
    </row>
    <row r="778" spans="1:45" ht="13.5" x14ac:dyDescent="0.2">
      <c r="A778" s="107">
        <f t="shared" ref="A778:A841" si="168">A777+1</f>
        <v>771</v>
      </c>
      <c r="B778" s="103" t="str">
        <f>'Input 1 - Schedule 1'!H780</f>
        <v/>
      </c>
      <c r="C778" s="96">
        <f>'Input 1 - Schedule 1'!I780</f>
        <v>0</v>
      </c>
      <c r="D778" s="96">
        <f>'Input 1 - Schedule 1'!J780</f>
        <v>0</v>
      </c>
      <c r="E778" s="96">
        <f>'Input 1 - Schedule 1'!K780</f>
        <v>0</v>
      </c>
      <c r="F778" s="96">
        <f>'Input 1 - Schedule 1'!L780</f>
        <v>0</v>
      </c>
      <c r="G778" s="96">
        <f>'Input 1 - Schedule 1'!N780</f>
        <v>0</v>
      </c>
      <c r="H778" s="96" t="str">
        <f>'Input 1 - Schedule 1'!O780</f>
        <v/>
      </c>
      <c r="I778" s="96">
        <f>'Input 1 - Schedule 1'!W780</f>
        <v>0</v>
      </c>
      <c r="J778" s="69"/>
      <c r="K778" s="51"/>
      <c r="L778" s="69"/>
      <c r="M778" s="69"/>
      <c r="N778" s="96">
        <f>SUMIFS('Input 3 - Capital Instruments'!$L$13:$L$229,'Input 3 - Capital Instruments'!$O$13:$O$229,C778,'Input 3 - Capital Instruments'!$M$13:$M$229,"Y",'Input 3 - Capital Instruments'!$G$13:$G$229,"Surplus Notes (or similar)")</f>
        <v>0</v>
      </c>
      <c r="O778" s="69"/>
      <c r="P778" s="69"/>
      <c r="Q778" s="69"/>
      <c r="R778" s="97">
        <f t="shared" si="160"/>
        <v>0</v>
      </c>
      <c r="S778" s="96">
        <f t="shared" si="161"/>
        <v>0</v>
      </c>
      <c r="T778" s="69"/>
      <c r="U778" s="69"/>
      <c r="V778" s="69"/>
      <c r="W778" s="96" t="str">
        <f t="shared" ref="W778:W841" si="169">IFERROR(AVERAGE(T778:V778),"")</f>
        <v/>
      </c>
      <c r="Z778" s="69"/>
      <c r="AB778" s="69"/>
      <c r="AC778" s="69"/>
      <c r="AD778" s="69"/>
      <c r="AE778" s="69"/>
      <c r="AF778" s="69"/>
      <c r="AG778" s="69"/>
      <c r="AH778" s="98">
        <f t="shared" si="159"/>
        <v>0</v>
      </c>
      <c r="AJ778" s="99">
        <f t="shared" si="162"/>
        <v>0</v>
      </c>
      <c r="AK778" s="104">
        <f t="shared" si="163"/>
        <v>0</v>
      </c>
      <c r="AL778" s="105">
        <f t="shared" si="157"/>
        <v>0</v>
      </c>
      <c r="AM778" s="99">
        <f t="shared" si="164"/>
        <v>0</v>
      </c>
      <c r="AN778" s="104">
        <f t="shared" si="165"/>
        <v>0</v>
      </c>
      <c r="AO778" s="105">
        <f t="shared" si="158"/>
        <v>0</v>
      </c>
      <c r="AP778" s="106" t="str">
        <f t="shared" si="166"/>
        <v/>
      </c>
      <c r="AQ778" s="106" t="str">
        <f t="shared" si="167"/>
        <v/>
      </c>
      <c r="AS778" s="85" t="s">
        <v>0</v>
      </c>
    </row>
    <row r="779" spans="1:45" ht="13.5" x14ac:dyDescent="0.2">
      <c r="A779" s="107">
        <f t="shared" si="168"/>
        <v>772</v>
      </c>
      <c r="B779" s="103" t="str">
        <f>'Input 1 - Schedule 1'!H781</f>
        <v/>
      </c>
      <c r="C779" s="96">
        <f>'Input 1 - Schedule 1'!I781</f>
        <v>0</v>
      </c>
      <c r="D779" s="96">
        <f>'Input 1 - Schedule 1'!J781</f>
        <v>0</v>
      </c>
      <c r="E779" s="96">
        <f>'Input 1 - Schedule 1'!K781</f>
        <v>0</v>
      </c>
      <c r="F779" s="96">
        <f>'Input 1 - Schedule 1'!L781</f>
        <v>0</v>
      </c>
      <c r="G779" s="96">
        <f>'Input 1 - Schedule 1'!N781</f>
        <v>0</v>
      </c>
      <c r="H779" s="96" t="str">
        <f>'Input 1 - Schedule 1'!O781</f>
        <v/>
      </c>
      <c r="I779" s="96">
        <f>'Input 1 - Schedule 1'!W781</f>
        <v>0</v>
      </c>
      <c r="J779" s="69"/>
      <c r="K779" s="51"/>
      <c r="L779" s="69"/>
      <c r="M779" s="69"/>
      <c r="N779" s="96">
        <f>SUMIFS('Input 3 - Capital Instruments'!$L$13:$L$229,'Input 3 - Capital Instruments'!$O$13:$O$229,C779,'Input 3 - Capital Instruments'!$M$13:$M$229,"Y",'Input 3 - Capital Instruments'!$G$13:$G$229,"Surplus Notes (or similar)")</f>
        <v>0</v>
      </c>
      <c r="O779" s="69"/>
      <c r="P779" s="69"/>
      <c r="Q779" s="69"/>
      <c r="R779" s="97">
        <f t="shared" si="160"/>
        <v>0</v>
      </c>
      <c r="S779" s="96">
        <f t="shared" si="161"/>
        <v>0</v>
      </c>
      <c r="T779" s="69"/>
      <c r="U779" s="69"/>
      <c r="V779" s="69"/>
      <c r="W779" s="96" t="str">
        <f t="shared" si="169"/>
        <v/>
      </c>
      <c r="Z779" s="69"/>
      <c r="AB779" s="69"/>
      <c r="AC779" s="69"/>
      <c r="AD779" s="69"/>
      <c r="AE779" s="69"/>
      <c r="AF779" s="69"/>
      <c r="AG779" s="69"/>
      <c r="AH779" s="98">
        <f t="shared" si="159"/>
        <v>0</v>
      </c>
      <c r="AJ779" s="99">
        <f t="shared" si="162"/>
        <v>0</v>
      </c>
      <c r="AK779" s="104">
        <f t="shared" si="163"/>
        <v>0</v>
      </c>
      <c r="AL779" s="105">
        <f t="shared" ref="AL779:AL842" si="170">AJ779-AK779</f>
        <v>0</v>
      </c>
      <c r="AM779" s="99">
        <f t="shared" si="164"/>
        <v>0</v>
      </c>
      <c r="AN779" s="104">
        <f t="shared" si="165"/>
        <v>0</v>
      </c>
      <c r="AO779" s="105">
        <f t="shared" ref="AO779:AO842" si="171">AM779-AN779</f>
        <v>0</v>
      </c>
      <c r="AP779" s="106" t="str">
        <f t="shared" si="166"/>
        <v/>
      </c>
      <c r="AQ779" s="106" t="str">
        <f t="shared" si="167"/>
        <v/>
      </c>
      <c r="AS779" s="85" t="s">
        <v>0</v>
      </c>
    </row>
    <row r="780" spans="1:45" ht="13.5" x14ac:dyDescent="0.2">
      <c r="A780" s="107">
        <f t="shared" si="168"/>
        <v>773</v>
      </c>
      <c r="B780" s="103" t="str">
        <f>'Input 1 - Schedule 1'!H782</f>
        <v/>
      </c>
      <c r="C780" s="96">
        <f>'Input 1 - Schedule 1'!I782</f>
        <v>0</v>
      </c>
      <c r="D780" s="96">
        <f>'Input 1 - Schedule 1'!J782</f>
        <v>0</v>
      </c>
      <c r="E780" s="96">
        <f>'Input 1 - Schedule 1'!K782</f>
        <v>0</v>
      </c>
      <c r="F780" s="96">
        <f>'Input 1 - Schedule 1'!L782</f>
        <v>0</v>
      </c>
      <c r="G780" s="96">
        <f>'Input 1 - Schedule 1'!N782</f>
        <v>0</v>
      </c>
      <c r="H780" s="96" t="str">
        <f>'Input 1 - Schedule 1'!O782</f>
        <v/>
      </c>
      <c r="I780" s="96">
        <f>'Input 1 - Schedule 1'!W782</f>
        <v>0</v>
      </c>
      <c r="J780" s="69"/>
      <c r="K780" s="51"/>
      <c r="L780" s="69"/>
      <c r="M780" s="69"/>
      <c r="N780" s="96">
        <f>SUMIFS('Input 3 - Capital Instruments'!$L$13:$L$229,'Input 3 - Capital Instruments'!$O$13:$O$229,C780,'Input 3 - Capital Instruments'!$M$13:$M$229,"Y",'Input 3 - Capital Instruments'!$G$13:$G$229,"Surplus Notes (or similar)")</f>
        <v>0</v>
      </c>
      <c r="O780" s="69"/>
      <c r="P780" s="69"/>
      <c r="Q780" s="69"/>
      <c r="R780" s="97">
        <f t="shared" si="160"/>
        <v>0</v>
      </c>
      <c r="S780" s="96">
        <f t="shared" si="161"/>
        <v>0</v>
      </c>
      <c r="T780" s="69"/>
      <c r="U780" s="69"/>
      <c r="V780" s="69"/>
      <c r="W780" s="96" t="str">
        <f t="shared" si="169"/>
        <v/>
      </c>
      <c r="Z780" s="69"/>
      <c r="AB780" s="69"/>
      <c r="AC780" s="69"/>
      <c r="AD780" s="69"/>
      <c r="AE780" s="69"/>
      <c r="AF780" s="69"/>
      <c r="AG780" s="69"/>
      <c r="AH780" s="98">
        <f t="shared" si="159"/>
        <v>0</v>
      </c>
      <c r="AJ780" s="99">
        <f t="shared" si="162"/>
        <v>0</v>
      </c>
      <c r="AK780" s="104">
        <f t="shared" si="163"/>
        <v>0</v>
      </c>
      <c r="AL780" s="105">
        <f t="shared" si="170"/>
        <v>0</v>
      </c>
      <c r="AM780" s="99">
        <f t="shared" si="164"/>
        <v>0</v>
      </c>
      <c r="AN780" s="104">
        <f t="shared" si="165"/>
        <v>0</v>
      </c>
      <c r="AO780" s="105">
        <f t="shared" si="171"/>
        <v>0</v>
      </c>
      <c r="AP780" s="106" t="str">
        <f t="shared" si="166"/>
        <v/>
      </c>
      <c r="AQ780" s="106" t="str">
        <f t="shared" si="167"/>
        <v/>
      </c>
      <c r="AS780" s="85" t="s">
        <v>0</v>
      </c>
    </row>
    <row r="781" spans="1:45" ht="13.5" x14ac:dyDescent="0.2">
      <c r="A781" s="107">
        <f t="shared" si="168"/>
        <v>774</v>
      </c>
      <c r="B781" s="103" t="str">
        <f>'Input 1 - Schedule 1'!H783</f>
        <v/>
      </c>
      <c r="C781" s="96">
        <f>'Input 1 - Schedule 1'!I783</f>
        <v>0</v>
      </c>
      <c r="D781" s="96">
        <f>'Input 1 - Schedule 1'!J783</f>
        <v>0</v>
      </c>
      <c r="E781" s="96">
        <f>'Input 1 - Schedule 1'!K783</f>
        <v>0</v>
      </c>
      <c r="F781" s="96">
        <f>'Input 1 - Schedule 1'!L783</f>
        <v>0</v>
      </c>
      <c r="G781" s="96">
        <f>'Input 1 - Schedule 1'!N783</f>
        <v>0</v>
      </c>
      <c r="H781" s="96" t="str">
        <f>'Input 1 - Schedule 1'!O783</f>
        <v/>
      </c>
      <c r="I781" s="96">
        <f>'Input 1 - Schedule 1'!W783</f>
        <v>0</v>
      </c>
      <c r="J781" s="69"/>
      <c r="K781" s="51"/>
      <c r="L781" s="69"/>
      <c r="M781" s="69"/>
      <c r="N781" s="96">
        <f>SUMIFS('Input 3 - Capital Instruments'!$L$13:$L$229,'Input 3 - Capital Instruments'!$O$13:$O$229,C781,'Input 3 - Capital Instruments'!$M$13:$M$229,"Y",'Input 3 - Capital Instruments'!$G$13:$G$229,"Surplus Notes (or similar)")</f>
        <v>0</v>
      </c>
      <c r="O781" s="69"/>
      <c r="P781" s="69"/>
      <c r="Q781" s="69"/>
      <c r="R781" s="97">
        <f t="shared" si="160"/>
        <v>0</v>
      </c>
      <c r="S781" s="96">
        <f t="shared" si="161"/>
        <v>0</v>
      </c>
      <c r="T781" s="69"/>
      <c r="U781" s="69"/>
      <c r="V781" s="69"/>
      <c r="W781" s="96" t="str">
        <f t="shared" si="169"/>
        <v/>
      </c>
      <c r="Z781" s="69"/>
      <c r="AB781" s="69"/>
      <c r="AC781" s="69"/>
      <c r="AD781" s="69"/>
      <c r="AE781" s="69"/>
      <c r="AF781" s="69"/>
      <c r="AG781" s="69"/>
      <c r="AH781" s="98">
        <f t="shared" si="159"/>
        <v>0</v>
      </c>
      <c r="AJ781" s="99">
        <f t="shared" si="162"/>
        <v>0</v>
      </c>
      <c r="AK781" s="104">
        <f t="shared" si="163"/>
        <v>0</v>
      </c>
      <c r="AL781" s="105">
        <f t="shared" si="170"/>
        <v>0</v>
      </c>
      <c r="AM781" s="99">
        <f t="shared" si="164"/>
        <v>0</v>
      </c>
      <c r="AN781" s="104">
        <f t="shared" si="165"/>
        <v>0</v>
      </c>
      <c r="AO781" s="105">
        <f t="shared" si="171"/>
        <v>0</v>
      </c>
      <c r="AP781" s="106" t="str">
        <f t="shared" si="166"/>
        <v/>
      </c>
      <c r="AQ781" s="106" t="str">
        <f t="shared" si="167"/>
        <v/>
      </c>
      <c r="AS781" s="85" t="s">
        <v>0</v>
      </c>
    </row>
    <row r="782" spans="1:45" ht="13.5" x14ac:dyDescent="0.2">
      <c r="A782" s="107">
        <f t="shared" si="168"/>
        <v>775</v>
      </c>
      <c r="B782" s="103" t="str">
        <f>'Input 1 - Schedule 1'!H784</f>
        <v/>
      </c>
      <c r="C782" s="96">
        <f>'Input 1 - Schedule 1'!I784</f>
        <v>0</v>
      </c>
      <c r="D782" s="96">
        <f>'Input 1 - Schedule 1'!J784</f>
        <v>0</v>
      </c>
      <c r="E782" s="96">
        <f>'Input 1 - Schedule 1'!K784</f>
        <v>0</v>
      </c>
      <c r="F782" s="96">
        <f>'Input 1 - Schedule 1'!L784</f>
        <v>0</v>
      </c>
      <c r="G782" s="96">
        <f>'Input 1 - Schedule 1'!N784</f>
        <v>0</v>
      </c>
      <c r="H782" s="96" t="str">
        <f>'Input 1 - Schedule 1'!O784</f>
        <v/>
      </c>
      <c r="I782" s="96">
        <f>'Input 1 - Schedule 1'!W784</f>
        <v>0</v>
      </c>
      <c r="J782" s="69"/>
      <c r="K782" s="51"/>
      <c r="L782" s="69"/>
      <c r="M782" s="69"/>
      <c r="N782" s="96">
        <f>SUMIFS('Input 3 - Capital Instruments'!$L$13:$L$229,'Input 3 - Capital Instruments'!$O$13:$O$229,C782,'Input 3 - Capital Instruments'!$M$13:$M$229,"Y",'Input 3 - Capital Instruments'!$G$13:$G$229,"Surplus Notes (or similar)")</f>
        <v>0</v>
      </c>
      <c r="O782" s="69"/>
      <c r="P782" s="69"/>
      <c r="Q782" s="69"/>
      <c r="R782" s="97">
        <f t="shared" si="160"/>
        <v>0</v>
      </c>
      <c r="S782" s="96">
        <f t="shared" si="161"/>
        <v>0</v>
      </c>
      <c r="T782" s="69"/>
      <c r="U782" s="69"/>
      <c r="V782" s="69"/>
      <c r="W782" s="96" t="str">
        <f t="shared" si="169"/>
        <v/>
      </c>
      <c r="Z782" s="69"/>
      <c r="AB782" s="69"/>
      <c r="AC782" s="69"/>
      <c r="AD782" s="69"/>
      <c r="AE782" s="69"/>
      <c r="AF782" s="69"/>
      <c r="AG782" s="69"/>
      <c r="AH782" s="98">
        <f t="shared" si="159"/>
        <v>0</v>
      </c>
      <c r="AJ782" s="99">
        <f t="shared" si="162"/>
        <v>0</v>
      </c>
      <c r="AK782" s="104">
        <f t="shared" si="163"/>
        <v>0</v>
      </c>
      <c r="AL782" s="105">
        <f t="shared" si="170"/>
        <v>0</v>
      </c>
      <c r="AM782" s="99">
        <f t="shared" si="164"/>
        <v>0</v>
      </c>
      <c r="AN782" s="104">
        <f t="shared" si="165"/>
        <v>0</v>
      </c>
      <c r="AO782" s="105">
        <f t="shared" si="171"/>
        <v>0</v>
      </c>
      <c r="AP782" s="106" t="str">
        <f t="shared" si="166"/>
        <v/>
      </c>
      <c r="AQ782" s="106" t="str">
        <f t="shared" si="167"/>
        <v/>
      </c>
      <c r="AS782" s="85" t="s">
        <v>0</v>
      </c>
    </row>
    <row r="783" spans="1:45" ht="13.5" x14ac:dyDescent="0.2">
      <c r="A783" s="107">
        <f t="shared" si="168"/>
        <v>776</v>
      </c>
      <c r="B783" s="103" t="str">
        <f>'Input 1 - Schedule 1'!H785</f>
        <v/>
      </c>
      <c r="C783" s="96">
        <f>'Input 1 - Schedule 1'!I785</f>
        <v>0</v>
      </c>
      <c r="D783" s="96">
        <f>'Input 1 - Schedule 1'!J785</f>
        <v>0</v>
      </c>
      <c r="E783" s="96">
        <f>'Input 1 - Schedule 1'!K785</f>
        <v>0</v>
      </c>
      <c r="F783" s="96">
        <f>'Input 1 - Schedule 1'!L785</f>
        <v>0</v>
      </c>
      <c r="G783" s="96">
        <f>'Input 1 - Schedule 1'!N785</f>
        <v>0</v>
      </c>
      <c r="H783" s="96" t="str">
        <f>'Input 1 - Schedule 1'!O785</f>
        <v/>
      </c>
      <c r="I783" s="96">
        <f>'Input 1 - Schedule 1'!W785</f>
        <v>0</v>
      </c>
      <c r="J783" s="69"/>
      <c r="K783" s="51"/>
      <c r="L783" s="69"/>
      <c r="M783" s="69"/>
      <c r="N783" s="96">
        <f>SUMIFS('Input 3 - Capital Instruments'!$L$13:$L$229,'Input 3 - Capital Instruments'!$O$13:$O$229,C783,'Input 3 - Capital Instruments'!$M$13:$M$229,"Y",'Input 3 - Capital Instruments'!$G$13:$G$229,"Surplus Notes (or similar)")</f>
        <v>0</v>
      </c>
      <c r="O783" s="69"/>
      <c r="P783" s="69"/>
      <c r="Q783" s="69"/>
      <c r="R783" s="97">
        <f t="shared" si="160"/>
        <v>0</v>
      </c>
      <c r="S783" s="96">
        <f t="shared" si="161"/>
        <v>0</v>
      </c>
      <c r="T783" s="69"/>
      <c r="U783" s="69"/>
      <c r="V783" s="69"/>
      <c r="W783" s="96" t="str">
        <f t="shared" si="169"/>
        <v/>
      </c>
      <c r="Z783" s="69"/>
      <c r="AB783" s="69"/>
      <c r="AC783" s="69"/>
      <c r="AD783" s="69"/>
      <c r="AE783" s="69"/>
      <c r="AF783" s="69"/>
      <c r="AG783" s="69"/>
      <c r="AH783" s="98">
        <f t="shared" si="159"/>
        <v>0</v>
      </c>
      <c r="AJ783" s="99">
        <f t="shared" si="162"/>
        <v>0</v>
      </c>
      <c r="AK783" s="104">
        <f t="shared" si="163"/>
        <v>0</v>
      </c>
      <c r="AL783" s="105">
        <f t="shared" si="170"/>
        <v>0</v>
      </c>
      <c r="AM783" s="99">
        <f t="shared" si="164"/>
        <v>0</v>
      </c>
      <c r="AN783" s="104">
        <f t="shared" si="165"/>
        <v>0</v>
      </c>
      <c r="AO783" s="105">
        <f t="shared" si="171"/>
        <v>0</v>
      </c>
      <c r="AP783" s="106" t="str">
        <f t="shared" si="166"/>
        <v/>
      </c>
      <c r="AQ783" s="106" t="str">
        <f t="shared" si="167"/>
        <v/>
      </c>
      <c r="AS783" s="85" t="s">
        <v>0</v>
      </c>
    </row>
    <row r="784" spans="1:45" ht="13.5" x14ac:dyDescent="0.2">
      <c r="A784" s="107">
        <f t="shared" si="168"/>
        <v>777</v>
      </c>
      <c r="B784" s="103" t="str">
        <f>'Input 1 - Schedule 1'!H786</f>
        <v/>
      </c>
      <c r="C784" s="96">
        <f>'Input 1 - Schedule 1'!I786</f>
        <v>0</v>
      </c>
      <c r="D784" s="96">
        <f>'Input 1 - Schedule 1'!J786</f>
        <v>0</v>
      </c>
      <c r="E784" s="96">
        <f>'Input 1 - Schedule 1'!K786</f>
        <v>0</v>
      </c>
      <c r="F784" s="96">
        <f>'Input 1 - Schedule 1'!L786</f>
        <v>0</v>
      </c>
      <c r="G784" s="96">
        <f>'Input 1 - Schedule 1'!N786</f>
        <v>0</v>
      </c>
      <c r="H784" s="96" t="str">
        <f>'Input 1 - Schedule 1'!O786</f>
        <v/>
      </c>
      <c r="I784" s="96">
        <f>'Input 1 - Schedule 1'!W786</f>
        <v>0</v>
      </c>
      <c r="J784" s="69"/>
      <c r="K784" s="51"/>
      <c r="L784" s="69"/>
      <c r="M784" s="69"/>
      <c r="N784" s="96">
        <f>SUMIFS('Input 3 - Capital Instruments'!$L$13:$L$229,'Input 3 - Capital Instruments'!$O$13:$O$229,C784,'Input 3 - Capital Instruments'!$M$13:$M$229,"Y",'Input 3 - Capital Instruments'!$G$13:$G$229,"Surplus Notes (or similar)")</f>
        <v>0</v>
      </c>
      <c r="O784" s="69"/>
      <c r="P784" s="69"/>
      <c r="Q784" s="69"/>
      <c r="R784" s="97">
        <f t="shared" si="160"/>
        <v>0</v>
      </c>
      <c r="S784" s="96">
        <f t="shared" si="161"/>
        <v>0</v>
      </c>
      <c r="T784" s="69"/>
      <c r="U784" s="69"/>
      <c r="V784" s="69"/>
      <c r="W784" s="96" t="str">
        <f t="shared" si="169"/>
        <v/>
      </c>
      <c r="Z784" s="69"/>
      <c r="AB784" s="69"/>
      <c r="AC784" s="69"/>
      <c r="AD784" s="69"/>
      <c r="AE784" s="69"/>
      <c r="AF784" s="69"/>
      <c r="AG784" s="69"/>
      <c r="AH784" s="98">
        <f t="shared" si="159"/>
        <v>0</v>
      </c>
      <c r="AJ784" s="99">
        <f t="shared" si="162"/>
        <v>0</v>
      </c>
      <c r="AK784" s="104">
        <f t="shared" si="163"/>
        <v>0</v>
      </c>
      <c r="AL784" s="105">
        <f t="shared" si="170"/>
        <v>0</v>
      </c>
      <c r="AM784" s="99">
        <f t="shared" si="164"/>
        <v>0</v>
      </c>
      <c r="AN784" s="104">
        <f t="shared" si="165"/>
        <v>0</v>
      </c>
      <c r="AO784" s="105">
        <f t="shared" si="171"/>
        <v>0</v>
      </c>
      <c r="AP784" s="106" t="str">
        <f t="shared" si="166"/>
        <v/>
      </c>
      <c r="AQ784" s="106" t="str">
        <f t="shared" si="167"/>
        <v/>
      </c>
      <c r="AS784" s="85" t="s">
        <v>0</v>
      </c>
    </row>
    <row r="785" spans="1:45" ht="13.5" x14ac:dyDescent="0.2">
      <c r="A785" s="107">
        <f t="shared" si="168"/>
        <v>778</v>
      </c>
      <c r="B785" s="103" t="str">
        <f>'Input 1 - Schedule 1'!H787</f>
        <v/>
      </c>
      <c r="C785" s="96">
        <f>'Input 1 - Schedule 1'!I787</f>
        <v>0</v>
      </c>
      <c r="D785" s="96">
        <f>'Input 1 - Schedule 1'!J787</f>
        <v>0</v>
      </c>
      <c r="E785" s="96">
        <f>'Input 1 - Schedule 1'!K787</f>
        <v>0</v>
      </c>
      <c r="F785" s="96">
        <f>'Input 1 - Schedule 1'!L787</f>
        <v>0</v>
      </c>
      <c r="G785" s="96">
        <f>'Input 1 - Schedule 1'!N787</f>
        <v>0</v>
      </c>
      <c r="H785" s="96" t="str">
        <f>'Input 1 - Schedule 1'!O787</f>
        <v/>
      </c>
      <c r="I785" s="96">
        <f>'Input 1 - Schedule 1'!W787</f>
        <v>0</v>
      </c>
      <c r="J785" s="69"/>
      <c r="K785" s="51"/>
      <c r="L785" s="69"/>
      <c r="M785" s="69"/>
      <c r="N785" s="96">
        <f>SUMIFS('Input 3 - Capital Instruments'!$L$13:$L$229,'Input 3 - Capital Instruments'!$O$13:$O$229,C785,'Input 3 - Capital Instruments'!$M$13:$M$229,"Y",'Input 3 - Capital Instruments'!$G$13:$G$229,"Surplus Notes (or similar)")</f>
        <v>0</v>
      </c>
      <c r="O785" s="69"/>
      <c r="P785" s="69"/>
      <c r="Q785" s="69"/>
      <c r="R785" s="97">
        <f t="shared" si="160"/>
        <v>0</v>
      </c>
      <c r="S785" s="96">
        <f t="shared" si="161"/>
        <v>0</v>
      </c>
      <c r="T785" s="69"/>
      <c r="U785" s="69"/>
      <c r="V785" s="69"/>
      <c r="W785" s="96" t="str">
        <f t="shared" si="169"/>
        <v/>
      </c>
      <c r="Z785" s="69"/>
      <c r="AB785" s="69"/>
      <c r="AC785" s="69"/>
      <c r="AD785" s="69"/>
      <c r="AE785" s="69"/>
      <c r="AF785" s="69"/>
      <c r="AG785" s="69"/>
      <c r="AH785" s="98">
        <f t="shared" si="159"/>
        <v>0</v>
      </c>
      <c r="AJ785" s="99">
        <f t="shared" si="162"/>
        <v>0</v>
      </c>
      <c r="AK785" s="104">
        <f t="shared" si="163"/>
        <v>0</v>
      </c>
      <c r="AL785" s="105">
        <f t="shared" si="170"/>
        <v>0</v>
      </c>
      <c r="AM785" s="99">
        <f t="shared" si="164"/>
        <v>0</v>
      </c>
      <c r="AN785" s="104">
        <f t="shared" si="165"/>
        <v>0</v>
      </c>
      <c r="AO785" s="105">
        <f t="shared" si="171"/>
        <v>0</v>
      </c>
      <c r="AP785" s="106" t="str">
        <f t="shared" si="166"/>
        <v/>
      </c>
      <c r="AQ785" s="106" t="str">
        <f t="shared" si="167"/>
        <v/>
      </c>
      <c r="AS785" s="85" t="s">
        <v>0</v>
      </c>
    </row>
    <row r="786" spans="1:45" ht="13.5" x14ac:dyDescent="0.2">
      <c r="A786" s="107">
        <f t="shared" si="168"/>
        <v>779</v>
      </c>
      <c r="B786" s="103" t="str">
        <f>'Input 1 - Schedule 1'!H788</f>
        <v/>
      </c>
      <c r="C786" s="96">
        <f>'Input 1 - Schedule 1'!I788</f>
        <v>0</v>
      </c>
      <c r="D786" s="96">
        <f>'Input 1 - Schedule 1'!J788</f>
        <v>0</v>
      </c>
      <c r="E786" s="96">
        <f>'Input 1 - Schedule 1'!K788</f>
        <v>0</v>
      </c>
      <c r="F786" s="96">
        <f>'Input 1 - Schedule 1'!L788</f>
        <v>0</v>
      </c>
      <c r="G786" s="96">
        <f>'Input 1 - Schedule 1'!N788</f>
        <v>0</v>
      </c>
      <c r="H786" s="96" t="str">
        <f>'Input 1 - Schedule 1'!O788</f>
        <v/>
      </c>
      <c r="I786" s="96">
        <f>'Input 1 - Schedule 1'!W788</f>
        <v>0</v>
      </c>
      <c r="J786" s="69"/>
      <c r="K786" s="51"/>
      <c r="L786" s="69"/>
      <c r="M786" s="69"/>
      <c r="N786" s="96">
        <f>SUMIFS('Input 3 - Capital Instruments'!$L$13:$L$229,'Input 3 - Capital Instruments'!$O$13:$O$229,C786,'Input 3 - Capital Instruments'!$M$13:$M$229,"Y",'Input 3 - Capital Instruments'!$G$13:$G$229,"Surplus Notes (or similar)")</f>
        <v>0</v>
      </c>
      <c r="O786" s="69"/>
      <c r="P786" s="69"/>
      <c r="Q786" s="69"/>
      <c r="R786" s="97">
        <f t="shared" si="160"/>
        <v>0</v>
      </c>
      <c r="S786" s="96">
        <f t="shared" si="161"/>
        <v>0</v>
      </c>
      <c r="T786" s="69"/>
      <c r="U786" s="69"/>
      <c r="V786" s="69"/>
      <c r="W786" s="96" t="str">
        <f t="shared" si="169"/>
        <v/>
      </c>
      <c r="Z786" s="69"/>
      <c r="AB786" s="69"/>
      <c r="AC786" s="69"/>
      <c r="AD786" s="69"/>
      <c r="AE786" s="69"/>
      <c r="AF786" s="69"/>
      <c r="AG786" s="69"/>
      <c r="AH786" s="98">
        <f t="shared" si="159"/>
        <v>0</v>
      </c>
      <c r="AJ786" s="99">
        <f t="shared" si="162"/>
        <v>0</v>
      </c>
      <c r="AK786" s="104">
        <f t="shared" si="163"/>
        <v>0</v>
      </c>
      <c r="AL786" s="105">
        <f t="shared" si="170"/>
        <v>0</v>
      </c>
      <c r="AM786" s="99">
        <f t="shared" si="164"/>
        <v>0</v>
      </c>
      <c r="AN786" s="104">
        <f t="shared" si="165"/>
        <v>0</v>
      </c>
      <c r="AO786" s="105">
        <f t="shared" si="171"/>
        <v>0</v>
      </c>
      <c r="AP786" s="106" t="str">
        <f t="shared" si="166"/>
        <v/>
      </c>
      <c r="AQ786" s="106" t="str">
        <f t="shared" si="167"/>
        <v/>
      </c>
      <c r="AS786" s="85" t="s">
        <v>0</v>
      </c>
    </row>
    <row r="787" spans="1:45" ht="13.5" x14ac:dyDescent="0.2">
      <c r="A787" s="107">
        <f t="shared" si="168"/>
        <v>780</v>
      </c>
      <c r="B787" s="103" t="str">
        <f>'Input 1 - Schedule 1'!H789</f>
        <v/>
      </c>
      <c r="C787" s="96">
        <f>'Input 1 - Schedule 1'!I789</f>
        <v>0</v>
      </c>
      <c r="D787" s="96">
        <f>'Input 1 - Schedule 1'!J789</f>
        <v>0</v>
      </c>
      <c r="E787" s="96">
        <f>'Input 1 - Schedule 1'!K789</f>
        <v>0</v>
      </c>
      <c r="F787" s="96">
        <f>'Input 1 - Schedule 1'!L789</f>
        <v>0</v>
      </c>
      <c r="G787" s="96">
        <f>'Input 1 - Schedule 1'!N789</f>
        <v>0</v>
      </c>
      <c r="H787" s="96" t="str">
        <f>'Input 1 - Schedule 1'!O789</f>
        <v/>
      </c>
      <c r="I787" s="96">
        <f>'Input 1 - Schedule 1'!W789</f>
        <v>0</v>
      </c>
      <c r="J787" s="69"/>
      <c r="K787" s="51"/>
      <c r="L787" s="69"/>
      <c r="M787" s="69"/>
      <c r="N787" s="96">
        <f>SUMIFS('Input 3 - Capital Instruments'!$L$13:$L$229,'Input 3 - Capital Instruments'!$O$13:$O$229,C787,'Input 3 - Capital Instruments'!$M$13:$M$229,"Y",'Input 3 - Capital Instruments'!$G$13:$G$229,"Surplus Notes (or similar)")</f>
        <v>0</v>
      </c>
      <c r="O787" s="69"/>
      <c r="P787" s="69"/>
      <c r="Q787" s="69"/>
      <c r="R787" s="97">
        <f t="shared" si="160"/>
        <v>0</v>
      </c>
      <c r="S787" s="96">
        <f t="shared" si="161"/>
        <v>0</v>
      </c>
      <c r="T787" s="69"/>
      <c r="U787" s="69"/>
      <c r="V787" s="69"/>
      <c r="W787" s="96" t="str">
        <f t="shared" si="169"/>
        <v/>
      </c>
      <c r="Z787" s="69"/>
      <c r="AB787" s="69"/>
      <c r="AC787" s="69"/>
      <c r="AD787" s="69"/>
      <c r="AE787" s="69"/>
      <c r="AF787" s="69"/>
      <c r="AG787" s="69"/>
      <c r="AH787" s="98">
        <f t="shared" si="159"/>
        <v>0</v>
      </c>
      <c r="AJ787" s="99">
        <f t="shared" si="162"/>
        <v>0</v>
      </c>
      <c r="AK787" s="104">
        <f t="shared" si="163"/>
        <v>0</v>
      </c>
      <c r="AL787" s="105">
        <f t="shared" si="170"/>
        <v>0</v>
      </c>
      <c r="AM787" s="99">
        <f t="shared" si="164"/>
        <v>0</v>
      </c>
      <c r="AN787" s="104">
        <f t="shared" si="165"/>
        <v>0</v>
      </c>
      <c r="AO787" s="105">
        <f t="shared" si="171"/>
        <v>0</v>
      </c>
      <c r="AP787" s="106" t="str">
        <f t="shared" si="166"/>
        <v/>
      </c>
      <c r="AQ787" s="106" t="str">
        <f t="shared" si="167"/>
        <v/>
      </c>
      <c r="AS787" s="85" t="s">
        <v>0</v>
      </c>
    </row>
    <row r="788" spans="1:45" ht="13.5" x14ac:dyDescent="0.2">
      <c r="A788" s="107">
        <f t="shared" si="168"/>
        <v>781</v>
      </c>
      <c r="B788" s="103" t="str">
        <f>'Input 1 - Schedule 1'!H790</f>
        <v/>
      </c>
      <c r="C788" s="96">
        <f>'Input 1 - Schedule 1'!I790</f>
        <v>0</v>
      </c>
      <c r="D788" s="96">
        <f>'Input 1 - Schedule 1'!J790</f>
        <v>0</v>
      </c>
      <c r="E788" s="96">
        <f>'Input 1 - Schedule 1'!K790</f>
        <v>0</v>
      </c>
      <c r="F788" s="96">
        <f>'Input 1 - Schedule 1'!L790</f>
        <v>0</v>
      </c>
      <c r="G788" s="96">
        <f>'Input 1 - Schedule 1'!N790</f>
        <v>0</v>
      </c>
      <c r="H788" s="96" t="str">
        <f>'Input 1 - Schedule 1'!O790</f>
        <v/>
      </c>
      <c r="I788" s="96">
        <f>'Input 1 - Schedule 1'!W790</f>
        <v>0</v>
      </c>
      <c r="J788" s="69"/>
      <c r="K788" s="51"/>
      <c r="L788" s="69"/>
      <c r="M788" s="69"/>
      <c r="N788" s="96">
        <f>SUMIFS('Input 3 - Capital Instruments'!$L$13:$L$229,'Input 3 - Capital Instruments'!$O$13:$O$229,C788,'Input 3 - Capital Instruments'!$M$13:$M$229,"Y",'Input 3 - Capital Instruments'!$G$13:$G$229,"Surplus Notes (or similar)")</f>
        <v>0</v>
      </c>
      <c r="O788" s="69"/>
      <c r="P788" s="69"/>
      <c r="Q788" s="69"/>
      <c r="R788" s="97">
        <f t="shared" si="160"/>
        <v>0</v>
      </c>
      <c r="S788" s="96">
        <f t="shared" si="161"/>
        <v>0</v>
      </c>
      <c r="T788" s="69"/>
      <c r="U788" s="69"/>
      <c r="V788" s="69"/>
      <c r="W788" s="96" t="str">
        <f t="shared" si="169"/>
        <v/>
      </c>
      <c r="Z788" s="69"/>
      <c r="AB788" s="69"/>
      <c r="AC788" s="69"/>
      <c r="AD788" s="69"/>
      <c r="AE788" s="69"/>
      <c r="AF788" s="69"/>
      <c r="AG788" s="69"/>
      <c r="AH788" s="98">
        <f t="shared" si="159"/>
        <v>0</v>
      </c>
      <c r="AJ788" s="99">
        <f t="shared" si="162"/>
        <v>0</v>
      </c>
      <c r="AK788" s="104">
        <f t="shared" si="163"/>
        <v>0</v>
      </c>
      <c r="AL788" s="105">
        <f t="shared" si="170"/>
        <v>0</v>
      </c>
      <c r="AM788" s="99">
        <f t="shared" si="164"/>
        <v>0</v>
      </c>
      <c r="AN788" s="104">
        <f t="shared" si="165"/>
        <v>0</v>
      </c>
      <c r="AO788" s="105">
        <f t="shared" si="171"/>
        <v>0</v>
      </c>
      <c r="AP788" s="106" t="str">
        <f t="shared" si="166"/>
        <v/>
      </c>
      <c r="AQ788" s="106" t="str">
        <f t="shared" si="167"/>
        <v/>
      </c>
      <c r="AS788" s="85" t="s">
        <v>0</v>
      </c>
    </row>
    <row r="789" spans="1:45" ht="13.5" x14ac:dyDescent="0.2">
      <c r="A789" s="107">
        <f t="shared" si="168"/>
        <v>782</v>
      </c>
      <c r="B789" s="103" t="str">
        <f>'Input 1 - Schedule 1'!H791</f>
        <v/>
      </c>
      <c r="C789" s="96">
        <f>'Input 1 - Schedule 1'!I791</f>
        <v>0</v>
      </c>
      <c r="D789" s="96">
        <f>'Input 1 - Schedule 1'!J791</f>
        <v>0</v>
      </c>
      <c r="E789" s="96">
        <f>'Input 1 - Schedule 1'!K791</f>
        <v>0</v>
      </c>
      <c r="F789" s="96">
        <f>'Input 1 - Schedule 1'!L791</f>
        <v>0</v>
      </c>
      <c r="G789" s="96">
        <f>'Input 1 - Schedule 1'!N791</f>
        <v>0</v>
      </c>
      <c r="H789" s="96" t="str">
        <f>'Input 1 - Schedule 1'!O791</f>
        <v/>
      </c>
      <c r="I789" s="96">
        <f>'Input 1 - Schedule 1'!W791</f>
        <v>0</v>
      </c>
      <c r="J789" s="69"/>
      <c r="K789" s="51"/>
      <c r="L789" s="69"/>
      <c r="M789" s="69"/>
      <c r="N789" s="96">
        <f>SUMIFS('Input 3 - Capital Instruments'!$L$13:$L$229,'Input 3 - Capital Instruments'!$O$13:$O$229,C789,'Input 3 - Capital Instruments'!$M$13:$M$229,"Y",'Input 3 - Capital Instruments'!$G$13:$G$229,"Surplus Notes (or similar)")</f>
        <v>0</v>
      </c>
      <c r="O789" s="69"/>
      <c r="P789" s="69"/>
      <c r="Q789" s="69"/>
      <c r="R789" s="97">
        <f t="shared" si="160"/>
        <v>0</v>
      </c>
      <c r="S789" s="96">
        <f t="shared" si="161"/>
        <v>0</v>
      </c>
      <c r="T789" s="69"/>
      <c r="U789" s="69"/>
      <c r="V789" s="69"/>
      <c r="W789" s="96" t="str">
        <f t="shared" si="169"/>
        <v/>
      </c>
      <c r="Z789" s="69"/>
      <c r="AB789" s="69"/>
      <c r="AC789" s="69"/>
      <c r="AD789" s="69"/>
      <c r="AE789" s="69"/>
      <c r="AF789" s="69"/>
      <c r="AG789" s="69"/>
      <c r="AH789" s="98">
        <f t="shared" si="159"/>
        <v>0</v>
      </c>
      <c r="AJ789" s="99">
        <f t="shared" si="162"/>
        <v>0</v>
      </c>
      <c r="AK789" s="104">
        <f t="shared" si="163"/>
        <v>0</v>
      </c>
      <c r="AL789" s="105">
        <f t="shared" si="170"/>
        <v>0</v>
      </c>
      <c r="AM789" s="99">
        <f t="shared" si="164"/>
        <v>0</v>
      </c>
      <c r="AN789" s="104">
        <f t="shared" si="165"/>
        <v>0</v>
      </c>
      <c r="AO789" s="105">
        <f t="shared" si="171"/>
        <v>0</v>
      </c>
      <c r="AP789" s="106" t="str">
        <f t="shared" si="166"/>
        <v/>
      </c>
      <c r="AQ789" s="106" t="str">
        <f t="shared" si="167"/>
        <v/>
      </c>
      <c r="AS789" s="85" t="s">
        <v>0</v>
      </c>
    </row>
    <row r="790" spans="1:45" ht="13.5" x14ac:dyDescent="0.2">
      <c r="A790" s="107">
        <f t="shared" si="168"/>
        <v>783</v>
      </c>
      <c r="B790" s="103" t="str">
        <f>'Input 1 - Schedule 1'!H792</f>
        <v/>
      </c>
      <c r="C790" s="96">
        <f>'Input 1 - Schedule 1'!I792</f>
        <v>0</v>
      </c>
      <c r="D790" s="96">
        <f>'Input 1 - Schedule 1'!J792</f>
        <v>0</v>
      </c>
      <c r="E790" s="96">
        <f>'Input 1 - Schedule 1'!K792</f>
        <v>0</v>
      </c>
      <c r="F790" s="96">
        <f>'Input 1 - Schedule 1'!L792</f>
        <v>0</v>
      </c>
      <c r="G790" s="96">
        <f>'Input 1 - Schedule 1'!N792</f>
        <v>0</v>
      </c>
      <c r="H790" s="96" t="str">
        <f>'Input 1 - Schedule 1'!O792</f>
        <v/>
      </c>
      <c r="I790" s="96">
        <f>'Input 1 - Schedule 1'!W792</f>
        <v>0</v>
      </c>
      <c r="J790" s="69"/>
      <c r="K790" s="51"/>
      <c r="L790" s="69"/>
      <c r="M790" s="69"/>
      <c r="N790" s="96">
        <f>SUMIFS('Input 3 - Capital Instruments'!$L$13:$L$229,'Input 3 - Capital Instruments'!$O$13:$O$229,C790,'Input 3 - Capital Instruments'!$M$13:$M$229,"Y",'Input 3 - Capital Instruments'!$G$13:$G$229,"Surplus Notes (or similar)")</f>
        <v>0</v>
      </c>
      <c r="O790" s="69"/>
      <c r="P790" s="69"/>
      <c r="Q790" s="69"/>
      <c r="R790" s="97">
        <f t="shared" si="160"/>
        <v>0</v>
      </c>
      <c r="S790" s="96">
        <f t="shared" si="161"/>
        <v>0</v>
      </c>
      <c r="T790" s="69"/>
      <c r="U790" s="69"/>
      <c r="V790" s="69"/>
      <c r="W790" s="96" t="str">
        <f t="shared" si="169"/>
        <v/>
      </c>
      <c r="Z790" s="69"/>
      <c r="AB790" s="69"/>
      <c r="AC790" s="69"/>
      <c r="AD790" s="69"/>
      <c r="AE790" s="69"/>
      <c r="AF790" s="69"/>
      <c r="AG790" s="69"/>
      <c r="AH790" s="98">
        <f t="shared" si="159"/>
        <v>0</v>
      </c>
      <c r="AJ790" s="99">
        <f t="shared" si="162"/>
        <v>0</v>
      </c>
      <c r="AK790" s="104">
        <f t="shared" si="163"/>
        <v>0</v>
      </c>
      <c r="AL790" s="105">
        <f t="shared" si="170"/>
        <v>0</v>
      </c>
      <c r="AM790" s="99">
        <f t="shared" si="164"/>
        <v>0</v>
      </c>
      <c r="AN790" s="104">
        <f t="shared" si="165"/>
        <v>0</v>
      </c>
      <c r="AO790" s="105">
        <f t="shared" si="171"/>
        <v>0</v>
      </c>
      <c r="AP790" s="106" t="str">
        <f t="shared" si="166"/>
        <v/>
      </c>
      <c r="AQ790" s="106" t="str">
        <f t="shared" si="167"/>
        <v/>
      </c>
      <c r="AS790" s="85" t="s">
        <v>0</v>
      </c>
    </row>
    <row r="791" spans="1:45" ht="13.5" x14ac:dyDescent="0.2">
      <c r="A791" s="107">
        <f t="shared" si="168"/>
        <v>784</v>
      </c>
      <c r="B791" s="103" t="str">
        <f>'Input 1 - Schedule 1'!H793</f>
        <v/>
      </c>
      <c r="C791" s="96">
        <f>'Input 1 - Schedule 1'!I793</f>
        <v>0</v>
      </c>
      <c r="D791" s="96">
        <f>'Input 1 - Schedule 1'!J793</f>
        <v>0</v>
      </c>
      <c r="E791" s="96">
        <f>'Input 1 - Schedule 1'!K793</f>
        <v>0</v>
      </c>
      <c r="F791" s="96">
        <f>'Input 1 - Schedule 1'!L793</f>
        <v>0</v>
      </c>
      <c r="G791" s="96">
        <f>'Input 1 - Schedule 1'!N793</f>
        <v>0</v>
      </c>
      <c r="H791" s="96" t="str">
        <f>'Input 1 - Schedule 1'!O793</f>
        <v/>
      </c>
      <c r="I791" s="96">
        <f>'Input 1 - Schedule 1'!W793</f>
        <v>0</v>
      </c>
      <c r="J791" s="69"/>
      <c r="K791" s="51"/>
      <c r="L791" s="69"/>
      <c r="M791" s="69"/>
      <c r="N791" s="96">
        <f>SUMIFS('Input 3 - Capital Instruments'!$L$13:$L$229,'Input 3 - Capital Instruments'!$O$13:$O$229,C791,'Input 3 - Capital Instruments'!$M$13:$M$229,"Y",'Input 3 - Capital Instruments'!$G$13:$G$229,"Surplus Notes (or similar)")</f>
        <v>0</v>
      </c>
      <c r="O791" s="69"/>
      <c r="P791" s="69"/>
      <c r="Q791" s="69"/>
      <c r="R791" s="97">
        <f t="shared" si="160"/>
        <v>0</v>
      </c>
      <c r="S791" s="96">
        <f t="shared" si="161"/>
        <v>0</v>
      </c>
      <c r="T791" s="69"/>
      <c r="U791" s="69"/>
      <c r="V791" s="69"/>
      <c r="W791" s="96" t="str">
        <f t="shared" si="169"/>
        <v/>
      </c>
      <c r="Z791" s="69"/>
      <c r="AB791" s="69"/>
      <c r="AC791" s="69"/>
      <c r="AD791" s="69"/>
      <c r="AE791" s="69"/>
      <c r="AF791" s="69"/>
      <c r="AG791" s="69"/>
      <c r="AH791" s="98">
        <f t="shared" si="159"/>
        <v>0</v>
      </c>
      <c r="AJ791" s="99">
        <f t="shared" si="162"/>
        <v>0</v>
      </c>
      <c r="AK791" s="104">
        <f t="shared" si="163"/>
        <v>0</v>
      </c>
      <c r="AL791" s="105">
        <f t="shared" si="170"/>
        <v>0</v>
      </c>
      <c r="AM791" s="99">
        <f t="shared" si="164"/>
        <v>0</v>
      </c>
      <c r="AN791" s="104">
        <f t="shared" si="165"/>
        <v>0</v>
      </c>
      <c r="AO791" s="105">
        <f t="shared" si="171"/>
        <v>0</v>
      </c>
      <c r="AP791" s="106" t="str">
        <f t="shared" si="166"/>
        <v/>
      </c>
      <c r="AQ791" s="106" t="str">
        <f t="shared" si="167"/>
        <v/>
      </c>
      <c r="AS791" s="85" t="s">
        <v>0</v>
      </c>
    </row>
    <row r="792" spans="1:45" ht="13.5" x14ac:dyDescent="0.2">
      <c r="A792" s="107">
        <f t="shared" si="168"/>
        <v>785</v>
      </c>
      <c r="B792" s="103" t="str">
        <f>'Input 1 - Schedule 1'!H794</f>
        <v/>
      </c>
      <c r="C792" s="96">
        <f>'Input 1 - Schedule 1'!I794</f>
        <v>0</v>
      </c>
      <c r="D792" s="96">
        <f>'Input 1 - Schedule 1'!J794</f>
        <v>0</v>
      </c>
      <c r="E792" s="96">
        <f>'Input 1 - Schedule 1'!K794</f>
        <v>0</v>
      </c>
      <c r="F792" s="96">
        <f>'Input 1 - Schedule 1'!L794</f>
        <v>0</v>
      </c>
      <c r="G792" s="96">
        <f>'Input 1 - Schedule 1'!N794</f>
        <v>0</v>
      </c>
      <c r="H792" s="96" t="str">
        <f>'Input 1 - Schedule 1'!O794</f>
        <v/>
      </c>
      <c r="I792" s="96">
        <f>'Input 1 - Schedule 1'!W794</f>
        <v>0</v>
      </c>
      <c r="J792" s="69"/>
      <c r="K792" s="51"/>
      <c r="L792" s="69"/>
      <c r="M792" s="69"/>
      <c r="N792" s="96">
        <f>SUMIFS('Input 3 - Capital Instruments'!$L$13:$L$229,'Input 3 - Capital Instruments'!$O$13:$O$229,C792,'Input 3 - Capital Instruments'!$M$13:$M$229,"Y",'Input 3 - Capital Instruments'!$G$13:$G$229,"Surplus Notes (or similar)")</f>
        <v>0</v>
      </c>
      <c r="O792" s="69"/>
      <c r="P792" s="69"/>
      <c r="Q792" s="69"/>
      <c r="R792" s="97">
        <f t="shared" si="160"/>
        <v>0</v>
      </c>
      <c r="S792" s="96">
        <f t="shared" si="161"/>
        <v>0</v>
      </c>
      <c r="T792" s="69"/>
      <c r="U792" s="69"/>
      <c r="V792" s="69"/>
      <c r="W792" s="96" t="str">
        <f t="shared" si="169"/>
        <v/>
      </c>
      <c r="Z792" s="69"/>
      <c r="AB792" s="69"/>
      <c r="AC792" s="69"/>
      <c r="AD792" s="69"/>
      <c r="AE792" s="69"/>
      <c r="AF792" s="69"/>
      <c r="AG792" s="69"/>
      <c r="AH792" s="98">
        <f t="shared" si="159"/>
        <v>0</v>
      </c>
      <c r="AJ792" s="99">
        <f t="shared" si="162"/>
        <v>0</v>
      </c>
      <c r="AK792" s="104">
        <f t="shared" si="163"/>
        <v>0</v>
      </c>
      <c r="AL792" s="105">
        <f t="shared" si="170"/>
        <v>0</v>
      </c>
      <c r="AM792" s="99">
        <f t="shared" si="164"/>
        <v>0</v>
      </c>
      <c r="AN792" s="104">
        <f t="shared" si="165"/>
        <v>0</v>
      </c>
      <c r="AO792" s="105">
        <f t="shared" si="171"/>
        <v>0</v>
      </c>
      <c r="AP792" s="106" t="str">
        <f t="shared" si="166"/>
        <v/>
      </c>
      <c r="AQ792" s="106" t="str">
        <f t="shared" si="167"/>
        <v/>
      </c>
      <c r="AS792" s="85" t="s">
        <v>0</v>
      </c>
    </row>
    <row r="793" spans="1:45" ht="13.5" x14ac:dyDescent="0.2">
      <c r="A793" s="107">
        <f t="shared" si="168"/>
        <v>786</v>
      </c>
      <c r="B793" s="103" t="str">
        <f>'Input 1 - Schedule 1'!H795</f>
        <v/>
      </c>
      <c r="C793" s="96">
        <f>'Input 1 - Schedule 1'!I795</f>
        <v>0</v>
      </c>
      <c r="D793" s="96">
        <f>'Input 1 - Schedule 1'!J795</f>
        <v>0</v>
      </c>
      <c r="E793" s="96">
        <f>'Input 1 - Schedule 1'!K795</f>
        <v>0</v>
      </c>
      <c r="F793" s="96">
        <f>'Input 1 - Schedule 1'!L795</f>
        <v>0</v>
      </c>
      <c r="G793" s="96">
        <f>'Input 1 - Schedule 1'!N795</f>
        <v>0</v>
      </c>
      <c r="H793" s="96" t="str">
        <f>'Input 1 - Schedule 1'!O795</f>
        <v/>
      </c>
      <c r="I793" s="96">
        <f>'Input 1 - Schedule 1'!W795</f>
        <v>0</v>
      </c>
      <c r="J793" s="69"/>
      <c r="K793" s="51"/>
      <c r="L793" s="69"/>
      <c r="M793" s="69"/>
      <c r="N793" s="96">
        <f>SUMIFS('Input 3 - Capital Instruments'!$L$13:$L$229,'Input 3 - Capital Instruments'!$O$13:$O$229,C793,'Input 3 - Capital Instruments'!$M$13:$M$229,"Y",'Input 3 - Capital Instruments'!$G$13:$G$229,"Surplus Notes (or similar)")</f>
        <v>0</v>
      </c>
      <c r="O793" s="69"/>
      <c r="P793" s="69"/>
      <c r="Q793" s="69"/>
      <c r="R793" s="97">
        <f t="shared" si="160"/>
        <v>0</v>
      </c>
      <c r="S793" s="96">
        <f t="shared" si="161"/>
        <v>0</v>
      </c>
      <c r="T793" s="69"/>
      <c r="U793" s="69"/>
      <c r="V793" s="69"/>
      <c r="W793" s="96" t="str">
        <f t="shared" si="169"/>
        <v/>
      </c>
      <c r="Z793" s="69"/>
      <c r="AB793" s="69"/>
      <c r="AC793" s="69"/>
      <c r="AD793" s="69"/>
      <c r="AE793" s="69"/>
      <c r="AF793" s="69"/>
      <c r="AG793" s="69"/>
      <c r="AH793" s="98">
        <f t="shared" si="159"/>
        <v>0</v>
      </c>
      <c r="AJ793" s="99">
        <f t="shared" si="162"/>
        <v>0</v>
      </c>
      <c r="AK793" s="104">
        <f t="shared" si="163"/>
        <v>0</v>
      </c>
      <c r="AL793" s="105">
        <f t="shared" si="170"/>
        <v>0</v>
      </c>
      <c r="AM793" s="99">
        <f t="shared" si="164"/>
        <v>0</v>
      </c>
      <c r="AN793" s="104">
        <f t="shared" si="165"/>
        <v>0</v>
      </c>
      <c r="AO793" s="105">
        <f t="shared" si="171"/>
        <v>0</v>
      </c>
      <c r="AP793" s="106" t="str">
        <f t="shared" si="166"/>
        <v/>
      </c>
      <c r="AQ793" s="106" t="str">
        <f t="shared" si="167"/>
        <v/>
      </c>
      <c r="AS793" s="85" t="s">
        <v>0</v>
      </c>
    </row>
    <row r="794" spans="1:45" ht="13.5" x14ac:dyDescent="0.2">
      <c r="A794" s="107">
        <f t="shared" si="168"/>
        <v>787</v>
      </c>
      <c r="B794" s="103" t="str">
        <f>'Input 1 - Schedule 1'!H796</f>
        <v/>
      </c>
      <c r="C794" s="96">
        <f>'Input 1 - Schedule 1'!I796</f>
        <v>0</v>
      </c>
      <c r="D794" s="96">
        <f>'Input 1 - Schedule 1'!J796</f>
        <v>0</v>
      </c>
      <c r="E794" s="96">
        <f>'Input 1 - Schedule 1'!K796</f>
        <v>0</v>
      </c>
      <c r="F794" s="96">
        <f>'Input 1 - Schedule 1'!L796</f>
        <v>0</v>
      </c>
      <c r="G794" s="96">
        <f>'Input 1 - Schedule 1'!N796</f>
        <v>0</v>
      </c>
      <c r="H794" s="96" t="str">
        <f>'Input 1 - Schedule 1'!O796</f>
        <v/>
      </c>
      <c r="I794" s="96">
        <f>'Input 1 - Schedule 1'!W796</f>
        <v>0</v>
      </c>
      <c r="J794" s="69"/>
      <c r="K794" s="51"/>
      <c r="L794" s="69"/>
      <c r="M794" s="69"/>
      <c r="N794" s="96">
        <f>SUMIFS('Input 3 - Capital Instruments'!$L$13:$L$229,'Input 3 - Capital Instruments'!$O$13:$O$229,C794,'Input 3 - Capital Instruments'!$M$13:$M$229,"Y",'Input 3 - Capital Instruments'!$G$13:$G$229,"Surplus Notes (or similar)")</f>
        <v>0</v>
      </c>
      <c r="O794" s="69"/>
      <c r="P794" s="69"/>
      <c r="Q794" s="69"/>
      <c r="R794" s="97">
        <f t="shared" si="160"/>
        <v>0</v>
      </c>
      <c r="S794" s="96">
        <f t="shared" si="161"/>
        <v>0</v>
      </c>
      <c r="T794" s="69"/>
      <c r="U794" s="69"/>
      <c r="V794" s="69"/>
      <c r="W794" s="96" t="str">
        <f t="shared" si="169"/>
        <v/>
      </c>
      <c r="Z794" s="69"/>
      <c r="AB794" s="69"/>
      <c r="AC794" s="69"/>
      <c r="AD794" s="69"/>
      <c r="AE794" s="69"/>
      <c r="AF794" s="69"/>
      <c r="AG794" s="69"/>
      <c r="AH794" s="98">
        <f t="shared" si="159"/>
        <v>0</v>
      </c>
      <c r="AJ794" s="99">
        <f t="shared" si="162"/>
        <v>0</v>
      </c>
      <c r="AK794" s="104">
        <f t="shared" si="163"/>
        <v>0</v>
      </c>
      <c r="AL794" s="105">
        <f t="shared" si="170"/>
        <v>0</v>
      </c>
      <c r="AM794" s="99">
        <f t="shared" si="164"/>
        <v>0</v>
      </c>
      <c r="AN794" s="104">
        <f t="shared" si="165"/>
        <v>0</v>
      </c>
      <c r="AO794" s="105">
        <f t="shared" si="171"/>
        <v>0</v>
      </c>
      <c r="AP794" s="106" t="str">
        <f t="shared" si="166"/>
        <v/>
      </c>
      <c r="AQ794" s="106" t="str">
        <f t="shared" si="167"/>
        <v/>
      </c>
      <c r="AS794" s="85" t="s">
        <v>0</v>
      </c>
    </row>
    <row r="795" spans="1:45" ht="13.5" x14ac:dyDescent="0.2">
      <c r="A795" s="107">
        <f t="shared" si="168"/>
        <v>788</v>
      </c>
      <c r="B795" s="103" t="str">
        <f>'Input 1 - Schedule 1'!H797</f>
        <v/>
      </c>
      <c r="C795" s="96">
        <f>'Input 1 - Schedule 1'!I797</f>
        <v>0</v>
      </c>
      <c r="D795" s="96">
        <f>'Input 1 - Schedule 1'!J797</f>
        <v>0</v>
      </c>
      <c r="E795" s="96">
        <f>'Input 1 - Schedule 1'!K797</f>
        <v>0</v>
      </c>
      <c r="F795" s="96">
        <f>'Input 1 - Schedule 1'!L797</f>
        <v>0</v>
      </c>
      <c r="G795" s="96">
        <f>'Input 1 - Schedule 1'!N797</f>
        <v>0</v>
      </c>
      <c r="H795" s="96" t="str">
        <f>'Input 1 - Schedule 1'!O797</f>
        <v/>
      </c>
      <c r="I795" s="96">
        <f>'Input 1 - Schedule 1'!W797</f>
        <v>0</v>
      </c>
      <c r="J795" s="69"/>
      <c r="K795" s="51"/>
      <c r="L795" s="69"/>
      <c r="M795" s="69"/>
      <c r="N795" s="96">
        <f>SUMIFS('Input 3 - Capital Instruments'!$L$13:$L$229,'Input 3 - Capital Instruments'!$O$13:$O$229,C795,'Input 3 - Capital Instruments'!$M$13:$M$229,"Y",'Input 3 - Capital Instruments'!$G$13:$G$229,"Surplus Notes (or similar)")</f>
        <v>0</v>
      </c>
      <c r="O795" s="69"/>
      <c r="P795" s="69"/>
      <c r="Q795" s="69"/>
      <c r="R795" s="97">
        <f t="shared" si="160"/>
        <v>0</v>
      </c>
      <c r="S795" s="96">
        <f t="shared" si="161"/>
        <v>0</v>
      </c>
      <c r="T795" s="69"/>
      <c r="U795" s="69"/>
      <c r="V795" s="69"/>
      <c r="W795" s="96" t="str">
        <f t="shared" si="169"/>
        <v/>
      </c>
      <c r="Z795" s="69"/>
      <c r="AB795" s="69"/>
      <c r="AC795" s="69"/>
      <c r="AD795" s="69"/>
      <c r="AE795" s="69"/>
      <c r="AF795" s="69"/>
      <c r="AG795" s="69"/>
      <c r="AH795" s="98">
        <f t="shared" si="159"/>
        <v>0</v>
      </c>
      <c r="AJ795" s="99">
        <f t="shared" si="162"/>
        <v>0</v>
      </c>
      <c r="AK795" s="104">
        <f t="shared" si="163"/>
        <v>0</v>
      </c>
      <c r="AL795" s="105">
        <f t="shared" si="170"/>
        <v>0</v>
      </c>
      <c r="AM795" s="99">
        <f t="shared" si="164"/>
        <v>0</v>
      </c>
      <c r="AN795" s="104">
        <f t="shared" si="165"/>
        <v>0</v>
      </c>
      <c r="AO795" s="105">
        <f t="shared" si="171"/>
        <v>0</v>
      </c>
      <c r="AP795" s="106" t="str">
        <f t="shared" si="166"/>
        <v/>
      </c>
      <c r="AQ795" s="106" t="str">
        <f t="shared" si="167"/>
        <v/>
      </c>
      <c r="AS795" s="85" t="s">
        <v>0</v>
      </c>
    </row>
    <row r="796" spans="1:45" ht="13.5" x14ac:dyDescent="0.2">
      <c r="A796" s="107">
        <f t="shared" si="168"/>
        <v>789</v>
      </c>
      <c r="B796" s="103" t="str">
        <f>'Input 1 - Schedule 1'!H798</f>
        <v/>
      </c>
      <c r="C796" s="96">
        <f>'Input 1 - Schedule 1'!I798</f>
        <v>0</v>
      </c>
      <c r="D796" s="96">
        <f>'Input 1 - Schedule 1'!J798</f>
        <v>0</v>
      </c>
      <c r="E796" s="96">
        <f>'Input 1 - Schedule 1'!K798</f>
        <v>0</v>
      </c>
      <c r="F796" s="96">
        <f>'Input 1 - Schedule 1'!L798</f>
        <v>0</v>
      </c>
      <c r="G796" s="96">
        <f>'Input 1 - Schedule 1'!N798</f>
        <v>0</v>
      </c>
      <c r="H796" s="96" t="str">
        <f>'Input 1 - Schedule 1'!O798</f>
        <v/>
      </c>
      <c r="I796" s="96">
        <f>'Input 1 - Schedule 1'!W798</f>
        <v>0</v>
      </c>
      <c r="J796" s="69"/>
      <c r="K796" s="51"/>
      <c r="L796" s="69"/>
      <c r="M796" s="69"/>
      <c r="N796" s="96">
        <f>SUMIFS('Input 3 - Capital Instruments'!$L$13:$L$229,'Input 3 - Capital Instruments'!$O$13:$O$229,C796,'Input 3 - Capital Instruments'!$M$13:$M$229,"Y",'Input 3 - Capital Instruments'!$G$13:$G$229,"Surplus Notes (or similar)")</f>
        <v>0</v>
      </c>
      <c r="O796" s="69"/>
      <c r="P796" s="69"/>
      <c r="Q796" s="69"/>
      <c r="R796" s="97">
        <f t="shared" si="160"/>
        <v>0</v>
      </c>
      <c r="S796" s="96">
        <f t="shared" si="161"/>
        <v>0</v>
      </c>
      <c r="T796" s="69"/>
      <c r="U796" s="69"/>
      <c r="V796" s="69"/>
      <c r="W796" s="96" t="str">
        <f t="shared" si="169"/>
        <v/>
      </c>
      <c r="Z796" s="69"/>
      <c r="AB796" s="69"/>
      <c r="AC796" s="69"/>
      <c r="AD796" s="69"/>
      <c r="AE796" s="69"/>
      <c r="AF796" s="69"/>
      <c r="AG796" s="69"/>
      <c r="AH796" s="98">
        <f t="shared" si="159"/>
        <v>0</v>
      </c>
      <c r="AJ796" s="99">
        <f t="shared" si="162"/>
        <v>0</v>
      </c>
      <c r="AK796" s="104">
        <f t="shared" si="163"/>
        <v>0</v>
      </c>
      <c r="AL796" s="105">
        <f t="shared" si="170"/>
        <v>0</v>
      </c>
      <c r="AM796" s="99">
        <f t="shared" si="164"/>
        <v>0</v>
      </c>
      <c r="AN796" s="104">
        <f t="shared" si="165"/>
        <v>0</v>
      </c>
      <c r="AO796" s="105">
        <f t="shared" si="171"/>
        <v>0</v>
      </c>
      <c r="AP796" s="106" t="str">
        <f t="shared" si="166"/>
        <v/>
      </c>
      <c r="AQ796" s="106" t="str">
        <f t="shared" si="167"/>
        <v/>
      </c>
      <c r="AS796" s="85" t="s">
        <v>0</v>
      </c>
    </row>
    <row r="797" spans="1:45" ht="13.5" x14ac:dyDescent="0.2">
      <c r="A797" s="107">
        <f t="shared" si="168"/>
        <v>790</v>
      </c>
      <c r="B797" s="103" t="str">
        <f>'Input 1 - Schedule 1'!H799</f>
        <v/>
      </c>
      <c r="C797" s="96">
        <f>'Input 1 - Schedule 1'!I799</f>
        <v>0</v>
      </c>
      <c r="D797" s="96">
        <f>'Input 1 - Schedule 1'!J799</f>
        <v>0</v>
      </c>
      <c r="E797" s="96">
        <f>'Input 1 - Schedule 1'!K799</f>
        <v>0</v>
      </c>
      <c r="F797" s="96">
        <f>'Input 1 - Schedule 1'!L799</f>
        <v>0</v>
      </c>
      <c r="G797" s="96">
        <f>'Input 1 - Schedule 1'!N799</f>
        <v>0</v>
      </c>
      <c r="H797" s="96" t="str">
        <f>'Input 1 - Schedule 1'!O799</f>
        <v/>
      </c>
      <c r="I797" s="96">
        <f>'Input 1 - Schedule 1'!W799</f>
        <v>0</v>
      </c>
      <c r="J797" s="69"/>
      <c r="K797" s="51"/>
      <c r="L797" s="69"/>
      <c r="M797" s="69"/>
      <c r="N797" s="96">
        <f>SUMIFS('Input 3 - Capital Instruments'!$L$13:$L$229,'Input 3 - Capital Instruments'!$O$13:$O$229,C797,'Input 3 - Capital Instruments'!$M$13:$M$229,"Y",'Input 3 - Capital Instruments'!$G$13:$G$229,"Surplus Notes (or similar)")</f>
        <v>0</v>
      </c>
      <c r="O797" s="69"/>
      <c r="P797" s="69"/>
      <c r="Q797" s="69"/>
      <c r="R797" s="97">
        <f t="shared" si="160"/>
        <v>0</v>
      </c>
      <c r="S797" s="96">
        <f t="shared" si="161"/>
        <v>0</v>
      </c>
      <c r="T797" s="69"/>
      <c r="U797" s="69"/>
      <c r="V797" s="69"/>
      <c r="W797" s="96" t="str">
        <f t="shared" si="169"/>
        <v/>
      </c>
      <c r="Z797" s="69"/>
      <c r="AB797" s="69"/>
      <c r="AC797" s="69"/>
      <c r="AD797" s="69"/>
      <c r="AE797" s="69"/>
      <c r="AF797" s="69"/>
      <c r="AG797" s="69"/>
      <c r="AH797" s="98">
        <f t="shared" si="159"/>
        <v>0</v>
      </c>
      <c r="AJ797" s="99">
        <f t="shared" si="162"/>
        <v>0</v>
      </c>
      <c r="AK797" s="104">
        <f t="shared" si="163"/>
        <v>0</v>
      </c>
      <c r="AL797" s="105">
        <f t="shared" si="170"/>
        <v>0</v>
      </c>
      <c r="AM797" s="99">
        <f t="shared" si="164"/>
        <v>0</v>
      </c>
      <c r="AN797" s="104">
        <f t="shared" si="165"/>
        <v>0</v>
      </c>
      <c r="AO797" s="105">
        <f t="shared" si="171"/>
        <v>0</v>
      </c>
      <c r="AP797" s="106" t="str">
        <f t="shared" si="166"/>
        <v/>
      </c>
      <c r="AQ797" s="106" t="str">
        <f t="shared" si="167"/>
        <v/>
      </c>
      <c r="AS797" s="85" t="s">
        <v>0</v>
      </c>
    </row>
    <row r="798" spans="1:45" ht="13.5" x14ac:dyDescent="0.2">
      <c r="A798" s="107">
        <f t="shared" si="168"/>
        <v>791</v>
      </c>
      <c r="B798" s="103" t="str">
        <f>'Input 1 - Schedule 1'!H800</f>
        <v/>
      </c>
      <c r="C798" s="96">
        <f>'Input 1 - Schedule 1'!I800</f>
        <v>0</v>
      </c>
      <c r="D798" s="96">
        <f>'Input 1 - Schedule 1'!J800</f>
        <v>0</v>
      </c>
      <c r="E798" s="96">
        <f>'Input 1 - Schedule 1'!K800</f>
        <v>0</v>
      </c>
      <c r="F798" s="96">
        <f>'Input 1 - Schedule 1'!L800</f>
        <v>0</v>
      </c>
      <c r="G798" s="96">
        <f>'Input 1 - Schedule 1'!N800</f>
        <v>0</v>
      </c>
      <c r="H798" s="96" t="str">
        <f>'Input 1 - Schedule 1'!O800</f>
        <v/>
      </c>
      <c r="I798" s="96">
        <f>'Input 1 - Schedule 1'!W800</f>
        <v>0</v>
      </c>
      <c r="J798" s="69"/>
      <c r="K798" s="51"/>
      <c r="L798" s="69"/>
      <c r="M798" s="69"/>
      <c r="N798" s="96">
        <f>SUMIFS('Input 3 - Capital Instruments'!$L$13:$L$229,'Input 3 - Capital Instruments'!$O$13:$O$229,C798,'Input 3 - Capital Instruments'!$M$13:$M$229,"Y",'Input 3 - Capital Instruments'!$G$13:$G$229,"Surplus Notes (or similar)")</f>
        <v>0</v>
      </c>
      <c r="O798" s="69"/>
      <c r="P798" s="69"/>
      <c r="Q798" s="69"/>
      <c r="R798" s="97">
        <f t="shared" si="160"/>
        <v>0</v>
      </c>
      <c r="S798" s="96">
        <f t="shared" si="161"/>
        <v>0</v>
      </c>
      <c r="T798" s="69"/>
      <c r="U798" s="69"/>
      <c r="V798" s="69"/>
      <c r="W798" s="96" t="str">
        <f t="shared" si="169"/>
        <v/>
      </c>
      <c r="Z798" s="69"/>
      <c r="AB798" s="69"/>
      <c r="AC798" s="69"/>
      <c r="AD798" s="69"/>
      <c r="AE798" s="69"/>
      <c r="AF798" s="69"/>
      <c r="AG798" s="69"/>
      <c r="AH798" s="98">
        <f t="shared" si="159"/>
        <v>0</v>
      </c>
      <c r="AJ798" s="99">
        <f t="shared" si="162"/>
        <v>0</v>
      </c>
      <c r="AK798" s="104">
        <f t="shared" si="163"/>
        <v>0</v>
      </c>
      <c r="AL798" s="105">
        <f t="shared" si="170"/>
        <v>0</v>
      </c>
      <c r="AM798" s="99">
        <f t="shared" si="164"/>
        <v>0</v>
      </c>
      <c r="AN798" s="104">
        <f t="shared" si="165"/>
        <v>0</v>
      </c>
      <c r="AO798" s="105">
        <f t="shared" si="171"/>
        <v>0</v>
      </c>
      <c r="AP798" s="106" t="str">
        <f t="shared" si="166"/>
        <v/>
      </c>
      <c r="AQ798" s="106" t="str">
        <f t="shared" si="167"/>
        <v/>
      </c>
      <c r="AS798" s="85" t="s">
        <v>0</v>
      </c>
    </row>
    <row r="799" spans="1:45" ht="13.5" x14ac:dyDescent="0.2">
      <c r="A799" s="107">
        <f t="shared" si="168"/>
        <v>792</v>
      </c>
      <c r="B799" s="103" t="str">
        <f>'Input 1 - Schedule 1'!H801</f>
        <v/>
      </c>
      <c r="C799" s="96">
        <f>'Input 1 - Schedule 1'!I801</f>
        <v>0</v>
      </c>
      <c r="D799" s="96">
        <f>'Input 1 - Schedule 1'!J801</f>
        <v>0</v>
      </c>
      <c r="E799" s="96">
        <f>'Input 1 - Schedule 1'!K801</f>
        <v>0</v>
      </c>
      <c r="F799" s="96">
        <f>'Input 1 - Schedule 1'!L801</f>
        <v>0</v>
      </c>
      <c r="G799" s="96">
        <f>'Input 1 - Schedule 1'!N801</f>
        <v>0</v>
      </c>
      <c r="H799" s="96" t="str">
        <f>'Input 1 - Schedule 1'!O801</f>
        <v/>
      </c>
      <c r="I799" s="96">
        <f>'Input 1 - Schedule 1'!W801</f>
        <v>0</v>
      </c>
      <c r="J799" s="69"/>
      <c r="K799" s="51"/>
      <c r="L799" s="69"/>
      <c r="M799" s="69"/>
      <c r="N799" s="96">
        <f>SUMIFS('Input 3 - Capital Instruments'!$L$13:$L$229,'Input 3 - Capital Instruments'!$O$13:$O$229,C799,'Input 3 - Capital Instruments'!$M$13:$M$229,"Y",'Input 3 - Capital Instruments'!$G$13:$G$229,"Surplus Notes (or similar)")</f>
        <v>0</v>
      </c>
      <c r="O799" s="69"/>
      <c r="P799" s="69"/>
      <c r="Q799" s="69"/>
      <c r="R799" s="97">
        <f t="shared" si="160"/>
        <v>0</v>
      </c>
      <c r="S799" s="96">
        <f t="shared" si="161"/>
        <v>0</v>
      </c>
      <c r="T799" s="69"/>
      <c r="U799" s="69"/>
      <c r="V799" s="69"/>
      <c r="W799" s="96" t="str">
        <f t="shared" si="169"/>
        <v/>
      </c>
      <c r="Z799" s="69"/>
      <c r="AB799" s="69"/>
      <c r="AC799" s="69"/>
      <c r="AD799" s="69"/>
      <c r="AE799" s="69"/>
      <c r="AF799" s="69"/>
      <c r="AG799" s="69"/>
      <c r="AH799" s="98">
        <f t="shared" si="159"/>
        <v>0</v>
      </c>
      <c r="AJ799" s="99">
        <f t="shared" si="162"/>
        <v>0</v>
      </c>
      <c r="AK799" s="104">
        <f t="shared" si="163"/>
        <v>0</v>
      </c>
      <c r="AL799" s="105">
        <f t="shared" si="170"/>
        <v>0</v>
      </c>
      <c r="AM799" s="99">
        <f t="shared" si="164"/>
        <v>0</v>
      </c>
      <c r="AN799" s="104">
        <f t="shared" si="165"/>
        <v>0</v>
      </c>
      <c r="AO799" s="105">
        <f t="shared" si="171"/>
        <v>0</v>
      </c>
      <c r="AP799" s="106" t="str">
        <f t="shared" si="166"/>
        <v/>
      </c>
      <c r="AQ799" s="106" t="str">
        <f t="shared" si="167"/>
        <v/>
      </c>
      <c r="AS799" s="85" t="s">
        <v>0</v>
      </c>
    </row>
    <row r="800" spans="1:45" ht="13.5" x14ac:dyDescent="0.2">
      <c r="A800" s="107">
        <f t="shared" si="168"/>
        <v>793</v>
      </c>
      <c r="B800" s="103" t="str">
        <f>'Input 1 - Schedule 1'!H802</f>
        <v/>
      </c>
      <c r="C800" s="96">
        <f>'Input 1 - Schedule 1'!I802</f>
        <v>0</v>
      </c>
      <c r="D800" s="96">
        <f>'Input 1 - Schedule 1'!J802</f>
        <v>0</v>
      </c>
      <c r="E800" s="96">
        <f>'Input 1 - Schedule 1'!K802</f>
        <v>0</v>
      </c>
      <c r="F800" s="96">
        <f>'Input 1 - Schedule 1'!L802</f>
        <v>0</v>
      </c>
      <c r="G800" s="96">
        <f>'Input 1 - Schedule 1'!N802</f>
        <v>0</v>
      </c>
      <c r="H800" s="96" t="str">
        <f>'Input 1 - Schedule 1'!O802</f>
        <v/>
      </c>
      <c r="I800" s="96">
        <f>'Input 1 - Schedule 1'!W802</f>
        <v>0</v>
      </c>
      <c r="J800" s="69"/>
      <c r="K800" s="51"/>
      <c r="L800" s="69"/>
      <c r="M800" s="69"/>
      <c r="N800" s="96">
        <f>SUMIFS('Input 3 - Capital Instruments'!$L$13:$L$229,'Input 3 - Capital Instruments'!$O$13:$O$229,C800,'Input 3 - Capital Instruments'!$M$13:$M$229,"Y",'Input 3 - Capital Instruments'!$G$13:$G$229,"Surplus Notes (or similar)")</f>
        <v>0</v>
      </c>
      <c r="O800" s="69"/>
      <c r="P800" s="69"/>
      <c r="Q800" s="69"/>
      <c r="R800" s="97">
        <f t="shared" si="160"/>
        <v>0</v>
      </c>
      <c r="S800" s="96">
        <f t="shared" si="161"/>
        <v>0</v>
      </c>
      <c r="T800" s="69"/>
      <c r="U800" s="69"/>
      <c r="V800" s="69"/>
      <c r="W800" s="96" t="str">
        <f t="shared" si="169"/>
        <v/>
      </c>
      <c r="Z800" s="69"/>
      <c r="AB800" s="69"/>
      <c r="AC800" s="69"/>
      <c r="AD800" s="69"/>
      <c r="AE800" s="69"/>
      <c r="AF800" s="69"/>
      <c r="AG800" s="69"/>
      <c r="AH800" s="98">
        <f t="shared" si="159"/>
        <v>0</v>
      </c>
      <c r="AJ800" s="99">
        <f t="shared" si="162"/>
        <v>0</v>
      </c>
      <c r="AK800" s="104">
        <f t="shared" si="163"/>
        <v>0</v>
      </c>
      <c r="AL800" s="105">
        <f t="shared" si="170"/>
        <v>0</v>
      </c>
      <c r="AM800" s="99">
        <f t="shared" si="164"/>
        <v>0</v>
      </c>
      <c r="AN800" s="104">
        <f t="shared" si="165"/>
        <v>0</v>
      </c>
      <c r="AO800" s="105">
        <f t="shared" si="171"/>
        <v>0</v>
      </c>
      <c r="AP800" s="106" t="str">
        <f t="shared" si="166"/>
        <v/>
      </c>
      <c r="AQ800" s="106" t="str">
        <f t="shared" si="167"/>
        <v/>
      </c>
      <c r="AS800" s="85" t="s">
        <v>0</v>
      </c>
    </row>
    <row r="801" spans="1:45" ht="13.5" x14ac:dyDescent="0.2">
      <c r="A801" s="107">
        <f t="shared" si="168"/>
        <v>794</v>
      </c>
      <c r="B801" s="103" t="str">
        <f>'Input 1 - Schedule 1'!H803</f>
        <v/>
      </c>
      <c r="C801" s="96">
        <f>'Input 1 - Schedule 1'!I803</f>
        <v>0</v>
      </c>
      <c r="D801" s="96">
        <f>'Input 1 - Schedule 1'!J803</f>
        <v>0</v>
      </c>
      <c r="E801" s="96">
        <f>'Input 1 - Schedule 1'!K803</f>
        <v>0</v>
      </c>
      <c r="F801" s="96">
        <f>'Input 1 - Schedule 1'!L803</f>
        <v>0</v>
      </c>
      <c r="G801" s="96">
        <f>'Input 1 - Schedule 1'!N803</f>
        <v>0</v>
      </c>
      <c r="H801" s="96" t="str">
        <f>'Input 1 - Schedule 1'!O803</f>
        <v/>
      </c>
      <c r="I801" s="96">
        <f>'Input 1 - Schedule 1'!W803</f>
        <v>0</v>
      </c>
      <c r="J801" s="69"/>
      <c r="K801" s="51"/>
      <c r="L801" s="69"/>
      <c r="M801" s="69"/>
      <c r="N801" s="96">
        <f>SUMIFS('Input 3 - Capital Instruments'!$L$13:$L$229,'Input 3 - Capital Instruments'!$O$13:$O$229,C801,'Input 3 - Capital Instruments'!$M$13:$M$229,"Y",'Input 3 - Capital Instruments'!$G$13:$G$229,"Surplus Notes (or similar)")</f>
        <v>0</v>
      </c>
      <c r="O801" s="69"/>
      <c r="P801" s="69"/>
      <c r="Q801" s="69"/>
      <c r="R801" s="97">
        <f t="shared" si="160"/>
        <v>0</v>
      </c>
      <c r="S801" s="96">
        <f t="shared" si="161"/>
        <v>0</v>
      </c>
      <c r="T801" s="69"/>
      <c r="U801" s="69"/>
      <c r="V801" s="69"/>
      <c r="W801" s="96" t="str">
        <f t="shared" si="169"/>
        <v/>
      </c>
      <c r="Z801" s="69"/>
      <c r="AB801" s="69"/>
      <c r="AC801" s="69"/>
      <c r="AD801" s="69"/>
      <c r="AE801" s="69"/>
      <c r="AF801" s="69"/>
      <c r="AG801" s="69"/>
      <c r="AH801" s="98">
        <f t="shared" si="159"/>
        <v>0</v>
      </c>
      <c r="AJ801" s="99">
        <f t="shared" si="162"/>
        <v>0</v>
      </c>
      <c r="AK801" s="104">
        <f t="shared" si="163"/>
        <v>0</v>
      </c>
      <c r="AL801" s="105">
        <f t="shared" si="170"/>
        <v>0</v>
      </c>
      <c r="AM801" s="99">
        <f t="shared" si="164"/>
        <v>0</v>
      </c>
      <c r="AN801" s="104">
        <f t="shared" si="165"/>
        <v>0</v>
      </c>
      <c r="AO801" s="105">
        <f t="shared" si="171"/>
        <v>0</v>
      </c>
      <c r="AP801" s="106" t="str">
        <f t="shared" si="166"/>
        <v/>
      </c>
      <c r="AQ801" s="106" t="str">
        <f t="shared" si="167"/>
        <v/>
      </c>
      <c r="AS801" s="85" t="s">
        <v>0</v>
      </c>
    </row>
    <row r="802" spans="1:45" ht="13.5" x14ac:dyDescent="0.2">
      <c r="A802" s="107">
        <f t="shared" si="168"/>
        <v>795</v>
      </c>
      <c r="B802" s="103" t="str">
        <f>'Input 1 - Schedule 1'!H804</f>
        <v/>
      </c>
      <c r="C802" s="96">
        <f>'Input 1 - Schedule 1'!I804</f>
        <v>0</v>
      </c>
      <c r="D802" s="96">
        <f>'Input 1 - Schedule 1'!J804</f>
        <v>0</v>
      </c>
      <c r="E802" s="96">
        <f>'Input 1 - Schedule 1'!K804</f>
        <v>0</v>
      </c>
      <c r="F802" s="96">
        <f>'Input 1 - Schedule 1'!L804</f>
        <v>0</v>
      </c>
      <c r="G802" s="96">
        <f>'Input 1 - Schedule 1'!N804</f>
        <v>0</v>
      </c>
      <c r="H802" s="96" t="str">
        <f>'Input 1 - Schedule 1'!O804</f>
        <v/>
      </c>
      <c r="I802" s="96">
        <f>'Input 1 - Schedule 1'!W804</f>
        <v>0</v>
      </c>
      <c r="J802" s="69"/>
      <c r="K802" s="51"/>
      <c r="L802" s="69"/>
      <c r="M802" s="69"/>
      <c r="N802" s="96">
        <f>SUMIFS('Input 3 - Capital Instruments'!$L$13:$L$229,'Input 3 - Capital Instruments'!$O$13:$O$229,C802,'Input 3 - Capital Instruments'!$M$13:$M$229,"Y",'Input 3 - Capital Instruments'!$G$13:$G$229,"Surplus Notes (or similar)")</f>
        <v>0</v>
      </c>
      <c r="O802" s="69"/>
      <c r="P802" s="69"/>
      <c r="Q802" s="69"/>
      <c r="R802" s="97">
        <f t="shared" si="160"/>
        <v>0</v>
      </c>
      <c r="S802" s="96">
        <f t="shared" si="161"/>
        <v>0</v>
      </c>
      <c r="T802" s="69"/>
      <c r="U802" s="69"/>
      <c r="V802" s="69"/>
      <c r="W802" s="96" t="str">
        <f t="shared" si="169"/>
        <v/>
      </c>
      <c r="Z802" s="69"/>
      <c r="AB802" s="69"/>
      <c r="AC802" s="69"/>
      <c r="AD802" s="69"/>
      <c r="AE802" s="69"/>
      <c r="AF802" s="69"/>
      <c r="AG802" s="69"/>
      <c r="AH802" s="98">
        <f t="shared" si="159"/>
        <v>0</v>
      </c>
      <c r="AJ802" s="99">
        <f t="shared" si="162"/>
        <v>0</v>
      </c>
      <c r="AK802" s="104">
        <f t="shared" si="163"/>
        <v>0</v>
      </c>
      <c r="AL802" s="105">
        <f t="shared" si="170"/>
        <v>0</v>
      </c>
      <c r="AM802" s="99">
        <f t="shared" si="164"/>
        <v>0</v>
      </c>
      <c r="AN802" s="104">
        <f t="shared" si="165"/>
        <v>0</v>
      </c>
      <c r="AO802" s="105">
        <f t="shared" si="171"/>
        <v>0</v>
      </c>
      <c r="AP802" s="106" t="str">
        <f t="shared" si="166"/>
        <v/>
      </c>
      <c r="AQ802" s="106" t="str">
        <f t="shared" si="167"/>
        <v/>
      </c>
      <c r="AS802" s="85" t="s">
        <v>0</v>
      </c>
    </row>
    <row r="803" spans="1:45" ht="13.5" x14ac:dyDescent="0.2">
      <c r="A803" s="107">
        <f t="shared" si="168"/>
        <v>796</v>
      </c>
      <c r="B803" s="103" t="str">
        <f>'Input 1 - Schedule 1'!H805</f>
        <v/>
      </c>
      <c r="C803" s="96">
        <f>'Input 1 - Schedule 1'!I805</f>
        <v>0</v>
      </c>
      <c r="D803" s="96">
        <f>'Input 1 - Schedule 1'!J805</f>
        <v>0</v>
      </c>
      <c r="E803" s="96">
        <f>'Input 1 - Schedule 1'!K805</f>
        <v>0</v>
      </c>
      <c r="F803" s="96">
        <f>'Input 1 - Schedule 1'!L805</f>
        <v>0</v>
      </c>
      <c r="G803" s="96">
        <f>'Input 1 - Schedule 1'!N805</f>
        <v>0</v>
      </c>
      <c r="H803" s="96" t="str">
        <f>'Input 1 - Schedule 1'!O805</f>
        <v/>
      </c>
      <c r="I803" s="96">
        <f>'Input 1 - Schedule 1'!W805</f>
        <v>0</v>
      </c>
      <c r="J803" s="69"/>
      <c r="K803" s="51"/>
      <c r="L803" s="69"/>
      <c r="M803" s="69"/>
      <c r="N803" s="96">
        <f>SUMIFS('Input 3 - Capital Instruments'!$L$13:$L$229,'Input 3 - Capital Instruments'!$O$13:$O$229,C803,'Input 3 - Capital Instruments'!$M$13:$M$229,"Y",'Input 3 - Capital Instruments'!$G$13:$G$229,"Surplus Notes (or similar)")</f>
        <v>0</v>
      </c>
      <c r="O803" s="69"/>
      <c r="P803" s="69"/>
      <c r="Q803" s="69"/>
      <c r="R803" s="97">
        <f t="shared" si="160"/>
        <v>0</v>
      </c>
      <c r="S803" s="96">
        <f t="shared" si="161"/>
        <v>0</v>
      </c>
      <c r="T803" s="69"/>
      <c r="U803" s="69"/>
      <c r="V803" s="69"/>
      <c r="W803" s="96" t="str">
        <f t="shared" si="169"/>
        <v/>
      </c>
      <c r="Z803" s="69"/>
      <c r="AB803" s="69"/>
      <c r="AC803" s="69"/>
      <c r="AD803" s="69"/>
      <c r="AE803" s="69"/>
      <c r="AF803" s="69"/>
      <c r="AG803" s="69"/>
      <c r="AH803" s="98">
        <f t="shared" si="159"/>
        <v>0</v>
      </c>
      <c r="AJ803" s="99">
        <f t="shared" si="162"/>
        <v>0</v>
      </c>
      <c r="AK803" s="104">
        <f t="shared" si="163"/>
        <v>0</v>
      </c>
      <c r="AL803" s="105">
        <f t="shared" si="170"/>
        <v>0</v>
      </c>
      <c r="AM803" s="99">
        <f t="shared" si="164"/>
        <v>0</v>
      </c>
      <c r="AN803" s="104">
        <f t="shared" si="165"/>
        <v>0</v>
      </c>
      <c r="AO803" s="105">
        <f t="shared" si="171"/>
        <v>0</v>
      </c>
      <c r="AP803" s="106" t="str">
        <f t="shared" si="166"/>
        <v/>
      </c>
      <c r="AQ803" s="106" t="str">
        <f t="shared" si="167"/>
        <v/>
      </c>
      <c r="AS803" s="85" t="s">
        <v>0</v>
      </c>
    </row>
    <row r="804" spans="1:45" ht="13.5" x14ac:dyDescent="0.2">
      <c r="A804" s="107">
        <f t="shared" si="168"/>
        <v>797</v>
      </c>
      <c r="B804" s="103" t="str">
        <f>'Input 1 - Schedule 1'!H806</f>
        <v/>
      </c>
      <c r="C804" s="96">
        <f>'Input 1 - Schedule 1'!I806</f>
        <v>0</v>
      </c>
      <c r="D804" s="96">
        <f>'Input 1 - Schedule 1'!J806</f>
        <v>0</v>
      </c>
      <c r="E804" s="96">
        <f>'Input 1 - Schedule 1'!K806</f>
        <v>0</v>
      </c>
      <c r="F804" s="96">
        <f>'Input 1 - Schedule 1'!L806</f>
        <v>0</v>
      </c>
      <c r="G804" s="96">
        <f>'Input 1 - Schedule 1'!N806</f>
        <v>0</v>
      </c>
      <c r="H804" s="96" t="str">
        <f>'Input 1 - Schedule 1'!O806</f>
        <v/>
      </c>
      <c r="I804" s="96">
        <f>'Input 1 - Schedule 1'!W806</f>
        <v>0</v>
      </c>
      <c r="J804" s="69"/>
      <c r="K804" s="51"/>
      <c r="L804" s="69"/>
      <c r="M804" s="69"/>
      <c r="N804" s="96">
        <f>SUMIFS('Input 3 - Capital Instruments'!$L$13:$L$229,'Input 3 - Capital Instruments'!$O$13:$O$229,C804,'Input 3 - Capital Instruments'!$M$13:$M$229,"Y",'Input 3 - Capital Instruments'!$G$13:$G$229,"Surplus Notes (or similar)")</f>
        <v>0</v>
      </c>
      <c r="O804" s="69"/>
      <c r="P804" s="69"/>
      <c r="Q804" s="69"/>
      <c r="R804" s="97">
        <f t="shared" si="160"/>
        <v>0</v>
      </c>
      <c r="S804" s="96">
        <f t="shared" si="161"/>
        <v>0</v>
      </c>
      <c r="T804" s="69"/>
      <c r="U804" s="69"/>
      <c r="V804" s="69"/>
      <c r="W804" s="96" t="str">
        <f t="shared" si="169"/>
        <v/>
      </c>
      <c r="Z804" s="69"/>
      <c r="AB804" s="69"/>
      <c r="AC804" s="69"/>
      <c r="AD804" s="69"/>
      <c r="AE804" s="69"/>
      <c r="AF804" s="69"/>
      <c r="AG804" s="69"/>
      <c r="AH804" s="98">
        <f t="shared" si="159"/>
        <v>0</v>
      </c>
      <c r="AJ804" s="99">
        <f t="shared" si="162"/>
        <v>0</v>
      </c>
      <c r="AK804" s="104">
        <f t="shared" si="163"/>
        <v>0</v>
      </c>
      <c r="AL804" s="105">
        <f t="shared" si="170"/>
        <v>0</v>
      </c>
      <c r="AM804" s="99">
        <f t="shared" si="164"/>
        <v>0</v>
      </c>
      <c r="AN804" s="104">
        <f t="shared" si="165"/>
        <v>0</v>
      </c>
      <c r="AO804" s="105">
        <f t="shared" si="171"/>
        <v>0</v>
      </c>
      <c r="AP804" s="106" t="str">
        <f t="shared" si="166"/>
        <v/>
      </c>
      <c r="AQ804" s="106" t="str">
        <f t="shared" si="167"/>
        <v/>
      </c>
      <c r="AS804" s="85" t="s">
        <v>0</v>
      </c>
    </row>
    <row r="805" spans="1:45" ht="13.5" x14ac:dyDescent="0.2">
      <c r="A805" s="107">
        <f t="shared" si="168"/>
        <v>798</v>
      </c>
      <c r="B805" s="103" t="str">
        <f>'Input 1 - Schedule 1'!H807</f>
        <v/>
      </c>
      <c r="C805" s="96">
        <f>'Input 1 - Schedule 1'!I807</f>
        <v>0</v>
      </c>
      <c r="D805" s="96">
        <f>'Input 1 - Schedule 1'!J807</f>
        <v>0</v>
      </c>
      <c r="E805" s="96">
        <f>'Input 1 - Schedule 1'!K807</f>
        <v>0</v>
      </c>
      <c r="F805" s="96">
        <f>'Input 1 - Schedule 1'!L807</f>
        <v>0</v>
      </c>
      <c r="G805" s="96">
        <f>'Input 1 - Schedule 1'!N807</f>
        <v>0</v>
      </c>
      <c r="H805" s="96" t="str">
        <f>'Input 1 - Schedule 1'!O807</f>
        <v/>
      </c>
      <c r="I805" s="96">
        <f>'Input 1 - Schedule 1'!W807</f>
        <v>0</v>
      </c>
      <c r="J805" s="69"/>
      <c r="K805" s="51"/>
      <c r="L805" s="69"/>
      <c r="M805" s="69"/>
      <c r="N805" s="96">
        <f>SUMIFS('Input 3 - Capital Instruments'!$L$13:$L$229,'Input 3 - Capital Instruments'!$O$13:$O$229,C805,'Input 3 - Capital Instruments'!$M$13:$M$229,"Y",'Input 3 - Capital Instruments'!$G$13:$G$229,"Surplus Notes (or similar)")</f>
        <v>0</v>
      </c>
      <c r="O805" s="69"/>
      <c r="P805" s="69"/>
      <c r="Q805" s="69"/>
      <c r="R805" s="97">
        <f t="shared" si="160"/>
        <v>0</v>
      </c>
      <c r="S805" s="96">
        <f t="shared" si="161"/>
        <v>0</v>
      </c>
      <c r="T805" s="69"/>
      <c r="U805" s="69"/>
      <c r="V805" s="69"/>
      <c r="W805" s="96" t="str">
        <f t="shared" si="169"/>
        <v/>
      </c>
      <c r="Z805" s="69"/>
      <c r="AB805" s="69"/>
      <c r="AC805" s="69"/>
      <c r="AD805" s="69"/>
      <c r="AE805" s="69"/>
      <c r="AF805" s="69"/>
      <c r="AG805" s="69"/>
      <c r="AH805" s="98">
        <f t="shared" si="159"/>
        <v>0</v>
      </c>
      <c r="AJ805" s="99">
        <f t="shared" si="162"/>
        <v>0</v>
      </c>
      <c r="AK805" s="104">
        <f t="shared" si="163"/>
        <v>0</v>
      </c>
      <c r="AL805" s="105">
        <f t="shared" si="170"/>
        <v>0</v>
      </c>
      <c r="AM805" s="99">
        <f t="shared" si="164"/>
        <v>0</v>
      </c>
      <c r="AN805" s="104">
        <f t="shared" si="165"/>
        <v>0</v>
      </c>
      <c r="AO805" s="105">
        <f t="shared" si="171"/>
        <v>0</v>
      </c>
      <c r="AP805" s="106" t="str">
        <f t="shared" si="166"/>
        <v/>
      </c>
      <c r="AQ805" s="106" t="str">
        <f t="shared" si="167"/>
        <v/>
      </c>
      <c r="AS805" s="85" t="s">
        <v>0</v>
      </c>
    </row>
    <row r="806" spans="1:45" ht="13.5" x14ac:dyDescent="0.2">
      <c r="A806" s="107">
        <f t="shared" si="168"/>
        <v>799</v>
      </c>
      <c r="B806" s="103" t="str">
        <f>'Input 1 - Schedule 1'!H808</f>
        <v/>
      </c>
      <c r="C806" s="96">
        <f>'Input 1 - Schedule 1'!I808</f>
        <v>0</v>
      </c>
      <c r="D806" s="96">
        <f>'Input 1 - Schedule 1'!J808</f>
        <v>0</v>
      </c>
      <c r="E806" s="96">
        <f>'Input 1 - Schedule 1'!K808</f>
        <v>0</v>
      </c>
      <c r="F806" s="96">
        <f>'Input 1 - Schedule 1'!L808</f>
        <v>0</v>
      </c>
      <c r="G806" s="96">
        <f>'Input 1 - Schedule 1'!N808</f>
        <v>0</v>
      </c>
      <c r="H806" s="96" t="str">
        <f>'Input 1 - Schedule 1'!O808</f>
        <v/>
      </c>
      <c r="I806" s="96">
        <f>'Input 1 - Schedule 1'!W808</f>
        <v>0</v>
      </c>
      <c r="J806" s="69"/>
      <c r="K806" s="51"/>
      <c r="L806" s="69"/>
      <c r="M806" s="69"/>
      <c r="N806" s="96">
        <f>SUMIFS('Input 3 - Capital Instruments'!$L$13:$L$229,'Input 3 - Capital Instruments'!$O$13:$O$229,C806,'Input 3 - Capital Instruments'!$M$13:$M$229,"Y",'Input 3 - Capital Instruments'!$G$13:$G$229,"Surplus Notes (or similar)")</f>
        <v>0</v>
      </c>
      <c r="O806" s="69"/>
      <c r="P806" s="69"/>
      <c r="Q806" s="69"/>
      <c r="R806" s="97">
        <f t="shared" si="160"/>
        <v>0</v>
      </c>
      <c r="S806" s="96">
        <f t="shared" si="161"/>
        <v>0</v>
      </c>
      <c r="T806" s="69"/>
      <c r="U806" s="69"/>
      <c r="V806" s="69"/>
      <c r="W806" s="96" t="str">
        <f t="shared" si="169"/>
        <v/>
      </c>
      <c r="Z806" s="69"/>
      <c r="AB806" s="69"/>
      <c r="AC806" s="69"/>
      <c r="AD806" s="69"/>
      <c r="AE806" s="69"/>
      <c r="AF806" s="69"/>
      <c r="AG806" s="69"/>
      <c r="AH806" s="98">
        <f t="shared" si="159"/>
        <v>0</v>
      </c>
      <c r="AJ806" s="99">
        <f t="shared" si="162"/>
        <v>0</v>
      </c>
      <c r="AK806" s="104">
        <f t="shared" si="163"/>
        <v>0</v>
      </c>
      <c r="AL806" s="105">
        <f t="shared" si="170"/>
        <v>0</v>
      </c>
      <c r="AM806" s="99">
        <f t="shared" si="164"/>
        <v>0</v>
      </c>
      <c r="AN806" s="104">
        <f t="shared" si="165"/>
        <v>0</v>
      </c>
      <c r="AO806" s="105">
        <f t="shared" si="171"/>
        <v>0</v>
      </c>
      <c r="AP806" s="106" t="str">
        <f t="shared" si="166"/>
        <v/>
      </c>
      <c r="AQ806" s="106" t="str">
        <f t="shared" si="167"/>
        <v/>
      </c>
      <c r="AS806" s="85" t="s">
        <v>0</v>
      </c>
    </row>
    <row r="807" spans="1:45" ht="13.5" x14ac:dyDescent="0.2">
      <c r="A807" s="107">
        <f t="shared" si="168"/>
        <v>800</v>
      </c>
      <c r="B807" s="103" t="str">
        <f>'Input 1 - Schedule 1'!H809</f>
        <v/>
      </c>
      <c r="C807" s="96">
        <f>'Input 1 - Schedule 1'!I809</f>
        <v>0</v>
      </c>
      <c r="D807" s="96">
        <f>'Input 1 - Schedule 1'!J809</f>
        <v>0</v>
      </c>
      <c r="E807" s="96">
        <f>'Input 1 - Schedule 1'!K809</f>
        <v>0</v>
      </c>
      <c r="F807" s="96">
        <f>'Input 1 - Schedule 1'!L809</f>
        <v>0</v>
      </c>
      <c r="G807" s="96">
        <f>'Input 1 - Schedule 1'!N809</f>
        <v>0</v>
      </c>
      <c r="H807" s="96" t="str">
        <f>'Input 1 - Schedule 1'!O809</f>
        <v/>
      </c>
      <c r="I807" s="96">
        <f>'Input 1 - Schedule 1'!W809</f>
        <v>0</v>
      </c>
      <c r="J807" s="69"/>
      <c r="K807" s="51"/>
      <c r="L807" s="69"/>
      <c r="M807" s="69"/>
      <c r="N807" s="96">
        <f>SUMIFS('Input 3 - Capital Instruments'!$L$13:$L$229,'Input 3 - Capital Instruments'!$O$13:$O$229,C807,'Input 3 - Capital Instruments'!$M$13:$M$229,"Y",'Input 3 - Capital Instruments'!$G$13:$G$229,"Surplus Notes (or similar)")</f>
        <v>0</v>
      </c>
      <c r="O807" s="69"/>
      <c r="P807" s="69"/>
      <c r="Q807" s="69"/>
      <c r="R807" s="97">
        <f t="shared" si="160"/>
        <v>0</v>
      </c>
      <c r="S807" s="96">
        <f t="shared" si="161"/>
        <v>0</v>
      </c>
      <c r="T807" s="69"/>
      <c r="U807" s="69"/>
      <c r="V807" s="69"/>
      <c r="W807" s="96" t="str">
        <f t="shared" si="169"/>
        <v/>
      </c>
      <c r="Z807" s="69"/>
      <c r="AB807" s="69"/>
      <c r="AC807" s="69"/>
      <c r="AD807" s="69"/>
      <c r="AE807" s="69"/>
      <c r="AF807" s="69"/>
      <c r="AG807" s="69"/>
      <c r="AH807" s="98">
        <f t="shared" si="159"/>
        <v>0</v>
      </c>
      <c r="AJ807" s="99">
        <f t="shared" si="162"/>
        <v>0</v>
      </c>
      <c r="AK807" s="104">
        <f t="shared" si="163"/>
        <v>0</v>
      </c>
      <c r="AL807" s="105">
        <f t="shared" si="170"/>
        <v>0</v>
      </c>
      <c r="AM807" s="99">
        <f t="shared" si="164"/>
        <v>0</v>
      </c>
      <c r="AN807" s="104">
        <f t="shared" si="165"/>
        <v>0</v>
      </c>
      <c r="AO807" s="105">
        <f t="shared" si="171"/>
        <v>0</v>
      </c>
      <c r="AP807" s="106" t="str">
        <f t="shared" si="166"/>
        <v/>
      </c>
      <c r="AQ807" s="106" t="str">
        <f t="shared" si="167"/>
        <v/>
      </c>
      <c r="AS807" s="85" t="s">
        <v>0</v>
      </c>
    </row>
    <row r="808" spans="1:45" ht="13.5" x14ac:dyDescent="0.2">
      <c r="A808" s="107">
        <f t="shared" si="168"/>
        <v>801</v>
      </c>
      <c r="B808" s="103" t="str">
        <f>'Input 1 - Schedule 1'!H810</f>
        <v/>
      </c>
      <c r="C808" s="96">
        <f>'Input 1 - Schedule 1'!I810</f>
        <v>0</v>
      </c>
      <c r="D808" s="96">
        <f>'Input 1 - Schedule 1'!J810</f>
        <v>0</v>
      </c>
      <c r="E808" s="96">
        <f>'Input 1 - Schedule 1'!K810</f>
        <v>0</v>
      </c>
      <c r="F808" s="96">
        <f>'Input 1 - Schedule 1'!L810</f>
        <v>0</v>
      </c>
      <c r="G808" s="96">
        <f>'Input 1 - Schedule 1'!N810</f>
        <v>0</v>
      </c>
      <c r="H808" s="96" t="str">
        <f>'Input 1 - Schedule 1'!O810</f>
        <v/>
      </c>
      <c r="I808" s="96">
        <f>'Input 1 - Schedule 1'!W810</f>
        <v>0</v>
      </c>
      <c r="J808" s="69"/>
      <c r="K808" s="51"/>
      <c r="L808" s="69"/>
      <c r="M808" s="69"/>
      <c r="N808" s="96">
        <f>SUMIFS('Input 3 - Capital Instruments'!$L$13:$L$229,'Input 3 - Capital Instruments'!$O$13:$O$229,C808,'Input 3 - Capital Instruments'!$M$13:$M$229,"Y",'Input 3 - Capital Instruments'!$G$13:$G$229,"Surplus Notes (or similar)")</f>
        <v>0</v>
      </c>
      <c r="O808" s="69"/>
      <c r="P808" s="69"/>
      <c r="Q808" s="69"/>
      <c r="R808" s="97">
        <f t="shared" si="160"/>
        <v>0</v>
      </c>
      <c r="S808" s="96">
        <f t="shared" si="161"/>
        <v>0</v>
      </c>
      <c r="T808" s="69"/>
      <c r="U808" s="69"/>
      <c r="V808" s="69"/>
      <c r="W808" s="96" t="str">
        <f t="shared" si="169"/>
        <v/>
      </c>
      <c r="Z808" s="69"/>
      <c r="AB808" s="69"/>
      <c r="AC808" s="69"/>
      <c r="AD808" s="69"/>
      <c r="AE808" s="69"/>
      <c r="AF808" s="69"/>
      <c r="AG808" s="69"/>
      <c r="AH808" s="98">
        <f t="shared" si="159"/>
        <v>0</v>
      </c>
      <c r="AJ808" s="99">
        <f t="shared" si="162"/>
        <v>0</v>
      </c>
      <c r="AK808" s="104">
        <f t="shared" si="163"/>
        <v>0</v>
      </c>
      <c r="AL808" s="105">
        <f t="shared" si="170"/>
        <v>0</v>
      </c>
      <c r="AM808" s="99">
        <f t="shared" si="164"/>
        <v>0</v>
      </c>
      <c r="AN808" s="104">
        <f t="shared" si="165"/>
        <v>0</v>
      </c>
      <c r="AO808" s="105">
        <f t="shared" si="171"/>
        <v>0</v>
      </c>
      <c r="AP808" s="106" t="str">
        <f t="shared" si="166"/>
        <v/>
      </c>
      <c r="AQ808" s="106" t="str">
        <f t="shared" si="167"/>
        <v/>
      </c>
      <c r="AS808" s="85" t="s">
        <v>0</v>
      </c>
    </row>
    <row r="809" spans="1:45" ht="13.5" x14ac:dyDescent="0.2">
      <c r="A809" s="107">
        <f t="shared" si="168"/>
        <v>802</v>
      </c>
      <c r="B809" s="103" t="str">
        <f>'Input 1 - Schedule 1'!H811</f>
        <v/>
      </c>
      <c r="C809" s="96">
        <f>'Input 1 - Schedule 1'!I811</f>
        <v>0</v>
      </c>
      <c r="D809" s="96">
        <f>'Input 1 - Schedule 1'!J811</f>
        <v>0</v>
      </c>
      <c r="E809" s="96">
        <f>'Input 1 - Schedule 1'!K811</f>
        <v>0</v>
      </c>
      <c r="F809" s="96">
        <f>'Input 1 - Schedule 1'!L811</f>
        <v>0</v>
      </c>
      <c r="G809" s="96">
        <f>'Input 1 - Schedule 1'!N811</f>
        <v>0</v>
      </c>
      <c r="H809" s="96" t="str">
        <f>'Input 1 - Schedule 1'!O811</f>
        <v/>
      </c>
      <c r="I809" s="96">
        <f>'Input 1 - Schedule 1'!W811</f>
        <v>0</v>
      </c>
      <c r="J809" s="69"/>
      <c r="K809" s="51"/>
      <c r="L809" s="69"/>
      <c r="M809" s="69"/>
      <c r="N809" s="96">
        <f>SUMIFS('Input 3 - Capital Instruments'!$L$13:$L$229,'Input 3 - Capital Instruments'!$O$13:$O$229,C809,'Input 3 - Capital Instruments'!$M$13:$M$229,"Y",'Input 3 - Capital Instruments'!$G$13:$G$229,"Surplus Notes (or similar)")</f>
        <v>0</v>
      </c>
      <c r="O809" s="69"/>
      <c r="P809" s="69"/>
      <c r="Q809" s="69"/>
      <c r="R809" s="97">
        <f t="shared" si="160"/>
        <v>0</v>
      </c>
      <c r="S809" s="96">
        <f t="shared" si="161"/>
        <v>0</v>
      </c>
      <c r="T809" s="69"/>
      <c r="U809" s="69"/>
      <c r="V809" s="69"/>
      <c r="W809" s="96" t="str">
        <f t="shared" si="169"/>
        <v/>
      </c>
      <c r="Z809" s="69"/>
      <c r="AB809" s="69"/>
      <c r="AC809" s="69"/>
      <c r="AD809" s="69"/>
      <c r="AE809" s="69"/>
      <c r="AF809" s="69"/>
      <c r="AG809" s="69"/>
      <c r="AH809" s="98">
        <f t="shared" si="159"/>
        <v>0</v>
      </c>
      <c r="AJ809" s="99">
        <f t="shared" si="162"/>
        <v>0</v>
      </c>
      <c r="AK809" s="104">
        <f t="shared" si="163"/>
        <v>0</v>
      </c>
      <c r="AL809" s="105">
        <f t="shared" si="170"/>
        <v>0</v>
      </c>
      <c r="AM809" s="99">
        <f t="shared" si="164"/>
        <v>0</v>
      </c>
      <c r="AN809" s="104">
        <f t="shared" si="165"/>
        <v>0</v>
      </c>
      <c r="AO809" s="105">
        <f t="shared" si="171"/>
        <v>0</v>
      </c>
      <c r="AP809" s="106" t="str">
        <f t="shared" si="166"/>
        <v/>
      </c>
      <c r="AQ809" s="106" t="str">
        <f t="shared" si="167"/>
        <v/>
      </c>
      <c r="AS809" s="85" t="s">
        <v>0</v>
      </c>
    </row>
    <row r="810" spans="1:45" ht="13.5" x14ac:dyDescent="0.2">
      <c r="A810" s="107">
        <f t="shared" si="168"/>
        <v>803</v>
      </c>
      <c r="B810" s="103" t="str">
        <f>'Input 1 - Schedule 1'!H812</f>
        <v/>
      </c>
      <c r="C810" s="96">
        <f>'Input 1 - Schedule 1'!I812</f>
        <v>0</v>
      </c>
      <c r="D810" s="96">
        <f>'Input 1 - Schedule 1'!J812</f>
        <v>0</v>
      </c>
      <c r="E810" s="96">
        <f>'Input 1 - Schedule 1'!K812</f>
        <v>0</v>
      </c>
      <c r="F810" s="96">
        <f>'Input 1 - Schedule 1'!L812</f>
        <v>0</v>
      </c>
      <c r="G810" s="96">
        <f>'Input 1 - Schedule 1'!N812</f>
        <v>0</v>
      </c>
      <c r="H810" s="96" t="str">
        <f>'Input 1 - Schedule 1'!O812</f>
        <v/>
      </c>
      <c r="I810" s="96">
        <f>'Input 1 - Schedule 1'!W812</f>
        <v>0</v>
      </c>
      <c r="J810" s="69"/>
      <c r="K810" s="51"/>
      <c r="L810" s="69"/>
      <c r="M810" s="69"/>
      <c r="N810" s="96">
        <f>SUMIFS('Input 3 - Capital Instruments'!$L$13:$L$229,'Input 3 - Capital Instruments'!$O$13:$O$229,C810,'Input 3 - Capital Instruments'!$M$13:$M$229,"Y",'Input 3 - Capital Instruments'!$G$13:$G$229,"Surplus Notes (or similar)")</f>
        <v>0</v>
      </c>
      <c r="O810" s="69"/>
      <c r="P810" s="69"/>
      <c r="Q810" s="69"/>
      <c r="R810" s="97">
        <f t="shared" si="160"/>
        <v>0</v>
      </c>
      <c r="S810" s="96">
        <f t="shared" si="161"/>
        <v>0</v>
      </c>
      <c r="T810" s="69"/>
      <c r="U810" s="69"/>
      <c r="V810" s="69"/>
      <c r="W810" s="96" t="str">
        <f t="shared" si="169"/>
        <v/>
      </c>
      <c r="Z810" s="69"/>
      <c r="AB810" s="69"/>
      <c r="AC810" s="69"/>
      <c r="AD810" s="69"/>
      <c r="AE810" s="69"/>
      <c r="AF810" s="69"/>
      <c r="AG810" s="69"/>
      <c r="AH810" s="98">
        <f t="shared" si="159"/>
        <v>0</v>
      </c>
      <c r="AJ810" s="99">
        <f t="shared" si="162"/>
        <v>0</v>
      </c>
      <c r="AK810" s="104">
        <f t="shared" si="163"/>
        <v>0</v>
      </c>
      <c r="AL810" s="105">
        <f t="shared" si="170"/>
        <v>0</v>
      </c>
      <c r="AM810" s="99">
        <f t="shared" si="164"/>
        <v>0</v>
      </c>
      <c r="AN810" s="104">
        <f t="shared" si="165"/>
        <v>0</v>
      </c>
      <c r="AO810" s="105">
        <f t="shared" si="171"/>
        <v>0</v>
      </c>
      <c r="AP810" s="106" t="str">
        <f t="shared" si="166"/>
        <v/>
      </c>
      <c r="AQ810" s="106" t="str">
        <f t="shared" si="167"/>
        <v/>
      </c>
      <c r="AS810" s="85" t="s">
        <v>0</v>
      </c>
    </row>
    <row r="811" spans="1:45" ht="13.5" x14ac:dyDescent="0.2">
      <c r="A811" s="107">
        <f t="shared" si="168"/>
        <v>804</v>
      </c>
      <c r="B811" s="103" t="str">
        <f>'Input 1 - Schedule 1'!H813</f>
        <v/>
      </c>
      <c r="C811" s="96">
        <f>'Input 1 - Schedule 1'!I813</f>
        <v>0</v>
      </c>
      <c r="D811" s="96">
        <f>'Input 1 - Schedule 1'!J813</f>
        <v>0</v>
      </c>
      <c r="E811" s="96">
        <f>'Input 1 - Schedule 1'!K813</f>
        <v>0</v>
      </c>
      <c r="F811" s="96">
        <f>'Input 1 - Schedule 1'!L813</f>
        <v>0</v>
      </c>
      <c r="G811" s="96">
        <f>'Input 1 - Schedule 1'!N813</f>
        <v>0</v>
      </c>
      <c r="H811" s="96" t="str">
        <f>'Input 1 - Schedule 1'!O813</f>
        <v/>
      </c>
      <c r="I811" s="96">
        <f>'Input 1 - Schedule 1'!W813</f>
        <v>0</v>
      </c>
      <c r="J811" s="69"/>
      <c r="K811" s="51"/>
      <c r="L811" s="69"/>
      <c r="M811" s="69"/>
      <c r="N811" s="96">
        <f>SUMIFS('Input 3 - Capital Instruments'!$L$13:$L$229,'Input 3 - Capital Instruments'!$O$13:$O$229,C811,'Input 3 - Capital Instruments'!$M$13:$M$229,"Y",'Input 3 - Capital Instruments'!$G$13:$G$229,"Surplus Notes (or similar)")</f>
        <v>0</v>
      </c>
      <c r="O811" s="69"/>
      <c r="P811" s="69"/>
      <c r="Q811" s="69"/>
      <c r="R811" s="97">
        <f t="shared" si="160"/>
        <v>0</v>
      </c>
      <c r="S811" s="96">
        <f t="shared" si="161"/>
        <v>0</v>
      </c>
      <c r="T811" s="69"/>
      <c r="U811" s="69"/>
      <c r="V811" s="69"/>
      <c r="W811" s="96" t="str">
        <f t="shared" si="169"/>
        <v/>
      </c>
      <c r="Z811" s="69"/>
      <c r="AB811" s="69"/>
      <c r="AC811" s="69"/>
      <c r="AD811" s="69"/>
      <c r="AE811" s="69"/>
      <c r="AF811" s="69"/>
      <c r="AG811" s="69"/>
      <c r="AH811" s="98">
        <f t="shared" si="159"/>
        <v>0</v>
      </c>
      <c r="AJ811" s="99">
        <f t="shared" si="162"/>
        <v>0</v>
      </c>
      <c r="AK811" s="104">
        <f t="shared" si="163"/>
        <v>0</v>
      </c>
      <c r="AL811" s="105">
        <f t="shared" si="170"/>
        <v>0</v>
      </c>
      <c r="AM811" s="99">
        <f t="shared" si="164"/>
        <v>0</v>
      </c>
      <c r="AN811" s="104">
        <f t="shared" si="165"/>
        <v>0</v>
      </c>
      <c r="AO811" s="105">
        <f t="shared" si="171"/>
        <v>0</v>
      </c>
      <c r="AP811" s="106" t="str">
        <f t="shared" si="166"/>
        <v/>
      </c>
      <c r="AQ811" s="106" t="str">
        <f t="shared" si="167"/>
        <v/>
      </c>
      <c r="AS811" s="85" t="s">
        <v>0</v>
      </c>
    </row>
    <row r="812" spans="1:45" ht="13.5" x14ac:dyDescent="0.2">
      <c r="A812" s="107">
        <f t="shared" si="168"/>
        <v>805</v>
      </c>
      <c r="B812" s="103" t="str">
        <f>'Input 1 - Schedule 1'!H814</f>
        <v/>
      </c>
      <c r="C812" s="96">
        <f>'Input 1 - Schedule 1'!I814</f>
        <v>0</v>
      </c>
      <c r="D812" s="96">
        <f>'Input 1 - Schedule 1'!J814</f>
        <v>0</v>
      </c>
      <c r="E812" s="96">
        <f>'Input 1 - Schedule 1'!K814</f>
        <v>0</v>
      </c>
      <c r="F812" s="96">
        <f>'Input 1 - Schedule 1'!L814</f>
        <v>0</v>
      </c>
      <c r="G812" s="96">
        <f>'Input 1 - Schedule 1'!N814</f>
        <v>0</v>
      </c>
      <c r="H812" s="96" t="str">
        <f>'Input 1 - Schedule 1'!O814</f>
        <v/>
      </c>
      <c r="I812" s="96">
        <f>'Input 1 - Schedule 1'!W814</f>
        <v>0</v>
      </c>
      <c r="J812" s="69"/>
      <c r="K812" s="51"/>
      <c r="L812" s="69"/>
      <c r="M812" s="69"/>
      <c r="N812" s="96">
        <f>SUMIFS('Input 3 - Capital Instruments'!$L$13:$L$229,'Input 3 - Capital Instruments'!$O$13:$O$229,C812,'Input 3 - Capital Instruments'!$M$13:$M$229,"Y",'Input 3 - Capital Instruments'!$G$13:$G$229,"Surplus Notes (or similar)")</f>
        <v>0</v>
      </c>
      <c r="O812" s="69"/>
      <c r="P812" s="69"/>
      <c r="Q812" s="69"/>
      <c r="R812" s="97">
        <f t="shared" si="160"/>
        <v>0</v>
      </c>
      <c r="S812" s="96">
        <f t="shared" si="161"/>
        <v>0</v>
      </c>
      <c r="T812" s="69"/>
      <c r="U812" s="69"/>
      <c r="V812" s="69"/>
      <c r="W812" s="96" t="str">
        <f t="shared" si="169"/>
        <v/>
      </c>
      <c r="Z812" s="69"/>
      <c r="AB812" s="69"/>
      <c r="AC812" s="69"/>
      <c r="AD812" s="69"/>
      <c r="AE812" s="69"/>
      <c r="AF812" s="69"/>
      <c r="AG812" s="69"/>
      <c r="AH812" s="98">
        <f t="shared" si="159"/>
        <v>0</v>
      </c>
      <c r="AJ812" s="99">
        <f t="shared" si="162"/>
        <v>0</v>
      </c>
      <c r="AK812" s="104">
        <f t="shared" si="163"/>
        <v>0</v>
      </c>
      <c r="AL812" s="105">
        <f t="shared" si="170"/>
        <v>0</v>
      </c>
      <c r="AM812" s="99">
        <f t="shared" si="164"/>
        <v>0</v>
      </c>
      <c r="AN812" s="104">
        <f t="shared" si="165"/>
        <v>0</v>
      </c>
      <c r="AO812" s="105">
        <f t="shared" si="171"/>
        <v>0</v>
      </c>
      <c r="AP812" s="106" t="str">
        <f t="shared" si="166"/>
        <v/>
      </c>
      <c r="AQ812" s="106" t="str">
        <f t="shared" si="167"/>
        <v/>
      </c>
      <c r="AS812" s="85" t="s">
        <v>0</v>
      </c>
    </row>
    <row r="813" spans="1:45" ht="13.5" x14ac:dyDescent="0.2">
      <c r="A813" s="107">
        <f t="shared" si="168"/>
        <v>806</v>
      </c>
      <c r="B813" s="103" t="str">
        <f>'Input 1 - Schedule 1'!H815</f>
        <v/>
      </c>
      <c r="C813" s="96">
        <f>'Input 1 - Schedule 1'!I815</f>
        <v>0</v>
      </c>
      <c r="D813" s="96">
        <f>'Input 1 - Schedule 1'!J815</f>
        <v>0</v>
      </c>
      <c r="E813" s="96">
        <f>'Input 1 - Schedule 1'!K815</f>
        <v>0</v>
      </c>
      <c r="F813" s="96">
        <f>'Input 1 - Schedule 1'!L815</f>
        <v>0</v>
      </c>
      <c r="G813" s="96">
        <f>'Input 1 - Schedule 1'!N815</f>
        <v>0</v>
      </c>
      <c r="H813" s="96" t="str">
        <f>'Input 1 - Schedule 1'!O815</f>
        <v/>
      </c>
      <c r="I813" s="96">
        <f>'Input 1 - Schedule 1'!W815</f>
        <v>0</v>
      </c>
      <c r="J813" s="69"/>
      <c r="K813" s="51"/>
      <c r="L813" s="69"/>
      <c r="M813" s="69"/>
      <c r="N813" s="96">
        <f>SUMIFS('Input 3 - Capital Instruments'!$L$13:$L$229,'Input 3 - Capital Instruments'!$O$13:$O$229,C813,'Input 3 - Capital Instruments'!$M$13:$M$229,"Y",'Input 3 - Capital Instruments'!$G$13:$G$229,"Surplus Notes (or similar)")</f>
        <v>0</v>
      </c>
      <c r="O813" s="69"/>
      <c r="P813" s="69"/>
      <c r="Q813" s="69"/>
      <c r="R813" s="97">
        <f t="shared" si="160"/>
        <v>0</v>
      </c>
      <c r="S813" s="96">
        <f t="shared" si="161"/>
        <v>0</v>
      </c>
      <c r="T813" s="69"/>
      <c r="U813" s="69"/>
      <c r="V813" s="69"/>
      <c r="W813" s="96" t="str">
        <f t="shared" si="169"/>
        <v/>
      </c>
      <c r="Z813" s="69"/>
      <c r="AB813" s="69"/>
      <c r="AC813" s="69"/>
      <c r="AD813" s="69"/>
      <c r="AE813" s="69"/>
      <c r="AF813" s="69"/>
      <c r="AG813" s="69"/>
      <c r="AH813" s="98">
        <f t="shared" si="159"/>
        <v>0</v>
      </c>
      <c r="AJ813" s="99">
        <f t="shared" si="162"/>
        <v>0</v>
      </c>
      <c r="AK813" s="104">
        <f t="shared" si="163"/>
        <v>0</v>
      </c>
      <c r="AL813" s="105">
        <f t="shared" si="170"/>
        <v>0</v>
      </c>
      <c r="AM813" s="99">
        <f t="shared" si="164"/>
        <v>0</v>
      </c>
      <c r="AN813" s="104">
        <f t="shared" si="165"/>
        <v>0</v>
      </c>
      <c r="AO813" s="105">
        <f t="shared" si="171"/>
        <v>0</v>
      </c>
      <c r="AP813" s="106" t="str">
        <f t="shared" si="166"/>
        <v/>
      </c>
      <c r="AQ813" s="106" t="str">
        <f t="shared" si="167"/>
        <v/>
      </c>
      <c r="AS813" s="85" t="s">
        <v>0</v>
      </c>
    </row>
    <row r="814" spans="1:45" ht="13.5" x14ac:dyDescent="0.2">
      <c r="A814" s="107">
        <f t="shared" si="168"/>
        <v>807</v>
      </c>
      <c r="B814" s="103" t="str">
        <f>'Input 1 - Schedule 1'!H816</f>
        <v/>
      </c>
      <c r="C814" s="96">
        <f>'Input 1 - Schedule 1'!I816</f>
        <v>0</v>
      </c>
      <c r="D814" s="96">
        <f>'Input 1 - Schedule 1'!J816</f>
        <v>0</v>
      </c>
      <c r="E814" s="96">
        <f>'Input 1 - Schedule 1'!K816</f>
        <v>0</v>
      </c>
      <c r="F814" s="96">
        <f>'Input 1 - Schedule 1'!L816</f>
        <v>0</v>
      </c>
      <c r="G814" s="96">
        <f>'Input 1 - Schedule 1'!N816</f>
        <v>0</v>
      </c>
      <c r="H814" s="96" t="str">
        <f>'Input 1 - Schedule 1'!O816</f>
        <v/>
      </c>
      <c r="I814" s="96">
        <f>'Input 1 - Schedule 1'!W816</f>
        <v>0</v>
      </c>
      <c r="J814" s="69"/>
      <c r="K814" s="51"/>
      <c r="L814" s="69"/>
      <c r="M814" s="69"/>
      <c r="N814" s="96">
        <f>SUMIFS('Input 3 - Capital Instruments'!$L$13:$L$229,'Input 3 - Capital Instruments'!$O$13:$O$229,C814,'Input 3 - Capital Instruments'!$M$13:$M$229,"Y",'Input 3 - Capital Instruments'!$G$13:$G$229,"Surplus Notes (or similar)")</f>
        <v>0</v>
      </c>
      <c r="O814" s="69"/>
      <c r="P814" s="69"/>
      <c r="Q814" s="69"/>
      <c r="R814" s="97">
        <f t="shared" si="160"/>
        <v>0</v>
      </c>
      <c r="S814" s="96">
        <f t="shared" si="161"/>
        <v>0</v>
      </c>
      <c r="T814" s="69"/>
      <c r="U814" s="69"/>
      <c r="V814" s="69"/>
      <c r="W814" s="96" t="str">
        <f t="shared" si="169"/>
        <v/>
      </c>
      <c r="Z814" s="69"/>
      <c r="AB814" s="69"/>
      <c r="AC814" s="69"/>
      <c r="AD814" s="69"/>
      <c r="AE814" s="69"/>
      <c r="AF814" s="69"/>
      <c r="AG814" s="69"/>
      <c r="AH814" s="98">
        <f t="shared" si="159"/>
        <v>0</v>
      </c>
      <c r="AJ814" s="99">
        <f t="shared" si="162"/>
        <v>0</v>
      </c>
      <c r="AK814" s="104">
        <f t="shared" si="163"/>
        <v>0</v>
      </c>
      <c r="AL814" s="105">
        <f t="shared" si="170"/>
        <v>0</v>
      </c>
      <c r="AM814" s="99">
        <f t="shared" si="164"/>
        <v>0</v>
      </c>
      <c r="AN814" s="104">
        <f t="shared" si="165"/>
        <v>0</v>
      </c>
      <c r="AO814" s="105">
        <f t="shared" si="171"/>
        <v>0</v>
      </c>
      <c r="AP814" s="106" t="str">
        <f t="shared" si="166"/>
        <v/>
      </c>
      <c r="AQ814" s="106" t="str">
        <f t="shared" si="167"/>
        <v/>
      </c>
      <c r="AS814" s="85" t="s">
        <v>0</v>
      </c>
    </row>
    <row r="815" spans="1:45" ht="13.5" x14ac:dyDescent="0.2">
      <c r="A815" s="107">
        <f t="shared" si="168"/>
        <v>808</v>
      </c>
      <c r="B815" s="103" t="str">
        <f>'Input 1 - Schedule 1'!H817</f>
        <v/>
      </c>
      <c r="C815" s="96">
        <f>'Input 1 - Schedule 1'!I817</f>
        <v>0</v>
      </c>
      <c r="D815" s="96">
        <f>'Input 1 - Schedule 1'!J817</f>
        <v>0</v>
      </c>
      <c r="E815" s="96">
        <f>'Input 1 - Schedule 1'!K817</f>
        <v>0</v>
      </c>
      <c r="F815" s="96">
        <f>'Input 1 - Schedule 1'!L817</f>
        <v>0</v>
      </c>
      <c r="G815" s="96">
        <f>'Input 1 - Schedule 1'!N817</f>
        <v>0</v>
      </c>
      <c r="H815" s="96" t="str">
        <f>'Input 1 - Schedule 1'!O817</f>
        <v/>
      </c>
      <c r="I815" s="96">
        <f>'Input 1 - Schedule 1'!W817</f>
        <v>0</v>
      </c>
      <c r="J815" s="69"/>
      <c r="K815" s="51"/>
      <c r="L815" s="69"/>
      <c r="M815" s="69"/>
      <c r="N815" s="96">
        <f>SUMIFS('Input 3 - Capital Instruments'!$L$13:$L$229,'Input 3 - Capital Instruments'!$O$13:$O$229,C815,'Input 3 - Capital Instruments'!$M$13:$M$229,"Y",'Input 3 - Capital Instruments'!$G$13:$G$229,"Surplus Notes (or similar)")</f>
        <v>0</v>
      </c>
      <c r="O815" s="69"/>
      <c r="P815" s="69"/>
      <c r="Q815" s="69"/>
      <c r="R815" s="97">
        <f t="shared" si="160"/>
        <v>0</v>
      </c>
      <c r="S815" s="96">
        <f t="shared" si="161"/>
        <v>0</v>
      </c>
      <c r="T815" s="69"/>
      <c r="U815" s="69"/>
      <c r="V815" s="69"/>
      <c r="W815" s="96" t="str">
        <f t="shared" si="169"/>
        <v/>
      </c>
      <c r="Z815" s="69"/>
      <c r="AB815" s="69"/>
      <c r="AC815" s="69"/>
      <c r="AD815" s="69"/>
      <c r="AE815" s="69"/>
      <c r="AF815" s="69"/>
      <c r="AG815" s="69"/>
      <c r="AH815" s="98">
        <f t="shared" si="159"/>
        <v>0</v>
      </c>
      <c r="AJ815" s="99">
        <f t="shared" si="162"/>
        <v>0</v>
      </c>
      <c r="AK815" s="104">
        <f t="shared" si="163"/>
        <v>0</v>
      </c>
      <c r="AL815" s="105">
        <f t="shared" si="170"/>
        <v>0</v>
      </c>
      <c r="AM815" s="99">
        <f t="shared" si="164"/>
        <v>0</v>
      </c>
      <c r="AN815" s="104">
        <f t="shared" si="165"/>
        <v>0</v>
      </c>
      <c r="AO815" s="105">
        <f t="shared" si="171"/>
        <v>0</v>
      </c>
      <c r="AP815" s="106" t="str">
        <f t="shared" si="166"/>
        <v/>
      </c>
      <c r="AQ815" s="106" t="str">
        <f t="shared" si="167"/>
        <v/>
      </c>
      <c r="AS815" s="85" t="s">
        <v>0</v>
      </c>
    </row>
    <row r="816" spans="1:45" ht="13.5" x14ac:dyDescent="0.2">
      <c r="A816" s="107">
        <f t="shared" si="168"/>
        <v>809</v>
      </c>
      <c r="B816" s="103" t="str">
        <f>'Input 1 - Schedule 1'!H818</f>
        <v/>
      </c>
      <c r="C816" s="96">
        <f>'Input 1 - Schedule 1'!I818</f>
        <v>0</v>
      </c>
      <c r="D816" s="96">
        <f>'Input 1 - Schedule 1'!J818</f>
        <v>0</v>
      </c>
      <c r="E816" s="96">
        <f>'Input 1 - Schedule 1'!K818</f>
        <v>0</v>
      </c>
      <c r="F816" s="96">
        <f>'Input 1 - Schedule 1'!L818</f>
        <v>0</v>
      </c>
      <c r="G816" s="96">
        <f>'Input 1 - Schedule 1'!N818</f>
        <v>0</v>
      </c>
      <c r="H816" s="96" t="str">
        <f>'Input 1 - Schedule 1'!O818</f>
        <v/>
      </c>
      <c r="I816" s="96">
        <f>'Input 1 - Schedule 1'!W818</f>
        <v>0</v>
      </c>
      <c r="J816" s="69"/>
      <c r="K816" s="51"/>
      <c r="L816" s="69"/>
      <c r="M816" s="69"/>
      <c r="N816" s="96">
        <f>SUMIFS('Input 3 - Capital Instruments'!$L$13:$L$229,'Input 3 - Capital Instruments'!$O$13:$O$229,C816,'Input 3 - Capital Instruments'!$M$13:$M$229,"Y",'Input 3 - Capital Instruments'!$G$13:$G$229,"Surplus Notes (or similar)")</f>
        <v>0</v>
      </c>
      <c r="O816" s="69"/>
      <c r="P816" s="69"/>
      <c r="Q816" s="69"/>
      <c r="R816" s="97">
        <f t="shared" si="160"/>
        <v>0</v>
      </c>
      <c r="S816" s="96">
        <f t="shared" si="161"/>
        <v>0</v>
      </c>
      <c r="T816" s="69"/>
      <c r="U816" s="69"/>
      <c r="V816" s="69"/>
      <c r="W816" s="96" t="str">
        <f t="shared" si="169"/>
        <v/>
      </c>
      <c r="Z816" s="69"/>
      <c r="AB816" s="69"/>
      <c r="AC816" s="69"/>
      <c r="AD816" s="69"/>
      <c r="AE816" s="69"/>
      <c r="AF816" s="69"/>
      <c r="AG816" s="69"/>
      <c r="AH816" s="98">
        <f t="shared" si="159"/>
        <v>0</v>
      </c>
      <c r="AJ816" s="99">
        <f t="shared" si="162"/>
        <v>0</v>
      </c>
      <c r="AK816" s="104">
        <f t="shared" si="163"/>
        <v>0</v>
      </c>
      <c r="AL816" s="105">
        <f t="shared" si="170"/>
        <v>0</v>
      </c>
      <c r="AM816" s="99">
        <f t="shared" si="164"/>
        <v>0</v>
      </c>
      <c r="AN816" s="104">
        <f t="shared" si="165"/>
        <v>0</v>
      </c>
      <c r="AO816" s="105">
        <f t="shared" si="171"/>
        <v>0</v>
      </c>
      <c r="AP816" s="106" t="str">
        <f t="shared" si="166"/>
        <v/>
      </c>
      <c r="AQ816" s="106" t="str">
        <f t="shared" si="167"/>
        <v/>
      </c>
      <c r="AS816" s="85" t="s">
        <v>0</v>
      </c>
    </row>
    <row r="817" spans="1:45" ht="13.5" x14ac:dyDescent="0.2">
      <c r="A817" s="107">
        <f t="shared" si="168"/>
        <v>810</v>
      </c>
      <c r="B817" s="103" t="str">
        <f>'Input 1 - Schedule 1'!H819</f>
        <v/>
      </c>
      <c r="C817" s="96">
        <f>'Input 1 - Schedule 1'!I819</f>
        <v>0</v>
      </c>
      <c r="D817" s="96">
        <f>'Input 1 - Schedule 1'!J819</f>
        <v>0</v>
      </c>
      <c r="E817" s="96">
        <f>'Input 1 - Schedule 1'!K819</f>
        <v>0</v>
      </c>
      <c r="F817" s="96">
        <f>'Input 1 - Schedule 1'!L819</f>
        <v>0</v>
      </c>
      <c r="G817" s="96">
        <f>'Input 1 - Schedule 1'!N819</f>
        <v>0</v>
      </c>
      <c r="H817" s="96" t="str">
        <f>'Input 1 - Schedule 1'!O819</f>
        <v/>
      </c>
      <c r="I817" s="96">
        <f>'Input 1 - Schedule 1'!W819</f>
        <v>0</v>
      </c>
      <c r="J817" s="69"/>
      <c r="K817" s="51"/>
      <c r="L817" s="69"/>
      <c r="M817" s="69"/>
      <c r="N817" s="96">
        <f>SUMIFS('Input 3 - Capital Instruments'!$L$13:$L$229,'Input 3 - Capital Instruments'!$O$13:$O$229,C817,'Input 3 - Capital Instruments'!$M$13:$M$229,"Y",'Input 3 - Capital Instruments'!$G$13:$G$229,"Surplus Notes (or similar)")</f>
        <v>0</v>
      </c>
      <c r="O817" s="69"/>
      <c r="P817" s="69"/>
      <c r="Q817" s="69"/>
      <c r="R817" s="97">
        <f t="shared" si="160"/>
        <v>0</v>
      </c>
      <c r="S817" s="96">
        <f t="shared" si="161"/>
        <v>0</v>
      </c>
      <c r="T817" s="69"/>
      <c r="U817" s="69"/>
      <c r="V817" s="69"/>
      <c r="W817" s="96" t="str">
        <f t="shared" si="169"/>
        <v/>
      </c>
      <c r="Z817" s="69"/>
      <c r="AB817" s="69"/>
      <c r="AC817" s="69"/>
      <c r="AD817" s="69"/>
      <c r="AE817" s="69"/>
      <c r="AF817" s="69"/>
      <c r="AG817" s="69"/>
      <c r="AH817" s="98">
        <f t="shared" si="159"/>
        <v>0</v>
      </c>
      <c r="AJ817" s="99">
        <f t="shared" si="162"/>
        <v>0</v>
      </c>
      <c r="AK817" s="104">
        <f t="shared" si="163"/>
        <v>0</v>
      </c>
      <c r="AL817" s="105">
        <f t="shared" si="170"/>
        <v>0</v>
      </c>
      <c r="AM817" s="99">
        <f t="shared" si="164"/>
        <v>0</v>
      </c>
      <c r="AN817" s="104">
        <f t="shared" si="165"/>
        <v>0</v>
      </c>
      <c r="AO817" s="105">
        <f t="shared" si="171"/>
        <v>0</v>
      </c>
      <c r="AP817" s="106" t="str">
        <f t="shared" si="166"/>
        <v/>
      </c>
      <c r="AQ817" s="106" t="str">
        <f t="shared" si="167"/>
        <v/>
      </c>
      <c r="AS817" s="85" t="s">
        <v>0</v>
      </c>
    </row>
    <row r="818" spans="1:45" ht="13.5" x14ac:dyDescent="0.2">
      <c r="A818" s="107">
        <f t="shared" si="168"/>
        <v>811</v>
      </c>
      <c r="B818" s="103" t="str">
        <f>'Input 1 - Schedule 1'!H820</f>
        <v/>
      </c>
      <c r="C818" s="96">
        <f>'Input 1 - Schedule 1'!I820</f>
        <v>0</v>
      </c>
      <c r="D818" s="96">
        <f>'Input 1 - Schedule 1'!J820</f>
        <v>0</v>
      </c>
      <c r="E818" s="96">
        <f>'Input 1 - Schedule 1'!K820</f>
        <v>0</v>
      </c>
      <c r="F818" s="96">
        <f>'Input 1 - Schedule 1'!L820</f>
        <v>0</v>
      </c>
      <c r="G818" s="96">
        <f>'Input 1 - Schedule 1'!N820</f>
        <v>0</v>
      </c>
      <c r="H818" s="96" t="str">
        <f>'Input 1 - Schedule 1'!O820</f>
        <v/>
      </c>
      <c r="I818" s="96">
        <f>'Input 1 - Schedule 1'!W820</f>
        <v>0</v>
      </c>
      <c r="J818" s="69"/>
      <c r="K818" s="51"/>
      <c r="L818" s="69"/>
      <c r="M818" s="69"/>
      <c r="N818" s="96">
        <f>SUMIFS('Input 3 - Capital Instruments'!$L$13:$L$229,'Input 3 - Capital Instruments'!$O$13:$O$229,C818,'Input 3 - Capital Instruments'!$M$13:$M$229,"Y",'Input 3 - Capital Instruments'!$G$13:$G$229,"Surplus Notes (or similar)")</f>
        <v>0</v>
      </c>
      <c r="O818" s="69"/>
      <c r="P818" s="69"/>
      <c r="Q818" s="69"/>
      <c r="R818" s="97">
        <f t="shared" si="160"/>
        <v>0</v>
      </c>
      <c r="S818" s="96">
        <f t="shared" si="161"/>
        <v>0</v>
      </c>
      <c r="T818" s="69"/>
      <c r="U818" s="69"/>
      <c r="V818" s="69"/>
      <c r="W818" s="96" t="str">
        <f t="shared" si="169"/>
        <v/>
      </c>
      <c r="Z818" s="69"/>
      <c r="AB818" s="69"/>
      <c r="AC818" s="69"/>
      <c r="AD818" s="69"/>
      <c r="AE818" s="69"/>
      <c r="AF818" s="69"/>
      <c r="AG818" s="69"/>
      <c r="AH818" s="98">
        <f t="shared" si="159"/>
        <v>0</v>
      </c>
      <c r="AJ818" s="99">
        <f t="shared" si="162"/>
        <v>0</v>
      </c>
      <c r="AK818" s="104">
        <f t="shared" si="163"/>
        <v>0</v>
      </c>
      <c r="AL818" s="105">
        <f t="shared" si="170"/>
        <v>0</v>
      </c>
      <c r="AM818" s="99">
        <f t="shared" si="164"/>
        <v>0</v>
      </c>
      <c r="AN818" s="104">
        <f t="shared" si="165"/>
        <v>0</v>
      </c>
      <c r="AO818" s="105">
        <f t="shared" si="171"/>
        <v>0</v>
      </c>
      <c r="AP818" s="106" t="str">
        <f t="shared" si="166"/>
        <v/>
      </c>
      <c r="AQ818" s="106" t="str">
        <f t="shared" si="167"/>
        <v/>
      </c>
      <c r="AS818" s="85" t="s">
        <v>0</v>
      </c>
    </row>
    <row r="819" spans="1:45" ht="13.5" x14ac:dyDescent="0.2">
      <c r="A819" s="107">
        <f t="shared" si="168"/>
        <v>812</v>
      </c>
      <c r="B819" s="103" t="str">
        <f>'Input 1 - Schedule 1'!H821</f>
        <v/>
      </c>
      <c r="C819" s="96">
        <f>'Input 1 - Schedule 1'!I821</f>
        <v>0</v>
      </c>
      <c r="D819" s="96">
        <f>'Input 1 - Schedule 1'!J821</f>
        <v>0</v>
      </c>
      <c r="E819" s="96">
        <f>'Input 1 - Schedule 1'!K821</f>
        <v>0</v>
      </c>
      <c r="F819" s="96">
        <f>'Input 1 - Schedule 1'!L821</f>
        <v>0</v>
      </c>
      <c r="G819" s="96">
        <f>'Input 1 - Schedule 1'!N821</f>
        <v>0</v>
      </c>
      <c r="H819" s="96" t="str">
        <f>'Input 1 - Schedule 1'!O821</f>
        <v/>
      </c>
      <c r="I819" s="96">
        <f>'Input 1 - Schedule 1'!W821</f>
        <v>0</v>
      </c>
      <c r="J819" s="69"/>
      <c r="K819" s="51"/>
      <c r="L819" s="69"/>
      <c r="M819" s="69"/>
      <c r="N819" s="96">
        <f>SUMIFS('Input 3 - Capital Instruments'!$L$13:$L$229,'Input 3 - Capital Instruments'!$O$13:$O$229,C819,'Input 3 - Capital Instruments'!$M$13:$M$229,"Y",'Input 3 - Capital Instruments'!$G$13:$G$229,"Surplus Notes (or similar)")</f>
        <v>0</v>
      </c>
      <c r="O819" s="69"/>
      <c r="P819" s="69"/>
      <c r="Q819" s="69"/>
      <c r="R819" s="97">
        <f t="shared" si="160"/>
        <v>0</v>
      </c>
      <c r="S819" s="96">
        <f t="shared" si="161"/>
        <v>0</v>
      </c>
      <c r="T819" s="69"/>
      <c r="U819" s="69"/>
      <c r="V819" s="69"/>
      <c r="W819" s="96" t="str">
        <f t="shared" si="169"/>
        <v/>
      </c>
      <c r="Z819" s="69"/>
      <c r="AB819" s="69"/>
      <c r="AC819" s="69"/>
      <c r="AD819" s="69"/>
      <c r="AE819" s="69"/>
      <c r="AF819" s="69"/>
      <c r="AG819" s="69"/>
      <c r="AH819" s="98">
        <f t="shared" si="159"/>
        <v>0</v>
      </c>
      <c r="AJ819" s="99">
        <f t="shared" si="162"/>
        <v>0</v>
      </c>
      <c r="AK819" s="104">
        <f t="shared" si="163"/>
        <v>0</v>
      </c>
      <c r="AL819" s="105">
        <f t="shared" si="170"/>
        <v>0</v>
      </c>
      <c r="AM819" s="99">
        <f t="shared" si="164"/>
        <v>0</v>
      </c>
      <c r="AN819" s="104">
        <f t="shared" si="165"/>
        <v>0</v>
      </c>
      <c r="AO819" s="105">
        <f t="shared" si="171"/>
        <v>0</v>
      </c>
      <c r="AP819" s="106" t="str">
        <f t="shared" si="166"/>
        <v/>
      </c>
      <c r="AQ819" s="106" t="str">
        <f t="shared" si="167"/>
        <v/>
      </c>
      <c r="AS819" s="85" t="s">
        <v>0</v>
      </c>
    </row>
    <row r="820" spans="1:45" ht="13.5" x14ac:dyDescent="0.2">
      <c r="A820" s="107">
        <f t="shared" si="168"/>
        <v>813</v>
      </c>
      <c r="B820" s="103" t="str">
        <f>'Input 1 - Schedule 1'!H822</f>
        <v/>
      </c>
      <c r="C820" s="96">
        <f>'Input 1 - Schedule 1'!I822</f>
        <v>0</v>
      </c>
      <c r="D820" s="96">
        <f>'Input 1 - Schedule 1'!J822</f>
        <v>0</v>
      </c>
      <c r="E820" s="96">
        <f>'Input 1 - Schedule 1'!K822</f>
        <v>0</v>
      </c>
      <c r="F820" s="96">
        <f>'Input 1 - Schedule 1'!L822</f>
        <v>0</v>
      </c>
      <c r="G820" s="96">
        <f>'Input 1 - Schedule 1'!N822</f>
        <v>0</v>
      </c>
      <c r="H820" s="96" t="str">
        <f>'Input 1 - Schedule 1'!O822</f>
        <v/>
      </c>
      <c r="I820" s="96">
        <f>'Input 1 - Schedule 1'!W822</f>
        <v>0</v>
      </c>
      <c r="J820" s="69"/>
      <c r="K820" s="51"/>
      <c r="L820" s="69"/>
      <c r="M820" s="69"/>
      <c r="N820" s="96">
        <f>SUMIFS('Input 3 - Capital Instruments'!$L$13:$L$229,'Input 3 - Capital Instruments'!$O$13:$O$229,C820,'Input 3 - Capital Instruments'!$M$13:$M$229,"Y",'Input 3 - Capital Instruments'!$G$13:$G$229,"Surplus Notes (or similar)")</f>
        <v>0</v>
      </c>
      <c r="O820" s="69"/>
      <c r="P820" s="69"/>
      <c r="Q820" s="69"/>
      <c r="R820" s="97">
        <f t="shared" si="160"/>
        <v>0</v>
      </c>
      <c r="S820" s="96">
        <f t="shared" si="161"/>
        <v>0</v>
      </c>
      <c r="T820" s="69"/>
      <c r="U820" s="69"/>
      <c r="V820" s="69"/>
      <c r="W820" s="96" t="str">
        <f t="shared" si="169"/>
        <v/>
      </c>
      <c r="Z820" s="69"/>
      <c r="AB820" s="69"/>
      <c r="AC820" s="69"/>
      <c r="AD820" s="69"/>
      <c r="AE820" s="69"/>
      <c r="AF820" s="69"/>
      <c r="AG820" s="69"/>
      <c r="AH820" s="98">
        <f t="shared" si="159"/>
        <v>0</v>
      </c>
      <c r="AJ820" s="99">
        <f t="shared" si="162"/>
        <v>0</v>
      </c>
      <c r="AK820" s="104">
        <f t="shared" si="163"/>
        <v>0</v>
      </c>
      <c r="AL820" s="105">
        <f t="shared" si="170"/>
        <v>0</v>
      </c>
      <c r="AM820" s="99">
        <f t="shared" si="164"/>
        <v>0</v>
      </c>
      <c r="AN820" s="104">
        <f t="shared" si="165"/>
        <v>0</v>
      </c>
      <c r="AO820" s="105">
        <f t="shared" si="171"/>
        <v>0</v>
      </c>
      <c r="AP820" s="106" t="str">
        <f t="shared" si="166"/>
        <v/>
      </c>
      <c r="AQ820" s="106" t="str">
        <f t="shared" si="167"/>
        <v/>
      </c>
      <c r="AS820" s="85" t="s">
        <v>0</v>
      </c>
    </row>
    <row r="821" spans="1:45" ht="13.5" x14ac:dyDescent="0.2">
      <c r="A821" s="107">
        <f t="shared" si="168"/>
        <v>814</v>
      </c>
      <c r="B821" s="103" t="str">
        <f>'Input 1 - Schedule 1'!H823</f>
        <v/>
      </c>
      <c r="C821" s="96">
        <f>'Input 1 - Schedule 1'!I823</f>
        <v>0</v>
      </c>
      <c r="D821" s="96">
        <f>'Input 1 - Schedule 1'!J823</f>
        <v>0</v>
      </c>
      <c r="E821" s="96">
        <f>'Input 1 - Schedule 1'!K823</f>
        <v>0</v>
      </c>
      <c r="F821" s="96">
        <f>'Input 1 - Schedule 1'!L823</f>
        <v>0</v>
      </c>
      <c r="G821" s="96">
        <f>'Input 1 - Schedule 1'!N823</f>
        <v>0</v>
      </c>
      <c r="H821" s="96" t="str">
        <f>'Input 1 - Schedule 1'!O823</f>
        <v/>
      </c>
      <c r="I821" s="96">
        <f>'Input 1 - Schedule 1'!W823</f>
        <v>0</v>
      </c>
      <c r="J821" s="69"/>
      <c r="K821" s="51"/>
      <c r="L821" s="69"/>
      <c r="M821" s="69"/>
      <c r="N821" s="96">
        <f>SUMIFS('Input 3 - Capital Instruments'!$L$13:$L$229,'Input 3 - Capital Instruments'!$O$13:$O$229,C821,'Input 3 - Capital Instruments'!$M$13:$M$229,"Y",'Input 3 - Capital Instruments'!$G$13:$G$229,"Surplus Notes (or similar)")</f>
        <v>0</v>
      </c>
      <c r="O821" s="69"/>
      <c r="P821" s="69"/>
      <c r="Q821" s="69"/>
      <c r="R821" s="97">
        <f t="shared" si="160"/>
        <v>0</v>
      </c>
      <c r="S821" s="96">
        <f t="shared" si="161"/>
        <v>0</v>
      </c>
      <c r="T821" s="69"/>
      <c r="U821" s="69"/>
      <c r="V821" s="69"/>
      <c r="W821" s="96" t="str">
        <f t="shared" si="169"/>
        <v/>
      </c>
      <c r="Z821" s="69"/>
      <c r="AB821" s="69"/>
      <c r="AC821" s="69"/>
      <c r="AD821" s="69"/>
      <c r="AE821" s="69"/>
      <c r="AF821" s="69"/>
      <c r="AG821" s="69"/>
      <c r="AH821" s="98">
        <f t="shared" si="159"/>
        <v>0</v>
      </c>
      <c r="AJ821" s="99">
        <f t="shared" si="162"/>
        <v>0</v>
      </c>
      <c r="AK821" s="104">
        <f t="shared" si="163"/>
        <v>0</v>
      </c>
      <c r="AL821" s="105">
        <f t="shared" si="170"/>
        <v>0</v>
      </c>
      <c r="AM821" s="99">
        <f t="shared" si="164"/>
        <v>0</v>
      </c>
      <c r="AN821" s="104">
        <f t="shared" si="165"/>
        <v>0</v>
      </c>
      <c r="AO821" s="105">
        <f t="shared" si="171"/>
        <v>0</v>
      </c>
      <c r="AP821" s="106" t="str">
        <f t="shared" si="166"/>
        <v/>
      </c>
      <c r="AQ821" s="106" t="str">
        <f t="shared" si="167"/>
        <v/>
      </c>
      <c r="AS821" s="85" t="s">
        <v>0</v>
      </c>
    </row>
    <row r="822" spans="1:45" ht="13.5" x14ac:dyDescent="0.2">
      <c r="A822" s="107">
        <f t="shared" si="168"/>
        <v>815</v>
      </c>
      <c r="B822" s="103" t="str">
        <f>'Input 1 - Schedule 1'!H824</f>
        <v/>
      </c>
      <c r="C822" s="96">
        <f>'Input 1 - Schedule 1'!I824</f>
        <v>0</v>
      </c>
      <c r="D822" s="96">
        <f>'Input 1 - Schedule 1'!J824</f>
        <v>0</v>
      </c>
      <c r="E822" s="96">
        <f>'Input 1 - Schedule 1'!K824</f>
        <v>0</v>
      </c>
      <c r="F822" s="96">
        <f>'Input 1 - Schedule 1'!L824</f>
        <v>0</v>
      </c>
      <c r="G822" s="96">
        <f>'Input 1 - Schedule 1'!N824</f>
        <v>0</v>
      </c>
      <c r="H822" s="96" t="str">
        <f>'Input 1 - Schedule 1'!O824</f>
        <v/>
      </c>
      <c r="I822" s="96">
        <f>'Input 1 - Schedule 1'!W824</f>
        <v>0</v>
      </c>
      <c r="J822" s="69"/>
      <c r="K822" s="51"/>
      <c r="L822" s="69"/>
      <c r="M822" s="69"/>
      <c r="N822" s="96">
        <f>SUMIFS('Input 3 - Capital Instruments'!$L$13:$L$229,'Input 3 - Capital Instruments'!$O$13:$O$229,C822,'Input 3 - Capital Instruments'!$M$13:$M$229,"Y",'Input 3 - Capital Instruments'!$G$13:$G$229,"Surplus Notes (or similar)")</f>
        <v>0</v>
      </c>
      <c r="O822" s="69"/>
      <c r="P822" s="69"/>
      <c r="Q822" s="69"/>
      <c r="R822" s="97">
        <f t="shared" si="160"/>
        <v>0</v>
      </c>
      <c r="S822" s="96">
        <f t="shared" si="161"/>
        <v>0</v>
      </c>
      <c r="T822" s="69"/>
      <c r="U822" s="69"/>
      <c r="V822" s="69"/>
      <c r="W822" s="96" t="str">
        <f t="shared" si="169"/>
        <v/>
      </c>
      <c r="Z822" s="69"/>
      <c r="AB822" s="69"/>
      <c r="AC822" s="69"/>
      <c r="AD822" s="69"/>
      <c r="AE822" s="69"/>
      <c r="AF822" s="69"/>
      <c r="AG822" s="69"/>
      <c r="AH822" s="98">
        <f t="shared" si="159"/>
        <v>0</v>
      </c>
      <c r="AJ822" s="99">
        <f t="shared" si="162"/>
        <v>0</v>
      </c>
      <c r="AK822" s="104">
        <f t="shared" si="163"/>
        <v>0</v>
      </c>
      <c r="AL822" s="105">
        <f t="shared" si="170"/>
        <v>0</v>
      </c>
      <c r="AM822" s="99">
        <f t="shared" si="164"/>
        <v>0</v>
      </c>
      <c r="AN822" s="104">
        <f t="shared" si="165"/>
        <v>0</v>
      </c>
      <c r="AO822" s="105">
        <f t="shared" si="171"/>
        <v>0</v>
      </c>
      <c r="AP822" s="106" t="str">
        <f t="shared" si="166"/>
        <v/>
      </c>
      <c r="AQ822" s="106" t="str">
        <f t="shared" si="167"/>
        <v/>
      </c>
      <c r="AS822" s="85" t="s">
        <v>0</v>
      </c>
    </row>
    <row r="823" spans="1:45" ht="13.5" x14ac:dyDescent="0.2">
      <c r="A823" s="107">
        <f t="shared" si="168"/>
        <v>816</v>
      </c>
      <c r="B823" s="103" t="str">
        <f>'Input 1 - Schedule 1'!H825</f>
        <v/>
      </c>
      <c r="C823" s="96">
        <f>'Input 1 - Schedule 1'!I825</f>
        <v>0</v>
      </c>
      <c r="D823" s="96">
        <f>'Input 1 - Schedule 1'!J825</f>
        <v>0</v>
      </c>
      <c r="E823" s="96">
        <f>'Input 1 - Schedule 1'!K825</f>
        <v>0</v>
      </c>
      <c r="F823" s="96">
        <f>'Input 1 - Schedule 1'!L825</f>
        <v>0</v>
      </c>
      <c r="G823" s="96">
        <f>'Input 1 - Schedule 1'!N825</f>
        <v>0</v>
      </c>
      <c r="H823" s="96" t="str">
        <f>'Input 1 - Schedule 1'!O825</f>
        <v/>
      </c>
      <c r="I823" s="96">
        <f>'Input 1 - Schedule 1'!W825</f>
        <v>0</v>
      </c>
      <c r="J823" s="69"/>
      <c r="K823" s="51"/>
      <c r="L823" s="69"/>
      <c r="M823" s="69"/>
      <c r="N823" s="96">
        <f>SUMIFS('Input 3 - Capital Instruments'!$L$13:$L$229,'Input 3 - Capital Instruments'!$O$13:$O$229,C823,'Input 3 - Capital Instruments'!$M$13:$M$229,"Y",'Input 3 - Capital Instruments'!$G$13:$G$229,"Surplus Notes (or similar)")</f>
        <v>0</v>
      </c>
      <c r="O823" s="69"/>
      <c r="P823" s="69"/>
      <c r="Q823" s="69"/>
      <c r="R823" s="97">
        <f t="shared" si="160"/>
        <v>0</v>
      </c>
      <c r="S823" s="96">
        <f t="shared" si="161"/>
        <v>0</v>
      </c>
      <c r="T823" s="69"/>
      <c r="U823" s="69"/>
      <c r="V823" s="69"/>
      <c r="W823" s="96" t="str">
        <f t="shared" si="169"/>
        <v/>
      </c>
      <c r="Z823" s="69"/>
      <c r="AB823" s="69"/>
      <c r="AC823" s="69"/>
      <c r="AD823" s="69"/>
      <c r="AE823" s="69"/>
      <c r="AF823" s="69"/>
      <c r="AG823" s="69"/>
      <c r="AH823" s="98">
        <f t="shared" si="159"/>
        <v>0</v>
      </c>
      <c r="AJ823" s="99">
        <f t="shared" si="162"/>
        <v>0</v>
      </c>
      <c r="AK823" s="104">
        <f t="shared" si="163"/>
        <v>0</v>
      </c>
      <c r="AL823" s="105">
        <f t="shared" si="170"/>
        <v>0</v>
      </c>
      <c r="AM823" s="99">
        <f t="shared" si="164"/>
        <v>0</v>
      </c>
      <c r="AN823" s="104">
        <f t="shared" si="165"/>
        <v>0</v>
      </c>
      <c r="AO823" s="105">
        <f t="shared" si="171"/>
        <v>0</v>
      </c>
      <c r="AP823" s="106" t="str">
        <f t="shared" si="166"/>
        <v/>
      </c>
      <c r="AQ823" s="106" t="str">
        <f t="shared" si="167"/>
        <v/>
      </c>
      <c r="AS823" s="85" t="s">
        <v>0</v>
      </c>
    </row>
    <row r="824" spans="1:45" ht="13.5" x14ac:dyDescent="0.2">
      <c r="A824" s="107">
        <f t="shared" si="168"/>
        <v>817</v>
      </c>
      <c r="B824" s="103" t="str">
        <f>'Input 1 - Schedule 1'!H826</f>
        <v/>
      </c>
      <c r="C824" s="96">
        <f>'Input 1 - Schedule 1'!I826</f>
        <v>0</v>
      </c>
      <c r="D824" s="96">
        <f>'Input 1 - Schedule 1'!J826</f>
        <v>0</v>
      </c>
      <c r="E824" s="96">
        <f>'Input 1 - Schedule 1'!K826</f>
        <v>0</v>
      </c>
      <c r="F824" s="96">
        <f>'Input 1 - Schedule 1'!L826</f>
        <v>0</v>
      </c>
      <c r="G824" s="96">
        <f>'Input 1 - Schedule 1'!N826</f>
        <v>0</v>
      </c>
      <c r="H824" s="96" t="str">
        <f>'Input 1 - Schedule 1'!O826</f>
        <v/>
      </c>
      <c r="I824" s="96">
        <f>'Input 1 - Schedule 1'!W826</f>
        <v>0</v>
      </c>
      <c r="J824" s="69"/>
      <c r="K824" s="51"/>
      <c r="L824" s="69"/>
      <c r="M824" s="69"/>
      <c r="N824" s="96">
        <f>SUMIFS('Input 3 - Capital Instruments'!$L$13:$L$229,'Input 3 - Capital Instruments'!$O$13:$O$229,C824,'Input 3 - Capital Instruments'!$M$13:$M$229,"Y",'Input 3 - Capital Instruments'!$G$13:$G$229,"Surplus Notes (or similar)")</f>
        <v>0</v>
      </c>
      <c r="O824" s="69"/>
      <c r="P824" s="69"/>
      <c r="Q824" s="69"/>
      <c r="R824" s="97">
        <f t="shared" si="160"/>
        <v>0</v>
      </c>
      <c r="S824" s="96">
        <f t="shared" si="161"/>
        <v>0</v>
      </c>
      <c r="T824" s="69"/>
      <c r="U824" s="69"/>
      <c r="V824" s="69"/>
      <c r="W824" s="96" t="str">
        <f t="shared" si="169"/>
        <v/>
      </c>
      <c r="Z824" s="69"/>
      <c r="AB824" s="69"/>
      <c r="AC824" s="69"/>
      <c r="AD824" s="69"/>
      <c r="AE824" s="69"/>
      <c r="AF824" s="69"/>
      <c r="AG824" s="69"/>
      <c r="AH824" s="98">
        <f t="shared" si="159"/>
        <v>0</v>
      </c>
      <c r="AJ824" s="99">
        <f t="shared" si="162"/>
        <v>0</v>
      </c>
      <c r="AK824" s="104">
        <f t="shared" si="163"/>
        <v>0</v>
      </c>
      <c r="AL824" s="105">
        <f t="shared" si="170"/>
        <v>0</v>
      </c>
      <c r="AM824" s="99">
        <f t="shared" si="164"/>
        <v>0</v>
      </c>
      <c r="AN824" s="104">
        <f t="shared" si="165"/>
        <v>0</v>
      </c>
      <c r="AO824" s="105">
        <f t="shared" si="171"/>
        <v>0</v>
      </c>
      <c r="AP824" s="106" t="str">
        <f t="shared" si="166"/>
        <v/>
      </c>
      <c r="AQ824" s="106" t="str">
        <f t="shared" si="167"/>
        <v/>
      </c>
      <c r="AS824" s="85" t="s">
        <v>0</v>
      </c>
    </row>
    <row r="825" spans="1:45" ht="13.5" x14ac:dyDescent="0.2">
      <c r="A825" s="107">
        <f t="shared" si="168"/>
        <v>818</v>
      </c>
      <c r="B825" s="103" t="str">
        <f>'Input 1 - Schedule 1'!H827</f>
        <v/>
      </c>
      <c r="C825" s="96">
        <f>'Input 1 - Schedule 1'!I827</f>
        <v>0</v>
      </c>
      <c r="D825" s="96">
        <f>'Input 1 - Schedule 1'!J827</f>
        <v>0</v>
      </c>
      <c r="E825" s="96">
        <f>'Input 1 - Schedule 1'!K827</f>
        <v>0</v>
      </c>
      <c r="F825" s="96">
        <f>'Input 1 - Schedule 1'!L827</f>
        <v>0</v>
      </c>
      <c r="G825" s="96">
        <f>'Input 1 - Schedule 1'!N827</f>
        <v>0</v>
      </c>
      <c r="H825" s="96" t="str">
        <f>'Input 1 - Schedule 1'!O827</f>
        <v/>
      </c>
      <c r="I825" s="96">
        <f>'Input 1 - Schedule 1'!W827</f>
        <v>0</v>
      </c>
      <c r="J825" s="69"/>
      <c r="K825" s="51"/>
      <c r="L825" s="69"/>
      <c r="M825" s="69"/>
      <c r="N825" s="96">
        <f>SUMIFS('Input 3 - Capital Instruments'!$L$13:$L$229,'Input 3 - Capital Instruments'!$O$13:$O$229,C825,'Input 3 - Capital Instruments'!$M$13:$M$229,"Y",'Input 3 - Capital Instruments'!$G$13:$G$229,"Surplus Notes (or similar)")</f>
        <v>0</v>
      </c>
      <c r="O825" s="69"/>
      <c r="P825" s="69"/>
      <c r="Q825" s="69"/>
      <c r="R825" s="97">
        <f t="shared" si="160"/>
        <v>0</v>
      </c>
      <c r="S825" s="96">
        <f t="shared" si="161"/>
        <v>0</v>
      </c>
      <c r="T825" s="69"/>
      <c r="U825" s="69"/>
      <c r="V825" s="69"/>
      <c r="W825" s="96" t="str">
        <f t="shared" si="169"/>
        <v/>
      </c>
      <c r="Z825" s="69"/>
      <c r="AB825" s="69"/>
      <c r="AC825" s="69"/>
      <c r="AD825" s="69"/>
      <c r="AE825" s="69"/>
      <c r="AF825" s="69"/>
      <c r="AG825" s="69"/>
      <c r="AH825" s="98">
        <f t="shared" si="159"/>
        <v>0</v>
      </c>
      <c r="AJ825" s="99">
        <f t="shared" si="162"/>
        <v>0</v>
      </c>
      <c r="AK825" s="104">
        <f t="shared" si="163"/>
        <v>0</v>
      </c>
      <c r="AL825" s="105">
        <f t="shared" si="170"/>
        <v>0</v>
      </c>
      <c r="AM825" s="99">
        <f t="shared" si="164"/>
        <v>0</v>
      </c>
      <c r="AN825" s="104">
        <f t="shared" si="165"/>
        <v>0</v>
      </c>
      <c r="AO825" s="105">
        <f t="shared" si="171"/>
        <v>0</v>
      </c>
      <c r="AP825" s="106" t="str">
        <f t="shared" si="166"/>
        <v/>
      </c>
      <c r="AQ825" s="106" t="str">
        <f t="shared" si="167"/>
        <v/>
      </c>
      <c r="AS825" s="85" t="s">
        <v>0</v>
      </c>
    </row>
    <row r="826" spans="1:45" ht="13.5" x14ac:dyDescent="0.2">
      <c r="A826" s="107">
        <f t="shared" si="168"/>
        <v>819</v>
      </c>
      <c r="B826" s="103" t="str">
        <f>'Input 1 - Schedule 1'!H828</f>
        <v/>
      </c>
      <c r="C826" s="96">
        <f>'Input 1 - Schedule 1'!I828</f>
        <v>0</v>
      </c>
      <c r="D826" s="96">
        <f>'Input 1 - Schedule 1'!J828</f>
        <v>0</v>
      </c>
      <c r="E826" s="96">
        <f>'Input 1 - Schedule 1'!K828</f>
        <v>0</v>
      </c>
      <c r="F826" s="96">
        <f>'Input 1 - Schedule 1'!L828</f>
        <v>0</v>
      </c>
      <c r="G826" s="96">
        <f>'Input 1 - Schedule 1'!N828</f>
        <v>0</v>
      </c>
      <c r="H826" s="96" t="str">
        <f>'Input 1 - Schedule 1'!O828</f>
        <v/>
      </c>
      <c r="I826" s="96">
        <f>'Input 1 - Schedule 1'!W828</f>
        <v>0</v>
      </c>
      <c r="J826" s="69"/>
      <c r="K826" s="51"/>
      <c r="L826" s="69"/>
      <c r="M826" s="69"/>
      <c r="N826" s="96">
        <f>SUMIFS('Input 3 - Capital Instruments'!$L$13:$L$229,'Input 3 - Capital Instruments'!$O$13:$O$229,C826,'Input 3 - Capital Instruments'!$M$13:$M$229,"Y",'Input 3 - Capital Instruments'!$G$13:$G$229,"Surplus Notes (or similar)")</f>
        <v>0</v>
      </c>
      <c r="O826" s="69"/>
      <c r="P826" s="69"/>
      <c r="Q826" s="69"/>
      <c r="R826" s="97">
        <f t="shared" si="160"/>
        <v>0</v>
      </c>
      <c r="S826" s="96">
        <f t="shared" si="161"/>
        <v>0</v>
      </c>
      <c r="T826" s="69"/>
      <c r="U826" s="69"/>
      <c r="V826" s="69"/>
      <c r="W826" s="96" t="str">
        <f t="shared" si="169"/>
        <v/>
      </c>
      <c r="Z826" s="69"/>
      <c r="AB826" s="69"/>
      <c r="AC826" s="69"/>
      <c r="AD826" s="69"/>
      <c r="AE826" s="69"/>
      <c r="AF826" s="69"/>
      <c r="AG826" s="69"/>
      <c r="AH826" s="98">
        <f t="shared" si="159"/>
        <v>0</v>
      </c>
      <c r="AJ826" s="99">
        <f t="shared" si="162"/>
        <v>0</v>
      </c>
      <c r="AK826" s="104">
        <f t="shared" si="163"/>
        <v>0</v>
      </c>
      <c r="AL826" s="105">
        <f t="shared" si="170"/>
        <v>0</v>
      </c>
      <c r="AM826" s="99">
        <f t="shared" si="164"/>
        <v>0</v>
      </c>
      <c r="AN826" s="104">
        <f t="shared" si="165"/>
        <v>0</v>
      </c>
      <c r="AO826" s="105">
        <f t="shared" si="171"/>
        <v>0</v>
      </c>
      <c r="AP826" s="106" t="str">
        <f t="shared" si="166"/>
        <v/>
      </c>
      <c r="AQ826" s="106" t="str">
        <f t="shared" si="167"/>
        <v/>
      </c>
      <c r="AS826" s="85" t="s">
        <v>0</v>
      </c>
    </row>
    <row r="827" spans="1:45" ht="13.5" x14ac:dyDescent="0.2">
      <c r="A827" s="107">
        <f t="shared" si="168"/>
        <v>820</v>
      </c>
      <c r="B827" s="103" t="str">
        <f>'Input 1 - Schedule 1'!H829</f>
        <v/>
      </c>
      <c r="C827" s="96">
        <f>'Input 1 - Schedule 1'!I829</f>
        <v>0</v>
      </c>
      <c r="D827" s="96">
        <f>'Input 1 - Schedule 1'!J829</f>
        <v>0</v>
      </c>
      <c r="E827" s="96">
        <f>'Input 1 - Schedule 1'!K829</f>
        <v>0</v>
      </c>
      <c r="F827" s="96">
        <f>'Input 1 - Schedule 1'!L829</f>
        <v>0</v>
      </c>
      <c r="G827" s="96">
        <f>'Input 1 - Schedule 1'!N829</f>
        <v>0</v>
      </c>
      <c r="H827" s="96" t="str">
        <f>'Input 1 - Schedule 1'!O829</f>
        <v/>
      </c>
      <c r="I827" s="96">
        <f>'Input 1 - Schedule 1'!W829</f>
        <v>0</v>
      </c>
      <c r="J827" s="69"/>
      <c r="K827" s="51"/>
      <c r="L827" s="69"/>
      <c r="M827" s="69"/>
      <c r="N827" s="96">
        <f>SUMIFS('Input 3 - Capital Instruments'!$L$13:$L$229,'Input 3 - Capital Instruments'!$O$13:$O$229,C827,'Input 3 - Capital Instruments'!$M$13:$M$229,"Y",'Input 3 - Capital Instruments'!$G$13:$G$229,"Surplus Notes (or similar)")</f>
        <v>0</v>
      </c>
      <c r="O827" s="69"/>
      <c r="P827" s="69"/>
      <c r="Q827" s="69"/>
      <c r="R827" s="97">
        <f t="shared" si="160"/>
        <v>0</v>
      </c>
      <c r="S827" s="96">
        <f t="shared" si="161"/>
        <v>0</v>
      </c>
      <c r="T827" s="69"/>
      <c r="U827" s="69"/>
      <c r="V827" s="69"/>
      <c r="W827" s="96" t="str">
        <f t="shared" si="169"/>
        <v/>
      </c>
      <c r="Z827" s="69"/>
      <c r="AB827" s="69"/>
      <c r="AC827" s="69"/>
      <c r="AD827" s="69"/>
      <c r="AE827" s="69"/>
      <c r="AF827" s="69"/>
      <c r="AG827" s="69"/>
      <c r="AH827" s="98">
        <f t="shared" si="159"/>
        <v>0</v>
      </c>
      <c r="AJ827" s="99">
        <f t="shared" si="162"/>
        <v>0</v>
      </c>
      <c r="AK827" s="104">
        <f t="shared" si="163"/>
        <v>0</v>
      </c>
      <c r="AL827" s="105">
        <f t="shared" si="170"/>
        <v>0</v>
      </c>
      <c r="AM827" s="99">
        <f t="shared" si="164"/>
        <v>0</v>
      </c>
      <c r="AN827" s="104">
        <f t="shared" si="165"/>
        <v>0</v>
      </c>
      <c r="AO827" s="105">
        <f t="shared" si="171"/>
        <v>0</v>
      </c>
      <c r="AP827" s="106" t="str">
        <f t="shared" si="166"/>
        <v/>
      </c>
      <c r="AQ827" s="106" t="str">
        <f t="shared" si="167"/>
        <v/>
      </c>
      <c r="AS827" s="85" t="s">
        <v>0</v>
      </c>
    </row>
    <row r="828" spans="1:45" ht="13.5" x14ac:dyDescent="0.2">
      <c r="A828" s="107">
        <f t="shared" si="168"/>
        <v>821</v>
      </c>
      <c r="B828" s="103" t="str">
        <f>'Input 1 - Schedule 1'!H830</f>
        <v/>
      </c>
      <c r="C828" s="96">
        <f>'Input 1 - Schedule 1'!I830</f>
        <v>0</v>
      </c>
      <c r="D828" s="96">
        <f>'Input 1 - Schedule 1'!J830</f>
        <v>0</v>
      </c>
      <c r="E828" s="96">
        <f>'Input 1 - Schedule 1'!K830</f>
        <v>0</v>
      </c>
      <c r="F828" s="96">
        <f>'Input 1 - Schedule 1'!L830</f>
        <v>0</v>
      </c>
      <c r="G828" s="96">
        <f>'Input 1 - Schedule 1'!N830</f>
        <v>0</v>
      </c>
      <c r="H828" s="96" t="str">
        <f>'Input 1 - Schedule 1'!O830</f>
        <v/>
      </c>
      <c r="I828" s="96">
        <f>'Input 1 - Schedule 1'!W830</f>
        <v>0</v>
      </c>
      <c r="J828" s="69"/>
      <c r="K828" s="51"/>
      <c r="L828" s="69"/>
      <c r="M828" s="69"/>
      <c r="N828" s="96">
        <f>SUMIFS('Input 3 - Capital Instruments'!$L$13:$L$229,'Input 3 - Capital Instruments'!$O$13:$O$229,C828,'Input 3 - Capital Instruments'!$M$13:$M$229,"Y",'Input 3 - Capital Instruments'!$G$13:$G$229,"Surplus Notes (or similar)")</f>
        <v>0</v>
      </c>
      <c r="O828" s="69"/>
      <c r="P828" s="69"/>
      <c r="Q828" s="69"/>
      <c r="R828" s="97">
        <f t="shared" si="160"/>
        <v>0</v>
      </c>
      <c r="S828" s="96">
        <f t="shared" si="161"/>
        <v>0</v>
      </c>
      <c r="T828" s="69"/>
      <c r="U828" s="69"/>
      <c r="V828" s="69"/>
      <c r="W828" s="96" t="str">
        <f t="shared" si="169"/>
        <v/>
      </c>
      <c r="Z828" s="69"/>
      <c r="AB828" s="69"/>
      <c r="AC828" s="69"/>
      <c r="AD828" s="69"/>
      <c r="AE828" s="69"/>
      <c r="AF828" s="69"/>
      <c r="AG828" s="69"/>
      <c r="AH828" s="98">
        <f t="shared" si="159"/>
        <v>0</v>
      </c>
      <c r="AJ828" s="99">
        <f t="shared" si="162"/>
        <v>0</v>
      </c>
      <c r="AK828" s="104">
        <f t="shared" si="163"/>
        <v>0</v>
      </c>
      <c r="AL828" s="105">
        <f t="shared" si="170"/>
        <v>0</v>
      </c>
      <c r="AM828" s="99">
        <f t="shared" si="164"/>
        <v>0</v>
      </c>
      <c r="AN828" s="104">
        <f t="shared" si="165"/>
        <v>0</v>
      </c>
      <c r="AO828" s="105">
        <f t="shared" si="171"/>
        <v>0</v>
      </c>
      <c r="AP828" s="106" t="str">
        <f t="shared" si="166"/>
        <v/>
      </c>
      <c r="AQ828" s="106" t="str">
        <f t="shared" si="167"/>
        <v/>
      </c>
      <c r="AS828" s="85" t="s">
        <v>0</v>
      </c>
    </row>
    <row r="829" spans="1:45" ht="13.5" x14ac:dyDescent="0.2">
      <c r="A829" s="107">
        <f t="shared" si="168"/>
        <v>822</v>
      </c>
      <c r="B829" s="103" t="str">
        <f>'Input 1 - Schedule 1'!H831</f>
        <v/>
      </c>
      <c r="C829" s="96">
        <f>'Input 1 - Schedule 1'!I831</f>
        <v>0</v>
      </c>
      <c r="D829" s="96">
        <f>'Input 1 - Schedule 1'!J831</f>
        <v>0</v>
      </c>
      <c r="E829" s="96">
        <f>'Input 1 - Schedule 1'!K831</f>
        <v>0</v>
      </c>
      <c r="F829" s="96">
        <f>'Input 1 - Schedule 1'!L831</f>
        <v>0</v>
      </c>
      <c r="G829" s="96">
        <f>'Input 1 - Schedule 1'!N831</f>
        <v>0</v>
      </c>
      <c r="H829" s="96" t="str">
        <f>'Input 1 - Schedule 1'!O831</f>
        <v/>
      </c>
      <c r="I829" s="96">
        <f>'Input 1 - Schedule 1'!W831</f>
        <v>0</v>
      </c>
      <c r="J829" s="69"/>
      <c r="K829" s="51"/>
      <c r="L829" s="69"/>
      <c r="M829" s="69"/>
      <c r="N829" s="96">
        <f>SUMIFS('Input 3 - Capital Instruments'!$L$13:$L$229,'Input 3 - Capital Instruments'!$O$13:$O$229,C829,'Input 3 - Capital Instruments'!$M$13:$M$229,"Y",'Input 3 - Capital Instruments'!$G$13:$G$229,"Surplus Notes (or similar)")</f>
        <v>0</v>
      </c>
      <c r="O829" s="69"/>
      <c r="P829" s="69"/>
      <c r="Q829" s="69"/>
      <c r="R829" s="97">
        <f t="shared" si="160"/>
        <v>0</v>
      </c>
      <c r="S829" s="96">
        <f t="shared" si="161"/>
        <v>0</v>
      </c>
      <c r="T829" s="69"/>
      <c r="U829" s="69"/>
      <c r="V829" s="69"/>
      <c r="W829" s="96" t="str">
        <f t="shared" si="169"/>
        <v/>
      </c>
      <c r="Z829" s="69"/>
      <c r="AB829" s="69"/>
      <c r="AC829" s="69"/>
      <c r="AD829" s="69"/>
      <c r="AE829" s="69"/>
      <c r="AF829" s="69"/>
      <c r="AG829" s="69"/>
      <c r="AH829" s="98">
        <f t="shared" si="159"/>
        <v>0</v>
      </c>
      <c r="AJ829" s="99">
        <f t="shared" si="162"/>
        <v>0</v>
      </c>
      <c r="AK829" s="104">
        <f t="shared" si="163"/>
        <v>0</v>
      </c>
      <c r="AL829" s="105">
        <f t="shared" si="170"/>
        <v>0</v>
      </c>
      <c r="AM829" s="99">
        <f t="shared" si="164"/>
        <v>0</v>
      </c>
      <c r="AN829" s="104">
        <f t="shared" si="165"/>
        <v>0</v>
      </c>
      <c r="AO829" s="105">
        <f t="shared" si="171"/>
        <v>0</v>
      </c>
      <c r="AP829" s="106" t="str">
        <f t="shared" si="166"/>
        <v/>
      </c>
      <c r="AQ829" s="106" t="str">
        <f t="shared" si="167"/>
        <v/>
      </c>
      <c r="AS829" s="85" t="s">
        <v>0</v>
      </c>
    </row>
    <row r="830" spans="1:45" ht="13.5" x14ac:dyDescent="0.2">
      <c r="A830" s="107">
        <f t="shared" si="168"/>
        <v>823</v>
      </c>
      <c r="B830" s="103" t="str">
        <f>'Input 1 - Schedule 1'!H832</f>
        <v/>
      </c>
      <c r="C830" s="96">
        <f>'Input 1 - Schedule 1'!I832</f>
        <v>0</v>
      </c>
      <c r="D830" s="96">
        <f>'Input 1 - Schedule 1'!J832</f>
        <v>0</v>
      </c>
      <c r="E830" s="96">
        <f>'Input 1 - Schedule 1'!K832</f>
        <v>0</v>
      </c>
      <c r="F830" s="96">
        <f>'Input 1 - Schedule 1'!L832</f>
        <v>0</v>
      </c>
      <c r="G830" s="96">
        <f>'Input 1 - Schedule 1'!N832</f>
        <v>0</v>
      </c>
      <c r="H830" s="96" t="str">
        <f>'Input 1 - Schedule 1'!O832</f>
        <v/>
      </c>
      <c r="I830" s="96">
        <f>'Input 1 - Schedule 1'!W832</f>
        <v>0</v>
      </c>
      <c r="J830" s="69"/>
      <c r="K830" s="51"/>
      <c r="L830" s="69"/>
      <c r="M830" s="69"/>
      <c r="N830" s="96">
        <f>SUMIFS('Input 3 - Capital Instruments'!$L$13:$L$229,'Input 3 - Capital Instruments'!$O$13:$O$229,C830,'Input 3 - Capital Instruments'!$M$13:$M$229,"Y",'Input 3 - Capital Instruments'!$G$13:$G$229,"Surplus Notes (or similar)")</f>
        <v>0</v>
      </c>
      <c r="O830" s="69"/>
      <c r="P830" s="69"/>
      <c r="Q830" s="69"/>
      <c r="R830" s="97">
        <f t="shared" si="160"/>
        <v>0</v>
      </c>
      <c r="S830" s="96">
        <f t="shared" si="161"/>
        <v>0</v>
      </c>
      <c r="T830" s="69"/>
      <c r="U830" s="69"/>
      <c r="V830" s="69"/>
      <c r="W830" s="96" t="str">
        <f t="shared" si="169"/>
        <v/>
      </c>
      <c r="Z830" s="69"/>
      <c r="AB830" s="69"/>
      <c r="AC830" s="69"/>
      <c r="AD830" s="69"/>
      <c r="AE830" s="69"/>
      <c r="AF830" s="69"/>
      <c r="AG830" s="69"/>
      <c r="AH830" s="98">
        <f t="shared" si="159"/>
        <v>0</v>
      </c>
      <c r="AJ830" s="99">
        <f t="shared" si="162"/>
        <v>0</v>
      </c>
      <c r="AK830" s="104">
        <f t="shared" si="163"/>
        <v>0</v>
      </c>
      <c r="AL830" s="105">
        <f t="shared" si="170"/>
        <v>0</v>
      </c>
      <c r="AM830" s="99">
        <f t="shared" si="164"/>
        <v>0</v>
      </c>
      <c r="AN830" s="104">
        <f t="shared" si="165"/>
        <v>0</v>
      </c>
      <c r="AO830" s="105">
        <f t="shared" si="171"/>
        <v>0</v>
      </c>
      <c r="AP830" s="106" t="str">
        <f t="shared" si="166"/>
        <v/>
      </c>
      <c r="AQ830" s="106" t="str">
        <f t="shared" si="167"/>
        <v/>
      </c>
      <c r="AS830" s="85" t="s">
        <v>0</v>
      </c>
    </row>
    <row r="831" spans="1:45" ht="13.5" x14ac:dyDescent="0.2">
      <c r="A831" s="107">
        <f t="shared" si="168"/>
        <v>824</v>
      </c>
      <c r="B831" s="103" t="str">
        <f>'Input 1 - Schedule 1'!H833</f>
        <v/>
      </c>
      <c r="C831" s="96">
        <f>'Input 1 - Schedule 1'!I833</f>
        <v>0</v>
      </c>
      <c r="D831" s="96">
        <f>'Input 1 - Schedule 1'!J833</f>
        <v>0</v>
      </c>
      <c r="E831" s="96">
        <f>'Input 1 - Schedule 1'!K833</f>
        <v>0</v>
      </c>
      <c r="F831" s="96">
        <f>'Input 1 - Schedule 1'!L833</f>
        <v>0</v>
      </c>
      <c r="G831" s="96">
        <f>'Input 1 - Schedule 1'!N833</f>
        <v>0</v>
      </c>
      <c r="H831" s="96" t="str">
        <f>'Input 1 - Schedule 1'!O833</f>
        <v/>
      </c>
      <c r="I831" s="96">
        <f>'Input 1 - Schedule 1'!W833</f>
        <v>0</v>
      </c>
      <c r="J831" s="69"/>
      <c r="K831" s="51"/>
      <c r="L831" s="69"/>
      <c r="M831" s="69"/>
      <c r="N831" s="96">
        <f>SUMIFS('Input 3 - Capital Instruments'!$L$13:$L$229,'Input 3 - Capital Instruments'!$O$13:$O$229,C831,'Input 3 - Capital Instruments'!$M$13:$M$229,"Y",'Input 3 - Capital Instruments'!$G$13:$G$229,"Surplus Notes (or similar)")</f>
        <v>0</v>
      </c>
      <c r="O831" s="69"/>
      <c r="P831" s="69"/>
      <c r="Q831" s="69"/>
      <c r="R831" s="97">
        <f t="shared" si="160"/>
        <v>0</v>
      </c>
      <c r="S831" s="96">
        <f t="shared" si="161"/>
        <v>0</v>
      </c>
      <c r="T831" s="69"/>
      <c r="U831" s="69"/>
      <c r="V831" s="69"/>
      <c r="W831" s="96" t="str">
        <f t="shared" si="169"/>
        <v/>
      </c>
      <c r="Z831" s="69"/>
      <c r="AB831" s="69"/>
      <c r="AC831" s="69"/>
      <c r="AD831" s="69"/>
      <c r="AE831" s="69"/>
      <c r="AF831" s="69"/>
      <c r="AG831" s="69"/>
      <c r="AH831" s="98">
        <f t="shared" si="159"/>
        <v>0</v>
      </c>
      <c r="AJ831" s="99">
        <f t="shared" si="162"/>
        <v>0</v>
      </c>
      <c r="AK831" s="104">
        <f t="shared" si="163"/>
        <v>0</v>
      </c>
      <c r="AL831" s="105">
        <f t="shared" si="170"/>
        <v>0</v>
      </c>
      <c r="AM831" s="99">
        <f t="shared" si="164"/>
        <v>0</v>
      </c>
      <c r="AN831" s="104">
        <f t="shared" si="165"/>
        <v>0</v>
      </c>
      <c r="AO831" s="105">
        <f t="shared" si="171"/>
        <v>0</v>
      </c>
      <c r="AP831" s="106" t="str">
        <f t="shared" si="166"/>
        <v/>
      </c>
      <c r="AQ831" s="106" t="str">
        <f t="shared" si="167"/>
        <v/>
      </c>
      <c r="AS831" s="85" t="s">
        <v>0</v>
      </c>
    </row>
    <row r="832" spans="1:45" ht="13.5" x14ac:dyDescent="0.2">
      <c r="A832" s="107">
        <f t="shared" si="168"/>
        <v>825</v>
      </c>
      <c r="B832" s="103" t="str">
        <f>'Input 1 - Schedule 1'!H834</f>
        <v/>
      </c>
      <c r="C832" s="96">
        <f>'Input 1 - Schedule 1'!I834</f>
        <v>0</v>
      </c>
      <c r="D832" s="96">
        <f>'Input 1 - Schedule 1'!J834</f>
        <v>0</v>
      </c>
      <c r="E832" s="96">
        <f>'Input 1 - Schedule 1'!K834</f>
        <v>0</v>
      </c>
      <c r="F832" s="96">
        <f>'Input 1 - Schedule 1'!L834</f>
        <v>0</v>
      </c>
      <c r="G832" s="96">
        <f>'Input 1 - Schedule 1'!N834</f>
        <v>0</v>
      </c>
      <c r="H832" s="96" t="str">
        <f>'Input 1 - Schedule 1'!O834</f>
        <v/>
      </c>
      <c r="I832" s="96">
        <f>'Input 1 - Schedule 1'!W834</f>
        <v>0</v>
      </c>
      <c r="J832" s="69"/>
      <c r="K832" s="51"/>
      <c r="L832" s="69"/>
      <c r="M832" s="69"/>
      <c r="N832" s="96">
        <f>SUMIFS('Input 3 - Capital Instruments'!$L$13:$L$229,'Input 3 - Capital Instruments'!$O$13:$O$229,C832,'Input 3 - Capital Instruments'!$M$13:$M$229,"Y",'Input 3 - Capital Instruments'!$G$13:$G$229,"Surplus Notes (or similar)")</f>
        <v>0</v>
      </c>
      <c r="O832" s="69"/>
      <c r="P832" s="69"/>
      <c r="Q832" s="69"/>
      <c r="R832" s="97">
        <f t="shared" si="160"/>
        <v>0</v>
      </c>
      <c r="S832" s="96">
        <f t="shared" si="161"/>
        <v>0</v>
      </c>
      <c r="T832" s="69"/>
      <c r="U832" s="69"/>
      <c r="V832" s="69"/>
      <c r="W832" s="96" t="str">
        <f t="shared" si="169"/>
        <v/>
      </c>
      <c r="Z832" s="69"/>
      <c r="AB832" s="69"/>
      <c r="AC832" s="69"/>
      <c r="AD832" s="69"/>
      <c r="AE832" s="69"/>
      <c r="AF832" s="69"/>
      <c r="AG832" s="69"/>
      <c r="AH832" s="98">
        <f t="shared" si="159"/>
        <v>0</v>
      </c>
      <c r="AJ832" s="99">
        <f t="shared" si="162"/>
        <v>0</v>
      </c>
      <c r="AK832" s="104">
        <f t="shared" si="163"/>
        <v>0</v>
      </c>
      <c r="AL832" s="105">
        <f t="shared" si="170"/>
        <v>0</v>
      </c>
      <c r="AM832" s="99">
        <f t="shared" si="164"/>
        <v>0</v>
      </c>
      <c r="AN832" s="104">
        <f t="shared" si="165"/>
        <v>0</v>
      </c>
      <c r="AO832" s="105">
        <f t="shared" si="171"/>
        <v>0</v>
      </c>
      <c r="AP832" s="106" t="str">
        <f t="shared" si="166"/>
        <v/>
      </c>
      <c r="AQ832" s="106" t="str">
        <f t="shared" si="167"/>
        <v/>
      </c>
      <c r="AS832" s="85" t="s">
        <v>0</v>
      </c>
    </row>
    <row r="833" spans="1:45" ht="13.5" x14ac:dyDescent="0.2">
      <c r="A833" s="107">
        <f t="shared" si="168"/>
        <v>826</v>
      </c>
      <c r="B833" s="103" t="str">
        <f>'Input 1 - Schedule 1'!H835</f>
        <v/>
      </c>
      <c r="C833" s="96">
        <f>'Input 1 - Schedule 1'!I835</f>
        <v>0</v>
      </c>
      <c r="D833" s="96">
        <f>'Input 1 - Schedule 1'!J835</f>
        <v>0</v>
      </c>
      <c r="E833" s="96">
        <f>'Input 1 - Schedule 1'!K835</f>
        <v>0</v>
      </c>
      <c r="F833" s="96">
        <f>'Input 1 - Schedule 1'!L835</f>
        <v>0</v>
      </c>
      <c r="G833" s="96">
        <f>'Input 1 - Schedule 1'!N835</f>
        <v>0</v>
      </c>
      <c r="H833" s="96" t="str">
        <f>'Input 1 - Schedule 1'!O835</f>
        <v/>
      </c>
      <c r="I833" s="96">
        <f>'Input 1 - Schedule 1'!W835</f>
        <v>0</v>
      </c>
      <c r="J833" s="69"/>
      <c r="K833" s="51"/>
      <c r="L833" s="69"/>
      <c r="M833" s="69"/>
      <c r="N833" s="96">
        <f>SUMIFS('Input 3 - Capital Instruments'!$L$13:$L$229,'Input 3 - Capital Instruments'!$O$13:$O$229,C833,'Input 3 - Capital Instruments'!$M$13:$M$229,"Y",'Input 3 - Capital Instruments'!$G$13:$G$229,"Surplus Notes (or similar)")</f>
        <v>0</v>
      </c>
      <c r="O833" s="69"/>
      <c r="P833" s="69"/>
      <c r="Q833" s="69"/>
      <c r="R833" s="97">
        <f t="shared" si="160"/>
        <v>0</v>
      </c>
      <c r="S833" s="96">
        <f t="shared" si="161"/>
        <v>0</v>
      </c>
      <c r="T833" s="69"/>
      <c r="U833" s="69"/>
      <c r="V833" s="69"/>
      <c r="W833" s="96" t="str">
        <f t="shared" si="169"/>
        <v/>
      </c>
      <c r="Z833" s="69"/>
      <c r="AB833" s="69"/>
      <c r="AC833" s="69"/>
      <c r="AD833" s="69"/>
      <c r="AE833" s="69"/>
      <c r="AF833" s="69"/>
      <c r="AG833" s="69"/>
      <c r="AH833" s="98">
        <f t="shared" si="159"/>
        <v>0</v>
      </c>
      <c r="AJ833" s="99">
        <f t="shared" si="162"/>
        <v>0</v>
      </c>
      <c r="AK833" s="104">
        <f t="shared" si="163"/>
        <v>0</v>
      </c>
      <c r="AL833" s="105">
        <f t="shared" si="170"/>
        <v>0</v>
      </c>
      <c r="AM833" s="99">
        <f t="shared" si="164"/>
        <v>0</v>
      </c>
      <c r="AN833" s="104">
        <f t="shared" si="165"/>
        <v>0</v>
      </c>
      <c r="AO833" s="105">
        <f t="shared" si="171"/>
        <v>0</v>
      </c>
      <c r="AP833" s="106" t="str">
        <f t="shared" si="166"/>
        <v/>
      </c>
      <c r="AQ833" s="106" t="str">
        <f t="shared" si="167"/>
        <v/>
      </c>
      <c r="AS833" s="85" t="s">
        <v>0</v>
      </c>
    </row>
    <row r="834" spans="1:45" ht="13.5" x14ac:dyDescent="0.2">
      <c r="A834" s="107">
        <f t="shared" si="168"/>
        <v>827</v>
      </c>
      <c r="B834" s="103" t="str">
        <f>'Input 1 - Schedule 1'!H836</f>
        <v/>
      </c>
      <c r="C834" s="96">
        <f>'Input 1 - Schedule 1'!I836</f>
        <v>0</v>
      </c>
      <c r="D834" s="96">
        <f>'Input 1 - Schedule 1'!J836</f>
        <v>0</v>
      </c>
      <c r="E834" s="96">
        <f>'Input 1 - Schedule 1'!K836</f>
        <v>0</v>
      </c>
      <c r="F834" s="96">
        <f>'Input 1 - Schedule 1'!L836</f>
        <v>0</v>
      </c>
      <c r="G834" s="96">
        <f>'Input 1 - Schedule 1'!N836</f>
        <v>0</v>
      </c>
      <c r="H834" s="96" t="str">
        <f>'Input 1 - Schedule 1'!O836</f>
        <v/>
      </c>
      <c r="I834" s="96">
        <f>'Input 1 - Schedule 1'!W836</f>
        <v>0</v>
      </c>
      <c r="J834" s="69"/>
      <c r="K834" s="51"/>
      <c r="L834" s="69"/>
      <c r="M834" s="69"/>
      <c r="N834" s="96">
        <f>SUMIFS('Input 3 - Capital Instruments'!$L$13:$L$229,'Input 3 - Capital Instruments'!$O$13:$O$229,C834,'Input 3 - Capital Instruments'!$M$13:$M$229,"Y",'Input 3 - Capital Instruments'!$G$13:$G$229,"Surplus Notes (or similar)")</f>
        <v>0</v>
      </c>
      <c r="O834" s="69"/>
      <c r="P834" s="69"/>
      <c r="Q834" s="69"/>
      <c r="R834" s="97">
        <f t="shared" si="160"/>
        <v>0</v>
      </c>
      <c r="S834" s="96">
        <f t="shared" si="161"/>
        <v>0</v>
      </c>
      <c r="T834" s="69"/>
      <c r="U834" s="69"/>
      <c r="V834" s="69"/>
      <c r="W834" s="96" t="str">
        <f t="shared" si="169"/>
        <v/>
      </c>
      <c r="Z834" s="69"/>
      <c r="AB834" s="69"/>
      <c r="AC834" s="69"/>
      <c r="AD834" s="69"/>
      <c r="AE834" s="69"/>
      <c r="AF834" s="69"/>
      <c r="AG834" s="69"/>
      <c r="AH834" s="98">
        <f t="shared" si="159"/>
        <v>0</v>
      </c>
      <c r="AJ834" s="99">
        <f t="shared" si="162"/>
        <v>0</v>
      </c>
      <c r="AK834" s="104">
        <f t="shared" si="163"/>
        <v>0</v>
      </c>
      <c r="AL834" s="105">
        <f t="shared" si="170"/>
        <v>0</v>
      </c>
      <c r="AM834" s="99">
        <f t="shared" si="164"/>
        <v>0</v>
      </c>
      <c r="AN834" s="104">
        <f t="shared" si="165"/>
        <v>0</v>
      </c>
      <c r="AO834" s="105">
        <f t="shared" si="171"/>
        <v>0</v>
      </c>
      <c r="AP834" s="106" t="str">
        <f t="shared" si="166"/>
        <v/>
      </c>
      <c r="AQ834" s="106" t="str">
        <f t="shared" si="167"/>
        <v/>
      </c>
      <c r="AS834" s="85" t="s">
        <v>0</v>
      </c>
    </row>
    <row r="835" spans="1:45" ht="13.5" x14ac:dyDescent="0.2">
      <c r="A835" s="107">
        <f t="shared" si="168"/>
        <v>828</v>
      </c>
      <c r="B835" s="103" t="str">
        <f>'Input 1 - Schedule 1'!H837</f>
        <v/>
      </c>
      <c r="C835" s="96">
        <f>'Input 1 - Schedule 1'!I837</f>
        <v>0</v>
      </c>
      <c r="D835" s="96">
        <f>'Input 1 - Schedule 1'!J837</f>
        <v>0</v>
      </c>
      <c r="E835" s="96">
        <f>'Input 1 - Schedule 1'!K837</f>
        <v>0</v>
      </c>
      <c r="F835" s="96">
        <f>'Input 1 - Schedule 1'!L837</f>
        <v>0</v>
      </c>
      <c r="G835" s="96">
        <f>'Input 1 - Schedule 1'!N837</f>
        <v>0</v>
      </c>
      <c r="H835" s="96" t="str">
        <f>'Input 1 - Schedule 1'!O837</f>
        <v/>
      </c>
      <c r="I835" s="96">
        <f>'Input 1 - Schedule 1'!W837</f>
        <v>0</v>
      </c>
      <c r="J835" s="69"/>
      <c r="K835" s="51"/>
      <c r="L835" s="69"/>
      <c r="M835" s="69"/>
      <c r="N835" s="96">
        <f>SUMIFS('Input 3 - Capital Instruments'!$L$13:$L$229,'Input 3 - Capital Instruments'!$O$13:$O$229,C835,'Input 3 - Capital Instruments'!$M$13:$M$229,"Y",'Input 3 - Capital Instruments'!$G$13:$G$229,"Surplus Notes (or similar)")</f>
        <v>0</v>
      </c>
      <c r="O835" s="69"/>
      <c r="P835" s="69"/>
      <c r="Q835" s="69"/>
      <c r="R835" s="97">
        <f t="shared" si="160"/>
        <v>0</v>
      </c>
      <c r="S835" s="96">
        <f t="shared" si="161"/>
        <v>0</v>
      </c>
      <c r="T835" s="69"/>
      <c r="U835" s="69"/>
      <c r="V835" s="69"/>
      <c r="W835" s="96" t="str">
        <f t="shared" si="169"/>
        <v/>
      </c>
      <c r="Z835" s="69"/>
      <c r="AB835" s="69"/>
      <c r="AC835" s="69"/>
      <c r="AD835" s="69"/>
      <c r="AE835" s="69"/>
      <c r="AF835" s="69"/>
      <c r="AG835" s="69"/>
      <c r="AH835" s="98">
        <f t="shared" si="159"/>
        <v>0</v>
      </c>
      <c r="AJ835" s="99">
        <f t="shared" si="162"/>
        <v>0</v>
      </c>
      <c r="AK835" s="104">
        <f t="shared" si="163"/>
        <v>0</v>
      </c>
      <c r="AL835" s="105">
        <f t="shared" si="170"/>
        <v>0</v>
      </c>
      <c r="AM835" s="99">
        <f t="shared" si="164"/>
        <v>0</v>
      </c>
      <c r="AN835" s="104">
        <f t="shared" si="165"/>
        <v>0</v>
      </c>
      <c r="AO835" s="105">
        <f t="shared" si="171"/>
        <v>0</v>
      </c>
      <c r="AP835" s="106" t="str">
        <f t="shared" si="166"/>
        <v/>
      </c>
      <c r="AQ835" s="106" t="str">
        <f t="shared" si="167"/>
        <v/>
      </c>
      <c r="AS835" s="85" t="s">
        <v>0</v>
      </c>
    </row>
    <row r="836" spans="1:45" ht="13.5" x14ac:dyDescent="0.2">
      <c r="A836" s="107">
        <f t="shared" si="168"/>
        <v>829</v>
      </c>
      <c r="B836" s="103" t="str">
        <f>'Input 1 - Schedule 1'!H838</f>
        <v/>
      </c>
      <c r="C836" s="96">
        <f>'Input 1 - Schedule 1'!I838</f>
        <v>0</v>
      </c>
      <c r="D836" s="96">
        <f>'Input 1 - Schedule 1'!J838</f>
        <v>0</v>
      </c>
      <c r="E836" s="96">
        <f>'Input 1 - Schedule 1'!K838</f>
        <v>0</v>
      </c>
      <c r="F836" s="96">
        <f>'Input 1 - Schedule 1'!L838</f>
        <v>0</v>
      </c>
      <c r="G836" s="96">
        <f>'Input 1 - Schedule 1'!N838</f>
        <v>0</v>
      </c>
      <c r="H836" s="96" t="str">
        <f>'Input 1 - Schedule 1'!O838</f>
        <v/>
      </c>
      <c r="I836" s="96">
        <f>'Input 1 - Schedule 1'!W838</f>
        <v>0</v>
      </c>
      <c r="J836" s="69"/>
      <c r="K836" s="51"/>
      <c r="L836" s="69"/>
      <c r="M836" s="69"/>
      <c r="N836" s="96">
        <f>SUMIFS('Input 3 - Capital Instruments'!$L$13:$L$229,'Input 3 - Capital Instruments'!$O$13:$O$229,C836,'Input 3 - Capital Instruments'!$M$13:$M$229,"Y",'Input 3 - Capital Instruments'!$G$13:$G$229,"Surplus Notes (or similar)")</f>
        <v>0</v>
      </c>
      <c r="O836" s="69"/>
      <c r="P836" s="69"/>
      <c r="Q836" s="69"/>
      <c r="R836" s="97">
        <f t="shared" si="160"/>
        <v>0</v>
      </c>
      <c r="S836" s="96">
        <f t="shared" si="161"/>
        <v>0</v>
      </c>
      <c r="T836" s="69"/>
      <c r="U836" s="69"/>
      <c r="V836" s="69"/>
      <c r="W836" s="96" t="str">
        <f t="shared" si="169"/>
        <v/>
      </c>
      <c r="Z836" s="69"/>
      <c r="AB836" s="69"/>
      <c r="AC836" s="69"/>
      <c r="AD836" s="69"/>
      <c r="AE836" s="69"/>
      <c r="AF836" s="69"/>
      <c r="AG836" s="69"/>
      <c r="AH836" s="98">
        <f t="shared" si="159"/>
        <v>0</v>
      </c>
      <c r="AJ836" s="99">
        <f t="shared" si="162"/>
        <v>0</v>
      </c>
      <c r="AK836" s="104">
        <f t="shared" si="163"/>
        <v>0</v>
      </c>
      <c r="AL836" s="105">
        <f t="shared" si="170"/>
        <v>0</v>
      </c>
      <c r="AM836" s="99">
        <f t="shared" si="164"/>
        <v>0</v>
      </c>
      <c r="AN836" s="104">
        <f t="shared" si="165"/>
        <v>0</v>
      </c>
      <c r="AO836" s="105">
        <f t="shared" si="171"/>
        <v>0</v>
      </c>
      <c r="AP836" s="106" t="str">
        <f t="shared" si="166"/>
        <v/>
      </c>
      <c r="AQ836" s="106" t="str">
        <f t="shared" si="167"/>
        <v/>
      </c>
      <c r="AS836" s="85" t="s">
        <v>0</v>
      </c>
    </row>
    <row r="837" spans="1:45" ht="13.5" x14ac:dyDescent="0.2">
      <c r="A837" s="107">
        <f t="shared" si="168"/>
        <v>830</v>
      </c>
      <c r="B837" s="103" t="str">
        <f>'Input 1 - Schedule 1'!H839</f>
        <v/>
      </c>
      <c r="C837" s="96">
        <f>'Input 1 - Schedule 1'!I839</f>
        <v>0</v>
      </c>
      <c r="D837" s="96">
        <f>'Input 1 - Schedule 1'!J839</f>
        <v>0</v>
      </c>
      <c r="E837" s="96">
        <f>'Input 1 - Schedule 1'!K839</f>
        <v>0</v>
      </c>
      <c r="F837" s="96">
        <f>'Input 1 - Schedule 1'!L839</f>
        <v>0</v>
      </c>
      <c r="G837" s="96">
        <f>'Input 1 - Schedule 1'!N839</f>
        <v>0</v>
      </c>
      <c r="H837" s="96" t="str">
        <f>'Input 1 - Schedule 1'!O839</f>
        <v/>
      </c>
      <c r="I837" s="96">
        <f>'Input 1 - Schedule 1'!W839</f>
        <v>0</v>
      </c>
      <c r="J837" s="69"/>
      <c r="K837" s="51"/>
      <c r="L837" s="69"/>
      <c r="M837" s="69"/>
      <c r="N837" s="96">
        <f>SUMIFS('Input 3 - Capital Instruments'!$L$13:$L$229,'Input 3 - Capital Instruments'!$O$13:$O$229,C837,'Input 3 - Capital Instruments'!$M$13:$M$229,"Y",'Input 3 - Capital Instruments'!$G$13:$G$229,"Surplus Notes (or similar)")</f>
        <v>0</v>
      </c>
      <c r="O837" s="69"/>
      <c r="P837" s="69"/>
      <c r="Q837" s="69"/>
      <c r="R837" s="97">
        <f t="shared" si="160"/>
        <v>0</v>
      </c>
      <c r="S837" s="96">
        <f t="shared" si="161"/>
        <v>0</v>
      </c>
      <c r="T837" s="69"/>
      <c r="U837" s="69"/>
      <c r="V837" s="69"/>
      <c r="W837" s="96" t="str">
        <f t="shared" si="169"/>
        <v/>
      </c>
      <c r="Z837" s="69"/>
      <c r="AB837" s="69"/>
      <c r="AC837" s="69"/>
      <c r="AD837" s="69"/>
      <c r="AE837" s="69"/>
      <c r="AF837" s="69"/>
      <c r="AG837" s="69"/>
      <c r="AH837" s="98">
        <f t="shared" si="159"/>
        <v>0</v>
      </c>
      <c r="AJ837" s="99">
        <f t="shared" si="162"/>
        <v>0</v>
      </c>
      <c r="AK837" s="104">
        <f t="shared" si="163"/>
        <v>0</v>
      </c>
      <c r="AL837" s="105">
        <f t="shared" si="170"/>
        <v>0</v>
      </c>
      <c r="AM837" s="99">
        <f t="shared" si="164"/>
        <v>0</v>
      </c>
      <c r="AN837" s="104">
        <f t="shared" si="165"/>
        <v>0</v>
      </c>
      <c r="AO837" s="105">
        <f t="shared" si="171"/>
        <v>0</v>
      </c>
      <c r="AP837" s="106" t="str">
        <f t="shared" si="166"/>
        <v/>
      </c>
      <c r="AQ837" s="106" t="str">
        <f t="shared" si="167"/>
        <v/>
      </c>
      <c r="AS837" s="85" t="s">
        <v>0</v>
      </c>
    </row>
    <row r="838" spans="1:45" ht="13.5" x14ac:dyDescent="0.2">
      <c r="A838" s="107">
        <f t="shared" si="168"/>
        <v>831</v>
      </c>
      <c r="B838" s="103" t="str">
        <f>'Input 1 - Schedule 1'!H840</f>
        <v/>
      </c>
      <c r="C838" s="96">
        <f>'Input 1 - Schedule 1'!I840</f>
        <v>0</v>
      </c>
      <c r="D838" s="96">
        <f>'Input 1 - Schedule 1'!J840</f>
        <v>0</v>
      </c>
      <c r="E838" s="96">
        <f>'Input 1 - Schedule 1'!K840</f>
        <v>0</v>
      </c>
      <c r="F838" s="96">
        <f>'Input 1 - Schedule 1'!L840</f>
        <v>0</v>
      </c>
      <c r="G838" s="96">
        <f>'Input 1 - Schedule 1'!N840</f>
        <v>0</v>
      </c>
      <c r="H838" s="96" t="str">
        <f>'Input 1 - Schedule 1'!O840</f>
        <v/>
      </c>
      <c r="I838" s="96">
        <f>'Input 1 - Schedule 1'!W840</f>
        <v>0</v>
      </c>
      <c r="J838" s="69"/>
      <c r="K838" s="51"/>
      <c r="L838" s="69"/>
      <c r="M838" s="69"/>
      <c r="N838" s="96">
        <f>SUMIFS('Input 3 - Capital Instruments'!$L$13:$L$229,'Input 3 - Capital Instruments'!$O$13:$O$229,C838,'Input 3 - Capital Instruments'!$M$13:$M$229,"Y",'Input 3 - Capital Instruments'!$G$13:$G$229,"Surplus Notes (or similar)")</f>
        <v>0</v>
      </c>
      <c r="O838" s="69"/>
      <c r="P838" s="69"/>
      <c r="Q838" s="69"/>
      <c r="R838" s="97">
        <f t="shared" si="160"/>
        <v>0</v>
      </c>
      <c r="S838" s="96">
        <f t="shared" si="161"/>
        <v>0</v>
      </c>
      <c r="T838" s="69"/>
      <c r="U838" s="69"/>
      <c r="V838" s="69"/>
      <c r="W838" s="96" t="str">
        <f t="shared" si="169"/>
        <v/>
      </c>
      <c r="Z838" s="69"/>
      <c r="AB838" s="69"/>
      <c r="AC838" s="69"/>
      <c r="AD838" s="69"/>
      <c r="AE838" s="69"/>
      <c r="AF838" s="69"/>
      <c r="AG838" s="69"/>
      <c r="AH838" s="98">
        <f t="shared" si="159"/>
        <v>0</v>
      </c>
      <c r="AJ838" s="99">
        <f t="shared" si="162"/>
        <v>0</v>
      </c>
      <c r="AK838" s="104">
        <f t="shared" si="163"/>
        <v>0</v>
      </c>
      <c r="AL838" s="105">
        <f t="shared" si="170"/>
        <v>0</v>
      </c>
      <c r="AM838" s="99">
        <f t="shared" si="164"/>
        <v>0</v>
      </c>
      <c r="AN838" s="104">
        <f t="shared" si="165"/>
        <v>0</v>
      </c>
      <c r="AO838" s="105">
        <f t="shared" si="171"/>
        <v>0</v>
      </c>
      <c r="AP838" s="106" t="str">
        <f t="shared" si="166"/>
        <v/>
      </c>
      <c r="AQ838" s="106" t="str">
        <f t="shared" si="167"/>
        <v/>
      </c>
      <c r="AS838" s="85" t="s">
        <v>0</v>
      </c>
    </row>
    <row r="839" spans="1:45" ht="13.5" x14ac:dyDescent="0.2">
      <c r="A839" s="107">
        <f t="shared" si="168"/>
        <v>832</v>
      </c>
      <c r="B839" s="103" t="str">
        <f>'Input 1 - Schedule 1'!H841</f>
        <v/>
      </c>
      <c r="C839" s="96">
        <f>'Input 1 - Schedule 1'!I841</f>
        <v>0</v>
      </c>
      <c r="D839" s="96">
        <f>'Input 1 - Schedule 1'!J841</f>
        <v>0</v>
      </c>
      <c r="E839" s="96">
        <f>'Input 1 - Schedule 1'!K841</f>
        <v>0</v>
      </c>
      <c r="F839" s="96">
        <f>'Input 1 - Schedule 1'!L841</f>
        <v>0</v>
      </c>
      <c r="G839" s="96">
        <f>'Input 1 - Schedule 1'!N841</f>
        <v>0</v>
      </c>
      <c r="H839" s="96" t="str">
        <f>'Input 1 - Schedule 1'!O841</f>
        <v/>
      </c>
      <c r="I839" s="96">
        <f>'Input 1 - Schedule 1'!W841</f>
        <v>0</v>
      </c>
      <c r="J839" s="69"/>
      <c r="K839" s="51"/>
      <c r="L839" s="69"/>
      <c r="M839" s="69"/>
      <c r="N839" s="96">
        <f>SUMIFS('Input 3 - Capital Instruments'!$L$13:$L$229,'Input 3 - Capital Instruments'!$O$13:$O$229,C839,'Input 3 - Capital Instruments'!$M$13:$M$229,"Y",'Input 3 - Capital Instruments'!$G$13:$G$229,"Surplus Notes (or similar)")</f>
        <v>0</v>
      </c>
      <c r="O839" s="69"/>
      <c r="P839" s="69"/>
      <c r="Q839" s="69"/>
      <c r="R839" s="97">
        <f t="shared" si="160"/>
        <v>0</v>
      </c>
      <c r="S839" s="96">
        <f t="shared" si="161"/>
        <v>0</v>
      </c>
      <c r="T839" s="69"/>
      <c r="U839" s="69"/>
      <c r="V839" s="69"/>
      <c r="W839" s="96" t="str">
        <f t="shared" si="169"/>
        <v/>
      </c>
      <c r="Z839" s="69"/>
      <c r="AB839" s="69"/>
      <c r="AC839" s="69"/>
      <c r="AD839" s="69"/>
      <c r="AE839" s="69"/>
      <c r="AF839" s="69"/>
      <c r="AG839" s="69"/>
      <c r="AH839" s="98">
        <f t="shared" ref="AH839:AH902" si="172">AB839-SUM(AC839:AG839)</f>
        <v>0</v>
      </c>
      <c r="AJ839" s="99">
        <f t="shared" si="162"/>
        <v>0</v>
      </c>
      <c r="AK839" s="104">
        <f t="shared" si="163"/>
        <v>0</v>
      </c>
      <c r="AL839" s="105">
        <f t="shared" si="170"/>
        <v>0</v>
      </c>
      <c r="AM839" s="99">
        <f t="shared" si="164"/>
        <v>0</v>
      </c>
      <c r="AN839" s="104">
        <f t="shared" si="165"/>
        <v>0</v>
      </c>
      <c r="AO839" s="105">
        <f t="shared" si="171"/>
        <v>0</v>
      </c>
      <c r="AP839" s="106" t="str">
        <f t="shared" si="166"/>
        <v/>
      </c>
      <c r="AQ839" s="106" t="str">
        <f t="shared" si="167"/>
        <v/>
      </c>
      <c r="AS839" s="85" t="s">
        <v>0</v>
      </c>
    </row>
    <row r="840" spans="1:45" ht="13.5" x14ac:dyDescent="0.2">
      <c r="A840" s="107">
        <f t="shared" si="168"/>
        <v>833</v>
      </c>
      <c r="B840" s="103" t="str">
        <f>'Input 1 - Schedule 1'!H842</f>
        <v/>
      </c>
      <c r="C840" s="96">
        <f>'Input 1 - Schedule 1'!I842</f>
        <v>0</v>
      </c>
      <c r="D840" s="96">
        <f>'Input 1 - Schedule 1'!J842</f>
        <v>0</v>
      </c>
      <c r="E840" s="96">
        <f>'Input 1 - Schedule 1'!K842</f>
        <v>0</v>
      </c>
      <c r="F840" s="96">
        <f>'Input 1 - Schedule 1'!L842</f>
        <v>0</v>
      </c>
      <c r="G840" s="96">
        <f>'Input 1 - Schedule 1'!N842</f>
        <v>0</v>
      </c>
      <c r="H840" s="96" t="str">
        <f>'Input 1 - Schedule 1'!O842</f>
        <v/>
      </c>
      <c r="I840" s="96">
        <f>'Input 1 - Schedule 1'!W842</f>
        <v>0</v>
      </c>
      <c r="J840" s="69"/>
      <c r="K840" s="51"/>
      <c r="L840" s="69"/>
      <c r="M840" s="69"/>
      <c r="N840" s="96">
        <f>SUMIFS('Input 3 - Capital Instruments'!$L$13:$L$229,'Input 3 - Capital Instruments'!$O$13:$O$229,C840,'Input 3 - Capital Instruments'!$M$13:$M$229,"Y",'Input 3 - Capital Instruments'!$G$13:$G$229,"Surplus Notes (or similar)")</f>
        <v>0</v>
      </c>
      <c r="O840" s="69"/>
      <c r="P840" s="69"/>
      <c r="Q840" s="69"/>
      <c r="R840" s="97">
        <f t="shared" ref="R840:R903" si="173">L840-SUM(M840:Q840)</f>
        <v>0</v>
      </c>
      <c r="S840" s="96">
        <f t="shared" ref="S840:S903" si="174">J840-L840</f>
        <v>0</v>
      </c>
      <c r="T840" s="69"/>
      <c r="U840" s="69"/>
      <c r="V840" s="69"/>
      <c r="W840" s="96" t="str">
        <f t="shared" si="169"/>
        <v/>
      </c>
      <c r="Z840" s="69"/>
      <c r="AB840" s="69"/>
      <c r="AC840" s="69"/>
      <c r="AD840" s="69"/>
      <c r="AE840" s="69"/>
      <c r="AF840" s="69"/>
      <c r="AG840" s="69"/>
      <c r="AH840" s="98">
        <f t="shared" si="172"/>
        <v>0</v>
      </c>
      <c r="AJ840" s="99">
        <f t="shared" si="162"/>
        <v>0</v>
      </c>
      <c r="AK840" s="104">
        <f t="shared" si="163"/>
        <v>0</v>
      </c>
      <c r="AL840" s="105">
        <f t="shared" si="170"/>
        <v>0</v>
      </c>
      <c r="AM840" s="99">
        <f t="shared" si="164"/>
        <v>0</v>
      </c>
      <c r="AN840" s="104">
        <f t="shared" si="165"/>
        <v>0</v>
      </c>
      <c r="AO840" s="105">
        <f t="shared" si="171"/>
        <v>0</v>
      </c>
      <c r="AP840" s="106" t="str">
        <f t="shared" si="166"/>
        <v/>
      </c>
      <c r="AQ840" s="106" t="str">
        <f t="shared" si="167"/>
        <v/>
      </c>
      <c r="AS840" s="85" t="s">
        <v>0</v>
      </c>
    </row>
    <row r="841" spans="1:45" ht="13.5" x14ac:dyDescent="0.2">
      <c r="A841" s="107">
        <f t="shared" si="168"/>
        <v>834</v>
      </c>
      <c r="B841" s="103" t="str">
        <f>'Input 1 - Schedule 1'!H843</f>
        <v/>
      </c>
      <c r="C841" s="96">
        <f>'Input 1 - Schedule 1'!I843</f>
        <v>0</v>
      </c>
      <c r="D841" s="96">
        <f>'Input 1 - Schedule 1'!J843</f>
        <v>0</v>
      </c>
      <c r="E841" s="96">
        <f>'Input 1 - Schedule 1'!K843</f>
        <v>0</v>
      </c>
      <c r="F841" s="96">
        <f>'Input 1 - Schedule 1'!L843</f>
        <v>0</v>
      </c>
      <c r="G841" s="96">
        <f>'Input 1 - Schedule 1'!N843</f>
        <v>0</v>
      </c>
      <c r="H841" s="96" t="str">
        <f>'Input 1 - Schedule 1'!O843</f>
        <v/>
      </c>
      <c r="I841" s="96">
        <f>'Input 1 - Schedule 1'!W843</f>
        <v>0</v>
      </c>
      <c r="J841" s="69"/>
      <c r="K841" s="51"/>
      <c r="L841" s="69"/>
      <c r="M841" s="69"/>
      <c r="N841" s="96">
        <f>SUMIFS('Input 3 - Capital Instruments'!$L$13:$L$229,'Input 3 - Capital Instruments'!$O$13:$O$229,C841,'Input 3 - Capital Instruments'!$M$13:$M$229,"Y",'Input 3 - Capital Instruments'!$G$13:$G$229,"Surplus Notes (or similar)")</f>
        <v>0</v>
      </c>
      <c r="O841" s="69"/>
      <c r="P841" s="69"/>
      <c r="Q841" s="69"/>
      <c r="R841" s="97">
        <f t="shared" si="173"/>
        <v>0</v>
      </c>
      <c r="S841" s="96">
        <f t="shared" si="174"/>
        <v>0</v>
      </c>
      <c r="T841" s="69"/>
      <c r="U841" s="69"/>
      <c r="V841" s="69"/>
      <c r="W841" s="96" t="str">
        <f t="shared" si="169"/>
        <v/>
      </c>
      <c r="Z841" s="69"/>
      <c r="AB841" s="69"/>
      <c r="AC841" s="69"/>
      <c r="AD841" s="69"/>
      <c r="AE841" s="69"/>
      <c r="AF841" s="69"/>
      <c r="AG841" s="69"/>
      <c r="AH841" s="98">
        <f t="shared" si="172"/>
        <v>0</v>
      </c>
      <c r="AJ841" s="99">
        <f t="shared" ref="AJ841:AJ904" si="175">SUMPRODUCT(J$7:J$1008*(G$7:G$1008=$C841))</f>
        <v>0</v>
      </c>
      <c r="AK841" s="104">
        <f t="shared" ref="AK841:AK904" si="176">M841</f>
        <v>0</v>
      </c>
      <c r="AL841" s="105">
        <f t="shared" si="170"/>
        <v>0</v>
      </c>
      <c r="AM841" s="99">
        <f t="shared" ref="AM841:AM904" si="177">SUMPRODUCT(Z$7:Z$1008*(G$7:G$1008=$C841))</f>
        <v>0</v>
      </c>
      <c r="AN841" s="104">
        <f t="shared" ref="AN841:AN904" si="178">AC841</f>
        <v>0</v>
      </c>
      <c r="AO841" s="105">
        <f t="shared" si="171"/>
        <v>0</v>
      </c>
      <c r="AP841" s="106" t="str">
        <f t="shared" ref="AP841:AP904" si="179">IFERROR(L841/AB841,"")</f>
        <v/>
      </c>
      <c r="AQ841" s="106" t="str">
        <f t="shared" ref="AQ841:AQ904" si="180">IFERROR(R841/AH841,"")</f>
        <v/>
      </c>
      <c r="AS841" s="85" t="s">
        <v>0</v>
      </c>
    </row>
    <row r="842" spans="1:45" ht="13.5" x14ac:dyDescent="0.2">
      <c r="A842" s="107">
        <f t="shared" ref="A842:A905" si="181">A841+1</f>
        <v>835</v>
      </c>
      <c r="B842" s="103" t="str">
        <f>'Input 1 - Schedule 1'!H844</f>
        <v/>
      </c>
      <c r="C842" s="96">
        <f>'Input 1 - Schedule 1'!I844</f>
        <v>0</v>
      </c>
      <c r="D842" s="96">
        <f>'Input 1 - Schedule 1'!J844</f>
        <v>0</v>
      </c>
      <c r="E842" s="96">
        <f>'Input 1 - Schedule 1'!K844</f>
        <v>0</v>
      </c>
      <c r="F842" s="96">
        <f>'Input 1 - Schedule 1'!L844</f>
        <v>0</v>
      </c>
      <c r="G842" s="96">
        <f>'Input 1 - Schedule 1'!N844</f>
        <v>0</v>
      </c>
      <c r="H842" s="96" t="str">
        <f>'Input 1 - Schedule 1'!O844</f>
        <v/>
      </c>
      <c r="I842" s="96">
        <f>'Input 1 - Schedule 1'!W844</f>
        <v>0</v>
      </c>
      <c r="J842" s="69"/>
      <c r="K842" s="51"/>
      <c r="L842" s="69"/>
      <c r="M842" s="69"/>
      <c r="N842" s="96">
        <f>SUMIFS('Input 3 - Capital Instruments'!$L$13:$L$229,'Input 3 - Capital Instruments'!$O$13:$O$229,C842,'Input 3 - Capital Instruments'!$M$13:$M$229,"Y",'Input 3 - Capital Instruments'!$G$13:$G$229,"Surplus Notes (or similar)")</f>
        <v>0</v>
      </c>
      <c r="O842" s="69"/>
      <c r="P842" s="69"/>
      <c r="Q842" s="69"/>
      <c r="R842" s="97">
        <f t="shared" si="173"/>
        <v>0</v>
      </c>
      <c r="S842" s="96">
        <f t="shared" si="174"/>
        <v>0</v>
      </c>
      <c r="T842" s="69"/>
      <c r="U842" s="69"/>
      <c r="V842" s="69"/>
      <c r="W842" s="96" t="str">
        <f t="shared" ref="W842:W905" si="182">IFERROR(AVERAGE(T842:V842),"")</f>
        <v/>
      </c>
      <c r="Z842" s="69"/>
      <c r="AB842" s="69"/>
      <c r="AC842" s="69"/>
      <c r="AD842" s="69"/>
      <c r="AE842" s="69"/>
      <c r="AF842" s="69"/>
      <c r="AG842" s="69"/>
      <c r="AH842" s="98">
        <f t="shared" si="172"/>
        <v>0</v>
      </c>
      <c r="AJ842" s="99">
        <f t="shared" si="175"/>
        <v>0</v>
      </c>
      <c r="AK842" s="104">
        <f t="shared" si="176"/>
        <v>0</v>
      </c>
      <c r="AL842" s="105">
        <f t="shared" si="170"/>
        <v>0</v>
      </c>
      <c r="AM842" s="99">
        <f t="shared" si="177"/>
        <v>0</v>
      </c>
      <c r="AN842" s="104">
        <f t="shared" si="178"/>
        <v>0</v>
      </c>
      <c r="AO842" s="105">
        <f t="shared" si="171"/>
        <v>0</v>
      </c>
      <c r="AP842" s="106" t="str">
        <f t="shared" si="179"/>
        <v/>
      </c>
      <c r="AQ842" s="106" t="str">
        <f t="shared" si="180"/>
        <v/>
      </c>
      <c r="AS842" s="85" t="s">
        <v>0</v>
      </c>
    </row>
    <row r="843" spans="1:45" ht="13.5" x14ac:dyDescent="0.2">
      <c r="A843" s="107">
        <f t="shared" si="181"/>
        <v>836</v>
      </c>
      <c r="B843" s="103" t="str">
        <f>'Input 1 - Schedule 1'!H845</f>
        <v/>
      </c>
      <c r="C843" s="96">
        <f>'Input 1 - Schedule 1'!I845</f>
        <v>0</v>
      </c>
      <c r="D843" s="96">
        <f>'Input 1 - Schedule 1'!J845</f>
        <v>0</v>
      </c>
      <c r="E843" s="96">
        <f>'Input 1 - Schedule 1'!K845</f>
        <v>0</v>
      </c>
      <c r="F843" s="96">
        <f>'Input 1 - Schedule 1'!L845</f>
        <v>0</v>
      </c>
      <c r="G843" s="96">
        <f>'Input 1 - Schedule 1'!N845</f>
        <v>0</v>
      </c>
      <c r="H843" s="96" t="str">
        <f>'Input 1 - Schedule 1'!O845</f>
        <v/>
      </c>
      <c r="I843" s="96">
        <f>'Input 1 - Schedule 1'!W845</f>
        <v>0</v>
      </c>
      <c r="J843" s="69"/>
      <c r="K843" s="51"/>
      <c r="L843" s="69"/>
      <c r="M843" s="69"/>
      <c r="N843" s="96">
        <f>SUMIFS('Input 3 - Capital Instruments'!$L$13:$L$229,'Input 3 - Capital Instruments'!$O$13:$O$229,C843,'Input 3 - Capital Instruments'!$M$13:$M$229,"Y",'Input 3 - Capital Instruments'!$G$13:$G$229,"Surplus Notes (or similar)")</f>
        <v>0</v>
      </c>
      <c r="O843" s="69"/>
      <c r="P843" s="69"/>
      <c r="Q843" s="69"/>
      <c r="R843" s="97">
        <f t="shared" si="173"/>
        <v>0</v>
      </c>
      <c r="S843" s="96">
        <f t="shared" si="174"/>
        <v>0</v>
      </c>
      <c r="T843" s="69"/>
      <c r="U843" s="69"/>
      <c r="V843" s="69"/>
      <c r="W843" s="96" t="str">
        <f t="shared" si="182"/>
        <v/>
      </c>
      <c r="Z843" s="69"/>
      <c r="AB843" s="69"/>
      <c r="AC843" s="69"/>
      <c r="AD843" s="69"/>
      <c r="AE843" s="69"/>
      <c r="AF843" s="69"/>
      <c r="AG843" s="69"/>
      <c r="AH843" s="98">
        <f t="shared" si="172"/>
        <v>0</v>
      </c>
      <c r="AJ843" s="99">
        <f t="shared" si="175"/>
        <v>0</v>
      </c>
      <c r="AK843" s="104">
        <f t="shared" si="176"/>
        <v>0</v>
      </c>
      <c r="AL843" s="105">
        <f t="shared" ref="AL843:AL906" si="183">AJ843-AK843</f>
        <v>0</v>
      </c>
      <c r="AM843" s="99">
        <f t="shared" si="177"/>
        <v>0</v>
      </c>
      <c r="AN843" s="104">
        <f t="shared" si="178"/>
        <v>0</v>
      </c>
      <c r="AO843" s="105">
        <f t="shared" ref="AO843:AO906" si="184">AM843-AN843</f>
        <v>0</v>
      </c>
      <c r="AP843" s="106" t="str">
        <f t="shared" si="179"/>
        <v/>
      </c>
      <c r="AQ843" s="106" t="str">
        <f t="shared" si="180"/>
        <v/>
      </c>
      <c r="AS843" s="85" t="s">
        <v>0</v>
      </c>
    </row>
    <row r="844" spans="1:45" ht="13.5" x14ac:dyDescent="0.2">
      <c r="A844" s="107">
        <f t="shared" si="181"/>
        <v>837</v>
      </c>
      <c r="B844" s="103" t="str">
        <f>'Input 1 - Schedule 1'!H846</f>
        <v/>
      </c>
      <c r="C844" s="96">
        <f>'Input 1 - Schedule 1'!I846</f>
        <v>0</v>
      </c>
      <c r="D844" s="96">
        <f>'Input 1 - Schedule 1'!J846</f>
        <v>0</v>
      </c>
      <c r="E844" s="96">
        <f>'Input 1 - Schedule 1'!K846</f>
        <v>0</v>
      </c>
      <c r="F844" s="96">
        <f>'Input 1 - Schedule 1'!L846</f>
        <v>0</v>
      </c>
      <c r="G844" s="96">
        <f>'Input 1 - Schedule 1'!N846</f>
        <v>0</v>
      </c>
      <c r="H844" s="96" t="str">
        <f>'Input 1 - Schedule 1'!O846</f>
        <v/>
      </c>
      <c r="I844" s="96">
        <f>'Input 1 - Schedule 1'!W846</f>
        <v>0</v>
      </c>
      <c r="J844" s="69"/>
      <c r="K844" s="51"/>
      <c r="L844" s="69"/>
      <c r="M844" s="69"/>
      <c r="N844" s="96">
        <f>SUMIFS('Input 3 - Capital Instruments'!$L$13:$L$229,'Input 3 - Capital Instruments'!$O$13:$O$229,C844,'Input 3 - Capital Instruments'!$M$13:$M$229,"Y",'Input 3 - Capital Instruments'!$G$13:$G$229,"Surplus Notes (or similar)")</f>
        <v>0</v>
      </c>
      <c r="O844" s="69"/>
      <c r="P844" s="69"/>
      <c r="Q844" s="69"/>
      <c r="R844" s="97">
        <f t="shared" si="173"/>
        <v>0</v>
      </c>
      <c r="S844" s="96">
        <f t="shared" si="174"/>
        <v>0</v>
      </c>
      <c r="T844" s="69"/>
      <c r="U844" s="69"/>
      <c r="V844" s="69"/>
      <c r="W844" s="96" t="str">
        <f t="shared" si="182"/>
        <v/>
      </c>
      <c r="Z844" s="69"/>
      <c r="AB844" s="69"/>
      <c r="AC844" s="69"/>
      <c r="AD844" s="69"/>
      <c r="AE844" s="69"/>
      <c r="AF844" s="69"/>
      <c r="AG844" s="69"/>
      <c r="AH844" s="98">
        <f t="shared" si="172"/>
        <v>0</v>
      </c>
      <c r="AJ844" s="99">
        <f t="shared" si="175"/>
        <v>0</v>
      </c>
      <c r="AK844" s="104">
        <f t="shared" si="176"/>
        <v>0</v>
      </c>
      <c r="AL844" s="105">
        <f t="shared" si="183"/>
        <v>0</v>
      </c>
      <c r="AM844" s="99">
        <f t="shared" si="177"/>
        <v>0</v>
      </c>
      <c r="AN844" s="104">
        <f t="shared" si="178"/>
        <v>0</v>
      </c>
      <c r="AO844" s="105">
        <f t="shared" si="184"/>
        <v>0</v>
      </c>
      <c r="AP844" s="106" t="str">
        <f t="shared" si="179"/>
        <v/>
      </c>
      <c r="AQ844" s="106" t="str">
        <f t="shared" si="180"/>
        <v/>
      </c>
      <c r="AS844" s="85" t="s">
        <v>0</v>
      </c>
    </row>
    <row r="845" spans="1:45" ht="13.5" x14ac:dyDescent="0.2">
      <c r="A845" s="107">
        <f t="shared" si="181"/>
        <v>838</v>
      </c>
      <c r="B845" s="103" t="str">
        <f>'Input 1 - Schedule 1'!H847</f>
        <v/>
      </c>
      <c r="C845" s="96">
        <f>'Input 1 - Schedule 1'!I847</f>
        <v>0</v>
      </c>
      <c r="D845" s="96">
        <f>'Input 1 - Schedule 1'!J847</f>
        <v>0</v>
      </c>
      <c r="E845" s="96">
        <f>'Input 1 - Schedule 1'!K847</f>
        <v>0</v>
      </c>
      <c r="F845" s="96">
        <f>'Input 1 - Schedule 1'!L847</f>
        <v>0</v>
      </c>
      <c r="G845" s="96">
        <f>'Input 1 - Schedule 1'!N847</f>
        <v>0</v>
      </c>
      <c r="H845" s="96" t="str">
        <f>'Input 1 - Schedule 1'!O847</f>
        <v/>
      </c>
      <c r="I845" s="96">
        <f>'Input 1 - Schedule 1'!W847</f>
        <v>0</v>
      </c>
      <c r="J845" s="69"/>
      <c r="K845" s="51"/>
      <c r="L845" s="69"/>
      <c r="M845" s="69"/>
      <c r="N845" s="96">
        <f>SUMIFS('Input 3 - Capital Instruments'!$L$13:$L$229,'Input 3 - Capital Instruments'!$O$13:$O$229,C845,'Input 3 - Capital Instruments'!$M$13:$M$229,"Y",'Input 3 - Capital Instruments'!$G$13:$G$229,"Surplus Notes (or similar)")</f>
        <v>0</v>
      </c>
      <c r="O845" s="69"/>
      <c r="P845" s="69"/>
      <c r="Q845" s="69"/>
      <c r="R845" s="97">
        <f t="shared" si="173"/>
        <v>0</v>
      </c>
      <c r="S845" s="96">
        <f t="shared" si="174"/>
        <v>0</v>
      </c>
      <c r="T845" s="69"/>
      <c r="U845" s="69"/>
      <c r="V845" s="69"/>
      <c r="W845" s="96" t="str">
        <f t="shared" si="182"/>
        <v/>
      </c>
      <c r="Z845" s="69"/>
      <c r="AB845" s="69"/>
      <c r="AC845" s="69"/>
      <c r="AD845" s="69"/>
      <c r="AE845" s="69"/>
      <c r="AF845" s="69"/>
      <c r="AG845" s="69"/>
      <c r="AH845" s="98">
        <f t="shared" si="172"/>
        <v>0</v>
      </c>
      <c r="AJ845" s="99">
        <f t="shared" si="175"/>
        <v>0</v>
      </c>
      <c r="AK845" s="104">
        <f t="shared" si="176"/>
        <v>0</v>
      </c>
      <c r="AL845" s="105">
        <f t="shared" si="183"/>
        <v>0</v>
      </c>
      <c r="AM845" s="99">
        <f t="shared" si="177"/>
        <v>0</v>
      </c>
      <c r="AN845" s="104">
        <f t="shared" si="178"/>
        <v>0</v>
      </c>
      <c r="AO845" s="105">
        <f t="shared" si="184"/>
        <v>0</v>
      </c>
      <c r="AP845" s="106" t="str">
        <f t="shared" si="179"/>
        <v/>
      </c>
      <c r="AQ845" s="106" t="str">
        <f t="shared" si="180"/>
        <v/>
      </c>
      <c r="AS845" s="85" t="s">
        <v>0</v>
      </c>
    </row>
    <row r="846" spans="1:45" ht="13.5" x14ac:dyDescent="0.2">
      <c r="A846" s="107">
        <f t="shared" si="181"/>
        <v>839</v>
      </c>
      <c r="B846" s="103" t="str">
        <f>'Input 1 - Schedule 1'!H848</f>
        <v/>
      </c>
      <c r="C846" s="96">
        <f>'Input 1 - Schedule 1'!I848</f>
        <v>0</v>
      </c>
      <c r="D846" s="96">
        <f>'Input 1 - Schedule 1'!J848</f>
        <v>0</v>
      </c>
      <c r="E846" s="96">
        <f>'Input 1 - Schedule 1'!K848</f>
        <v>0</v>
      </c>
      <c r="F846" s="96">
        <f>'Input 1 - Schedule 1'!L848</f>
        <v>0</v>
      </c>
      <c r="G846" s="96">
        <f>'Input 1 - Schedule 1'!N848</f>
        <v>0</v>
      </c>
      <c r="H846" s="96" t="str">
        <f>'Input 1 - Schedule 1'!O848</f>
        <v/>
      </c>
      <c r="I846" s="96">
        <f>'Input 1 - Schedule 1'!W848</f>
        <v>0</v>
      </c>
      <c r="J846" s="69"/>
      <c r="K846" s="51"/>
      <c r="L846" s="69"/>
      <c r="M846" s="69"/>
      <c r="N846" s="96">
        <f>SUMIFS('Input 3 - Capital Instruments'!$L$13:$L$229,'Input 3 - Capital Instruments'!$O$13:$O$229,C846,'Input 3 - Capital Instruments'!$M$13:$M$229,"Y",'Input 3 - Capital Instruments'!$G$13:$G$229,"Surplus Notes (or similar)")</f>
        <v>0</v>
      </c>
      <c r="O846" s="69"/>
      <c r="P846" s="69"/>
      <c r="Q846" s="69"/>
      <c r="R846" s="97">
        <f t="shared" si="173"/>
        <v>0</v>
      </c>
      <c r="S846" s="96">
        <f t="shared" si="174"/>
        <v>0</v>
      </c>
      <c r="T846" s="69"/>
      <c r="U846" s="69"/>
      <c r="V846" s="69"/>
      <c r="W846" s="96" t="str">
        <f t="shared" si="182"/>
        <v/>
      </c>
      <c r="Z846" s="69"/>
      <c r="AB846" s="69"/>
      <c r="AC846" s="69"/>
      <c r="AD846" s="69"/>
      <c r="AE846" s="69"/>
      <c r="AF846" s="69"/>
      <c r="AG846" s="69"/>
      <c r="AH846" s="98">
        <f t="shared" si="172"/>
        <v>0</v>
      </c>
      <c r="AJ846" s="99">
        <f t="shared" si="175"/>
        <v>0</v>
      </c>
      <c r="AK846" s="104">
        <f t="shared" si="176"/>
        <v>0</v>
      </c>
      <c r="AL846" s="105">
        <f t="shared" si="183"/>
        <v>0</v>
      </c>
      <c r="AM846" s="99">
        <f t="shared" si="177"/>
        <v>0</v>
      </c>
      <c r="AN846" s="104">
        <f t="shared" si="178"/>
        <v>0</v>
      </c>
      <c r="AO846" s="105">
        <f t="shared" si="184"/>
        <v>0</v>
      </c>
      <c r="AP846" s="106" t="str">
        <f t="shared" si="179"/>
        <v/>
      </c>
      <c r="AQ846" s="106" t="str">
        <f t="shared" si="180"/>
        <v/>
      </c>
      <c r="AS846" s="85" t="s">
        <v>0</v>
      </c>
    </row>
    <row r="847" spans="1:45" ht="13.5" x14ac:dyDescent="0.2">
      <c r="A847" s="107">
        <f t="shared" si="181"/>
        <v>840</v>
      </c>
      <c r="B847" s="103" t="str">
        <f>'Input 1 - Schedule 1'!H849</f>
        <v/>
      </c>
      <c r="C847" s="96">
        <f>'Input 1 - Schedule 1'!I849</f>
        <v>0</v>
      </c>
      <c r="D847" s="96">
        <f>'Input 1 - Schedule 1'!J849</f>
        <v>0</v>
      </c>
      <c r="E847" s="96">
        <f>'Input 1 - Schedule 1'!K849</f>
        <v>0</v>
      </c>
      <c r="F847" s="96">
        <f>'Input 1 - Schedule 1'!L849</f>
        <v>0</v>
      </c>
      <c r="G847" s="96">
        <f>'Input 1 - Schedule 1'!N849</f>
        <v>0</v>
      </c>
      <c r="H847" s="96" t="str">
        <f>'Input 1 - Schedule 1'!O849</f>
        <v/>
      </c>
      <c r="I847" s="96">
        <f>'Input 1 - Schedule 1'!W849</f>
        <v>0</v>
      </c>
      <c r="J847" s="69"/>
      <c r="K847" s="51"/>
      <c r="L847" s="69"/>
      <c r="M847" s="69"/>
      <c r="N847" s="96">
        <f>SUMIFS('Input 3 - Capital Instruments'!$L$13:$L$229,'Input 3 - Capital Instruments'!$O$13:$O$229,C847,'Input 3 - Capital Instruments'!$M$13:$M$229,"Y",'Input 3 - Capital Instruments'!$G$13:$G$229,"Surplus Notes (or similar)")</f>
        <v>0</v>
      </c>
      <c r="O847" s="69"/>
      <c r="P847" s="69"/>
      <c r="Q847" s="69"/>
      <c r="R847" s="97">
        <f t="shared" si="173"/>
        <v>0</v>
      </c>
      <c r="S847" s="96">
        <f t="shared" si="174"/>
        <v>0</v>
      </c>
      <c r="T847" s="69"/>
      <c r="U847" s="69"/>
      <c r="V847" s="69"/>
      <c r="W847" s="96" t="str">
        <f t="shared" si="182"/>
        <v/>
      </c>
      <c r="Z847" s="69"/>
      <c r="AB847" s="69"/>
      <c r="AC847" s="69"/>
      <c r="AD847" s="69"/>
      <c r="AE847" s="69"/>
      <c r="AF847" s="69"/>
      <c r="AG847" s="69"/>
      <c r="AH847" s="98">
        <f t="shared" si="172"/>
        <v>0</v>
      </c>
      <c r="AJ847" s="99">
        <f t="shared" si="175"/>
        <v>0</v>
      </c>
      <c r="AK847" s="104">
        <f t="shared" si="176"/>
        <v>0</v>
      </c>
      <c r="AL847" s="105">
        <f t="shared" si="183"/>
        <v>0</v>
      </c>
      <c r="AM847" s="99">
        <f t="shared" si="177"/>
        <v>0</v>
      </c>
      <c r="AN847" s="104">
        <f t="shared" si="178"/>
        <v>0</v>
      </c>
      <c r="AO847" s="105">
        <f t="shared" si="184"/>
        <v>0</v>
      </c>
      <c r="AP847" s="106" t="str">
        <f t="shared" si="179"/>
        <v/>
      </c>
      <c r="AQ847" s="106" t="str">
        <f t="shared" si="180"/>
        <v/>
      </c>
      <c r="AS847" s="85" t="s">
        <v>0</v>
      </c>
    </row>
    <row r="848" spans="1:45" ht="13.5" x14ac:dyDescent="0.2">
      <c r="A848" s="107">
        <f t="shared" si="181"/>
        <v>841</v>
      </c>
      <c r="B848" s="103" t="str">
        <f>'Input 1 - Schedule 1'!H850</f>
        <v/>
      </c>
      <c r="C848" s="96">
        <f>'Input 1 - Schedule 1'!I850</f>
        <v>0</v>
      </c>
      <c r="D848" s="96">
        <f>'Input 1 - Schedule 1'!J850</f>
        <v>0</v>
      </c>
      <c r="E848" s="96">
        <f>'Input 1 - Schedule 1'!K850</f>
        <v>0</v>
      </c>
      <c r="F848" s="96">
        <f>'Input 1 - Schedule 1'!L850</f>
        <v>0</v>
      </c>
      <c r="G848" s="96">
        <f>'Input 1 - Schedule 1'!N850</f>
        <v>0</v>
      </c>
      <c r="H848" s="96" t="str">
        <f>'Input 1 - Schedule 1'!O850</f>
        <v/>
      </c>
      <c r="I848" s="96">
        <f>'Input 1 - Schedule 1'!W850</f>
        <v>0</v>
      </c>
      <c r="J848" s="69"/>
      <c r="K848" s="51"/>
      <c r="L848" s="69"/>
      <c r="M848" s="69"/>
      <c r="N848" s="96">
        <f>SUMIFS('Input 3 - Capital Instruments'!$L$13:$L$229,'Input 3 - Capital Instruments'!$O$13:$O$229,C848,'Input 3 - Capital Instruments'!$M$13:$M$229,"Y",'Input 3 - Capital Instruments'!$G$13:$G$229,"Surplus Notes (or similar)")</f>
        <v>0</v>
      </c>
      <c r="O848" s="69"/>
      <c r="P848" s="69"/>
      <c r="Q848" s="69"/>
      <c r="R848" s="97">
        <f t="shared" si="173"/>
        <v>0</v>
      </c>
      <c r="S848" s="96">
        <f t="shared" si="174"/>
        <v>0</v>
      </c>
      <c r="T848" s="69"/>
      <c r="U848" s="69"/>
      <c r="V848" s="69"/>
      <c r="W848" s="96" t="str">
        <f t="shared" si="182"/>
        <v/>
      </c>
      <c r="Z848" s="69"/>
      <c r="AB848" s="69"/>
      <c r="AC848" s="69"/>
      <c r="AD848" s="69"/>
      <c r="AE848" s="69"/>
      <c r="AF848" s="69"/>
      <c r="AG848" s="69"/>
      <c r="AH848" s="98">
        <f t="shared" si="172"/>
        <v>0</v>
      </c>
      <c r="AJ848" s="99">
        <f t="shared" si="175"/>
        <v>0</v>
      </c>
      <c r="AK848" s="104">
        <f t="shared" si="176"/>
        <v>0</v>
      </c>
      <c r="AL848" s="105">
        <f t="shared" si="183"/>
        <v>0</v>
      </c>
      <c r="AM848" s="99">
        <f t="shared" si="177"/>
        <v>0</v>
      </c>
      <c r="AN848" s="104">
        <f t="shared" si="178"/>
        <v>0</v>
      </c>
      <c r="AO848" s="105">
        <f t="shared" si="184"/>
        <v>0</v>
      </c>
      <c r="AP848" s="106" t="str">
        <f t="shared" si="179"/>
        <v/>
      </c>
      <c r="AQ848" s="106" t="str">
        <f t="shared" si="180"/>
        <v/>
      </c>
      <c r="AS848" s="85" t="s">
        <v>0</v>
      </c>
    </row>
    <row r="849" spans="1:45" ht="13.5" x14ac:dyDescent="0.2">
      <c r="A849" s="107">
        <f t="shared" si="181"/>
        <v>842</v>
      </c>
      <c r="B849" s="103" t="str">
        <f>'Input 1 - Schedule 1'!H851</f>
        <v/>
      </c>
      <c r="C849" s="96">
        <f>'Input 1 - Schedule 1'!I851</f>
        <v>0</v>
      </c>
      <c r="D849" s="96">
        <f>'Input 1 - Schedule 1'!J851</f>
        <v>0</v>
      </c>
      <c r="E849" s="96">
        <f>'Input 1 - Schedule 1'!K851</f>
        <v>0</v>
      </c>
      <c r="F849" s="96">
        <f>'Input 1 - Schedule 1'!L851</f>
        <v>0</v>
      </c>
      <c r="G849" s="96">
        <f>'Input 1 - Schedule 1'!N851</f>
        <v>0</v>
      </c>
      <c r="H849" s="96" t="str">
        <f>'Input 1 - Schedule 1'!O851</f>
        <v/>
      </c>
      <c r="I849" s="96">
        <f>'Input 1 - Schedule 1'!W851</f>
        <v>0</v>
      </c>
      <c r="J849" s="69"/>
      <c r="K849" s="51"/>
      <c r="L849" s="69"/>
      <c r="M849" s="69"/>
      <c r="N849" s="96">
        <f>SUMIFS('Input 3 - Capital Instruments'!$L$13:$L$229,'Input 3 - Capital Instruments'!$O$13:$O$229,C849,'Input 3 - Capital Instruments'!$M$13:$M$229,"Y",'Input 3 - Capital Instruments'!$G$13:$G$229,"Surplus Notes (or similar)")</f>
        <v>0</v>
      </c>
      <c r="O849" s="69"/>
      <c r="P849" s="69"/>
      <c r="Q849" s="69"/>
      <c r="R849" s="97">
        <f t="shared" si="173"/>
        <v>0</v>
      </c>
      <c r="S849" s="96">
        <f t="shared" si="174"/>
        <v>0</v>
      </c>
      <c r="T849" s="69"/>
      <c r="U849" s="69"/>
      <c r="V849" s="69"/>
      <c r="W849" s="96" t="str">
        <f t="shared" si="182"/>
        <v/>
      </c>
      <c r="Z849" s="69"/>
      <c r="AB849" s="69"/>
      <c r="AC849" s="69"/>
      <c r="AD849" s="69"/>
      <c r="AE849" s="69"/>
      <c r="AF849" s="69"/>
      <c r="AG849" s="69"/>
      <c r="AH849" s="98">
        <f t="shared" si="172"/>
        <v>0</v>
      </c>
      <c r="AJ849" s="99">
        <f t="shared" si="175"/>
        <v>0</v>
      </c>
      <c r="AK849" s="104">
        <f t="shared" si="176"/>
        <v>0</v>
      </c>
      <c r="AL849" s="105">
        <f t="shared" si="183"/>
        <v>0</v>
      </c>
      <c r="AM849" s="99">
        <f t="shared" si="177"/>
        <v>0</v>
      </c>
      <c r="AN849" s="104">
        <f t="shared" si="178"/>
        <v>0</v>
      </c>
      <c r="AO849" s="105">
        <f t="shared" si="184"/>
        <v>0</v>
      </c>
      <c r="AP849" s="106" t="str">
        <f t="shared" si="179"/>
        <v/>
      </c>
      <c r="AQ849" s="106" t="str">
        <f t="shared" si="180"/>
        <v/>
      </c>
      <c r="AS849" s="85" t="s">
        <v>0</v>
      </c>
    </row>
    <row r="850" spans="1:45" ht="13.5" x14ac:dyDescent="0.2">
      <c r="A850" s="107">
        <f t="shared" si="181"/>
        <v>843</v>
      </c>
      <c r="B850" s="103" t="str">
        <f>'Input 1 - Schedule 1'!H852</f>
        <v/>
      </c>
      <c r="C850" s="96">
        <f>'Input 1 - Schedule 1'!I852</f>
        <v>0</v>
      </c>
      <c r="D850" s="96">
        <f>'Input 1 - Schedule 1'!J852</f>
        <v>0</v>
      </c>
      <c r="E850" s="96">
        <f>'Input 1 - Schedule 1'!K852</f>
        <v>0</v>
      </c>
      <c r="F850" s="96">
        <f>'Input 1 - Schedule 1'!L852</f>
        <v>0</v>
      </c>
      <c r="G850" s="96">
        <f>'Input 1 - Schedule 1'!N852</f>
        <v>0</v>
      </c>
      <c r="H850" s="96" t="str">
        <f>'Input 1 - Schedule 1'!O852</f>
        <v/>
      </c>
      <c r="I850" s="96">
        <f>'Input 1 - Schedule 1'!W852</f>
        <v>0</v>
      </c>
      <c r="J850" s="69"/>
      <c r="K850" s="51"/>
      <c r="L850" s="69"/>
      <c r="M850" s="69"/>
      <c r="N850" s="96">
        <f>SUMIFS('Input 3 - Capital Instruments'!$L$13:$L$229,'Input 3 - Capital Instruments'!$O$13:$O$229,C850,'Input 3 - Capital Instruments'!$M$13:$M$229,"Y",'Input 3 - Capital Instruments'!$G$13:$G$229,"Surplus Notes (or similar)")</f>
        <v>0</v>
      </c>
      <c r="O850" s="69"/>
      <c r="P850" s="69"/>
      <c r="Q850" s="69"/>
      <c r="R850" s="97">
        <f t="shared" si="173"/>
        <v>0</v>
      </c>
      <c r="S850" s="96">
        <f t="shared" si="174"/>
        <v>0</v>
      </c>
      <c r="T850" s="69"/>
      <c r="U850" s="69"/>
      <c r="V850" s="69"/>
      <c r="W850" s="96" t="str">
        <f t="shared" si="182"/>
        <v/>
      </c>
      <c r="Z850" s="69"/>
      <c r="AB850" s="69"/>
      <c r="AC850" s="69"/>
      <c r="AD850" s="69"/>
      <c r="AE850" s="69"/>
      <c r="AF850" s="69"/>
      <c r="AG850" s="69"/>
      <c r="AH850" s="98">
        <f t="shared" si="172"/>
        <v>0</v>
      </c>
      <c r="AJ850" s="99">
        <f t="shared" si="175"/>
        <v>0</v>
      </c>
      <c r="AK850" s="104">
        <f t="shared" si="176"/>
        <v>0</v>
      </c>
      <c r="AL850" s="105">
        <f t="shared" si="183"/>
        <v>0</v>
      </c>
      <c r="AM850" s="99">
        <f t="shared" si="177"/>
        <v>0</v>
      </c>
      <c r="AN850" s="104">
        <f t="shared" si="178"/>
        <v>0</v>
      </c>
      <c r="AO850" s="105">
        <f t="shared" si="184"/>
        <v>0</v>
      </c>
      <c r="AP850" s="106" t="str">
        <f t="shared" si="179"/>
        <v/>
      </c>
      <c r="AQ850" s="106" t="str">
        <f t="shared" si="180"/>
        <v/>
      </c>
      <c r="AS850" s="85" t="s">
        <v>0</v>
      </c>
    </row>
    <row r="851" spans="1:45" ht="13.5" x14ac:dyDescent="0.2">
      <c r="A851" s="107">
        <f t="shared" si="181"/>
        <v>844</v>
      </c>
      <c r="B851" s="103" t="str">
        <f>'Input 1 - Schedule 1'!H853</f>
        <v/>
      </c>
      <c r="C851" s="96">
        <f>'Input 1 - Schedule 1'!I853</f>
        <v>0</v>
      </c>
      <c r="D851" s="96">
        <f>'Input 1 - Schedule 1'!J853</f>
        <v>0</v>
      </c>
      <c r="E851" s="96">
        <f>'Input 1 - Schedule 1'!K853</f>
        <v>0</v>
      </c>
      <c r="F851" s="96">
        <f>'Input 1 - Schedule 1'!L853</f>
        <v>0</v>
      </c>
      <c r="G851" s="96">
        <f>'Input 1 - Schedule 1'!N853</f>
        <v>0</v>
      </c>
      <c r="H851" s="96" t="str">
        <f>'Input 1 - Schedule 1'!O853</f>
        <v/>
      </c>
      <c r="I851" s="96">
        <f>'Input 1 - Schedule 1'!W853</f>
        <v>0</v>
      </c>
      <c r="J851" s="69"/>
      <c r="K851" s="51"/>
      <c r="L851" s="69"/>
      <c r="M851" s="69"/>
      <c r="N851" s="96">
        <f>SUMIFS('Input 3 - Capital Instruments'!$L$13:$L$229,'Input 3 - Capital Instruments'!$O$13:$O$229,C851,'Input 3 - Capital Instruments'!$M$13:$M$229,"Y",'Input 3 - Capital Instruments'!$G$13:$G$229,"Surplus Notes (or similar)")</f>
        <v>0</v>
      </c>
      <c r="O851" s="69"/>
      <c r="P851" s="69"/>
      <c r="Q851" s="69"/>
      <c r="R851" s="97">
        <f t="shared" si="173"/>
        <v>0</v>
      </c>
      <c r="S851" s="96">
        <f t="shared" si="174"/>
        <v>0</v>
      </c>
      <c r="T851" s="69"/>
      <c r="U851" s="69"/>
      <c r="V851" s="69"/>
      <c r="W851" s="96" t="str">
        <f t="shared" si="182"/>
        <v/>
      </c>
      <c r="Z851" s="69"/>
      <c r="AB851" s="69"/>
      <c r="AC851" s="69"/>
      <c r="AD851" s="69"/>
      <c r="AE851" s="69"/>
      <c r="AF851" s="69"/>
      <c r="AG851" s="69"/>
      <c r="AH851" s="98">
        <f t="shared" si="172"/>
        <v>0</v>
      </c>
      <c r="AJ851" s="99">
        <f t="shared" si="175"/>
        <v>0</v>
      </c>
      <c r="AK851" s="104">
        <f t="shared" si="176"/>
        <v>0</v>
      </c>
      <c r="AL851" s="105">
        <f t="shared" si="183"/>
        <v>0</v>
      </c>
      <c r="AM851" s="99">
        <f t="shared" si="177"/>
        <v>0</v>
      </c>
      <c r="AN851" s="104">
        <f t="shared" si="178"/>
        <v>0</v>
      </c>
      <c r="AO851" s="105">
        <f t="shared" si="184"/>
        <v>0</v>
      </c>
      <c r="AP851" s="106" t="str">
        <f t="shared" si="179"/>
        <v/>
      </c>
      <c r="AQ851" s="106" t="str">
        <f t="shared" si="180"/>
        <v/>
      </c>
      <c r="AS851" s="85" t="s">
        <v>0</v>
      </c>
    </row>
    <row r="852" spans="1:45" ht="13.5" x14ac:dyDescent="0.2">
      <c r="A852" s="107">
        <f t="shared" si="181"/>
        <v>845</v>
      </c>
      <c r="B852" s="103" t="str">
        <f>'Input 1 - Schedule 1'!H854</f>
        <v/>
      </c>
      <c r="C852" s="96">
        <f>'Input 1 - Schedule 1'!I854</f>
        <v>0</v>
      </c>
      <c r="D852" s="96">
        <f>'Input 1 - Schedule 1'!J854</f>
        <v>0</v>
      </c>
      <c r="E852" s="96">
        <f>'Input 1 - Schedule 1'!K854</f>
        <v>0</v>
      </c>
      <c r="F852" s="96">
        <f>'Input 1 - Schedule 1'!L854</f>
        <v>0</v>
      </c>
      <c r="G852" s="96">
        <f>'Input 1 - Schedule 1'!N854</f>
        <v>0</v>
      </c>
      <c r="H852" s="96" t="str">
        <f>'Input 1 - Schedule 1'!O854</f>
        <v/>
      </c>
      <c r="I852" s="96">
        <f>'Input 1 - Schedule 1'!W854</f>
        <v>0</v>
      </c>
      <c r="J852" s="69"/>
      <c r="K852" s="51"/>
      <c r="L852" s="69"/>
      <c r="M852" s="69"/>
      <c r="N852" s="96">
        <f>SUMIFS('Input 3 - Capital Instruments'!$L$13:$L$229,'Input 3 - Capital Instruments'!$O$13:$O$229,C852,'Input 3 - Capital Instruments'!$M$13:$M$229,"Y",'Input 3 - Capital Instruments'!$G$13:$G$229,"Surplus Notes (or similar)")</f>
        <v>0</v>
      </c>
      <c r="O852" s="69"/>
      <c r="P852" s="69"/>
      <c r="Q852" s="69"/>
      <c r="R852" s="97">
        <f t="shared" si="173"/>
        <v>0</v>
      </c>
      <c r="S852" s="96">
        <f t="shared" si="174"/>
        <v>0</v>
      </c>
      <c r="T852" s="69"/>
      <c r="U852" s="69"/>
      <c r="V852" s="69"/>
      <c r="W852" s="96" t="str">
        <f t="shared" si="182"/>
        <v/>
      </c>
      <c r="Z852" s="69"/>
      <c r="AB852" s="69"/>
      <c r="AC852" s="69"/>
      <c r="AD852" s="69"/>
      <c r="AE852" s="69"/>
      <c r="AF852" s="69"/>
      <c r="AG852" s="69"/>
      <c r="AH852" s="98">
        <f t="shared" si="172"/>
        <v>0</v>
      </c>
      <c r="AJ852" s="99">
        <f t="shared" si="175"/>
        <v>0</v>
      </c>
      <c r="AK852" s="104">
        <f t="shared" si="176"/>
        <v>0</v>
      </c>
      <c r="AL852" s="105">
        <f t="shared" si="183"/>
        <v>0</v>
      </c>
      <c r="AM852" s="99">
        <f t="shared" si="177"/>
        <v>0</v>
      </c>
      <c r="AN852" s="104">
        <f t="shared" si="178"/>
        <v>0</v>
      </c>
      <c r="AO852" s="105">
        <f t="shared" si="184"/>
        <v>0</v>
      </c>
      <c r="AP852" s="106" t="str">
        <f t="shared" si="179"/>
        <v/>
      </c>
      <c r="AQ852" s="106" t="str">
        <f t="shared" si="180"/>
        <v/>
      </c>
      <c r="AS852" s="85" t="s">
        <v>0</v>
      </c>
    </row>
    <row r="853" spans="1:45" ht="13.5" x14ac:dyDescent="0.2">
      <c r="A853" s="107">
        <f t="shared" si="181"/>
        <v>846</v>
      </c>
      <c r="B853" s="103" t="str">
        <f>'Input 1 - Schedule 1'!H855</f>
        <v/>
      </c>
      <c r="C853" s="96">
        <f>'Input 1 - Schedule 1'!I855</f>
        <v>0</v>
      </c>
      <c r="D853" s="96">
        <f>'Input 1 - Schedule 1'!J855</f>
        <v>0</v>
      </c>
      <c r="E853" s="96">
        <f>'Input 1 - Schedule 1'!K855</f>
        <v>0</v>
      </c>
      <c r="F853" s="96">
        <f>'Input 1 - Schedule 1'!L855</f>
        <v>0</v>
      </c>
      <c r="G853" s="96">
        <f>'Input 1 - Schedule 1'!N855</f>
        <v>0</v>
      </c>
      <c r="H853" s="96" t="str">
        <f>'Input 1 - Schedule 1'!O855</f>
        <v/>
      </c>
      <c r="I853" s="96">
        <f>'Input 1 - Schedule 1'!W855</f>
        <v>0</v>
      </c>
      <c r="J853" s="69"/>
      <c r="K853" s="51"/>
      <c r="L853" s="69"/>
      <c r="M853" s="69"/>
      <c r="N853" s="96">
        <f>SUMIFS('Input 3 - Capital Instruments'!$L$13:$L$229,'Input 3 - Capital Instruments'!$O$13:$O$229,C853,'Input 3 - Capital Instruments'!$M$13:$M$229,"Y",'Input 3 - Capital Instruments'!$G$13:$G$229,"Surplus Notes (or similar)")</f>
        <v>0</v>
      </c>
      <c r="O853" s="69"/>
      <c r="P853" s="69"/>
      <c r="Q853" s="69"/>
      <c r="R853" s="97">
        <f t="shared" si="173"/>
        <v>0</v>
      </c>
      <c r="S853" s="96">
        <f t="shared" si="174"/>
        <v>0</v>
      </c>
      <c r="T853" s="69"/>
      <c r="U853" s="69"/>
      <c r="V853" s="69"/>
      <c r="W853" s="96" t="str">
        <f t="shared" si="182"/>
        <v/>
      </c>
      <c r="Z853" s="69"/>
      <c r="AB853" s="69"/>
      <c r="AC853" s="69"/>
      <c r="AD853" s="69"/>
      <c r="AE853" s="69"/>
      <c r="AF853" s="69"/>
      <c r="AG853" s="69"/>
      <c r="AH853" s="98">
        <f t="shared" si="172"/>
        <v>0</v>
      </c>
      <c r="AJ853" s="99">
        <f t="shared" si="175"/>
        <v>0</v>
      </c>
      <c r="AK853" s="104">
        <f t="shared" si="176"/>
        <v>0</v>
      </c>
      <c r="AL853" s="105">
        <f t="shared" si="183"/>
        <v>0</v>
      </c>
      <c r="AM853" s="99">
        <f t="shared" si="177"/>
        <v>0</v>
      </c>
      <c r="AN853" s="104">
        <f t="shared" si="178"/>
        <v>0</v>
      </c>
      <c r="AO853" s="105">
        <f t="shared" si="184"/>
        <v>0</v>
      </c>
      <c r="AP853" s="106" t="str">
        <f t="shared" si="179"/>
        <v/>
      </c>
      <c r="AQ853" s="106" t="str">
        <f t="shared" si="180"/>
        <v/>
      </c>
      <c r="AS853" s="85" t="s">
        <v>0</v>
      </c>
    </row>
    <row r="854" spans="1:45" ht="13.5" x14ac:dyDescent="0.2">
      <c r="A854" s="107">
        <f t="shared" si="181"/>
        <v>847</v>
      </c>
      <c r="B854" s="103" t="str">
        <f>'Input 1 - Schedule 1'!H856</f>
        <v/>
      </c>
      <c r="C854" s="96">
        <f>'Input 1 - Schedule 1'!I856</f>
        <v>0</v>
      </c>
      <c r="D854" s="96">
        <f>'Input 1 - Schedule 1'!J856</f>
        <v>0</v>
      </c>
      <c r="E854" s="96">
        <f>'Input 1 - Schedule 1'!K856</f>
        <v>0</v>
      </c>
      <c r="F854" s="96">
        <f>'Input 1 - Schedule 1'!L856</f>
        <v>0</v>
      </c>
      <c r="G854" s="96">
        <f>'Input 1 - Schedule 1'!N856</f>
        <v>0</v>
      </c>
      <c r="H854" s="96" t="str">
        <f>'Input 1 - Schedule 1'!O856</f>
        <v/>
      </c>
      <c r="I854" s="96">
        <f>'Input 1 - Schedule 1'!W856</f>
        <v>0</v>
      </c>
      <c r="J854" s="69"/>
      <c r="K854" s="51"/>
      <c r="L854" s="69"/>
      <c r="M854" s="69"/>
      <c r="N854" s="96">
        <f>SUMIFS('Input 3 - Capital Instruments'!$L$13:$L$229,'Input 3 - Capital Instruments'!$O$13:$O$229,C854,'Input 3 - Capital Instruments'!$M$13:$M$229,"Y",'Input 3 - Capital Instruments'!$G$13:$G$229,"Surplus Notes (or similar)")</f>
        <v>0</v>
      </c>
      <c r="O854" s="69"/>
      <c r="P854" s="69"/>
      <c r="Q854" s="69"/>
      <c r="R854" s="97">
        <f t="shared" si="173"/>
        <v>0</v>
      </c>
      <c r="S854" s="96">
        <f t="shared" si="174"/>
        <v>0</v>
      </c>
      <c r="T854" s="69"/>
      <c r="U854" s="69"/>
      <c r="V854" s="69"/>
      <c r="W854" s="96" t="str">
        <f t="shared" si="182"/>
        <v/>
      </c>
      <c r="Z854" s="69"/>
      <c r="AB854" s="69"/>
      <c r="AC854" s="69"/>
      <c r="AD854" s="69"/>
      <c r="AE854" s="69"/>
      <c r="AF854" s="69"/>
      <c r="AG854" s="69"/>
      <c r="AH854" s="98">
        <f t="shared" si="172"/>
        <v>0</v>
      </c>
      <c r="AJ854" s="99">
        <f t="shared" si="175"/>
        <v>0</v>
      </c>
      <c r="AK854" s="104">
        <f t="shared" si="176"/>
        <v>0</v>
      </c>
      <c r="AL854" s="105">
        <f t="shared" si="183"/>
        <v>0</v>
      </c>
      <c r="AM854" s="99">
        <f t="shared" si="177"/>
        <v>0</v>
      </c>
      <c r="AN854" s="104">
        <f t="shared" si="178"/>
        <v>0</v>
      </c>
      <c r="AO854" s="105">
        <f t="shared" si="184"/>
        <v>0</v>
      </c>
      <c r="AP854" s="106" t="str">
        <f t="shared" si="179"/>
        <v/>
      </c>
      <c r="AQ854" s="106" t="str">
        <f t="shared" si="180"/>
        <v/>
      </c>
      <c r="AS854" s="85" t="s">
        <v>0</v>
      </c>
    </row>
    <row r="855" spans="1:45" ht="13.5" x14ac:dyDescent="0.2">
      <c r="A855" s="107">
        <f t="shared" si="181"/>
        <v>848</v>
      </c>
      <c r="B855" s="103" t="str">
        <f>'Input 1 - Schedule 1'!H857</f>
        <v/>
      </c>
      <c r="C855" s="96">
        <f>'Input 1 - Schedule 1'!I857</f>
        <v>0</v>
      </c>
      <c r="D855" s="96">
        <f>'Input 1 - Schedule 1'!J857</f>
        <v>0</v>
      </c>
      <c r="E855" s="96">
        <f>'Input 1 - Schedule 1'!K857</f>
        <v>0</v>
      </c>
      <c r="F855" s="96">
        <f>'Input 1 - Schedule 1'!L857</f>
        <v>0</v>
      </c>
      <c r="G855" s="96">
        <f>'Input 1 - Schedule 1'!N857</f>
        <v>0</v>
      </c>
      <c r="H855" s="96" t="str">
        <f>'Input 1 - Schedule 1'!O857</f>
        <v/>
      </c>
      <c r="I855" s="96">
        <f>'Input 1 - Schedule 1'!W857</f>
        <v>0</v>
      </c>
      <c r="J855" s="69"/>
      <c r="K855" s="51"/>
      <c r="L855" s="69"/>
      <c r="M855" s="69"/>
      <c r="N855" s="96">
        <f>SUMIFS('Input 3 - Capital Instruments'!$L$13:$L$229,'Input 3 - Capital Instruments'!$O$13:$O$229,C855,'Input 3 - Capital Instruments'!$M$13:$M$229,"Y",'Input 3 - Capital Instruments'!$G$13:$G$229,"Surplus Notes (or similar)")</f>
        <v>0</v>
      </c>
      <c r="O855" s="69"/>
      <c r="P855" s="69"/>
      <c r="Q855" s="69"/>
      <c r="R855" s="97">
        <f t="shared" si="173"/>
        <v>0</v>
      </c>
      <c r="S855" s="96">
        <f t="shared" si="174"/>
        <v>0</v>
      </c>
      <c r="T855" s="69"/>
      <c r="U855" s="69"/>
      <c r="V855" s="69"/>
      <c r="W855" s="96" t="str">
        <f t="shared" si="182"/>
        <v/>
      </c>
      <c r="Z855" s="69"/>
      <c r="AB855" s="69"/>
      <c r="AC855" s="69"/>
      <c r="AD855" s="69"/>
      <c r="AE855" s="69"/>
      <c r="AF855" s="69"/>
      <c r="AG855" s="69"/>
      <c r="AH855" s="98">
        <f t="shared" si="172"/>
        <v>0</v>
      </c>
      <c r="AJ855" s="99">
        <f t="shared" si="175"/>
        <v>0</v>
      </c>
      <c r="AK855" s="104">
        <f t="shared" si="176"/>
        <v>0</v>
      </c>
      <c r="AL855" s="105">
        <f t="shared" si="183"/>
        <v>0</v>
      </c>
      <c r="AM855" s="99">
        <f t="shared" si="177"/>
        <v>0</v>
      </c>
      <c r="AN855" s="104">
        <f t="shared" si="178"/>
        <v>0</v>
      </c>
      <c r="AO855" s="105">
        <f t="shared" si="184"/>
        <v>0</v>
      </c>
      <c r="AP855" s="106" t="str">
        <f t="shared" si="179"/>
        <v/>
      </c>
      <c r="AQ855" s="106" t="str">
        <f t="shared" si="180"/>
        <v/>
      </c>
      <c r="AS855" s="85" t="s">
        <v>0</v>
      </c>
    </row>
    <row r="856" spans="1:45" ht="13.5" x14ac:dyDescent="0.2">
      <c r="A856" s="107">
        <f t="shared" si="181"/>
        <v>849</v>
      </c>
      <c r="B856" s="103" t="str">
        <f>'Input 1 - Schedule 1'!H858</f>
        <v/>
      </c>
      <c r="C856" s="96">
        <f>'Input 1 - Schedule 1'!I858</f>
        <v>0</v>
      </c>
      <c r="D856" s="96">
        <f>'Input 1 - Schedule 1'!J858</f>
        <v>0</v>
      </c>
      <c r="E856" s="96">
        <f>'Input 1 - Schedule 1'!K858</f>
        <v>0</v>
      </c>
      <c r="F856" s="96">
        <f>'Input 1 - Schedule 1'!L858</f>
        <v>0</v>
      </c>
      <c r="G856" s="96">
        <f>'Input 1 - Schedule 1'!N858</f>
        <v>0</v>
      </c>
      <c r="H856" s="96" t="str">
        <f>'Input 1 - Schedule 1'!O858</f>
        <v/>
      </c>
      <c r="I856" s="96">
        <f>'Input 1 - Schedule 1'!W858</f>
        <v>0</v>
      </c>
      <c r="J856" s="69"/>
      <c r="K856" s="51"/>
      <c r="L856" s="69"/>
      <c r="M856" s="69"/>
      <c r="N856" s="96">
        <f>SUMIFS('Input 3 - Capital Instruments'!$L$13:$L$229,'Input 3 - Capital Instruments'!$O$13:$O$229,C856,'Input 3 - Capital Instruments'!$M$13:$M$229,"Y",'Input 3 - Capital Instruments'!$G$13:$G$229,"Surplus Notes (or similar)")</f>
        <v>0</v>
      </c>
      <c r="O856" s="69"/>
      <c r="P856" s="69"/>
      <c r="Q856" s="69"/>
      <c r="R856" s="97">
        <f t="shared" si="173"/>
        <v>0</v>
      </c>
      <c r="S856" s="96">
        <f t="shared" si="174"/>
        <v>0</v>
      </c>
      <c r="T856" s="69"/>
      <c r="U856" s="69"/>
      <c r="V856" s="69"/>
      <c r="W856" s="96" t="str">
        <f t="shared" si="182"/>
        <v/>
      </c>
      <c r="Z856" s="69"/>
      <c r="AB856" s="69"/>
      <c r="AC856" s="69"/>
      <c r="AD856" s="69"/>
      <c r="AE856" s="69"/>
      <c r="AF856" s="69"/>
      <c r="AG856" s="69"/>
      <c r="AH856" s="98">
        <f t="shared" si="172"/>
        <v>0</v>
      </c>
      <c r="AJ856" s="99">
        <f t="shared" si="175"/>
        <v>0</v>
      </c>
      <c r="AK856" s="104">
        <f t="shared" si="176"/>
        <v>0</v>
      </c>
      <c r="AL856" s="105">
        <f t="shared" si="183"/>
        <v>0</v>
      </c>
      <c r="AM856" s="99">
        <f t="shared" si="177"/>
        <v>0</v>
      </c>
      <c r="AN856" s="104">
        <f t="shared" si="178"/>
        <v>0</v>
      </c>
      <c r="AO856" s="105">
        <f t="shared" si="184"/>
        <v>0</v>
      </c>
      <c r="AP856" s="106" t="str">
        <f t="shared" si="179"/>
        <v/>
      </c>
      <c r="AQ856" s="106" t="str">
        <f t="shared" si="180"/>
        <v/>
      </c>
      <c r="AS856" s="85" t="s">
        <v>0</v>
      </c>
    </row>
    <row r="857" spans="1:45" ht="13.5" x14ac:dyDescent="0.2">
      <c r="A857" s="107">
        <f t="shared" si="181"/>
        <v>850</v>
      </c>
      <c r="B857" s="103" t="str">
        <f>'Input 1 - Schedule 1'!H859</f>
        <v/>
      </c>
      <c r="C857" s="96">
        <f>'Input 1 - Schedule 1'!I859</f>
        <v>0</v>
      </c>
      <c r="D857" s="96">
        <f>'Input 1 - Schedule 1'!J859</f>
        <v>0</v>
      </c>
      <c r="E857" s="96">
        <f>'Input 1 - Schedule 1'!K859</f>
        <v>0</v>
      </c>
      <c r="F857" s="96">
        <f>'Input 1 - Schedule 1'!L859</f>
        <v>0</v>
      </c>
      <c r="G857" s="96">
        <f>'Input 1 - Schedule 1'!N859</f>
        <v>0</v>
      </c>
      <c r="H857" s="96" t="str">
        <f>'Input 1 - Schedule 1'!O859</f>
        <v/>
      </c>
      <c r="I857" s="96">
        <f>'Input 1 - Schedule 1'!W859</f>
        <v>0</v>
      </c>
      <c r="J857" s="69"/>
      <c r="K857" s="51"/>
      <c r="L857" s="69"/>
      <c r="M857" s="69"/>
      <c r="N857" s="96">
        <f>SUMIFS('Input 3 - Capital Instruments'!$L$13:$L$229,'Input 3 - Capital Instruments'!$O$13:$O$229,C857,'Input 3 - Capital Instruments'!$M$13:$M$229,"Y",'Input 3 - Capital Instruments'!$G$13:$G$229,"Surplus Notes (or similar)")</f>
        <v>0</v>
      </c>
      <c r="O857" s="69"/>
      <c r="P857" s="69"/>
      <c r="Q857" s="69"/>
      <c r="R857" s="97">
        <f t="shared" si="173"/>
        <v>0</v>
      </c>
      <c r="S857" s="96">
        <f t="shared" si="174"/>
        <v>0</v>
      </c>
      <c r="T857" s="69"/>
      <c r="U857" s="69"/>
      <c r="V857" s="69"/>
      <c r="W857" s="96" t="str">
        <f t="shared" si="182"/>
        <v/>
      </c>
      <c r="Z857" s="69"/>
      <c r="AB857" s="69"/>
      <c r="AC857" s="69"/>
      <c r="AD857" s="69"/>
      <c r="AE857" s="69"/>
      <c r="AF857" s="69"/>
      <c r="AG857" s="69"/>
      <c r="AH857" s="98">
        <f t="shared" si="172"/>
        <v>0</v>
      </c>
      <c r="AJ857" s="99">
        <f t="shared" si="175"/>
        <v>0</v>
      </c>
      <c r="AK857" s="104">
        <f t="shared" si="176"/>
        <v>0</v>
      </c>
      <c r="AL857" s="105">
        <f t="shared" si="183"/>
        <v>0</v>
      </c>
      <c r="AM857" s="99">
        <f t="shared" si="177"/>
        <v>0</v>
      </c>
      <c r="AN857" s="104">
        <f t="shared" si="178"/>
        <v>0</v>
      </c>
      <c r="AO857" s="105">
        <f t="shared" si="184"/>
        <v>0</v>
      </c>
      <c r="AP857" s="106" t="str">
        <f t="shared" si="179"/>
        <v/>
      </c>
      <c r="AQ857" s="106" t="str">
        <f t="shared" si="180"/>
        <v/>
      </c>
      <c r="AS857" s="85" t="s">
        <v>0</v>
      </c>
    </row>
    <row r="858" spans="1:45" ht="13.5" x14ac:dyDescent="0.2">
      <c r="A858" s="107">
        <f t="shared" si="181"/>
        <v>851</v>
      </c>
      <c r="B858" s="103" t="str">
        <f>'Input 1 - Schedule 1'!H860</f>
        <v/>
      </c>
      <c r="C858" s="96">
        <f>'Input 1 - Schedule 1'!I860</f>
        <v>0</v>
      </c>
      <c r="D858" s="96">
        <f>'Input 1 - Schedule 1'!J860</f>
        <v>0</v>
      </c>
      <c r="E858" s="96">
        <f>'Input 1 - Schedule 1'!K860</f>
        <v>0</v>
      </c>
      <c r="F858" s="96">
        <f>'Input 1 - Schedule 1'!L860</f>
        <v>0</v>
      </c>
      <c r="G858" s="96">
        <f>'Input 1 - Schedule 1'!N860</f>
        <v>0</v>
      </c>
      <c r="H858" s="96" t="str">
        <f>'Input 1 - Schedule 1'!O860</f>
        <v/>
      </c>
      <c r="I858" s="96">
        <f>'Input 1 - Schedule 1'!W860</f>
        <v>0</v>
      </c>
      <c r="J858" s="69"/>
      <c r="K858" s="51"/>
      <c r="L858" s="69"/>
      <c r="M858" s="69"/>
      <c r="N858" s="96">
        <f>SUMIFS('Input 3 - Capital Instruments'!$L$13:$L$229,'Input 3 - Capital Instruments'!$O$13:$O$229,C858,'Input 3 - Capital Instruments'!$M$13:$M$229,"Y",'Input 3 - Capital Instruments'!$G$13:$G$229,"Surplus Notes (or similar)")</f>
        <v>0</v>
      </c>
      <c r="O858" s="69"/>
      <c r="P858" s="69"/>
      <c r="Q858" s="69"/>
      <c r="R858" s="97">
        <f t="shared" si="173"/>
        <v>0</v>
      </c>
      <c r="S858" s="96">
        <f t="shared" si="174"/>
        <v>0</v>
      </c>
      <c r="T858" s="69"/>
      <c r="U858" s="69"/>
      <c r="V858" s="69"/>
      <c r="W858" s="96" t="str">
        <f t="shared" si="182"/>
        <v/>
      </c>
      <c r="Z858" s="69"/>
      <c r="AB858" s="69"/>
      <c r="AC858" s="69"/>
      <c r="AD858" s="69"/>
      <c r="AE858" s="69"/>
      <c r="AF858" s="69"/>
      <c r="AG858" s="69"/>
      <c r="AH858" s="98">
        <f t="shared" si="172"/>
        <v>0</v>
      </c>
      <c r="AJ858" s="99">
        <f t="shared" si="175"/>
        <v>0</v>
      </c>
      <c r="AK858" s="104">
        <f t="shared" si="176"/>
        <v>0</v>
      </c>
      <c r="AL858" s="105">
        <f t="shared" si="183"/>
        <v>0</v>
      </c>
      <c r="AM858" s="99">
        <f t="shared" si="177"/>
        <v>0</v>
      </c>
      <c r="AN858" s="104">
        <f t="shared" si="178"/>
        <v>0</v>
      </c>
      <c r="AO858" s="105">
        <f t="shared" si="184"/>
        <v>0</v>
      </c>
      <c r="AP858" s="106" t="str">
        <f t="shared" si="179"/>
        <v/>
      </c>
      <c r="AQ858" s="106" t="str">
        <f t="shared" si="180"/>
        <v/>
      </c>
      <c r="AS858" s="85" t="s">
        <v>0</v>
      </c>
    </row>
    <row r="859" spans="1:45" ht="13.5" x14ac:dyDescent="0.2">
      <c r="A859" s="107">
        <f t="shared" si="181"/>
        <v>852</v>
      </c>
      <c r="B859" s="103" t="str">
        <f>'Input 1 - Schedule 1'!H861</f>
        <v/>
      </c>
      <c r="C859" s="96">
        <f>'Input 1 - Schedule 1'!I861</f>
        <v>0</v>
      </c>
      <c r="D859" s="96">
        <f>'Input 1 - Schedule 1'!J861</f>
        <v>0</v>
      </c>
      <c r="E859" s="96">
        <f>'Input 1 - Schedule 1'!K861</f>
        <v>0</v>
      </c>
      <c r="F859" s="96">
        <f>'Input 1 - Schedule 1'!L861</f>
        <v>0</v>
      </c>
      <c r="G859" s="96">
        <f>'Input 1 - Schedule 1'!N861</f>
        <v>0</v>
      </c>
      <c r="H859" s="96" t="str">
        <f>'Input 1 - Schedule 1'!O861</f>
        <v/>
      </c>
      <c r="I859" s="96">
        <f>'Input 1 - Schedule 1'!W861</f>
        <v>0</v>
      </c>
      <c r="J859" s="69"/>
      <c r="K859" s="51"/>
      <c r="L859" s="69"/>
      <c r="M859" s="69"/>
      <c r="N859" s="96">
        <f>SUMIFS('Input 3 - Capital Instruments'!$L$13:$L$229,'Input 3 - Capital Instruments'!$O$13:$O$229,C859,'Input 3 - Capital Instruments'!$M$13:$M$229,"Y",'Input 3 - Capital Instruments'!$G$13:$G$229,"Surplus Notes (or similar)")</f>
        <v>0</v>
      </c>
      <c r="O859" s="69"/>
      <c r="P859" s="69"/>
      <c r="Q859" s="69"/>
      <c r="R859" s="97">
        <f t="shared" si="173"/>
        <v>0</v>
      </c>
      <c r="S859" s="96">
        <f t="shared" si="174"/>
        <v>0</v>
      </c>
      <c r="T859" s="69"/>
      <c r="U859" s="69"/>
      <c r="V859" s="69"/>
      <c r="W859" s="96" t="str">
        <f t="shared" si="182"/>
        <v/>
      </c>
      <c r="Z859" s="69"/>
      <c r="AB859" s="69"/>
      <c r="AC859" s="69"/>
      <c r="AD859" s="69"/>
      <c r="AE859" s="69"/>
      <c r="AF859" s="69"/>
      <c r="AG859" s="69"/>
      <c r="AH859" s="98">
        <f t="shared" si="172"/>
        <v>0</v>
      </c>
      <c r="AJ859" s="99">
        <f t="shared" si="175"/>
        <v>0</v>
      </c>
      <c r="AK859" s="104">
        <f t="shared" si="176"/>
        <v>0</v>
      </c>
      <c r="AL859" s="105">
        <f t="shared" si="183"/>
        <v>0</v>
      </c>
      <c r="AM859" s="99">
        <f t="shared" si="177"/>
        <v>0</v>
      </c>
      <c r="AN859" s="104">
        <f t="shared" si="178"/>
        <v>0</v>
      </c>
      <c r="AO859" s="105">
        <f t="shared" si="184"/>
        <v>0</v>
      </c>
      <c r="AP859" s="106" t="str">
        <f t="shared" si="179"/>
        <v/>
      </c>
      <c r="AQ859" s="106" t="str">
        <f t="shared" si="180"/>
        <v/>
      </c>
      <c r="AS859" s="85" t="s">
        <v>0</v>
      </c>
    </row>
    <row r="860" spans="1:45" ht="13.5" x14ac:dyDescent="0.2">
      <c r="A860" s="107">
        <f t="shared" si="181"/>
        <v>853</v>
      </c>
      <c r="B860" s="103" t="str">
        <f>'Input 1 - Schedule 1'!H862</f>
        <v/>
      </c>
      <c r="C860" s="96">
        <f>'Input 1 - Schedule 1'!I862</f>
        <v>0</v>
      </c>
      <c r="D860" s="96">
        <f>'Input 1 - Schedule 1'!J862</f>
        <v>0</v>
      </c>
      <c r="E860" s="96">
        <f>'Input 1 - Schedule 1'!K862</f>
        <v>0</v>
      </c>
      <c r="F860" s="96">
        <f>'Input 1 - Schedule 1'!L862</f>
        <v>0</v>
      </c>
      <c r="G860" s="96">
        <f>'Input 1 - Schedule 1'!N862</f>
        <v>0</v>
      </c>
      <c r="H860" s="96" t="str">
        <f>'Input 1 - Schedule 1'!O862</f>
        <v/>
      </c>
      <c r="I860" s="96">
        <f>'Input 1 - Schedule 1'!W862</f>
        <v>0</v>
      </c>
      <c r="J860" s="69"/>
      <c r="K860" s="51"/>
      <c r="L860" s="69"/>
      <c r="M860" s="69"/>
      <c r="N860" s="96">
        <f>SUMIFS('Input 3 - Capital Instruments'!$L$13:$L$229,'Input 3 - Capital Instruments'!$O$13:$O$229,C860,'Input 3 - Capital Instruments'!$M$13:$M$229,"Y",'Input 3 - Capital Instruments'!$G$13:$G$229,"Surplus Notes (or similar)")</f>
        <v>0</v>
      </c>
      <c r="O860" s="69"/>
      <c r="P860" s="69"/>
      <c r="Q860" s="69"/>
      <c r="R860" s="97">
        <f t="shared" si="173"/>
        <v>0</v>
      </c>
      <c r="S860" s="96">
        <f t="shared" si="174"/>
        <v>0</v>
      </c>
      <c r="T860" s="69"/>
      <c r="U860" s="69"/>
      <c r="V860" s="69"/>
      <c r="W860" s="96" t="str">
        <f t="shared" si="182"/>
        <v/>
      </c>
      <c r="Z860" s="69"/>
      <c r="AB860" s="69"/>
      <c r="AC860" s="69"/>
      <c r="AD860" s="69"/>
      <c r="AE860" s="69"/>
      <c r="AF860" s="69"/>
      <c r="AG860" s="69"/>
      <c r="AH860" s="98">
        <f t="shared" si="172"/>
        <v>0</v>
      </c>
      <c r="AJ860" s="99">
        <f t="shared" si="175"/>
        <v>0</v>
      </c>
      <c r="AK860" s="104">
        <f t="shared" si="176"/>
        <v>0</v>
      </c>
      <c r="AL860" s="105">
        <f t="shared" si="183"/>
        <v>0</v>
      </c>
      <c r="AM860" s="99">
        <f t="shared" si="177"/>
        <v>0</v>
      </c>
      <c r="AN860" s="104">
        <f t="shared" si="178"/>
        <v>0</v>
      </c>
      <c r="AO860" s="105">
        <f t="shared" si="184"/>
        <v>0</v>
      </c>
      <c r="AP860" s="106" t="str">
        <f t="shared" si="179"/>
        <v/>
      </c>
      <c r="AQ860" s="106" t="str">
        <f t="shared" si="180"/>
        <v/>
      </c>
      <c r="AS860" s="85" t="s">
        <v>0</v>
      </c>
    </row>
    <row r="861" spans="1:45" ht="13.5" x14ac:dyDescent="0.2">
      <c r="A861" s="107">
        <f t="shared" si="181"/>
        <v>854</v>
      </c>
      <c r="B861" s="103" t="str">
        <f>'Input 1 - Schedule 1'!H863</f>
        <v/>
      </c>
      <c r="C861" s="96">
        <f>'Input 1 - Schedule 1'!I863</f>
        <v>0</v>
      </c>
      <c r="D861" s="96">
        <f>'Input 1 - Schedule 1'!J863</f>
        <v>0</v>
      </c>
      <c r="E861" s="96">
        <f>'Input 1 - Schedule 1'!K863</f>
        <v>0</v>
      </c>
      <c r="F861" s="96">
        <f>'Input 1 - Schedule 1'!L863</f>
        <v>0</v>
      </c>
      <c r="G861" s="96">
        <f>'Input 1 - Schedule 1'!N863</f>
        <v>0</v>
      </c>
      <c r="H861" s="96" t="str">
        <f>'Input 1 - Schedule 1'!O863</f>
        <v/>
      </c>
      <c r="I861" s="96">
        <f>'Input 1 - Schedule 1'!W863</f>
        <v>0</v>
      </c>
      <c r="J861" s="69"/>
      <c r="K861" s="51"/>
      <c r="L861" s="69"/>
      <c r="M861" s="69"/>
      <c r="N861" s="96">
        <f>SUMIFS('Input 3 - Capital Instruments'!$L$13:$L$229,'Input 3 - Capital Instruments'!$O$13:$O$229,C861,'Input 3 - Capital Instruments'!$M$13:$M$229,"Y",'Input 3 - Capital Instruments'!$G$13:$G$229,"Surplus Notes (or similar)")</f>
        <v>0</v>
      </c>
      <c r="O861" s="69"/>
      <c r="P861" s="69"/>
      <c r="Q861" s="69"/>
      <c r="R861" s="97">
        <f t="shared" si="173"/>
        <v>0</v>
      </c>
      <c r="S861" s="96">
        <f t="shared" si="174"/>
        <v>0</v>
      </c>
      <c r="T861" s="69"/>
      <c r="U861" s="69"/>
      <c r="V861" s="69"/>
      <c r="W861" s="96" t="str">
        <f t="shared" si="182"/>
        <v/>
      </c>
      <c r="Z861" s="69"/>
      <c r="AB861" s="69"/>
      <c r="AC861" s="69"/>
      <c r="AD861" s="69"/>
      <c r="AE861" s="69"/>
      <c r="AF861" s="69"/>
      <c r="AG861" s="69"/>
      <c r="AH861" s="98">
        <f t="shared" si="172"/>
        <v>0</v>
      </c>
      <c r="AJ861" s="99">
        <f t="shared" si="175"/>
        <v>0</v>
      </c>
      <c r="AK861" s="104">
        <f t="shared" si="176"/>
        <v>0</v>
      </c>
      <c r="AL861" s="105">
        <f t="shared" si="183"/>
        <v>0</v>
      </c>
      <c r="AM861" s="99">
        <f t="shared" si="177"/>
        <v>0</v>
      </c>
      <c r="AN861" s="104">
        <f t="shared" si="178"/>
        <v>0</v>
      </c>
      <c r="AO861" s="105">
        <f t="shared" si="184"/>
        <v>0</v>
      </c>
      <c r="AP861" s="106" t="str">
        <f t="shared" si="179"/>
        <v/>
      </c>
      <c r="AQ861" s="106" t="str">
        <f t="shared" si="180"/>
        <v/>
      </c>
      <c r="AS861" s="85" t="s">
        <v>0</v>
      </c>
    </row>
    <row r="862" spans="1:45" ht="13.5" x14ac:dyDescent="0.2">
      <c r="A862" s="107">
        <f t="shared" si="181"/>
        <v>855</v>
      </c>
      <c r="B862" s="103" t="str">
        <f>'Input 1 - Schedule 1'!H864</f>
        <v/>
      </c>
      <c r="C862" s="96">
        <f>'Input 1 - Schedule 1'!I864</f>
        <v>0</v>
      </c>
      <c r="D862" s="96">
        <f>'Input 1 - Schedule 1'!J864</f>
        <v>0</v>
      </c>
      <c r="E862" s="96">
        <f>'Input 1 - Schedule 1'!K864</f>
        <v>0</v>
      </c>
      <c r="F862" s="96">
        <f>'Input 1 - Schedule 1'!L864</f>
        <v>0</v>
      </c>
      <c r="G862" s="96">
        <f>'Input 1 - Schedule 1'!N864</f>
        <v>0</v>
      </c>
      <c r="H862" s="96" t="str">
        <f>'Input 1 - Schedule 1'!O864</f>
        <v/>
      </c>
      <c r="I862" s="96">
        <f>'Input 1 - Schedule 1'!W864</f>
        <v>0</v>
      </c>
      <c r="J862" s="69"/>
      <c r="K862" s="51"/>
      <c r="L862" s="69"/>
      <c r="M862" s="69"/>
      <c r="N862" s="96">
        <f>SUMIFS('Input 3 - Capital Instruments'!$L$13:$L$229,'Input 3 - Capital Instruments'!$O$13:$O$229,C862,'Input 3 - Capital Instruments'!$M$13:$M$229,"Y",'Input 3 - Capital Instruments'!$G$13:$G$229,"Surplus Notes (or similar)")</f>
        <v>0</v>
      </c>
      <c r="O862" s="69"/>
      <c r="P862" s="69"/>
      <c r="Q862" s="69"/>
      <c r="R862" s="97">
        <f t="shared" si="173"/>
        <v>0</v>
      </c>
      <c r="S862" s="96">
        <f t="shared" si="174"/>
        <v>0</v>
      </c>
      <c r="T862" s="69"/>
      <c r="U862" s="69"/>
      <c r="V862" s="69"/>
      <c r="W862" s="96" t="str">
        <f t="shared" si="182"/>
        <v/>
      </c>
      <c r="Z862" s="69"/>
      <c r="AB862" s="69"/>
      <c r="AC862" s="69"/>
      <c r="AD862" s="69"/>
      <c r="AE862" s="69"/>
      <c r="AF862" s="69"/>
      <c r="AG862" s="69"/>
      <c r="AH862" s="98">
        <f t="shared" si="172"/>
        <v>0</v>
      </c>
      <c r="AJ862" s="99">
        <f t="shared" si="175"/>
        <v>0</v>
      </c>
      <c r="AK862" s="104">
        <f t="shared" si="176"/>
        <v>0</v>
      </c>
      <c r="AL862" s="105">
        <f t="shared" si="183"/>
        <v>0</v>
      </c>
      <c r="AM862" s="99">
        <f t="shared" si="177"/>
        <v>0</v>
      </c>
      <c r="AN862" s="104">
        <f t="shared" si="178"/>
        <v>0</v>
      </c>
      <c r="AO862" s="105">
        <f t="shared" si="184"/>
        <v>0</v>
      </c>
      <c r="AP862" s="106" t="str">
        <f t="shared" si="179"/>
        <v/>
      </c>
      <c r="AQ862" s="106" t="str">
        <f t="shared" si="180"/>
        <v/>
      </c>
      <c r="AS862" s="85" t="s">
        <v>0</v>
      </c>
    </row>
    <row r="863" spans="1:45" ht="13.5" x14ac:dyDescent="0.2">
      <c r="A863" s="107">
        <f t="shared" si="181"/>
        <v>856</v>
      </c>
      <c r="B863" s="103" t="str">
        <f>'Input 1 - Schedule 1'!H865</f>
        <v/>
      </c>
      <c r="C863" s="96">
        <f>'Input 1 - Schedule 1'!I865</f>
        <v>0</v>
      </c>
      <c r="D863" s="96">
        <f>'Input 1 - Schedule 1'!J865</f>
        <v>0</v>
      </c>
      <c r="E863" s="96">
        <f>'Input 1 - Schedule 1'!K865</f>
        <v>0</v>
      </c>
      <c r="F863" s="96">
        <f>'Input 1 - Schedule 1'!L865</f>
        <v>0</v>
      </c>
      <c r="G863" s="96">
        <f>'Input 1 - Schedule 1'!N865</f>
        <v>0</v>
      </c>
      <c r="H863" s="96" t="str">
        <f>'Input 1 - Schedule 1'!O865</f>
        <v/>
      </c>
      <c r="I863" s="96">
        <f>'Input 1 - Schedule 1'!W865</f>
        <v>0</v>
      </c>
      <c r="J863" s="69"/>
      <c r="K863" s="51"/>
      <c r="L863" s="69"/>
      <c r="M863" s="69"/>
      <c r="N863" s="96">
        <f>SUMIFS('Input 3 - Capital Instruments'!$L$13:$L$229,'Input 3 - Capital Instruments'!$O$13:$O$229,C863,'Input 3 - Capital Instruments'!$M$13:$M$229,"Y",'Input 3 - Capital Instruments'!$G$13:$G$229,"Surplus Notes (or similar)")</f>
        <v>0</v>
      </c>
      <c r="O863" s="69"/>
      <c r="P863" s="69"/>
      <c r="Q863" s="69"/>
      <c r="R863" s="97">
        <f t="shared" si="173"/>
        <v>0</v>
      </c>
      <c r="S863" s="96">
        <f t="shared" si="174"/>
        <v>0</v>
      </c>
      <c r="T863" s="69"/>
      <c r="U863" s="69"/>
      <c r="V863" s="69"/>
      <c r="W863" s="96" t="str">
        <f t="shared" si="182"/>
        <v/>
      </c>
      <c r="Z863" s="69"/>
      <c r="AB863" s="69"/>
      <c r="AC863" s="69"/>
      <c r="AD863" s="69"/>
      <c r="AE863" s="69"/>
      <c r="AF863" s="69"/>
      <c r="AG863" s="69"/>
      <c r="AH863" s="98">
        <f t="shared" si="172"/>
        <v>0</v>
      </c>
      <c r="AJ863" s="99">
        <f t="shared" si="175"/>
        <v>0</v>
      </c>
      <c r="AK863" s="104">
        <f t="shared" si="176"/>
        <v>0</v>
      </c>
      <c r="AL863" s="105">
        <f t="shared" si="183"/>
        <v>0</v>
      </c>
      <c r="AM863" s="99">
        <f t="shared" si="177"/>
        <v>0</v>
      </c>
      <c r="AN863" s="104">
        <f t="shared" si="178"/>
        <v>0</v>
      </c>
      <c r="AO863" s="105">
        <f t="shared" si="184"/>
        <v>0</v>
      </c>
      <c r="AP863" s="106" t="str">
        <f t="shared" si="179"/>
        <v/>
      </c>
      <c r="AQ863" s="106" t="str">
        <f t="shared" si="180"/>
        <v/>
      </c>
      <c r="AS863" s="85" t="s">
        <v>0</v>
      </c>
    </row>
    <row r="864" spans="1:45" ht="13.5" x14ac:dyDescent="0.2">
      <c r="A864" s="107">
        <f t="shared" si="181"/>
        <v>857</v>
      </c>
      <c r="B864" s="103" t="str">
        <f>'Input 1 - Schedule 1'!H866</f>
        <v/>
      </c>
      <c r="C864" s="96">
        <f>'Input 1 - Schedule 1'!I866</f>
        <v>0</v>
      </c>
      <c r="D864" s="96">
        <f>'Input 1 - Schedule 1'!J866</f>
        <v>0</v>
      </c>
      <c r="E864" s="96">
        <f>'Input 1 - Schedule 1'!K866</f>
        <v>0</v>
      </c>
      <c r="F864" s="96">
        <f>'Input 1 - Schedule 1'!L866</f>
        <v>0</v>
      </c>
      <c r="G864" s="96">
        <f>'Input 1 - Schedule 1'!N866</f>
        <v>0</v>
      </c>
      <c r="H864" s="96" t="str">
        <f>'Input 1 - Schedule 1'!O866</f>
        <v/>
      </c>
      <c r="I864" s="96">
        <f>'Input 1 - Schedule 1'!W866</f>
        <v>0</v>
      </c>
      <c r="J864" s="69"/>
      <c r="K864" s="51"/>
      <c r="L864" s="69"/>
      <c r="M864" s="69"/>
      <c r="N864" s="96">
        <f>SUMIFS('Input 3 - Capital Instruments'!$L$13:$L$229,'Input 3 - Capital Instruments'!$O$13:$O$229,C864,'Input 3 - Capital Instruments'!$M$13:$M$229,"Y",'Input 3 - Capital Instruments'!$G$13:$G$229,"Surplus Notes (or similar)")</f>
        <v>0</v>
      </c>
      <c r="O864" s="69"/>
      <c r="P864" s="69"/>
      <c r="Q864" s="69"/>
      <c r="R864" s="97">
        <f t="shared" si="173"/>
        <v>0</v>
      </c>
      <c r="S864" s="96">
        <f t="shared" si="174"/>
        <v>0</v>
      </c>
      <c r="T864" s="69"/>
      <c r="U864" s="69"/>
      <c r="V864" s="69"/>
      <c r="W864" s="96" t="str">
        <f t="shared" si="182"/>
        <v/>
      </c>
      <c r="Z864" s="69"/>
      <c r="AB864" s="69"/>
      <c r="AC864" s="69"/>
      <c r="AD864" s="69"/>
      <c r="AE864" s="69"/>
      <c r="AF864" s="69"/>
      <c r="AG864" s="69"/>
      <c r="AH864" s="98">
        <f t="shared" si="172"/>
        <v>0</v>
      </c>
      <c r="AJ864" s="99">
        <f t="shared" si="175"/>
        <v>0</v>
      </c>
      <c r="AK864" s="104">
        <f t="shared" si="176"/>
        <v>0</v>
      </c>
      <c r="AL864" s="105">
        <f t="shared" si="183"/>
        <v>0</v>
      </c>
      <c r="AM864" s="99">
        <f t="shared" si="177"/>
        <v>0</v>
      </c>
      <c r="AN864" s="104">
        <f t="shared" si="178"/>
        <v>0</v>
      </c>
      <c r="AO864" s="105">
        <f t="shared" si="184"/>
        <v>0</v>
      </c>
      <c r="AP864" s="106" t="str">
        <f t="shared" si="179"/>
        <v/>
      </c>
      <c r="AQ864" s="106" t="str">
        <f t="shared" si="180"/>
        <v/>
      </c>
      <c r="AS864" s="85" t="s">
        <v>0</v>
      </c>
    </row>
    <row r="865" spans="1:45" ht="13.5" x14ac:dyDescent="0.2">
      <c r="A865" s="107">
        <f t="shared" si="181"/>
        <v>858</v>
      </c>
      <c r="B865" s="103" t="str">
        <f>'Input 1 - Schedule 1'!H867</f>
        <v/>
      </c>
      <c r="C865" s="96">
        <f>'Input 1 - Schedule 1'!I867</f>
        <v>0</v>
      </c>
      <c r="D865" s="96">
        <f>'Input 1 - Schedule 1'!J867</f>
        <v>0</v>
      </c>
      <c r="E865" s="96">
        <f>'Input 1 - Schedule 1'!K867</f>
        <v>0</v>
      </c>
      <c r="F865" s="96">
        <f>'Input 1 - Schedule 1'!L867</f>
        <v>0</v>
      </c>
      <c r="G865" s="96">
        <f>'Input 1 - Schedule 1'!N867</f>
        <v>0</v>
      </c>
      <c r="H865" s="96" t="str">
        <f>'Input 1 - Schedule 1'!O867</f>
        <v/>
      </c>
      <c r="I865" s="96">
        <f>'Input 1 - Schedule 1'!W867</f>
        <v>0</v>
      </c>
      <c r="J865" s="69"/>
      <c r="K865" s="51"/>
      <c r="L865" s="69"/>
      <c r="M865" s="69"/>
      <c r="N865" s="96">
        <f>SUMIFS('Input 3 - Capital Instruments'!$L$13:$L$229,'Input 3 - Capital Instruments'!$O$13:$O$229,C865,'Input 3 - Capital Instruments'!$M$13:$M$229,"Y",'Input 3 - Capital Instruments'!$G$13:$G$229,"Surplus Notes (or similar)")</f>
        <v>0</v>
      </c>
      <c r="O865" s="69"/>
      <c r="P865" s="69"/>
      <c r="Q865" s="69"/>
      <c r="R865" s="97">
        <f t="shared" si="173"/>
        <v>0</v>
      </c>
      <c r="S865" s="96">
        <f t="shared" si="174"/>
        <v>0</v>
      </c>
      <c r="T865" s="69"/>
      <c r="U865" s="69"/>
      <c r="V865" s="69"/>
      <c r="W865" s="96" t="str">
        <f t="shared" si="182"/>
        <v/>
      </c>
      <c r="Z865" s="69"/>
      <c r="AB865" s="69"/>
      <c r="AC865" s="69"/>
      <c r="AD865" s="69"/>
      <c r="AE865" s="69"/>
      <c r="AF865" s="69"/>
      <c r="AG865" s="69"/>
      <c r="AH865" s="98">
        <f t="shared" si="172"/>
        <v>0</v>
      </c>
      <c r="AJ865" s="99">
        <f t="shared" si="175"/>
        <v>0</v>
      </c>
      <c r="AK865" s="104">
        <f t="shared" si="176"/>
        <v>0</v>
      </c>
      <c r="AL865" s="105">
        <f t="shared" si="183"/>
        <v>0</v>
      </c>
      <c r="AM865" s="99">
        <f t="shared" si="177"/>
        <v>0</v>
      </c>
      <c r="AN865" s="104">
        <f t="shared" si="178"/>
        <v>0</v>
      </c>
      <c r="AO865" s="105">
        <f t="shared" si="184"/>
        <v>0</v>
      </c>
      <c r="AP865" s="106" t="str">
        <f t="shared" si="179"/>
        <v/>
      </c>
      <c r="AQ865" s="106" t="str">
        <f t="shared" si="180"/>
        <v/>
      </c>
      <c r="AS865" s="85" t="s">
        <v>0</v>
      </c>
    </row>
    <row r="866" spans="1:45" ht="13.5" x14ac:dyDescent="0.2">
      <c r="A866" s="107">
        <f t="shared" si="181"/>
        <v>859</v>
      </c>
      <c r="B866" s="103" t="str">
        <f>'Input 1 - Schedule 1'!H868</f>
        <v/>
      </c>
      <c r="C866" s="96">
        <f>'Input 1 - Schedule 1'!I868</f>
        <v>0</v>
      </c>
      <c r="D866" s="96">
        <f>'Input 1 - Schedule 1'!J868</f>
        <v>0</v>
      </c>
      <c r="E866" s="96">
        <f>'Input 1 - Schedule 1'!K868</f>
        <v>0</v>
      </c>
      <c r="F866" s="96">
        <f>'Input 1 - Schedule 1'!L868</f>
        <v>0</v>
      </c>
      <c r="G866" s="96">
        <f>'Input 1 - Schedule 1'!N868</f>
        <v>0</v>
      </c>
      <c r="H866" s="96" t="str">
        <f>'Input 1 - Schedule 1'!O868</f>
        <v/>
      </c>
      <c r="I866" s="96">
        <f>'Input 1 - Schedule 1'!W868</f>
        <v>0</v>
      </c>
      <c r="J866" s="69"/>
      <c r="K866" s="51"/>
      <c r="L866" s="69"/>
      <c r="M866" s="69"/>
      <c r="N866" s="96">
        <f>SUMIFS('Input 3 - Capital Instruments'!$L$13:$L$229,'Input 3 - Capital Instruments'!$O$13:$O$229,C866,'Input 3 - Capital Instruments'!$M$13:$M$229,"Y",'Input 3 - Capital Instruments'!$G$13:$G$229,"Surplus Notes (or similar)")</f>
        <v>0</v>
      </c>
      <c r="O866" s="69"/>
      <c r="P866" s="69"/>
      <c r="Q866" s="69"/>
      <c r="R866" s="97">
        <f t="shared" si="173"/>
        <v>0</v>
      </c>
      <c r="S866" s="96">
        <f t="shared" si="174"/>
        <v>0</v>
      </c>
      <c r="T866" s="69"/>
      <c r="U866" s="69"/>
      <c r="V866" s="69"/>
      <c r="W866" s="96" t="str">
        <f t="shared" si="182"/>
        <v/>
      </c>
      <c r="Z866" s="69"/>
      <c r="AB866" s="69"/>
      <c r="AC866" s="69"/>
      <c r="AD866" s="69"/>
      <c r="AE866" s="69"/>
      <c r="AF866" s="69"/>
      <c r="AG866" s="69"/>
      <c r="AH866" s="98">
        <f t="shared" si="172"/>
        <v>0</v>
      </c>
      <c r="AJ866" s="99">
        <f t="shared" si="175"/>
        <v>0</v>
      </c>
      <c r="AK866" s="104">
        <f t="shared" si="176"/>
        <v>0</v>
      </c>
      <c r="AL866" s="105">
        <f t="shared" si="183"/>
        <v>0</v>
      </c>
      <c r="AM866" s="99">
        <f t="shared" si="177"/>
        <v>0</v>
      </c>
      <c r="AN866" s="104">
        <f t="shared" si="178"/>
        <v>0</v>
      </c>
      <c r="AO866" s="105">
        <f t="shared" si="184"/>
        <v>0</v>
      </c>
      <c r="AP866" s="106" t="str">
        <f t="shared" si="179"/>
        <v/>
      </c>
      <c r="AQ866" s="106" t="str">
        <f t="shared" si="180"/>
        <v/>
      </c>
      <c r="AS866" s="85" t="s">
        <v>0</v>
      </c>
    </row>
    <row r="867" spans="1:45" ht="13.5" x14ac:dyDescent="0.2">
      <c r="A867" s="107">
        <f t="shared" si="181"/>
        <v>860</v>
      </c>
      <c r="B867" s="103" t="str">
        <f>'Input 1 - Schedule 1'!H869</f>
        <v/>
      </c>
      <c r="C867" s="96">
        <f>'Input 1 - Schedule 1'!I869</f>
        <v>0</v>
      </c>
      <c r="D867" s="96">
        <f>'Input 1 - Schedule 1'!J869</f>
        <v>0</v>
      </c>
      <c r="E867" s="96">
        <f>'Input 1 - Schedule 1'!K869</f>
        <v>0</v>
      </c>
      <c r="F867" s="96">
        <f>'Input 1 - Schedule 1'!L869</f>
        <v>0</v>
      </c>
      <c r="G867" s="96">
        <f>'Input 1 - Schedule 1'!N869</f>
        <v>0</v>
      </c>
      <c r="H867" s="96" t="str">
        <f>'Input 1 - Schedule 1'!O869</f>
        <v/>
      </c>
      <c r="I867" s="96">
        <f>'Input 1 - Schedule 1'!W869</f>
        <v>0</v>
      </c>
      <c r="J867" s="69"/>
      <c r="K867" s="51"/>
      <c r="L867" s="69"/>
      <c r="M867" s="69"/>
      <c r="N867" s="96">
        <f>SUMIFS('Input 3 - Capital Instruments'!$L$13:$L$229,'Input 3 - Capital Instruments'!$O$13:$O$229,C867,'Input 3 - Capital Instruments'!$M$13:$M$229,"Y",'Input 3 - Capital Instruments'!$G$13:$G$229,"Surplus Notes (or similar)")</f>
        <v>0</v>
      </c>
      <c r="O867" s="69"/>
      <c r="P867" s="69"/>
      <c r="Q867" s="69"/>
      <c r="R867" s="97">
        <f t="shared" si="173"/>
        <v>0</v>
      </c>
      <c r="S867" s="96">
        <f t="shared" si="174"/>
        <v>0</v>
      </c>
      <c r="T867" s="69"/>
      <c r="U867" s="69"/>
      <c r="V867" s="69"/>
      <c r="W867" s="96" t="str">
        <f t="shared" si="182"/>
        <v/>
      </c>
      <c r="Z867" s="69"/>
      <c r="AB867" s="69"/>
      <c r="AC867" s="69"/>
      <c r="AD867" s="69"/>
      <c r="AE867" s="69"/>
      <c r="AF867" s="69"/>
      <c r="AG867" s="69"/>
      <c r="AH867" s="98">
        <f t="shared" si="172"/>
        <v>0</v>
      </c>
      <c r="AJ867" s="99">
        <f t="shared" si="175"/>
        <v>0</v>
      </c>
      <c r="AK867" s="104">
        <f t="shared" si="176"/>
        <v>0</v>
      </c>
      <c r="AL867" s="105">
        <f t="shared" si="183"/>
        <v>0</v>
      </c>
      <c r="AM867" s="99">
        <f t="shared" si="177"/>
        <v>0</v>
      </c>
      <c r="AN867" s="104">
        <f t="shared" si="178"/>
        <v>0</v>
      </c>
      <c r="AO867" s="105">
        <f t="shared" si="184"/>
        <v>0</v>
      </c>
      <c r="AP867" s="106" t="str">
        <f t="shared" si="179"/>
        <v/>
      </c>
      <c r="AQ867" s="106" t="str">
        <f t="shared" si="180"/>
        <v/>
      </c>
      <c r="AS867" s="85" t="s">
        <v>0</v>
      </c>
    </row>
    <row r="868" spans="1:45" ht="13.5" x14ac:dyDescent="0.2">
      <c r="A868" s="107">
        <f t="shared" si="181"/>
        <v>861</v>
      </c>
      <c r="B868" s="103" t="str">
        <f>'Input 1 - Schedule 1'!H870</f>
        <v/>
      </c>
      <c r="C868" s="96">
        <f>'Input 1 - Schedule 1'!I870</f>
        <v>0</v>
      </c>
      <c r="D868" s="96">
        <f>'Input 1 - Schedule 1'!J870</f>
        <v>0</v>
      </c>
      <c r="E868" s="96">
        <f>'Input 1 - Schedule 1'!K870</f>
        <v>0</v>
      </c>
      <c r="F868" s="96">
        <f>'Input 1 - Schedule 1'!L870</f>
        <v>0</v>
      </c>
      <c r="G868" s="96">
        <f>'Input 1 - Schedule 1'!N870</f>
        <v>0</v>
      </c>
      <c r="H868" s="96" t="str">
        <f>'Input 1 - Schedule 1'!O870</f>
        <v/>
      </c>
      <c r="I868" s="96">
        <f>'Input 1 - Schedule 1'!W870</f>
        <v>0</v>
      </c>
      <c r="J868" s="69"/>
      <c r="K868" s="51"/>
      <c r="L868" s="69"/>
      <c r="M868" s="69"/>
      <c r="N868" s="96">
        <f>SUMIFS('Input 3 - Capital Instruments'!$L$13:$L$229,'Input 3 - Capital Instruments'!$O$13:$O$229,C868,'Input 3 - Capital Instruments'!$M$13:$M$229,"Y",'Input 3 - Capital Instruments'!$G$13:$G$229,"Surplus Notes (or similar)")</f>
        <v>0</v>
      </c>
      <c r="O868" s="69"/>
      <c r="P868" s="69"/>
      <c r="Q868" s="69"/>
      <c r="R868" s="97">
        <f t="shared" si="173"/>
        <v>0</v>
      </c>
      <c r="S868" s="96">
        <f t="shared" si="174"/>
        <v>0</v>
      </c>
      <c r="T868" s="69"/>
      <c r="U868" s="69"/>
      <c r="V868" s="69"/>
      <c r="W868" s="96" t="str">
        <f t="shared" si="182"/>
        <v/>
      </c>
      <c r="Z868" s="69"/>
      <c r="AB868" s="69"/>
      <c r="AC868" s="69"/>
      <c r="AD868" s="69"/>
      <c r="AE868" s="69"/>
      <c r="AF868" s="69"/>
      <c r="AG868" s="69"/>
      <c r="AH868" s="98">
        <f t="shared" si="172"/>
        <v>0</v>
      </c>
      <c r="AJ868" s="99">
        <f t="shared" si="175"/>
        <v>0</v>
      </c>
      <c r="AK868" s="104">
        <f t="shared" si="176"/>
        <v>0</v>
      </c>
      <c r="AL868" s="105">
        <f t="shared" si="183"/>
        <v>0</v>
      </c>
      <c r="AM868" s="99">
        <f t="shared" si="177"/>
        <v>0</v>
      </c>
      <c r="AN868" s="104">
        <f t="shared" si="178"/>
        <v>0</v>
      </c>
      <c r="AO868" s="105">
        <f t="shared" si="184"/>
        <v>0</v>
      </c>
      <c r="AP868" s="106" t="str">
        <f t="shared" si="179"/>
        <v/>
      </c>
      <c r="AQ868" s="106" t="str">
        <f t="shared" si="180"/>
        <v/>
      </c>
      <c r="AS868" s="85" t="s">
        <v>0</v>
      </c>
    </row>
    <row r="869" spans="1:45" ht="13.5" x14ac:dyDescent="0.2">
      <c r="A869" s="107">
        <f t="shared" si="181"/>
        <v>862</v>
      </c>
      <c r="B869" s="103" t="str">
        <f>'Input 1 - Schedule 1'!H871</f>
        <v/>
      </c>
      <c r="C869" s="96">
        <f>'Input 1 - Schedule 1'!I871</f>
        <v>0</v>
      </c>
      <c r="D869" s="96">
        <f>'Input 1 - Schedule 1'!J871</f>
        <v>0</v>
      </c>
      <c r="E869" s="96">
        <f>'Input 1 - Schedule 1'!K871</f>
        <v>0</v>
      </c>
      <c r="F869" s="96">
        <f>'Input 1 - Schedule 1'!L871</f>
        <v>0</v>
      </c>
      <c r="G869" s="96">
        <f>'Input 1 - Schedule 1'!N871</f>
        <v>0</v>
      </c>
      <c r="H869" s="96" t="str">
        <f>'Input 1 - Schedule 1'!O871</f>
        <v/>
      </c>
      <c r="I869" s="96">
        <f>'Input 1 - Schedule 1'!W871</f>
        <v>0</v>
      </c>
      <c r="J869" s="69"/>
      <c r="K869" s="51"/>
      <c r="L869" s="69"/>
      <c r="M869" s="69"/>
      <c r="N869" s="96">
        <f>SUMIFS('Input 3 - Capital Instruments'!$L$13:$L$229,'Input 3 - Capital Instruments'!$O$13:$O$229,C869,'Input 3 - Capital Instruments'!$M$13:$M$229,"Y",'Input 3 - Capital Instruments'!$G$13:$G$229,"Surplus Notes (or similar)")</f>
        <v>0</v>
      </c>
      <c r="O869" s="69"/>
      <c r="P869" s="69"/>
      <c r="Q869" s="69"/>
      <c r="R869" s="97">
        <f t="shared" si="173"/>
        <v>0</v>
      </c>
      <c r="S869" s="96">
        <f t="shared" si="174"/>
        <v>0</v>
      </c>
      <c r="T869" s="69"/>
      <c r="U869" s="69"/>
      <c r="V869" s="69"/>
      <c r="W869" s="96" t="str">
        <f t="shared" si="182"/>
        <v/>
      </c>
      <c r="Z869" s="69"/>
      <c r="AB869" s="69"/>
      <c r="AC869" s="69"/>
      <c r="AD869" s="69"/>
      <c r="AE869" s="69"/>
      <c r="AF869" s="69"/>
      <c r="AG869" s="69"/>
      <c r="AH869" s="98">
        <f t="shared" si="172"/>
        <v>0</v>
      </c>
      <c r="AJ869" s="99">
        <f t="shared" si="175"/>
        <v>0</v>
      </c>
      <c r="AK869" s="104">
        <f t="shared" si="176"/>
        <v>0</v>
      </c>
      <c r="AL869" s="105">
        <f t="shared" si="183"/>
        <v>0</v>
      </c>
      <c r="AM869" s="99">
        <f t="shared" si="177"/>
        <v>0</v>
      </c>
      <c r="AN869" s="104">
        <f t="shared" si="178"/>
        <v>0</v>
      </c>
      <c r="AO869" s="105">
        <f t="shared" si="184"/>
        <v>0</v>
      </c>
      <c r="AP869" s="106" t="str">
        <f t="shared" si="179"/>
        <v/>
      </c>
      <c r="AQ869" s="106" t="str">
        <f t="shared" si="180"/>
        <v/>
      </c>
      <c r="AS869" s="85" t="s">
        <v>0</v>
      </c>
    </row>
    <row r="870" spans="1:45" ht="13.5" x14ac:dyDescent="0.2">
      <c r="A870" s="107">
        <f t="shared" si="181"/>
        <v>863</v>
      </c>
      <c r="B870" s="103" t="str">
        <f>'Input 1 - Schedule 1'!H872</f>
        <v/>
      </c>
      <c r="C870" s="96">
        <f>'Input 1 - Schedule 1'!I872</f>
        <v>0</v>
      </c>
      <c r="D870" s="96">
        <f>'Input 1 - Schedule 1'!J872</f>
        <v>0</v>
      </c>
      <c r="E870" s="96">
        <f>'Input 1 - Schedule 1'!K872</f>
        <v>0</v>
      </c>
      <c r="F870" s="96">
        <f>'Input 1 - Schedule 1'!L872</f>
        <v>0</v>
      </c>
      <c r="G870" s="96">
        <f>'Input 1 - Schedule 1'!N872</f>
        <v>0</v>
      </c>
      <c r="H870" s="96" t="str">
        <f>'Input 1 - Schedule 1'!O872</f>
        <v/>
      </c>
      <c r="I870" s="96">
        <f>'Input 1 - Schedule 1'!W872</f>
        <v>0</v>
      </c>
      <c r="J870" s="69"/>
      <c r="K870" s="51"/>
      <c r="L870" s="69"/>
      <c r="M870" s="69"/>
      <c r="N870" s="96">
        <f>SUMIFS('Input 3 - Capital Instruments'!$L$13:$L$229,'Input 3 - Capital Instruments'!$O$13:$O$229,C870,'Input 3 - Capital Instruments'!$M$13:$M$229,"Y",'Input 3 - Capital Instruments'!$G$13:$G$229,"Surplus Notes (or similar)")</f>
        <v>0</v>
      </c>
      <c r="O870" s="69"/>
      <c r="P870" s="69"/>
      <c r="Q870" s="69"/>
      <c r="R870" s="97">
        <f t="shared" si="173"/>
        <v>0</v>
      </c>
      <c r="S870" s="96">
        <f t="shared" si="174"/>
        <v>0</v>
      </c>
      <c r="T870" s="69"/>
      <c r="U870" s="69"/>
      <c r="V870" s="69"/>
      <c r="W870" s="96" t="str">
        <f t="shared" si="182"/>
        <v/>
      </c>
      <c r="Z870" s="69"/>
      <c r="AB870" s="69"/>
      <c r="AC870" s="69"/>
      <c r="AD870" s="69"/>
      <c r="AE870" s="69"/>
      <c r="AF870" s="69"/>
      <c r="AG870" s="69"/>
      <c r="AH870" s="98">
        <f t="shared" si="172"/>
        <v>0</v>
      </c>
      <c r="AJ870" s="99">
        <f t="shared" si="175"/>
        <v>0</v>
      </c>
      <c r="AK870" s="104">
        <f t="shared" si="176"/>
        <v>0</v>
      </c>
      <c r="AL870" s="105">
        <f t="shared" si="183"/>
        <v>0</v>
      </c>
      <c r="AM870" s="99">
        <f t="shared" si="177"/>
        <v>0</v>
      </c>
      <c r="AN870" s="104">
        <f t="shared" si="178"/>
        <v>0</v>
      </c>
      <c r="AO870" s="105">
        <f t="shared" si="184"/>
        <v>0</v>
      </c>
      <c r="AP870" s="106" t="str">
        <f t="shared" si="179"/>
        <v/>
      </c>
      <c r="AQ870" s="106" t="str">
        <f t="shared" si="180"/>
        <v/>
      </c>
      <c r="AS870" s="85" t="s">
        <v>0</v>
      </c>
    </row>
    <row r="871" spans="1:45" ht="13.5" x14ac:dyDescent="0.2">
      <c r="A871" s="107">
        <f t="shared" si="181"/>
        <v>864</v>
      </c>
      <c r="B871" s="103" t="str">
        <f>'Input 1 - Schedule 1'!H873</f>
        <v/>
      </c>
      <c r="C871" s="96">
        <f>'Input 1 - Schedule 1'!I873</f>
        <v>0</v>
      </c>
      <c r="D871" s="96">
        <f>'Input 1 - Schedule 1'!J873</f>
        <v>0</v>
      </c>
      <c r="E871" s="96">
        <f>'Input 1 - Schedule 1'!K873</f>
        <v>0</v>
      </c>
      <c r="F871" s="96">
        <f>'Input 1 - Schedule 1'!L873</f>
        <v>0</v>
      </c>
      <c r="G871" s="96">
        <f>'Input 1 - Schedule 1'!N873</f>
        <v>0</v>
      </c>
      <c r="H871" s="96" t="str">
        <f>'Input 1 - Schedule 1'!O873</f>
        <v/>
      </c>
      <c r="I871" s="96">
        <f>'Input 1 - Schedule 1'!W873</f>
        <v>0</v>
      </c>
      <c r="J871" s="69"/>
      <c r="K871" s="51"/>
      <c r="L871" s="69"/>
      <c r="M871" s="69"/>
      <c r="N871" s="96">
        <f>SUMIFS('Input 3 - Capital Instruments'!$L$13:$L$229,'Input 3 - Capital Instruments'!$O$13:$O$229,C871,'Input 3 - Capital Instruments'!$M$13:$M$229,"Y",'Input 3 - Capital Instruments'!$G$13:$G$229,"Surplus Notes (or similar)")</f>
        <v>0</v>
      </c>
      <c r="O871" s="69"/>
      <c r="P871" s="69"/>
      <c r="Q871" s="69"/>
      <c r="R871" s="97">
        <f t="shared" si="173"/>
        <v>0</v>
      </c>
      <c r="S871" s="96">
        <f t="shared" si="174"/>
        <v>0</v>
      </c>
      <c r="T871" s="69"/>
      <c r="U871" s="69"/>
      <c r="V871" s="69"/>
      <c r="W871" s="96" t="str">
        <f t="shared" si="182"/>
        <v/>
      </c>
      <c r="Z871" s="69"/>
      <c r="AB871" s="69"/>
      <c r="AC871" s="69"/>
      <c r="AD871" s="69"/>
      <c r="AE871" s="69"/>
      <c r="AF871" s="69"/>
      <c r="AG871" s="69"/>
      <c r="AH871" s="98">
        <f t="shared" si="172"/>
        <v>0</v>
      </c>
      <c r="AJ871" s="99">
        <f t="shared" si="175"/>
        <v>0</v>
      </c>
      <c r="AK871" s="104">
        <f t="shared" si="176"/>
        <v>0</v>
      </c>
      <c r="AL871" s="105">
        <f t="shared" si="183"/>
        <v>0</v>
      </c>
      <c r="AM871" s="99">
        <f t="shared" si="177"/>
        <v>0</v>
      </c>
      <c r="AN871" s="104">
        <f t="shared" si="178"/>
        <v>0</v>
      </c>
      <c r="AO871" s="105">
        <f t="shared" si="184"/>
        <v>0</v>
      </c>
      <c r="AP871" s="106" t="str">
        <f t="shared" si="179"/>
        <v/>
      </c>
      <c r="AQ871" s="106" t="str">
        <f t="shared" si="180"/>
        <v/>
      </c>
      <c r="AS871" s="85" t="s">
        <v>0</v>
      </c>
    </row>
    <row r="872" spans="1:45" ht="13.5" x14ac:dyDescent="0.2">
      <c r="A872" s="107">
        <f t="shared" si="181"/>
        <v>865</v>
      </c>
      <c r="B872" s="103" t="str">
        <f>'Input 1 - Schedule 1'!H874</f>
        <v/>
      </c>
      <c r="C872" s="96">
        <f>'Input 1 - Schedule 1'!I874</f>
        <v>0</v>
      </c>
      <c r="D872" s="96">
        <f>'Input 1 - Schedule 1'!J874</f>
        <v>0</v>
      </c>
      <c r="E872" s="96">
        <f>'Input 1 - Schedule 1'!K874</f>
        <v>0</v>
      </c>
      <c r="F872" s="96">
        <f>'Input 1 - Schedule 1'!L874</f>
        <v>0</v>
      </c>
      <c r="G872" s="96">
        <f>'Input 1 - Schedule 1'!N874</f>
        <v>0</v>
      </c>
      <c r="H872" s="96" t="str">
        <f>'Input 1 - Schedule 1'!O874</f>
        <v/>
      </c>
      <c r="I872" s="96">
        <f>'Input 1 - Schedule 1'!W874</f>
        <v>0</v>
      </c>
      <c r="J872" s="69"/>
      <c r="K872" s="51"/>
      <c r="L872" s="69"/>
      <c r="M872" s="69"/>
      <c r="N872" s="96">
        <f>SUMIFS('Input 3 - Capital Instruments'!$L$13:$L$229,'Input 3 - Capital Instruments'!$O$13:$O$229,C872,'Input 3 - Capital Instruments'!$M$13:$M$229,"Y",'Input 3 - Capital Instruments'!$G$13:$G$229,"Surplus Notes (or similar)")</f>
        <v>0</v>
      </c>
      <c r="O872" s="69"/>
      <c r="P872" s="69"/>
      <c r="Q872" s="69"/>
      <c r="R872" s="97">
        <f t="shared" si="173"/>
        <v>0</v>
      </c>
      <c r="S872" s="96">
        <f t="shared" si="174"/>
        <v>0</v>
      </c>
      <c r="T872" s="69"/>
      <c r="U872" s="69"/>
      <c r="V872" s="69"/>
      <c r="W872" s="96" t="str">
        <f t="shared" si="182"/>
        <v/>
      </c>
      <c r="Z872" s="69"/>
      <c r="AB872" s="69"/>
      <c r="AC872" s="69"/>
      <c r="AD872" s="69"/>
      <c r="AE872" s="69"/>
      <c r="AF872" s="69"/>
      <c r="AG872" s="69"/>
      <c r="AH872" s="98">
        <f t="shared" si="172"/>
        <v>0</v>
      </c>
      <c r="AJ872" s="99">
        <f t="shared" si="175"/>
        <v>0</v>
      </c>
      <c r="AK872" s="104">
        <f t="shared" si="176"/>
        <v>0</v>
      </c>
      <c r="AL872" s="105">
        <f t="shared" si="183"/>
        <v>0</v>
      </c>
      <c r="AM872" s="99">
        <f t="shared" si="177"/>
        <v>0</v>
      </c>
      <c r="AN872" s="104">
        <f t="shared" si="178"/>
        <v>0</v>
      </c>
      <c r="AO872" s="105">
        <f t="shared" si="184"/>
        <v>0</v>
      </c>
      <c r="AP872" s="106" t="str">
        <f t="shared" si="179"/>
        <v/>
      </c>
      <c r="AQ872" s="106" t="str">
        <f t="shared" si="180"/>
        <v/>
      </c>
      <c r="AS872" s="85" t="s">
        <v>0</v>
      </c>
    </row>
    <row r="873" spans="1:45" ht="13.5" x14ac:dyDescent="0.2">
      <c r="A873" s="107">
        <f t="shared" si="181"/>
        <v>866</v>
      </c>
      <c r="B873" s="103" t="str">
        <f>'Input 1 - Schedule 1'!H875</f>
        <v/>
      </c>
      <c r="C873" s="96">
        <f>'Input 1 - Schedule 1'!I875</f>
        <v>0</v>
      </c>
      <c r="D873" s="96">
        <f>'Input 1 - Schedule 1'!J875</f>
        <v>0</v>
      </c>
      <c r="E873" s="96">
        <f>'Input 1 - Schedule 1'!K875</f>
        <v>0</v>
      </c>
      <c r="F873" s="96">
        <f>'Input 1 - Schedule 1'!L875</f>
        <v>0</v>
      </c>
      <c r="G873" s="96">
        <f>'Input 1 - Schedule 1'!N875</f>
        <v>0</v>
      </c>
      <c r="H873" s="96" t="str">
        <f>'Input 1 - Schedule 1'!O875</f>
        <v/>
      </c>
      <c r="I873" s="96">
        <f>'Input 1 - Schedule 1'!W875</f>
        <v>0</v>
      </c>
      <c r="J873" s="69"/>
      <c r="K873" s="51"/>
      <c r="L873" s="69"/>
      <c r="M873" s="69"/>
      <c r="N873" s="96">
        <f>SUMIFS('Input 3 - Capital Instruments'!$L$13:$L$229,'Input 3 - Capital Instruments'!$O$13:$O$229,C873,'Input 3 - Capital Instruments'!$M$13:$M$229,"Y",'Input 3 - Capital Instruments'!$G$13:$G$229,"Surplus Notes (or similar)")</f>
        <v>0</v>
      </c>
      <c r="O873" s="69"/>
      <c r="P873" s="69"/>
      <c r="Q873" s="69"/>
      <c r="R873" s="97">
        <f t="shared" si="173"/>
        <v>0</v>
      </c>
      <c r="S873" s="96">
        <f t="shared" si="174"/>
        <v>0</v>
      </c>
      <c r="T873" s="69"/>
      <c r="U873" s="69"/>
      <c r="V873" s="69"/>
      <c r="W873" s="96" t="str">
        <f t="shared" si="182"/>
        <v/>
      </c>
      <c r="Z873" s="69"/>
      <c r="AB873" s="69"/>
      <c r="AC873" s="69"/>
      <c r="AD873" s="69"/>
      <c r="AE873" s="69"/>
      <c r="AF873" s="69"/>
      <c r="AG873" s="69"/>
      <c r="AH873" s="98">
        <f t="shared" si="172"/>
        <v>0</v>
      </c>
      <c r="AJ873" s="99">
        <f t="shared" si="175"/>
        <v>0</v>
      </c>
      <c r="AK873" s="104">
        <f t="shared" si="176"/>
        <v>0</v>
      </c>
      <c r="AL873" s="105">
        <f t="shared" si="183"/>
        <v>0</v>
      </c>
      <c r="AM873" s="99">
        <f t="shared" si="177"/>
        <v>0</v>
      </c>
      <c r="AN873" s="104">
        <f t="shared" si="178"/>
        <v>0</v>
      </c>
      <c r="AO873" s="105">
        <f t="shared" si="184"/>
        <v>0</v>
      </c>
      <c r="AP873" s="106" t="str">
        <f t="shared" si="179"/>
        <v/>
      </c>
      <c r="AQ873" s="106" t="str">
        <f t="shared" si="180"/>
        <v/>
      </c>
      <c r="AS873" s="85" t="s">
        <v>0</v>
      </c>
    </row>
    <row r="874" spans="1:45" ht="13.5" x14ac:dyDescent="0.2">
      <c r="A874" s="107">
        <f t="shared" si="181"/>
        <v>867</v>
      </c>
      <c r="B874" s="103" t="str">
        <f>'Input 1 - Schedule 1'!H876</f>
        <v/>
      </c>
      <c r="C874" s="96">
        <f>'Input 1 - Schedule 1'!I876</f>
        <v>0</v>
      </c>
      <c r="D874" s="96">
        <f>'Input 1 - Schedule 1'!J876</f>
        <v>0</v>
      </c>
      <c r="E874" s="96">
        <f>'Input 1 - Schedule 1'!K876</f>
        <v>0</v>
      </c>
      <c r="F874" s="96">
        <f>'Input 1 - Schedule 1'!L876</f>
        <v>0</v>
      </c>
      <c r="G874" s="96">
        <f>'Input 1 - Schedule 1'!N876</f>
        <v>0</v>
      </c>
      <c r="H874" s="96" t="str">
        <f>'Input 1 - Schedule 1'!O876</f>
        <v/>
      </c>
      <c r="I874" s="96">
        <f>'Input 1 - Schedule 1'!W876</f>
        <v>0</v>
      </c>
      <c r="J874" s="69"/>
      <c r="K874" s="51"/>
      <c r="L874" s="69"/>
      <c r="M874" s="69"/>
      <c r="N874" s="96">
        <f>SUMIFS('Input 3 - Capital Instruments'!$L$13:$L$229,'Input 3 - Capital Instruments'!$O$13:$O$229,C874,'Input 3 - Capital Instruments'!$M$13:$M$229,"Y",'Input 3 - Capital Instruments'!$G$13:$G$229,"Surplus Notes (or similar)")</f>
        <v>0</v>
      </c>
      <c r="O874" s="69"/>
      <c r="P874" s="69"/>
      <c r="Q874" s="69"/>
      <c r="R874" s="97">
        <f t="shared" si="173"/>
        <v>0</v>
      </c>
      <c r="S874" s="96">
        <f t="shared" si="174"/>
        <v>0</v>
      </c>
      <c r="T874" s="69"/>
      <c r="U874" s="69"/>
      <c r="V874" s="69"/>
      <c r="W874" s="96" t="str">
        <f t="shared" si="182"/>
        <v/>
      </c>
      <c r="Z874" s="69"/>
      <c r="AB874" s="69"/>
      <c r="AC874" s="69"/>
      <c r="AD874" s="69"/>
      <c r="AE874" s="69"/>
      <c r="AF874" s="69"/>
      <c r="AG874" s="69"/>
      <c r="AH874" s="98">
        <f t="shared" si="172"/>
        <v>0</v>
      </c>
      <c r="AJ874" s="99">
        <f t="shared" si="175"/>
        <v>0</v>
      </c>
      <c r="AK874" s="104">
        <f t="shared" si="176"/>
        <v>0</v>
      </c>
      <c r="AL874" s="105">
        <f t="shared" si="183"/>
        <v>0</v>
      </c>
      <c r="AM874" s="99">
        <f t="shared" si="177"/>
        <v>0</v>
      </c>
      <c r="AN874" s="104">
        <f t="shared" si="178"/>
        <v>0</v>
      </c>
      <c r="AO874" s="105">
        <f t="shared" si="184"/>
        <v>0</v>
      </c>
      <c r="AP874" s="106" t="str">
        <f t="shared" si="179"/>
        <v/>
      </c>
      <c r="AQ874" s="106" t="str">
        <f t="shared" si="180"/>
        <v/>
      </c>
      <c r="AS874" s="85" t="s">
        <v>0</v>
      </c>
    </row>
    <row r="875" spans="1:45" ht="13.5" x14ac:dyDescent="0.2">
      <c r="A875" s="107">
        <f t="shared" si="181"/>
        <v>868</v>
      </c>
      <c r="B875" s="103" t="str">
        <f>'Input 1 - Schedule 1'!H877</f>
        <v/>
      </c>
      <c r="C875" s="96">
        <f>'Input 1 - Schedule 1'!I877</f>
        <v>0</v>
      </c>
      <c r="D875" s="96">
        <f>'Input 1 - Schedule 1'!J877</f>
        <v>0</v>
      </c>
      <c r="E875" s="96">
        <f>'Input 1 - Schedule 1'!K877</f>
        <v>0</v>
      </c>
      <c r="F875" s="96">
        <f>'Input 1 - Schedule 1'!L877</f>
        <v>0</v>
      </c>
      <c r="G875" s="96">
        <f>'Input 1 - Schedule 1'!N877</f>
        <v>0</v>
      </c>
      <c r="H875" s="96" t="str">
        <f>'Input 1 - Schedule 1'!O877</f>
        <v/>
      </c>
      <c r="I875" s="96">
        <f>'Input 1 - Schedule 1'!W877</f>
        <v>0</v>
      </c>
      <c r="J875" s="69"/>
      <c r="K875" s="51"/>
      <c r="L875" s="69"/>
      <c r="M875" s="69"/>
      <c r="N875" s="96">
        <f>SUMIFS('Input 3 - Capital Instruments'!$L$13:$L$229,'Input 3 - Capital Instruments'!$O$13:$O$229,C875,'Input 3 - Capital Instruments'!$M$13:$M$229,"Y",'Input 3 - Capital Instruments'!$G$13:$G$229,"Surplus Notes (or similar)")</f>
        <v>0</v>
      </c>
      <c r="O875" s="69"/>
      <c r="P875" s="69"/>
      <c r="Q875" s="69"/>
      <c r="R875" s="97">
        <f t="shared" si="173"/>
        <v>0</v>
      </c>
      <c r="S875" s="96">
        <f t="shared" si="174"/>
        <v>0</v>
      </c>
      <c r="T875" s="69"/>
      <c r="U875" s="69"/>
      <c r="V875" s="69"/>
      <c r="W875" s="96" t="str">
        <f t="shared" si="182"/>
        <v/>
      </c>
      <c r="Z875" s="69"/>
      <c r="AB875" s="69"/>
      <c r="AC875" s="69"/>
      <c r="AD875" s="69"/>
      <c r="AE875" s="69"/>
      <c r="AF875" s="69"/>
      <c r="AG875" s="69"/>
      <c r="AH875" s="98">
        <f t="shared" si="172"/>
        <v>0</v>
      </c>
      <c r="AJ875" s="99">
        <f t="shared" si="175"/>
        <v>0</v>
      </c>
      <c r="AK875" s="104">
        <f t="shared" si="176"/>
        <v>0</v>
      </c>
      <c r="AL875" s="105">
        <f t="shared" si="183"/>
        <v>0</v>
      </c>
      <c r="AM875" s="99">
        <f t="shared" si="177"/>
        <v>0</v>
      </c>
      <c r="AN875" s="104">
        <f t="shared" si="178"/>
        <v>0</v>
      </c>
      <c r="AO875" s="105">
        <f t="shared" si="184"/>
        <v>0</v>
      </c>
      <c r="AP875" s="106" t="str">
        <f t="shared" si="179"/>
        <v/>
      </c>
      <c r="AQ875" s="106" t="str">
        <f t="shared" si="180"/>
        <v/>
      </c>
      <c r="AS875" s="85" t="s">
        <v>0</v>
      </c>
    </row>
    <row r="876" spans="1:45" ht="13.5" x14ac:dyDescent="0.2">
      <c r="A876" s="107">
        <f t="shared" si="181"/>
        <v>869</v>
      </c>
      <c r="B876" s="103" t="str">
        <f>'Input 1 - Schedule 1'!H878</f>
        <v/>
      </c>
      <c r="C876" s="96">
        <f>'Input 1 - Schedule 1'!I878</f>
        <v>0</v>
      </c>
      <c r="D876" s="96">
        <f>'Input 1 - Schedule 1'!J878</f>
        <v>0</v>
      </c>
      <c r="E876" s="96">
        <f>'Input 1 - Schedule 1'!K878</f>
        <v>0</v>
      </c>
      <c r="F876" s="96">
        <f>'Input 1 - Schedule 1'!L878</f>
        <v>0</v>
      </c>
      <c r="G876" s="96">
        <f>'Input 1 - Schedule 1'!N878</f>
        <v>0</v>
      </c>
      <c r="H876" s="96" t="str">
        <f>'Input 1 - Schedule 1'!O878</f>
        <v/>
      </c>
      <c r="I876" s="96">
        <f>'Input 1 - Schedule 1'!W878</f>
        <v>0</v>
      </c>
      <c r="J876" s="69"/>
      <c r="K876" s="51"/>
      <c r="L876" s="69"/>
      <c r="M876" s="69"/>
      <c r="N876" s="96">
        <f>SUMIFS('Input 3 - Capital Instruments'!$L$13:$L$229,'Input 3 - Capital Instruments'!$O$13:$O$229,C876,'Input 3 - Capital Instruments'!$M$13:$M$229,"Y",'Input 3 - Capital Instruments'!$G$13:$G$229,"Surplus Notes (or similar)")</f>
        <v>0</v>
      </c>
      <c r="O876" s="69"/>
      <c r="P876" s="69"/>
      <c r="Q876" s="69"/>
      <c r="R876" s="97">
        <f t="shared" si="173"/>
        <v>0</v>
      </c>
      <c r="S876" s="96">
        <f t="shared" si="174"/>
        <v>0</v>
      </c>
      <c r="T876" s="69"/>
      <c r="U876" s="69"/>
      <c r="V876" s="69"/>
      <c r="W876" s="96" t="str">
        <f t="shared" si="182"/>
        <v/>
      </c>
      <c r="Z876" s="69"/>
      <c r="AB876" s="69"/>
      <c r="AC876" s="69"/>
      <c r="AD876" s="69"/>
      <c r="AE876" s="69"/>
      <c r="AF876" s="69"/>
      <c r="AG876" s="69"/>
      <c r="AH876" s="98">
        <f t="shared" si="172"/>
        <v>0</v>
      </c>
      <c r="AJ876" s="99">
        <f t="shared" si="175"/>
        <v>0</v>
      </c>
      <c r="AK876" s="104">
        <f t="shared" si="176"/>
        <v>0</v>
      </c>
      <c r="AL876" s="105">
        <f t="shared" si="183"/>
        <v>0</v>
      </c>
      <c r="AM876" s="99">
        <f t="shared" si="177"/>
        <v>0</v>
      </c>
      <c r="AN876" s="104">
        <f t="shared" si="178"/>
        <v>0</v>
      </c>
      <c r="AO876" s="105">
        <f t="shared" si="184"/>
        <v>0</v>
      </c>
      <c r="AP876" s="106" t="str">
        <f t="shared" si="179"/>
        <v/>
      </c>
      <c r="AQ876" s="106" t="str">
        <f t="shared" si="180"/>
        <v/>
      </c>
      <c r="AS876" s="85" t="s">
        <v>0</v>
      </c>
    </row>
    <row r="877" spans="1:45" ht="13.5" x14ac:dyDescent="0.2">
      <c r="A877" s="107">
        <f t="shared" si="181"/>
        <v>870</v>
      </c>
      <c r="B877" s="103" t="str">
        <f>'Input 1 - Schedule 1'!H879</f>
        <v/>
      </c>
      <c r="C877" s="96">
        <f>'Input 1 - Schedule 1'!I879</f>
        <v>0</v>
      </c>
      <c r="D877" s="96">
        <f>'Input 1 - Schedule 1'!J879</f>
        <v>0</v>
      </c>
      <c r="E877" s="96">
        <f>'Input 1 - Schedule 1'!K879</f>
        <v>0</v>
      </c>
      <c r="F877" s="96">
        <f>'Input 1 - Schedule 1'!L879</f>
        <v>0</v>
      </c>
      <c r="G877" s="96">
        <f>'Input 1 - Schedule 1'!N879</f>
        <v>0</v>
      </c>
      <c r="H877" s="96" t="str">
        <f>'Input 1 - Schedule 1'!O879</f>
        <v/>
      </c>
      <c r="I877" s="96">
        <f>'Input 1 - Schedule 1'!W879</f>
        <v>0</v>
      </c>
      <c r="J877" s="69"/>
      <c r="K877" s="51"/>
      <c r="L877" s="69"/>
      <c r="M877" s="69"/>
      <c r="N877" s="96">
        <f>SUMIFS('Input 3 - Capital Instruments'!$L$13:$L$229,'Input 3 - Capital Instruments'!$O$13:$O$229,C877,'Input 3 - Capital Instruments'!$M$13:$M$229,"Y",'Input 3 - Capital Instruments'!$G$13:$G$229,"Surplus Notes (or similar)")</f>
        <v>0</v>
      </c>
      <c r="O877" s="69"/>
      <c r="P877" s="69"/>
      <c r="Q877" s="69"/>
      <c r="R877" s="97">
        <f t="shared" si="173"/>
        <v>0</v>
      </c>
      <c r="S877" s="96">
        <f t="shared" si="174"/>
        <v>0</v>
      </c>
      <c r="T877" s="69"/>
      <c r="U877" s="69"/>
      <c r="V877" s="69"/>
      <c r="W877" s="96" t="str">
        <f t="shared" si="182"/>
        <v/>
      </c>
      <c r="Z877" s="69"/>
      <c r="AB877" s="69"/>
      <c r="AC877" s="69"/>
      <c r="AD877" s="69"/>
      <c r="AE877" s="69"/>
      <c r="AF877" s="69"/>
      <c r="AG877" s="69"/>
      <c r="AH877" s="98">
        <f t="shared" si="172"/>
        <v>0</v>
      </c>
      <c r="AJ877" s="99">
        <f t="shared" si="175"/>
        <v>0</v>
      </c>
      <c r="AK877" s="104">
        <f t="shared" si="176"/>
        <v>0</v>
      </c>
      <c r="AL877" s="105">
        <f t="shared" si="183"/>
        <v>0</v>
      </c>
      <c r="AM877" s="99">
        <f t="shared" si="177"/>
        <v>0</v>
      </c>
      <c r="AN877" s="104">
        <f t="shared" si="178"/>
        <v>0</v>
      </c>
      <c r="AO877" s="105">
        <f t="shared" si="184"/>
        <v>0</v>
      </c>
      <c r="AP877" s="106" t="str">
        <f t="shared" si="179"/>
        <v/>
      </c>
      <c r="AQ877" s="106" t="str">
        <f t="shared" si="180"/>
        <v/>
      </c>
      <c r="AS877" s="85" t="s">
        <v>0</v>
      </c>
    </row>
    <row r="878" spans="1:45" ht="13.5" x14ac:dyDescent="0.2">
      <c r="A878" s="107">
        <f t="shared" si="181"/>
        <v>871</v>
      </c>
      <c r="B878" s="103" t="str">
        <f>'Input 1 - Schedule 1'!H880</f>
        <v/>
      </c>
      <c r="C878" s="96">
        <f>'Input 1 - Schedule 1'!I880</f>
        <v>0</v>
      </c>
      <c r="D878" s="96">
        <f>'Input 1 - Schedule 1'!J880</f>
        <v>0</v>
      </c>
      <c r="E878" s="96">
        <f>'Input 1 - Schedule 1'!K880</f>
        <v>0</v>
      </c>
      <c r="F878" s="96">
        <f>'Input 1 - Schedule 1'!L880</f>
        <v>0</v>
      </c>
      <c r="G878" s="96">
        <f>'Input 1 - Schedule 1'!N880</f>
        <v>0</v>
      </c>
      <c r="H878" s="96" t="str">
        <f>'Input 1 - Schedule 1'!O880</f>
        <v/>
      </c>
      <c r="I878" s="96">
        <f>'Input 1 - Schedule 1'!W880</f>
        <v>0</v>
      </c>
      <c r="J878" s="69"/>
      <c r="K878" s="51"/>
      <c r="L878" s="69"/>
      <c r="M878" s="69"/>
      <c r="N878" s="96">
        <f>SUMIFS('Input 3 - Capital Instruments'!$L$13:$L$229,'Input 3 - Capital Instruments'!$O$13:$O$229,C878,'Input 3 - Capital Instruments'!$M$13:$M$229,"Y",'Input 3 - Capital Instruments'!$G$13:$G$229,"Surplus Notes (or similar)")</f>
        <v>0</v>
      </c>
      <c r="O878" s="69"/>
      <c r="P878" s="69"/>
      <c r="Q878" s="69"/>
      <c r="R878" s="97">
        <f t="shared" si="173"/>
        <v>0</v>
      </c>
      <c r="S878" s="96">
        <f t="shared" si="174"/>
        <v>0</v>
      </c>
      <c r="T878" s="69"/>
      <c r="U878" s="69"/>
      <c r="V878" s="69"/>
      <c r="W878" s="96" t="str">
        <f t="shared" si="182"/>
        <v/>
      </c>
      <c r="Z878" s="69"/>
      <c r="AB878" s="69"/>
      <c r="AC878" s="69"/>
      <c r="AD878" s="69"/>
      <c r="AE878" s="69"/>
      <c r="AF878" s="69"/>
      <c r="AG878" s="69"/>
      <c r="AH878" s="98">
        <f t="shared" si="172"/>
        <v>0</v>
      </c>
      <c r="AJ878" s="99">
        <f t="shared" si="175"/>
        <v>0</v>
      </c>
      <c r="AK878" s="104">
        <f t="shared" si="176"/>
        <v>0</v>
      </c>
      <c r="AL878" s="105">
        <f t="shared" si="183"/>
        <v>0</v>
      </c>
      <c r="AM878" s="99">
        <f t="shared" si="177"/>
        <v>0</v>
      </c>
      <c r="AN878" s="104">
        <f t="shared" si="178"/>
        <v>0</v>
      </c>
      <c r="AO878" s="105">
        <f t="shared" si="184"/>
        <v>0</v>
      </c>
      <c r="AP878" s="106" t="str">
        <f t="shared" si="179"/>
        <v/>
      </c>
      <c r="AQ878" s="106" t="str">
        <f t="shared" si="180"/>
        <v/>
      </c>
      <c r="AS878" s="85" t="s">
        <v>0</v>
      </c>
    </row>
    <row r="879" spans="1:45" ht="13.5" x14ac:dyDescent="0.2">
      <c r="A879" s="107">
        <f t="shared" si="181"/>
        <v>872</v>
      </c>
      <c r="B879" s="103" t="str">
        <f>'Input 1 - Schedule 1'!H881</f>
        <v/>
      </c>
      <c r="C879" s="96">
        <f>'Input 1 - Schedule 1'!I881</f>
        <v>0</v>
      </c>
      <c r="D879" s="96">
        <f>'Input 1 - Schedule 1'!J881</f>
        <v>0</v>
      </c>
      <c r="E879" s="96">
        <f>'Input 1 - Schedule 1'!K881</f>
        <v>0</v>
      </c>
      <c r="F879" s="96">
        <f>'Input 1 - Schedule 1'!L881</f>
        <v>0</v>
      </c>
      <c r="G879" s="96">
        <f>'Input 1 - Schedule 1'!N881</f>
        <v>0</v>
      </c>
      <c r="H879" s="96" t="str">
        <f>'Input 1 - Schedule 1'!O881</f>
        <v/>
      </c>
      <c r="I879" s="96">
        <f>'Input 1 - Schedule 1'!W881</f>
        <v>0</v>
      </c>
      <c r="J879" s="69"/>
      <c r="K879" s="51"/>
      <c r="L879" s="69"/>
      <c r="M879" s="69"/>
      <c r="N879" s="96">
        <f>SUMIFS('Input 3 - Capital Instruments'!$L$13:$L$229,'Input 3 - Capital Instruments'!$O$13:$O$229,C879,'Input 3 - Capital Instruments'!$M$13:$M$229,"Y",'Input 3 - Capital Instruments'!$G$13:$G$229,"Surplus Notes (or similar)")</f>
        <v>0</v>
      </c>
      <c r="O879" s="69"/>
      <c r="P879" s="69"/>
      <c r="Q879" s="69"/>
      <c r="R879" s="97">
        <f t="shared" si="173"/>
        <v>0</v>
      </c>
      <c r="S879" s="96">
        <f t="shared" si="174"/>
        <v>0</v>
      </c>
      <c r="T879" s="69"/>
      <c r="U879" s="69"/>
      <c r="V879" s="69"/>
      <c r="W879" s="96" t="str">
        <f t="shared" si="182"/>
        <v/>
      </c>
      <c r="Z879" s="69"/>
      <c r="AB879" s="69"/>
      <c r="AC879" s="69"/>
      <c r="AD879" s="69"/>
      <c r="AE879" s="69"/>
      <c r="AF879" s="69"/>
      <c r="AG879" s="69"/>
      <c r="AH879" s="98">
        <f t="shared" si="172"/>
        <v>0</v>
      </c>
      <c r="AJ879" s="99">
        <f t="shared" si="175"/>
        <v>0</v>
      </c>
      <c r="AK879" s="104">
        <f t="shared" si="176"/>
        <v>0</v>
      </c>
      <c r="AL879" s="105">
        <f t="shared" si="183"/>
        <v>0</v>
      </c>
      <c r="AM879" s="99">
        <f t="shared" si="177"/>
        <v>0</v>
      </c>
      <c r="AN879" s="104">
        <f t="shared" si="178"/>
        <v>0</v>
      </c>
      <c r="AO879" s="105">
        <f t="shared" si="184"/>
        <v>0</v>
      </c>
      <c r="AP879" s="106" t="str">
        <f t="shared" si="179"/>
        <v/>
      </c>
      <c r="AQ879" s="106" t="str">
        <f t="shared" si="180"/>
        <v/>
      </c>
      <c r="AS879" s="85" t="s">
        <v>0</v>
      </c>
    </row>
    <row r="880" spans="1:45" ht="13.5" x14ac:dyDescent="0.2">
      <c r="A880" s="107">
        <f t="shared" si="181"/>
        <v>873</v>
      </c>
      <c r="B880" s="103" t="str">
        <f>'Input 1 - Schedule 1'!H882</f>
        <v/>
      </c>
      <c r="C880" s="96">
        <f>'Input 1 - Schedule 1'!I882</f>
        <v>0</v>
      </c>
      <c r="D880" s="96">
        <f>'Input 1 - Schedule 1'!J882</f>
        <v>0</v>
      </c>
      <c r="E880" s="96">
        <f>'Input 1 - Schedule 1'!K882</f>
        <v>0</v>
      </c>
      <c r="F880" s="96">
        <f>'Input 1 - Schedule 1'!L882</f>
        <v>0</v>
      </c>
      <c r="G880" s="96">
        <f>'Input 1 - Schedule 1'!N882</f>
        <v>0</v>
      </c>
      <c r="H880" s="96" t="str">
        <f>'Input 1 - Schedule 1'!O882</f>
        <v/>
      </c>
      <c r="I880" s="96">
        <f>'Input 1 - Schedule 1'!W882</f>
        <v>0</v>
      </c>
      <c r="J880" s="69"/>
      <c r="K880" s="51"/>
      <c r="L880" s="69"/>
      <c r="M880" s="69"/>
      <c r="N880" s="96">
        <f>SUMIFS('Input 3 - Capital Instruments'!$L$13:$L$229,'Input 3 - Capital Instruments'!$O$13:$O$229,C880,'Input 3 - Capital Instruments'!$M$13:$M$229,"Y",'Input 3 - Capital Instruments'!$G$13:$G$229,"Surplus Notes (or similar)")</f>
        <v>0</v>
      </c>
      <c r="O880" s="69"/>
      <c r="P880" s="69"/>
      <c r="Q880" s="69"/>
      <c r="R880" s="97">
        <f t="shared" si="173"/>
        <v>0</v>
      </c>
      <c r="S880" s="96">
        <f t="shared" si="174"/>
        <v>0</v>
      </c>
      <c r="T880" s="69"/>
      <c r="U880" s="69"/>
      <c r="V880" s="69"/>
      <c r="W880" s="96" t="str">
        <f t="shared" si="182"/>
        <v/>
      </c>
      <c r="Z880" s="69"/>
      <c r="AB880" s="69"/>
      <c r="AC880" s="69"/>
      <c r="AD880" s="69"/>
      <c r="AE880" s="69"/>
      <c r="AF880" s="69"/>
      <c r="AG880" s="69"/>
      <c r="AH880" s="98">
        <f t="shared" si="172"/>
        <v>0</v>
      </c>
      <c r="AJ880" s="99">
        <f t="shared" si="175"/>
        <v>0</v>
      </c>
      <c r="AK880" s="104">
        <f t="shared" si="176"/>
        <v>0</v>
      </c>
      <c r="AL880" s="105">
        <f t="shared" si="183"/>
        <v>0</v>
      </c>
      <c r="AM880" s="99">
        <f t="shared" si="177"/>
        <v>0</v>
      </c>
      <c r="AN880" s="104">
        <f t="shared" si="178"/>
        <v>0</v>
      </c>
      <c r="AO880" s="105">
        <f t="shared" si="184"/>
        <v>0</v>
      </c>
      <c r="AP880" s="106" t="str">
        <f t="shared" si="179"/>
        <v/>
      </c>
      <c r="AQ880" s="106" t="str">
        <f t="shared" si="180"/>
        <v/>
      </c>
      <c r="AS880" s="85" t="s">
        <v>0</v>
      </c>
    </row>
    <row r="881" spans="1:45" ht="13.5" x14ac:dyDescent="0.2">
      <c r="A881" s="107">
        <f t="shared" si="181"/>
        <v>874</v>
      </c>
      <c r="B881" s="103" t="str">
        <f>'Input 1 - Schedule 1'!H883</f>
        <v/>
      </c>
      <c r="C881" s="96">
        <f>'Input 1 - Schedule 1'!I883</f>
        <v>0</v>
      </c>
      <c r="D881" s="96">
        <f>'Input 1 - Schedule 1'!J883</f>
        <v>0</v>
      </c>
      <c r="E881" s="96">
        <f>'Input 1 - Schedule 1'!K883</f>
        <v>0</v>
      </c>
      <c r="F881" s="96">
        <f>'Input 1 - Schedule 1'!L883</f>
        <v>0</v>
      </c>
      <c r="G881" s="96">
        <f>'Input 1 - Schedule 1'!N883</f>
        <v>0</v>
      </c>
      <c r="H881" s="96" t="str">
        <f>'Input 1 - Schedule 1'!O883</f>
        <v/>
      </c>
      <c r="I881" s="96">
        <f>'Input 1 - Schedule 1'!W883</f>
        <v>0</v>
      </c>
      <c r="J881" s="69"/>
      <c r="K881" s="51"/>
      <c r="L881" s="69"/>
      <c r="M881" s="69"/>
      <c r="N881" s="96">
        <f>SUMIFS('Input 3 - Capital Instruments'!$L$13:$L$229,'Input 3 - Capital Instruments'!$O$13:$O$229,C881,'Input 3 - Capital Instruments'!$M$13:$M$229,"Y",'Input 3 - Capital Instruments'!$G$13:$G$229,"Surplus Notes (or similar)")</f>
        <v>0</v>
      </c>
      <c r="O881" s="69"/>
      <c r="P881" s="69"/>
      <c r="Q881" s="69"/>
      <c r="R881" s="97">
        <f t="shared" si="173"/>
        <v>0</v>
      </c>
      <c r="S881" s="96">
        <f t="shared" si="174"/>
        <v>0</v>
      </c>
      <c r="T881" s="69"/>
      <c r="U881" s="69"/>
      <c r="V881" s="69"/>
      <c r="W881" s="96" t="str">
        <f t="shared" si="182"/>
        <v/>
      </c>
      <c r="Z881" s="69"/>
      <c r="AB881" s="69"/>
      <c r="AC881" s="69"/>
      <c r="AD881" s="69"/>
      <c r="AE881" s="69"/>
      <c r="AF881" s="69"/>
      <c r="AG881" s="69"/>
      <c r="AH881" s="98">
        <f t="shared" si="172"/>
        <v>0</v>
      </c>
      <c r="AJ881" s="99">
        <f t="shared" si="175"/>
        <v>0</v>
      </c>
      <c r="AK881" s="104">
        <f t="shared" si="176"/>
        <v>0</v>
      </c>
      <c r="AL881" s="105">
        <f t="shared" si="183"/>
        <v>0</v>
      </c>
      <c r="AM881" s="99">
        <f t="shared" si="177"/>
        <v>0</v>
      </c>
      <c r="AN881" s="104">
        <f t="shared" si="178"/>
        <v>0</v>
      </c>
      <c r="AO881" s="105">
        <f t="shared" si="184"/>
        <v>0</v>
      </c>
      <c r="AP881" s="106" t="str">
        <f t="shared" si="179"/>
        <v/>
      </c>
      <c r="AQ881" s="106" t="str">
        <f t="shared" si="180"/>
        <v/>
      </c>
      <c r="AS881" s="85" t="s">
        <v>0</v>
      </c>
    </row>
    <row r="882" spans="1:45" ht="13.5" x14ac:dyDescent="0.2">
      <c r="A882" s="107">
        <f t="shared" si="181"/>
        <v>875</v>
      </c>
      <c r="B882" s="103" t="str">
        <f>'Input 1 - Schedule 1'!H884</f>
        <v/>
      </c>
      <c r="C882" s="96">
        <f>'Input 1 - Schedule 1'!I884</f>
        <v>0</v>
      </c>
      <c r="D882" s="96">
        <f>'Input 1 - Schedule 1'!J884</f>
        <v>0</v>
      </c>
      <c r="E882" s="96">
        <f>'Input 1 - Schedule 1'!K884</f>
        <v>0</v>
      </c>
      <c r="F882" s="96">
        <f>'Input 1 - Schedule 1'!L884</f>
        <v>0</v>
      </c>
      <c r="G882" s="96">
        <f>'Input 1 - Schedule 1'!N884</f>
        <v>0</v>
      </c>
      <c r="H882" s="96" t="str">
        <f>'Input 1 - Schedule 1'!O884</f>
        <v/>
      </c>
      <c r="I882" s="96">
        <f>'Input 1 - Schedule 1'!W884</f>
        <v>0</v>
      </c>
      <c r="J882" s="69"/>
      <c r="K882" s="51"/>
      <c r="L882" s="69"/>
      <c r="M882" s="69"/>
      <c r="N882" s="96">
        <f>SUMIFS('Input 3 - Capital Instruments'!$L$13:$L$229,'Input 3 - Capital Instruments'!$O$13:$O$229,C882,'Input 3 - Capital Instruments'!$M$13:$M$229,"Y",'Input 3 - Capital Instruments'!$G$13:$G$229,"Surplus Notes (or similar)")</f>
        <v>0</v>
      </c>
      <c r="O882" s="69"/>
      <c r="P882" s="69"/>
      <c r="Q882" s="69"/>
      <c r="R882" s="97">
        <f t="shared" si="173"/>
        <v>0</v>
      </c>
      <c r="S882" s="96">
        <f t="shared" si="174"/>
        <v>0</v>
      </c>
      <c r="T882" s="69"/>
      <c r="U882" s="69"/>
      <c r="V882" s="69"/>
      <c r="W882" s="96" t="str">
        <f t="shared" si="182"/>
        <v/>
      </c>
      <c r="Z882" s="69"/>
      <c r="AB882" s="69"/>
      <c r="AC882" s="69"/>
      <c r="AD882" s="69"/>
      <c r="AE882" s="69"/>
      <c r="AF882" s="69"/>
      <c r="AG882" s="69"/>
      <c r="AH882" s="98">
        <f t="shared" si="172"/>
        <v>0</v>
      </c>
      <c r="AJ882" s="99">
        <f t="shared" si="175"/>
        <v>0</v>
      </c>
      <c r="AK882" s="104">
        <f t="shared" si="176"/>
        <v>0</v>
      </c>
      <c r="AL882" s="105">
        <f t="shared" si="183"/>
        <v>0</v>
      </c>
      <c r="AM882" s="99">
        <f t="shared" si="177"/>
        <v>0</v>
      </c>
      <c r="AN882" s="104">
        <f t="shared" si="178"/>
        <v>0</v>
      </c>
      <c r="AO882" s="105">
        <f t="shared" si="184"/>
        <v>0</v>
      </c>
      <c r="AP882" s="106" t="str">
        <f t="shared" si="179"/>
        <v/>
      </c>
      <c r="AQ882" s="106" t="str">
        <f t="shared" si="180"/>
        <v/>
      </c>
      <c r="AS882" s="85" t="s">
        <v>0</v>
      </c>
    </row>
    <row r="883" spans="1:45" ht="13.5" x14ac:dyDescent="0.2">
      <c r="A883" s="107">
        <f t="shared" si="181"/>
        <v>876</v>
      </c>
      <c r="B883" s="103" t="str">
        <f>'Input 1 - Schedule 1'!H885</f>
        <v/>
      </c>
      <c r="C883" s="96">
        <f>'Input 1 - Schedule 1'!I885</f>
        <v>0</v>
      </c>
      <c r="D883" s="96">
        <f>'Input 1 - Schedule 1'!J885</f>
        <v>0</v>
      </c>
      <c r="E883" s="96">
        <f>'Input 1 - Schedule 1'!K885</f>
        <v>0</v>
      </c>
      <c r="F883" s="96">
        <f>'Input 1 - Schedule 1'!L885</f>
        <v>0</v>
      </c>
      <c r="G883" s="96">
        <f>'Input 1 - Schedule 1'!N885</f>
        <v>0</v>
      </c>
      <c r="H883" s="96" t="str">
        <f>'Input 1 - Schedule 1'!O885</f>
        <v/>
      </c>
      <c r="I883" s="96">
        <f>'Input 1 - Schedule 1'!W885</f>
        <v>0</v>
      </c>
      <c r="J883" s="69"/>
      <c r="K883" s="51"/>
      <c r="L883" s="69"/>
      <c r="M883" s="69"/>
      <c r="N883" s="96">
        <f>SUMIFS('Input 3 - Capital Instruments'!$L$13:$L$229,'Input 3 - Capital Instruments'!$O$13:$O$229,C883,'Input 3 - Capital Instruments'!$M$13:$M$229,"Y",'Input 3 - Capital Instruments'!$G$13:$G$229,"Surplus Notes (or similar)")</f>
        <v>0</v>
      </c>
      <c r="O883" s="69"/>
      <c r="P883" s="69"/>
      <c r="Q883" s="69"/>
      <c r="R883" s="97">
        <f t="shared" si="173"/>
        <v>0</v>
      </c>
      <c r="S883" s="96">
        <f t="shared" si="174"/>
        <v>0</v>
      </c>
      <c r="T883" s="69"/>
      <c r="U883" s="69"/>
      <c r="V883" s="69"/>
      <c r="W883" s="96" t="str">
        <f t="shared" si="182"/>
        <v/>
      </c>
      <c r="Z883" s="69"/>
      <c r="AB883" s="69"/>
      <c r="AC883" s="69"/>
      <c r="AD883" s="69"/>
      <c r="AE883" s="69"/>
      <c r="AF883" s="69"/>
      <c r="AG883" s="69"/>
      <c r="AH883" s="98">
        <f t="shared" si="172"/>
        <v>0</v>
      </c>
      <c r="AJ883" s="99">
        <f t="shared" si="175"/>
        <v>0</v>
      </c>
      <c r="AK883" s="104">
        <f t="shared" si="176"/>
        <v>0</v>
      </c>
      <c r="AL883" s="105">
        <f t="shared" si="183"/>
        <v>0</v>
      </c>
      <c r="AM883" s="99">
        <f t="shared" si="177"/>
        <v>0</v>
      </c>
      <c r="AN883" s="104">
        <f t="shared" si="178"/>
        <v>0</v>
      </c>
      <c r="AO883" s="105">
        <f t="shared" si="184"/>
        <v>0</v>
      </c>
      <c r="AP883" s="106" t="str">
        <f t="shared" si="179"/>
        <v/>
      </c>
      <c r="AQ883" s="106" t="str">
        <f t="shared" si="180"/>
        <v/>
      </c>
      <c r="AS883" s="85" t="s">
        <v>0</v>
      </c>
    </row>
    <row r="884" spans="1:45" ht="13.5" x14ac:dyDescent="0.2">
      <c r="A884" s="107">
        <f t="shared" si="181"/>
        <v>877</v>
      </c>
      <c r="B884" s="103" t="str">
        <f>'Input 1 - Schedule 1'!H886</f>
        <v/>
      </c>
      <c r="C884" s="96">
        <f>'Input 1 - Schedule 1'!I886</f>
        <v>0</v>
      </c>
      <c r="D884" s="96">
        <f>'Input 1 - Schedule 1'!J886</f>
        <v>0</v>
      </c>
      <c r="E884" s="96">
        <f>'Input 1 - Schedule 1'!K886</f>
        <v>0</v>
      </c>
      <c r="F884" s="96">
        <f>'Input 1 - Schedule 1'!L886</f>
        <v>0</v>
      </c>
      <c r="G884" s="96">
        <f>'Input 1 - Schedule 1'!N886</f>
        <v>0</v>
      </c>
      <c r="H884" s="96" t="str">
        <f>'Input 1 - Schedule 1'!O886</f>
        <v/>
      </c>
      <c r="I884" s="96">
        <f>'Input 1 - Schedule 1'!W886</f>
        <v>0</v>
      </c>
      <c r="J884" s="69"/>
      <c r="K884" s="51"/>
      <c r="L884" s="69"/>
      <c r="M884" s="69"/>
      <c r="N884" s="96">
        <f>SUMIFS('Input 3 - Capital Instruments'!$L$13:$L$229,'Input 3 - Capital Instruments'!$O$13:$O$229,C884,'Input 3 - Capital Instruments'!$M$13:$M$229,"Y",'Input 3 - Capital Instruments'!$G$13:$G$229,"Surplus Notes (or similar)")</f>
        <v>0</v>
      </c>
      <c r="O884" s="69"/>
      <c r="P884" s="69"/>
      <c r="Q884" s="69"/>
      <c r="R884" s="97">
        <f t="shared" si="173"/>
        <v>0</v>
      </c>
      <c r="S884" s="96">
        <f t="shared" si="174"/>
        <v>0</v>
      </c>
      <c r="T884" s="69"/>
      <c r="U884" s="69"/>
      <c r="V884" s="69"/>
      <c r="W884" s="96" t="str">
        <f t="shared" si="182"/>
        <v/>
      </c>
      <c r="Z884" s="69"/>
      <c r="AB884" s="69"/>
      <c r="AC884" s="69"/>
      <c r="AD884" s="69"/>
      <c r="AE884" s="69"/>
      <c r="AF884" s="69"/>
      <c r="AG884" s="69"/>
      <c r="AH884" s="98">
        <f t="shared" si="172"/>
        <v>0</v>
      </c>
      <c r="AJ884" s="99">
        <f t="shared" si="175"/>
        <v>0</v>
      </c>
      <c r="AK884" s="104">
        <f t="shared" si="176"/>
        <v>0</v>
      </c>
      <c r="AL884" s="105">
        <f t="shared" si="183"/>
        <v>0</v>
      </c>
      <c r="AM884" s="99">
        <f t="shared" si="177"/>
        <v>0</v>
      </c>
      <c r="AN884" s="104">
        <f t="shared" si="178"/>
        <v>0</v>
      </c>
      <c r="AO884" s="105">
        <f t="shared" si="184"/>
        <v>0</v>
      </c>
      <c r="AP884" s="106" t="str">
        <f t="shared" si="179"/>
        <v/>
      </c>
      <c r="AQ884" s="106" t="str">
        <f t="shared" si="180"/>
        <v/>
      </c>
      <c r="AS884" s="85" t="s">
        <v>0</v>
      </c>
    </row>
    <row r="885" spans="1:45" ht="13.5" x14ac:dyDescent="0.2">
      <c r="A885" s="107">
        <f t="shared" si="181"/>
        <v>878</v>
      </c>
      <c r="B885" s="103" t="str">
        <f>'Input 1 - Schedule 1'!H887</f>
        <v/>
      </c>
      <c r="C885" s="96">
        <f>'Input 1 - Schedule 1'!I887</f>
        <v>0</v>
      </c>
      <c r="D885" s="96">
        <f>'Input 1 - Schedule 1'!J887</f>
        <v>0</v>
      </c>
      <c r="E885" s="96">
        <f>'Input 1 - Schedule 1'!K887</f>
        <v>0</v>
      </c>
      <c r="F885" s="96">
        <f>'Input 1 - Schedule 1'!L887</f>
        <v>0</v>
      </c>
      <c r="G885" s="96">
        <f>'Input 1 - Schedule 1'!N887</f>
        <v>0</v>
      </c>
      <c r="H885" s="96" t="str">
        <f>'Input 1 - Schedule 1'!O887</f>
        <v/>
      </c>
      <c r="I885" s="96">
        <f>'Input 1 - Schedule 1'!W887</f>
        <v>0</v>
      </c>
      <c r="J885" s="69"/>
      <c r="K885" s="51"/>
      <c r="L885" s="69"/>
      <c r="M885" s="69"/>
      <c r="N885" s="96">
        <f>SUMIFS('Input 3 - Capital Instruments'!$L$13:$L$229,'Input 3 - Capital Instruments'!$O$13:$O$229,C885,'Input 3 - Capital Instruments'!$M$13:$M$229,"Y",'Input 3 - Capital Instruments'!$G$13:$G$229,"Surplus Notes (or similar)")</f>
        <v>0</v>
      </c>
      <c r="O885" s="69"/>
      <c r="P885" s="69"/>
      <c r="Q885" s="69"/>
      <c r="R885" s="97">
        <f t="shared" si="173"/>
        <v>0</v>
      </c>
      <c r="S885" s="96">
        <f t="shared" si="174"/>
        <v>0</v>
      </c>
      <c r="T885" s="69"/>
      <c r="U885" s="69"/>
      <c r="V885" s="69"/>
      <c r="W885" s="96" t="str">
        <f t="shared" si="182"/>
        <v/>
      </c>
      <c r="Z885" s="69"/>
      <c r="AB885" s="69"/>
      <c r="AC885" s="69"/>
      <c r="AD885" s="69"/>
      <c r="AE885" s="69"/>
      <c r="AF885" s="69"/>
      <c r="AG885" s="69"/>
      <c r="AH885" s="98">
        <f t="shared" si="172"/>
        <v>0</v>
      </c>
      <c r="AJ885" s="99">
        <f t="shared" si="175"/>
        <v>0</v>
      </c>
      <c r="AK885" s="104">
        <f t="shared" si="176"/>
        <v>0</v>
      </c>
      <c r="AL885" s="105">
        <f t="shared" si="183"/>
        <v>0</v>
      </c>
      <c r="AM885" s="99">
        <f t="shared" si="177"/>
        <v>0</v>
      </c>
      <c r="AN885" s="104">
        <f t="shared" si="178"/>
        <v>0</v>
      </c>
      <c r="AO885" s="105">
        <f t="shared" si="184"/>
        <v>0</v>
      </c>
      <c r="AP885" s="106" t="str">
        <f t="shared" si="179"/>
        <v/>
      </c>
      <c r="AQ885" s="106" t="str">
        <f t="shared" si="180"/>
        <v/>
      </c>
      <c r="AS885" s="85" t="s">
        <v>0</v>
      </c>
    </row>
    <row r="886" spans="1:45" ht="13.5" x14ac:dyDescent="0.2">
      <c r="A886" s="107">
        <f t="shared" si="181"/>
        <v>879</v>
      </c>
      <c r="B886" s="103" t="str">
        <f>'Input 1 - Schedule 1'!H888</f>
        <v/>
      </c>
      <c r="C886" s="96">
        <f>'Input 1 - Schedule 1'!I888</f>
        <v>0</v>
      </c>
      <c r="D886" s="96">
        <f>'Input 1 - Schedule 1'!J888</f>
        <v>0</v>
      </c>
      <c r="E886" s="96">
        <f>'Input 1 - Schedule 1'!K888</f>
        <v>0</v>
      </c>
      <c r="F886" s="96">
        <f>'Input 1 - Schedule 1'!L888</f>
        <v>0</v>
      </c>
      <c r="G886" s="96">
        <f>'Input 1 - Schedule 1'!N888</f>
        <v>0</v>
      </c>
      <c r="H886" s="96" t="str">
        <f>'Input 1 - Schedule 1'!O888</f>
        <v/>
      </c>
      <c r="I886" s="96">
        <f>'Input 1 - Schedule 1'!W888</f>
        <v>0</v>
      </c>
      <c r="J886" s="69"/>
      <c r="K886" s="51"/>
      <c r="L886" s="69"/>
      <c r="M886" s="69"/>
      <c r="N886" s="96">
        <f>SUMIFS('Input 3 - Capital Instruments'!$L$13:$L$229,'Input 3 - Capital Instruments'!$O$13:$O$229,C886,'Input 3 - Capital Instruments'!$M$13:$M$229,"Y",'Input 3 - Capital Instruments'!$G$13:$G$229,"Surplus Notes (or similar)")</f>
        <v>0</v>
      </c>
      <c r="O886" s="69"/>
      <c r="P886" s="69"/>
      <c r="Q886" s="69"/>
      <c r="R886" s="97">
        <f t="shared" si="173"/>
        <v>0</v>
      </c>
      <c r="S886" s="96">
        <f t="shared" si="174"/>
        <v>0</v>
      </c>
      <c r="T886" s="69"/>
      <c r="U886" s="69"/>
      <c r="V886" s="69"/>
      <c r="W886" s="96" t="str">
        <f t="shared" si="182"/>
        <v/>
      </c>
      <c r="Z886" s="69"/>
      <c r="AB886" s="69"/>
      <c r="AC886" s="69"/>
      <c r="AD886" s="69"/>
      <c r="AE886" s="69"/>
      <c r="AF886" s="69"/>
      <c r="AG886" s="69"/>
      <c r="AH886" s="98">
        <f t="shared" si="172"/>
        <v>0</v>
      </c>
      <c r="AJ886" s="99">
        <f t="shared" si="175"/>
        <v>0</v>
      </c>
      <c r="AK886" s="104">
        <f t="shared" si="176"/>
        <v>0</v>
      </c>
      <c r="AL886" s="105">
        <f t="shared" si="183"/>
        <v>0</v>
      </c>
      <c r="AM886" s="99">
        <f t="shared" si="177"/>
        <v>0</v>
      </c>
      <c r="AN886" s="104">
        <f t="shared" si="178"/>
        <v>0</v>
      </c>
      <c r="AO886" s="105">
        <f t="shared" si="184"/>
        <v>0</v>
      </c>
      <c r="AP886" s="106" t="str">
        <f t="shared" si="179"/>
        <v/>
      </c>
      <c r="AQ886" s="106" t="str">
        <f t="shared" si="180"/>
        <v/>
      </c>
      <c r="AS886" s="85" t="s">
        <v>0</v>
      </c>
    </row>
    <row r="887" spans="1:45" ht="13.5" x14ac:dyDescent="0.2">
      <c r="A887" s="107">
        <f t="shared" si="181"/>
        <v>880</v>
      </c>
      <c r="B887" s="103" t="str">
        <f>'Input 1 - Schedule 1'!H889</f>
        <v/>
      </c>
      <c r="C887" s="96">
        <f>'Input 1 - Schedule 1'!I889</f>
        <v>0</v>
      </c>
      <c r="D887" s="96">
        <f>'Input 1 - Schedule 1'!J889</f>
        <v>0</v>
      </c>
      <c r="E887" s="96">
        <f>'Input 1 - Schedule 1'!K889</f>
        <v>0</v>
      </c>
      <c r="F887" s="96">
        <f>'Input 1 - Schedule 1'!L889</f>
        <v>0</v>
      </c>
      <c r="G887" s="96">
        <f>'Input 1 - Schedule 1'!N889</f>
        <v>0</v>
      </c>
      <c r="H887" s="96" t="str">
        <f>'Input 1 - Schedule 1'!O889</f>
        <v/>
      </c>
      <c r="I887" s="96">
        <f>'Input 1 - Schedule 1'!W889</f>
        <v>0</v>
      </c>
      <c r="J887" s="69"/>
      <c r="K887" s="51"/>
      <c r="L887" s="69"/>
      <c r="M887" s="69"/>
      <c r="N887" s="96">
        <f>SUMIFS('Input 3 - Capital Instruments'!$L$13:$L$229,'Input 3 - Capital Instruments'!$O$13:$O$229,C887,'Input 3 - Capital Instruments'!$M$13:$M$229,"Y",'Input 3 - Capital Instruments'!$G$13:$G$229,"Surplus Notes (or similar)")</f>
        <v>0</v>
      </c>
      <c r="O887" s="69"/>
      <c r="P887" s="69"/>
      <c r="Q887" s="69"/>
      <c r="R887" s="97">
        <f t="shared" si="173"/>
        <v>0</v>
      </c>
      <c r="S887" s="96">
        <f t="shared" si="174"/>
        <v>0</v>
      </c>
      <c r="T887" s="69"/>
      <c r="U887" s="69"/>
      <c r="V887" s="69"/>
      <c r="W887" s="96" t="str">
        <f t="shared" si="182"/>
        <v/>
      </c>
      <c r="Z887" s="69"/>
      <c r="AB887" s="69"/>
      <c r="AC887" s="69"/>
      <c r="AD887" s="69"/>
      <c r="AE887" s="69"/>
      <c r="AF887" s="69"/>
      <c r="AG887" s="69"/>
      <c r="AH887" s="98">
        <f t="shared" si="172"/>
        <v>0</v>
      </c>
      <c r="AJ887" s="99">
        <f t="shared" si="175"/>
        <v>0</v>
      </c>
      <c r="AK887" s="104">
        <f t="shared" si="176"/>
        <v>0</v>
      </c>
      <c r="AL887" s="105">
        <f t="shared" si="183"/>
        <v>0</v>
      </c>
      <c r="AM887" s="99">
        <f t="shared" si="177"/>
        <v>0</v>
      </c>
      <c r="AN887" s="104">
        <f t="shared" si="178"/>
        <v>0</v>
      </c>
      <c r="AO887" s="105">
        <f t="shared" si="184"/>
        <v>0</v>
      </c>
      <c r="AP887" s="106" t="str">
        <f t="shared" si="179"/>
        <v/>
      </c>
      <c r="AQ887" s="106" t="str">
        <f t="shared" si="180"/>
        <v/>
      </c>
      <c r="AS887" s="85" t="s">
        <v>0</v>
      </c>
    </row>
    <row r="888" spans="1:45" ht="13.5" x14ac:dyDescent="0.2">
      <c r="A888" s="107">
        <f t="shared" si="181"/>
        <v>881</v>
      </c>
      <c r="B888" s="103" t="str">
        <f>'Input 1 - Schedule 1'!H890</f>
        <v/>
      </c>
      <c r="C888" s="96">
        <f>'Input 1 - Schedule 1'!I890</f>
        <v>0</v>
      </c>
      <c r="D888" s="96">
        <f>'Input 1 - Schedule 1'!J890</f>
        <v>0</v>
      </c>
      <c r="E888" s="96">
        <f>'Input 1 - Schedule 1'!K890</f>
        <v>0</v>
      </c>
      <c r="F888" s="96">
        <f>'Input 1 - Schedule 1'!L890</f>
        <v>0</v>
      </c>
      <c r="G888" s="96">
        <f>'Input 1 - Schedule 1'!N890</f>
        <v>0</v>
      </c>
      <c r="H888" s="96" t="str">
        <f>'Input 1 - Schedule 1'!O890</f>
        <v/>
      </c>
      <c r="I888" s="96">
        <f>'Input 1 - Schedule 1'!W890</f>
        <v>0</v>
      </c>
      <c r="J888" s="69"/>
      <c r="K888" s="51"/>
      <c r="L888" s="69"/>
      <c r="M888" s="69"/>
      <c r="N888" s="96">
        <f>SUMIFS('Input 3 - Capital Instruments'!$L$13:$L$229,'Input 3 - Capital Instruments'!$O$13:$O$229,C888,'Input 3 - Capital Instruments'!$M$13:$M$229,"Y",'Input 3 - Capital Instruments'!$G$13:$G$229,"Surplus Notes (or similar)")</f>
        <v>0</v>
      </c>
      <c r="O888" s="69"/>
      <c r="P888" s="69"/>
      <c r="Q888" s="69"/>
      <c r="R888" s="97">
        <f t="shared" si="173"/>
        <v>0</v>
      </c>
      <c r="S888" s="96">
        <f t="shared" si="174"/>
        <v>0</v>
      </c>
      <c r="T888" s="69"/>
      <c r="U888" s="69"/>
      <c r="V888" s="69"/>
      <c r="W888" s="96" t="str">
        <f t="shared" si="182"/>
        <v/>
      </c>
      <c r="Z888" s="69"/>
      <c r="AB888" s="69"/>
      <c r="AC888" s="69"/>
      <c r="AD888" s="69"/>
      <c r="AE888" s="69"/>
      <c r="AF888" s="69"/>
      <c r="AG888" s="69"/>
      <c r="AH888" s="98">
        <f t="shared" si="172"/>
        <v>0</v>
      </c>
      <c r="AJ888" s="99">
        <f t="shared" si="175"/>
        <v>0</v>
      </c>
      <c r="AK888" s="104">
        <f t="shared" si="176"/>
        <v>0</v>
      </c>
      <c r="AL888" s="105">
        <f t="shared" si="183"/>
        <v>0</v>
      </c>
      <c r="AM888" s="99">
        <f t="shared" si="177"/>
        <v>0</v>
      </c>
      <c r="AN888" s="104">
        <f t="shared" si="178"/>
        <v>0</v>
      </c>
      <c r="AO888" s="105">
        <f t="shared" si="184"/>
        <v>0</v>
      </c>
      <c r="AP888" s="106" t="str">
        <f t="shared" si="179"/>
        <v/>
      </c>
      <c r="AQ888" s="106" t="str">
        <f t="shared" si="180"/>
        <v/>
      </c>
      <c r="AS888" s="85" t="s">
        <v>0</v>
      </c>
    </row>
    <row r="889" spans="1:45" ht="13.5" x14ac:dyDescent="0.2">
      <c r="A889" s="107">
        <f t="shared" si="181"/>
        <v>882</v>
      </c>
      <c r="B889" s="103" t="str">
        <f>'Input 1 - Schedule 1'!H891</f>
        <v/>
      </c>
      <c r="C889" s="96">
        <f>'Input 1 - Schedule 1'!I891</f>
        <v>0</v>
      </c>
      <c r="D889" s="96">
        <f>'Input 1 - Schedule 1'!J891</f>
        <v>0</v>
      </c>
      <c r="E889" s="96">
        <f>'Input 1 - Schedule 1'!K891</f>
        <v>0</v>
      </c>
      <c r="F889" s="96">
        <f>'Input 1 - Schedule 1'!L891</f>
        <v>0</v>
      </c>
      <c r="G889" s="96">
        <f>'Input 1 - Schedule 1'!N891</f>
        <v>0</v>
      </c>
      <c r="H889" s="96" t="str">
        <f>'Input 1 - Schedule 1'!O891</f>
        <v/>
      </c>
      <c r="I889" s="96">
        <f>'Input 1 - Schedule 1'!W891</f>
        <v>0</v>
      </c>
      <c r="J889" s="69"/>
      <c r="K889" s="51"/>
      <c r="L889" s="69"/>
      <c r="M889" s="69"/>
      <c r="N889" s="96">
        <f>SUMIFS('Input 3 - Capital Instruments'!$L$13:$L$229,'Input 3 - Capital Instruments'!$O$13:$O$229,C889,'Input 3 - Capital Instruments'!$M$13:$M$229,"Y",'Input 3 - Capital Instruments'!$G$13:$G$229,"Surplus Notes (or similar)")</f>
        <v>0</v>
      </c>
      <c r="O889" s="69"/>
      <c r="P889" s="69"/>
      <c r="Q889" s="69"/>
      <c r="R889" s="97">
        <f t="shared" si="173"/>
        <v>0</v>
      </c>
      <c r="S889" s="96">
        <f t="shared" si="174"/>
        <v>0</v>
      </c>
      <c r="T889" s="69"/>
      <c r="U889" s="69"/>
      <c r="V889" s="69"/>
      <c r="W889" s="96" t="str">
        <f t="shared" si="182"/>
        <v/>
      </c>
      <c r="Z889" s="69"/>
      <c r="AB889" s="69"/>
      <c r="AC889" s="69"/>
      <c r="AD889" s="69"/>
      <c r="AE889" s="69"/>
      <c r="AF889" s="69"/>
      <c r="AG889" s="69"/>
      <c r="AH889" s="98">
        <f t="shared" si="172"/>
        <v>0</v>
      </c>
      <c r="AJ889" s="99">
        <f t="shared" si="175"/>
        <v>0</v>
      </c>
      <c r="AK889" s="104">
        <f t="shared" si="176"/>
        <v>0</v>
      </c>
      <c r="AL889" s="105">
        <f t="shared" si="183"/>
        <v>0</v>
      </c>
      <c r="AM889" s="99">
        <f t="shared" si="177"/>
        <v>0</v>
      </c>
      <c r="AN889" s="104">
        <f t="shared" si="178"/>
        <v>0</v>
      </c>
      <c r="AO889" s="105">
        <f t="shared" si="184"/>
        <v>0</v>
      </c>
      <c r="AP889" s="106" t="str">
        <f t="shared" si="179"/>
        <v/>
      </c>
      <c r="AQ889" s="106" t="str">
        <f t="shared" si="180"/>
        <v/>
      </c>
      <c r="AS889" s="85" t="s">
        <v>0</v>
      </c>
    </row>
    <row r="890" spans="1:45" ht="13.5" x14ac:dyDescent="0.2">
      <c r="A890" s="107">
        <f t="shared" si="181"/>
        <v>883</v>
      </c>
      <c r="B890" s="103" t="str">
        <f>'Input 1 - Schedule 1'!H892</f>
        <v/>
      </c>
      <c r="C890" s="96">
        <f>'Input 1 - Schedule 1'!I892</f>
        <v>0</v>
      </c>
      <c r="D890" s="96">
        <f>'Input 1 - Schedule 1'!J892</f>
        <v>0</v>
      </c>
      <c r="E890" s="96">
        <f>'Input 1 - Schedule 1'!K892</f>
        <v>0</v>
      </c>
      <c r="F890" s="96">
        <f>'Input 1 - Schedule 1'!L892</f>
        <v>0</v>
      </c>
      <c r="G890" s="96">
        <f>'Input 1 - Schedule 1'!N892</f>
        <v>0</v>
      </c>
      <c r="H890" s="96" t="str">
        <f>'Input 1 - Schedule 1'!O892</f>
        <v/>
      </c>
      <c r="I890" s="96">
        <f>'Input 1 - Schedule 1'!W892</f>
        <v>0</v>
      </c>
      <c r="J890" s="69"/>
      <c r="K890" s="51"/>
      <c r="L890" s="69"/>
      <c r="M890" s="69"/>
      <c r="N890" s="96">
        <f>SUMIFS('Input 3 - Capital Instruments'!$L$13:$L$229,'Input 3 - Capital Instruments'!$O$13:$O$229,C890,'Input 3 - Capital Instruments'!$M$13:$M$229,"Y",'Input 3 - Capital Instruments'!$G$13:$G$229,"Surplus Notes (or similar)")</f>
        <v>0</v>
      </c>
      <c r="O890" s="69"/>
      <c r="P890" s="69"/>
      <c r="Q890" s="69"/>
      <c r="R890" s="97">
        <f t="shared" si="173"/>
        <v>0</v>
      </c>
      <c r="S890" s="96">
        <f t="shared" si="174"/>
        <v>0</v>
      </c>
      <c r="T890" s="69"/>
      <c r="U890" s="69"/>
      <c r="V890" s="69"/>
      <c r="W890" s="96" t="str">
        <f t="shared" si="182"/>
        <v/>
      </c>
      <c r="Z890" s="69"/>
      <c r="AB890" s="69"/>
      <c r="AC890" s="69"/>
      <c r="AD890" s="69"/>
      <c r="AE890" s="69"/>
      <c r="AF890" s="69"/>
      <c r="AG890" s="69"/>
      <c r="AH890" s="98">
        <f t="shared" si="172"/>
        <v>0</v>
      </c>
      <c r="AJ890" s="99">
        <f t="shared" si="175"/>
        <v>0</v>
      </c>
      <c r="AK890" s="104">
        <f t="shared" si="176"/>
        <v>0</v>
      </c>
      <c r="AL890" s="105">
        <f t="shared" si="183"/>
        <v>0</v>
      </c>
      <c r="AM890" s="99">
        <f t="shared" si="177"/>
        <v>0</v>
      </c>
      <c r="AN890" s="104">
        <f t="shared" si="178"/>
        <v>0</v>
      </c>
      <c r="AO890" s="105">
        <f t="shared" si="184"/>
        <v>0</v>
      </c>
      <c r="AP890" s="106" t="str">
        <f t="shared" si="179"/>
        <v/>
      </c>
      <c r="AQ890" s="106" t="str">
        <f t="shared" si="180"/>
        <v/>
      </c>
      <c r="AS890" s="85" t="s">
        <v>0</v>
      </c>
    </row>
    <row r="891" spans="1:45" ht="13.5" x14ac:dyDescent="0.2">
      <c r="A891" s="107">
        <f t="shared" si="181"/>
        <v>884</v>
      </c>
      <c r="B891" s="103" t="str">
        <f>'Input 1 - Schedule 1'!H893</f>
        <v/>
      </c>
      <c r="C891" s="96">
        <f>'Input 1 - Schedule 1'!I893</f>
        <v>0</v>
      </c>
      <c r="D891" s="96">
        <f>'Input 1 - Schedule 1'!J893</f>
        <v>0</v>
      </c>
      <c r="E891" s="96">
        <f>'Input 1 - Schedule 1'!K893</f>
        <v>0</v>
      </c>
      <c r="F891" s="96">
        <f>'Input 1 - Schedule 1'!L893</f>
        <v>0</v>
      </c>
      <c r="G891" s="96">
        <f>'Input 1 - Schedule 1'!N893</f>
        <v>0</v>
      </c>
      <c r="H891" s="96" t="str">
        <f>'Input 1 - Schedule 1'!O893</f>
        <v/>
      </c>
      <c r="I891" s="96">
        <f>'Input 1 - Schedule 1'!W893</f>
        <v>0</v>
      </c>
      <c r="J891" s="69"/>
      <c r="K891" s="51"/>
      <c r="L891" s="69"/>
      <c r="M891" s="69"/>
      <c r="N891" s="96">
        <f>SUMIFS('Input 3 - Capital Instruments'!$L$13:$L$229,'Input 3 - Capital Instruments'!$O$13:$O$229,C891,'Input 3 - Capital Instruments'!$M$13:$M$229,"Y",'Input 3 - Capital Instruments'!$G$13:$G$229,"Surplus Notes (or similar)")</f>
        <v>0</v>
      </c>
      <c r="O891" s="69"/>
      <c r="P891" s="69"/>
      <c r="Q891" s="69"/>
      <c r="R891" s="97">
        <f t="shared" si="173"/>
        <v>0</v>
      </c>
      <c r="S891" s="96">
        <f t="shared" si="174"/>
        <v>0</v>
      </c>
      <c r="T891" s="69"/>
      <c r="U891" s="69"/>
      <c r="V891" s="69"/>
      <c r="W891" s="96" t="str">
        <f t="shared" si="182"/>
        <v/>
      </c>
      <c r="Z891" s="69"/>
      <c r="AB891" s="69"/>
      <c r="AC891" s="69"/>
      <c r="AD891" s="69"/>
      <c r="AE891" s="69"/>
      <c r="AF891" s="69"/>
      <c r="AG891" s="69"/>
      <c r="AH891" s="98">
        <f t="shared" si="172"/>
        <v>0</v>
      </c>
      <c r="AJ891" s="99">
        <f t="shared" si="175"/>
        <v>0</v>
      </c>
      <c r="AK891" s="104">
        <f t="shared" si="176"/>
        <v>0</v>
      </c>
      <c r="AL891" s="105">
        <f t="shared" si="183"/>
        <v>0</v>
      </c>
      <c r="AM891" s="99">
        <f t="shared" si="177"/>
        <v>0</v>
      </c>
      <c r="AN891" s="104">
        <f t="shared" si="178"/>
        <v>0</v>
      </c>
      <c r="AO891" s="105">
        <f t="shared" si="184"/>
        <v>0</v>
      </c>
      <c r="AP891" s="106" t="str">
        <f t="shared" si="179"/>
        <v/>
      </c>
      <c r="AQ891" s="106" t="str">
        <f t="shared" si="180"/>
        <v/>
      </c>
      <c r="AS891" s="85" t="s">
        <v>0</v>
      </c>
    </row>
    <row r="892" spans="1:45" ht="13.5" x14ac:dyDescent="0.2">
      <c r="A892" s="107">
        <f t="shared" si="181"/>
        <v>885</v>
      </c>
      <c r="B892" s="103" t="str">
        <f>'Input 1 - Schedule 1'!H894</f>
        <v/>
      </c>
      <c r="C892" s="96">
        <f>'Input 1 - Schedule 1'!I894</f>
        <v>0</v>
      </c>
      <c r="D892" s="96">
        <f>'Input 1 - Schedule 1'!J894</f>
        <v>0</v>
      </c>
      <c r="E892" s="96">
        <f>'Input 1 - Schedule 1'!K894</f>
        <v>0</v>
      </c>
      <c r="F892" s="96">
        <f>'Input 1 - Schedule 1'!L894</f>
        <v>0</v>
      </c>
      <c r="G892" s="96">
        <f>'Input 1 - Schedule 1'!N894</f>
        <v>0</v>
      </c>
      <c r="H892" s="96" t="str">
        <f>'Input 1 - Schedule 1'!O894</f>
        <v/>
      </c>
      <c r="I892" s="96">
        <f>'Input 1 - Schedule 1'!W894</f>
        <v>0</v>
      </c>
      <c r="J892" s="69"/>
      <c r="K892" s="51"/>
      <c r="L892" s="69"/>
      <c r="M892" s="69"/>
      <c r="N892" s="96">
        <f>SUMIFS('Input 3 - Capital Instruments'!$L$13:$L$229,'Input 3 - Capital Instruments'!$O$13:$O$229,C892,'Input 3 - Capital Instruments'!$M$13:$M$229,"Y",'Input 3 - Capital Instruments'!$G$13:$G$229,"Surplus Notes (or similar)")</f>
        <v>0</v>
      </c>
      <c r="O892" s="69"/>
      <c r="P892" s="69"/>
      <c r="Q892" s="69"/>
      <c r="R892" s="97">
        <f t="shared" si="173"/>
        <v>0</v>
      </c>
      <c r="S892" s="96">
        <f t="shared" si="174"/>
        <v>0</v>
      </c>
      <c r="T892" s="69"/>
      <c r="U892" s="69"/>
      <c r="V892" s="69"/>
      <c r="W892" s="96" t="str">
        <f t="shared" si="182"/>
        <v/>
      </c>
      <c r="Z892" s="69"/>
      <c r="AB892" s="69"/>
      <c r="AC892" s="69"/>
      <c r="AD892" s="69"/>
      <c r="AE892" s="69"/>
      <c r="AF892" s="69"/>
      <c r="AG892" s="69"/>
      <c r="AH892" s="98">
        <f t="shared" si="172"/>
        <v>0</v>
      </c>
      <c r="AJ892" s="99">
        <f t="shared" si="175"/>
        <v>0</v>
      </c>
      <c r="AK892" s="104">
        <f t="shared" si="176"/>
        <v>0</v>
      </c>
      <c r="AL892" s="105">
        <f t="shared" si="183"/>
        <v>0</v>
      </c>
      <c r="AM892" s="99">
        <f t="shared" si="177"/>
        <v>0</v>
      </c>
      <c r="AN892" s="104">
        <f t="shared" si="178"/>
        <v>0</v>
      </c>
      <c r="AO892" s="105">
        <f t="shared" si="184"/>
        <v>0</v>
      </c>
      <c r="AP892" s="106" t="str">
        <f t="shared" si="179"/>
        <v/>
      </c>
      <c r="AQ892" s="106" t="str">
        <f t="shared" si="180"/>
        <v/>
      </c>
      <c r="AS892" s="85" t="s">
        <v>0</v>
      </c>
    </row>
    <row r="893" spans="1:45" ht="13.5" x14ac:dyDescent="0.2">
      <c r="A893" s="107">
        <f t="shared" si="181"/>
        <v>886</v>
      </c>
      <c r="B893" s="103" t="str">
        <f>'Input 1 - Schedule 1'!H895</f>
        <v/>
      </c>
      <c r="C893" s="96">
        <f>'Input 1 - Schedule 1'!I895</f>
        <v>0</v>
      </c>
      <c r="D893" s="96">
        <f>'Input 1 - Schedule 1'!J895</f>
        <v>0</v>
      </c>
      <c r="E893" s="96">
        <f>'Input 1 - Schedule 1'!K895</f>
        <v>0</v>
      </c>
      <c r="F893" s="96">
        <f>'Input 1 - Schedule 1'!L895</f>
        <v>0</v>
      </c>
      <c r="G893" s="96">
        <f>'Input 1 - Schedule 1'!N895</f>
        <v>0</v>
      </c>
      <c r="H893" s="96" t="str">
        <f>'Input 1 - Schedule 1'!O895</f>
        <v/>
      </c>
      <c r="I893" s="96">
        <f>'Input 1 - Schedule 1'!W895</f>
        <v>0</v>
      </c>
      <c r="J893" s="69"/>
      <c r="K893" s="51"/>
      <c r="L893" s="69"/>
      <c r="M893" s="69"/>
      <c r="N893" s="96">
        <f>SUMIFS('Input 3 - Capital Instruments'!$L$13:$L$229,'Input 3 - Capital Instruments'!$O$13:$O$229,C893,'Input 3 - Capital Instruments'!$M$13:$M$229,"Y",'Input 3 - Capital Instruments'!$G$13:$G$229,"Surplus Notes (or similar)")</f>
        <v>0</v>
      </c>
      <c r="O893" s="69"/>
      <c r="P893" s="69"/>
      <c r="Q893" s="69"/>
      <c r="R893" s="97">
        <f t="shared" si="173"/>
        <v>0</v>
      </c>
      <c r="S893" s="96">
        <f t="shared" si="174"/>
        <v>0</v>
      </c>
      <c r="T893" s="69"/>
      <c r="U893" s="69"/>
      <c r="V893" s="69"/>
      <c r="W893" s="96" t="str">
        <f t="shared" si="182"/>
        <v/>
      </c>
      <c r="Z893" s="69"/>
      <c r="AB893" s="69"/>
      <c r="AC893" s="69"/>
      <c r="AD893" s="69"/>
      <c r="AE893" s="69"/>
      <c r="AF893" s="69"/>
      <c r="AG893" s="69"/>
      <c r="AH893" s="98">
        <f t="shared" si="172"/>
        <v>0</v>
      </c>
      <c r="AJ893" s="99">
        <f t="shared" si="175"/>
        <v>0</v>
      </c>
      <c r="AK893" s="104">
        <f t="shared" si="176"/>
        <v>0</v>
      </c>
      <c r="AL893" s="105">
        <f t="shared" si="183"/>
        <v>0</v>
      </c>
      <c r="AM893" s="99">
        <f t="shared" si="177"/>
        <v>0</v>
      </c>
      <c r="AN893" s="104">
        <f t="shared" si="178"/>
        <v>0</v>
      </c>
      <c r="AO893" s="105">
        <f t="shared" si="184"/>
        <v>0</v>
      </c>
      <c r="AP893" s="106" t="str">
        <f t="shared" si="179"/>
        <v/>
      </c>
      <c r="AQ893" s="106" t="str">
        <f t="shared" si="180"/>
        <v/>
      </c>
      <c r="AS893" s="85" t="s">
        <v>0</v>
      </c>
    </row>
    <row r="894" spans="1:45" ht="13.5" x14ac:dyDescent="0.2">
      <c r="A894" s="107">
        <f t="shared" si="181"/>
        <v>887</v>
      </c>
      <c r="B894" s="103" t="str">
        <f>'Input 1 - Schedule 1'!H896</f>
        <v/>
      </c>
      <c r="C894" s="96">
        <f>'Input 1 - Schedule 1'!I896</f>
        <v>0</v>
      </c>
      <c r="D894" s="96">
        <f>'Input 1 - Schedule 1'!J896</f>
        <v>0</v>
      </c>
      <c r="E894" s="96">
        <f>'Input 1 - Schedule 1'!K896</f>
        <v>0</v>
      </c>
      <c r="F894" s="96">
        <f>'Input 1 - Schedule 1'!L896</f>
        <v>0</v>
      </c>
      <c r="G894" s="96">
        <f>'Input 1 - Schedule 1'!N896</f>
        <v>0</v>
      </c>
      <c r="H894" s="96" t="str">
        <f>'Input 1 - Schedule 1'!O896</f>
        <v/>
      </c>
      <c r="I894" s="96">
        <f>'Input 1 - Schedule 1'!W896</f>
        <v>0</v>
      </c>
      <c r="J894" s="69"/>
      <c r="K894" s="51"/>
      <c r="L894" s="69"/>
      <c r="M894" s="69"/>
      <c r="N894" s="96">
        <f>SUMIFS('Input 3 - Capital Instruments'!$L$13:$L$229,'Input 3 - Capital Instruments'!$O$13:$O$229,C894,'Input 3 - Capital Instruments'!$M$13:$M$229,"Y",'Input 3 - Capital Instruments'!$G$13:$G$229,"Surplus Notes (or similar)")</f>
        <v>0</v>
      </c>
      <c r="O894" s="69"/>
      <c r="P894" s="69"/>
      <c r="Q894" s="69"/>
      <c r="R894" s="97">
        <f t="shared" si="173"/>
        <v>0</v>
      </c>
      <c r="S894" s="96">
        <f t="shared" si="174"/>
        <v>0</v>
      </c>
      <c r="T894" s="69"/>
      <c r="U894" s="69"/>
      <c r="V894" s="69"/>
      <c r="W894" s="96" t="str">
        <f t="shared" si="182"/>
        <v/>
      </c>
      <c r="Z894" s="69"/>
      <c r="AB894" s="69"/>
      <c r="AC894" s="69"/>
      <c r="AD894" s="69"/>
      <c r="AE894" s="69"/>
      <c r="AF894" s="69"/>
      <c r="AG894" s="69"/>
      <c r="AH894" s="98">
        <f t="shared" si="172"/>
        <v>0</v>
      </c>
      <c r="AJ894" s="99">
        <f t="shared" si="175"/>
        <v>0</v>
      </c>
      <c r="AK894" s="104">
        <f t="shared" si="176"/>
        <v>0</v>
      </c>
      <c r="AL894" s="105">
        <f t="shared" si="183"/>
        <v>0</v>
      </c>
      <c r="AM894" s="99">
        <f t="shared" si="177"/>
        <v>0</v>
      </c>
      <c r="AN894" s="104">
        <f t="shared" si="178"/>
        <v>0</v>
      </c>
      <c r="AO894" s="105">
        <f t="shared" si="184"/>
        <v>0</v>
      </c>
      <c r="AP894" s="106" t="str">
        <f t="shared" si="179"/>
        <v/>
      </c>
      <c r="AQ894" s="106" t="str">
        <f t="shared" si="180"/>
        <v/>
      </c>
      <c r="AS894" s="85" t="s">
        <v>0</v>
      </c>
    </row>
    <row r="895" spans="1:45" ht="13.5" x14ac:dyDescent="0.2">
      <c r="A895" s="107">
        <f t="shared" si="181"/>
        <v>888</v>
      </c>
      <c r="B895" s="103" t="str">
        <f>'Input 1 - Schedule 1'!H897</f>
        <v/>
      </c>
      <c r="C895" s="96">
        <f>'Input 1 - Schedule 1'!I897</f>
        <v>0</v>
      </c>
      <c r="D895" s="96">
        <f>'Input 1 - Schedule 1'!J897</f>
        <v>0</v>
      </c>
      <c r="E895" s="96">
        <f>'Input 1 - Schedule 1'!K897</f>
        <v>0</v>
      </c>
      <c r="F895" s="96">
        <f>'Input 1 - Schedule 1'!L897</f>
        <v>0</v>
      </c>
      <c r="G895" s="96">
        <f>'Input 1 - Schedule 1'!N897</f>
        <v>0</v>
      </c>
      <c r="H895" s="96" t="str">
        <f>'Input 1 - Schedule 1'!O897</f>
        <v/>
      </c>
      <c r="I895" s="96">
        <f>'Input 1 - Schedule 1'!W897</f>
        <v>0</v>
      </c>
      <c r="J895" s="69"/>
      <c r="K895" s="51"/>
      <c r="L895" s="69"/>
      <c r="M895" s="69"/>
      <c r="N895" s="96">
        <f>SUMIFS('Input 3 - Capital Instruments'!$L$13:$L$229,'Input 3 - Capital Instruments'!$O$13:$O$229,C895,'Input 3 - Capital Instruments'!$M$13:$M$229,"Y",'Input 3 - Capital Instruments'!$G$13:$G$229,"Surplus Notes (or similar)")</f>
        <v>0</v>
      </c>
      <c r="O895" s="69"/>
      <c r="P895" s="69"/>
      <c r="Q895" s="69"/>
      <c r="R895" s="97">
        <f t="shared" si="173"/>
        <v>0</v>
      </c>
      <c r="S895" s="96">
        <f t="shared" si="174"/>
        <v>0</v>
      </c>
      <c r="T895" s="69"/>
      <c r="U895" s="69"/>
      <c r="V895" s="69"/>
      <c r="W895" s="96" t="str">
        <f t="shared" si="182"/>
        <v/>
      </c>
      <c r="Z895" s="69"/>
      <c r="AB895" s="69"/>
      <c r="AC895" s="69"/>
      <c r="AD895" s="69"/>
      <c r="AE895" s="69"/>
      <c r="AF895" s="69"/>
      <c r="AG895" s="69"/>
      <c r="AH895" s="98">
        <f t="shared" si="172"/>
        <v>0</v>
      </c>
      <c r="AJ895" s="99">
        <f t="shared" si="175"/>
        <v>0</v>
      </c>
      <c r="AK895" s="104">
        <f t="shared" si="176"/>
        <v>0</v>
      </c>
      <c r="AL895" s="105">
        <f t="shared" si="183"/>
        <v>0</v>
      </c>
      <c r="AM895" s="99">
        <f t="shared" si="177"/>
        <v>0</v>
      </c>
      <c r="AN895" s="104">
        <f t="shared" si="178"/>
        <v>0</v>
      </c>
      <c r="AO895" s="105">
        <f t="shared" si="184"/>
        <v>0</v>
      </c>
      <c r="AP895" s="106" t="str">
        <f t="shared" si="179"/>
        <v/>
      </c>
      <c r="AQ895" s="106" t="str">
        <f t="shared" si="180"/>
        <v/>
      </c>
      <c r="AS895" s="85" t="s">
        <v>0</v>
      </c>
    </row>
    <row r="896" spans="1:45" ht="13.5" x14ac:dyDescent="0.2">
      <c r="A896" s="107">
        <f t="shared" si="181"/>
        <v>889</v>
      </c>
      <c r="B896" s="103" t="str">
        <f>'Input 1 - Schedule 1'!H898</f>
        <v/>
      </c>
      <c r="C896" s="96">
        <f>'Input 1 - Schedule 1'!I898</f>
        <v>0</v>
      </c>
      <c r="D896" s="96">
        <f>'Input 1 - Schedule 1'!J898</f>
        <v>0</v>
      </c>
      <c r="E896" s="96">
        <f>'Input 1 - Schedule 1'!K898</f>
        <v>0</v>
      </c>
      <c r="F896" s="96">
        <f>'Input 1 - Schedule 1'!L898</f>
        <v>0</v>
      </c>
      <c r="G896" s="96">
        <f>'Input 1 - Schedule 1'!N898</f>
        <v>0</v>
      </c>
      <c r="H896" s="96" t="str">
        <f>'Input 1 - Schedule 1'!O898</f>
        <v/>
      </c>
      <c r="I896" s="96">
        <f>'Input 1 - Schedule 1'!W898</f>
        <v>0</v>
      </c>
      <c r="J896" s="69"/>
      <c r="K896" s="51"/>
      <c r="L896" s="69"/>
      <c r="M896" s="69"/>
      <c r="N896" s="96">
        <f>SUMIFS('Input 3 - Capital Instruments'!$L$13:$L$229,'Input 3 - Capital Instruments'!$O$13:$O$229,C896,'Input 3 - Capital Instruments'!$M$13:$M$229,"Y",'Input 3 - Capital Instruments'!$G$13:$G$229,"Surplus Notes (or similar)")</f>
        <v>0</v>
      </c>
      <c r="O896" s="69"/>
      <c r="P896" s="69"/>
      <c r="Q896" s="69"/>
      <c r="R896" s="97">
        <f t="shared" si="173"/>
        <v>0</v>
      </c>
      <c r="S896" s="96">
        <f t="shared" si="174"/>
        <v>0</v>
      </c>
      <c r="T896" s="69"/>
      <c r="U896" s="69"/>
      <c r="V896" s="69"/>
      <c r="W896" s="96" t="str">
        <f t="shared" si="182"/>
        <v/>
      </c>
      <c r="Z896" s="69"/>
      <c r="AB896" s="69"/>
      <c r="AC896" s="69"/>
      <c r="AD896" s="69"/>
      <c r="AE896" s="69"/>
      <c r="AF896" s="69"/>
      <c r="AG896" s="69"/>
      <c r="AH896" s="98">
        <f t="shared" si="172"/>
        <v>0</v>
      </c>
      <c r="AJ896" s="99">
        <f t="shared" si="175"/>
        <v>0</v>
      </c>
      <c r="AK896" s="104">
        <f t="shared" si="176"/>
        <v>0</v>
      </c>
      <c r="AL896" s="105">
        <f t="shared" si="183"/>
        <v>0</v>
      </c>
      <c r="AM896" s="99">
        <f t="shared" si="177"/>
        <v>0</v>
      </c>
      <c r="AN896" s="104">
        <f t="shared" si="178"/>
        <v>0</v>
      </c>
      <c r="AO896" s="105">
        <f t="shared" si="184"/>
        <v>0</v>
      </c>
      <c r="AP896" s="106" t="str">
        <f t="shared" si="179"/>
        <v/>
      </c>
      <c r="AQ896" s="106" t="str">
        <f t="shared" si="180"/>
        <v/>
      </c>
      <c r="AS896" s="85" t="s">
        <v>0</v>
      </c>
    </row>
    <row r="897" spans="1:45" ht="13.5" x14ac:dyDescent="0.2">
      <c r="A897" s="107">
        <f t="shared" si="181"/>
        <v>890</v>
      </c>
      <c r="B897" s="103" t="str">
        <f>'Input 1 - Schedule 1'!H899</f>
        <v/>
      </c>
      <c r="C897" s="96">
        <f>'Input 1 - Schedule 1'!I899</f>
        <v>0</v>
      </c>
      <c r="D897" s="96">
        <f>'Input 1 - Schedule 1'!J899</f>
        <v>0</v>
      </c>
      <c r="E897" s="96">
        <f>'Input 1 - Schedule 1'!K899</f>
        <v>0</v>
      </c>
      <c r="F897" s="96">
        <f>'Input 1 - Schedule 1'!L899</f>
        <v>0</v>
      </c>
      <c r="G897" s="96">
        <f>'Input 1 - Schedule 1'!N899</f>
        <v>0</v>
      </c>
      <c r="H897" s="96" t="str">
        <f>'Input 1 - Schedule 1'!O899</f>
        <v/>
      </c>
      <c r="I897" s="96">
        <f>'Input 1 - Schedule 1'!W899</f>
        <v>0</v>
      </c>
      <c r="J897" s="69"/>
      <c r="K897" s="51"/>
      <c r="L897" s="69"/>
      <c r="M897" s="69"/>
      <c r="N897" s="96">
        <f>SUMIFS('Input 3 - Capital Instruments'!$L$13:$L$229,'Input 3 - Capital Instruments'!$O$13:$O$229,C897,'Input 3 - Capital Instruments'!$M$13:$M$229,"Y",'Input 3 - Capital Instruments'!$G$13:$G$229,"Surplus Notes (or similar)")</f>
        <v>0</v>
      </c>
      <c r="O897" s="69"/>
      <c r="P897" s="69"/>
      <c r="Q897" s="69"/>
      <c r="R897" s="97">
        <f t="shared" si="173"/>
        <v>0</v>
      </c>
      <c r="S897" s="96">
        <f t="shared" si="174"/>
        <v>0</v>
      </c>
      <c r="T897" s="69"/>
      <c r="U897" s="69"/>
      <c r="V897" s="69"/>
      <c r="W897" s="96" t="str">
        <f t="shared" si="182"/>
        <v/>
      </c>
      <c r="Z897" s="69"/>
      <c r="AB897" s="69"/>
      <c r="AC897" s="69"/>
      <c r="AD897" s="69"/>
      <c r="AE897" s="69"/>
      <c r="AF897" s="69"/>
      <c r="AG897" s="69"/>
      <c r="AH897" s="98">
        <f t="shared" si="172"/>
        <v>0</v>
      </c>
      <c r="AJ897" s="99">
        <f t="shared" si="175"/>
        <v>0</v>
      </c>
      <c r="AK897" s="104">
        <f t="shared" si="176"/>
        <v>0</v>
      </c>
      <c r="AL897" s="105">
        <f t="shared" si="183"/>
        <v>0</v>
      </c>
      <c r="AM897" s="99">
        <f t="shared" si="177"/>
        <v>0</v>
      </c>
      <c r="AN897" s="104">
        <f t="shared" si="178"/>
        <v>0</v>
      </c>
      <c r="AO897" s="105">
        <f t="shared" si="184"/>
        <v>0</v>
      </c>
      <c r="AP897" s="106" t="str">
        <f t="shared" si="179"/>
        <v/>
      </c>
      <c r="AQ897" s="106" t="str">
        <f t="shared" si="180"/>
        <v/>
      </c>
      <c r="AS897" s="85" t="s">
        <v>0</v>
      </c>
    </row>
    <row r="898" spans="1:45" ht="13.5" x14ac:dyDescent="0.2">
      <c r="A898" s="107">
        <f t="shared" si="181"/>
        <v>891</v>
      </c>
      <c r="B898" s="103" t="str">
        <f>'Input 1 - Schedule 1'!H900</f>
        <v/>
      </c>
      <c r="C898" s="96">
        <f>'Input 1 - Schedule 1'!I900</f>
        <v>0</v>
      </c>
      <c r="D898" s="96">
        <f>'Input 1 - Schedule 1'!J900</f>
        <v>0</v>
      </c>
      <c r="E898" s="96">
        <f>'Input 1 - Schedule 1'!K900</f>
        <v>0</v>
      </c>
      <c r="F898" s="96">
        <f>'Input 1 - Schedule 1'!L900</f>
        <v>0</v>
      </c>
      <c r="G898" s="96">
        <f>'Input 1 - Schedule 1'!N900</f>
        <v>0</v>
      </c>
      <c r="H898" s="96" t="str">
        <f>'Input 1 - Schedule 1'!O900</f>
        <v/>
      </c>
      <c r="I898" s="96">
        <f>'Input 1 - Schedule 1'!W900</f>
        <v>0</v>
      </c>
      <c r="J898" s="69"/>
      <c r="K898" s="51"/>
      <c r="L898" s="69"/>
      <c r="M898" s="69"/>
      <c r="N898" s="96">
        <f>SUMIFS('Input 3 - Capital Instruments'!$L$13:$L$229,'Input 3 - Capital Instruments'!$O$13:$O$229,C898,'Input 3 - Capital Instruments'!$M$13:$M$229,"Y",'Input 3 - Capital Instruments'!$G$13:$G$229,"Surplus Notes (or similar)")</f>
        <v>0</v>
      </c>
      <c r="O898" s="69"/>
      <c r="P898" s="69"/>
      <c r="Q898" s="69"/>
      <c r="R898" s="97">
        <f t="shared" si="173"/>
        <v>0</v>
      </c>
      <c r="S898" s="96">
        <f t="shared" si="174"/>
        <v>0</v>
      </c>
      <c r="T898" s="69"/>
      <c r="U898" s="69"/>
      <c r="V898" s="69"/>
      <c r="W898" s="96" t="str">
        <f t="shared" si="182"/>
        <v/>
      </c>
      <c r="Z898" s="69"/>
      <c r="AB898" s="69"/>
      <c r="AC898" s="69"/>
      <c r="AD898" s="69"/>
      <c r="AE898" s="69"/>
      <c r="AF898" s="69"/>
      <c r="AG898" s="69"/>
      <c r="AH898" s="98">
        <f t="shared" si="172"/>
        <v>0</v>
      </c>
      <c r="AJ898" s="99">
        <f t="shared" si="175"/>
        <v>0</v>
      </c>
      <c r="AK898" s="104">
        <f t="shared" si="176"/>
        <v>0</v>
      </c>
      <c r="AL898" s="105">
        <f t="shared" si="183"/>
        <v>0</v>
      </c>
      <c r="AM898" s="99">
        <f t="shared" si="177"/>
        <v>0</v>
      </c>
      <c r="AN898" s="104">
        <f t="shared" si="178"/>
        <v>0</v>
      </c>
      <c r="AO898" s="105">
        <f t="shared" si="184"/>
        <v>0</v>
      </c>
      <c r="AP898" s="106" t="str">
        <f t="shared" si="179"/>
        <v/>
      </c>
      <c r="AQ898" s="106" t="str">
        <f t="shared" si="180"/>
        <v/>
      </c>
      <c r="AS898" s="85" t="s">
        <v>0</v>
      </c>
    </row>
    <row r="899" spans="1:45" ht="13.5" x14ac:dyDescent="0.2">
      <c r="A899" s="107">
        <f t="shared" si="181"/>
        <v>892</v>
      </c>
      <c r="B899" s="103" t="str">
        <f>'Input 1 - Schedule 1'!H901</f>
        <v/>
      </c>
      <c r="C899" s="96">
        <f>'Input 1 - Schedule 1'!I901</f>
        <v>0</v>
      </c>
      <c r="D899" s="96">
        <f>'Input 1 - Schedule 1'!J901</f>
        <v>0</v>
      </c>
      <c r="E899" s="96">
        <f>'Input 1 - Schedule 1'!K901</f>
        <v>0</v>
      </c>
      <c r="F899" s="96">
        <f>'Input 1 - Schedule 1'!L901</f>
        <v>0</v>
      </c>
      <c r="G899" s="96">
        <f>'Input 1 - Schedule 1'!N901</f>
        <v>0</v>
      </c>
      <c r="H899" s="96" t="str">
        <f>'Input 1 - Schedule 1'!O901</f>
        <v/>
      </c>
      <c r="I899" s="96">
        <f>'Input 1 - Schedule 1'!W901</f>
        <v>0</v>
      </c>
      <c r="J899" s="69"/>
      <c r="K899" s="51"/>
      <c r="L899" s="69"/>
      <c r="M899" s="69"/>
      <c r="N899" s="96">
        <f>SUMIFS('Input 3 - Capital Instruments'!$L$13:$L$229,'Input 3 - Capital Instruments'!$O$13:$O$229,C899,'Input 3 - Capital Instruments'!$M$13:$M$229,"Y",'Input 3 - Capital Instruments'!$G$13:$G$229,"Surplus Notes (or similar)")</f>
        <v>0</v>
      </c>
      <c r="O899" s="69"/>
      <c r="P899" s="69"/>
      <c r="Q899" s="69"/>
      <c r="R899" s="97">
        <f t="shared" si="173"/>
        <v>0</v>
      </c>
      <c r="S899" s="96">
        <f t="shared" si="174"/>
        <v>0</v>
      </c>
      <c r="T899" s="69"/>
      <c r="U899" s="69"/>
      <c r="V899" s="69"/>
      <c r="W899" s="96" t="str">
        <f t="shared" si="182"/>
        <v/>
      </c>
      <c r="Z899" s="69"/>
      <c r="AB899" s="69"/>
      <c r="AC899" s="69"/>
      <c r="AD899" s="69"/>
      <c r="AE899" s="69"/>
      <c r="AF899" s="69"/>
      <c r="AG899" s="69"/>
      <c r="AH899" s="98">
        <f t="shared" si="172"/>
        <v>0</v>
      </c>
      <c r="AJ899" s="99">
        <f t="shared" si="175"/>
        <v>0</v>
      </c>
      <c r="AK899" s="104">
        <f t="shared" si="176"/>
        <v>0</v>
      </c>
      <c r="AL899" s="105">
        <f t="shared" si="183"/>
        <v>0</v>
      </c>
      <c r="AM899" s="99">
        <f t="shared" si="177"/>
        <v>0</v>
      </c>
      <c r="AN899" s="104">
        <f t="shared" si="178"/>
        <v>0</v>
      </c>
      <c r="AO899" s="105">
        <f t="shared" si="184"/>
        <v>0</v>
      </c>
      <c r="AP899" s="106" t="str">
        <f t="shared" si="179"/>
        <v/>
      </c>
      <c r="AQ899" s="106" t="str">
        <f t="shared" si="180"/>
        <v/>
      </c>
      <c r="AS899" s="85" t="s">
        <v>0</v>
      </c>
    </row>
    <row r="900" spans="1:45" ht="13.5" x14ac:dyDescent="0.2">
      <c r="A900" s="107">
        <f t="shared" si="181"/>
        <v>893</v>
      </c>
      <c r="B900" s="103" t="str">
        <f>'Input 1 - Schedule 1'!H902</f>
        <v/>
      </c>
      <c r="C900" s="96">
        <f>'Input 1 - Schedule 1'!I902</f>
        <v>0</v>
      </c>
      <c r="D900" s="96">
        <f>'Input 1 - Schedule 1'!J902</f>
        <v>0</v>
      </c>
      <c r="E900" s="96">
        <f>'Input 1 - Schedule 1'!K902</f>
        <v>0</v>
      </c>
      <c r="F900" s="96">
        <f>'Input 1 - Schedule 1'!L902</f>
        <v>0</v>
      </c>
      <c r="G900" s="96">
        <f>'Input 1 - Schedule 1'!N902</f>
        <v>0</v>
      </c>
      <c r="H900" s="96" t="str">
        <f>'Input 1 - Schedule 1'!O902</f>
        <v/>
      </c>
      <c r="I900" s="96">
        <f>'Input 1 - Schedule 1'!W902</f>
        <v>0</v>
      </c>
      <c r="J900" s="69"/>
      <c r="K900" s="51"/>
      <c r="L900" s="69"/>
      <c r="M900" s="69"/>
      <c r="N900" s="96">
        <f>SUMIFS('Input 3 - Capital Instruments'!$L$13:$L$229,'Input 3 - Capital Instruments'!$O$13:$O$229,C900,'Input 3 - Capital Instruments'!$M$13:$M$229,"Y",'Input 3 - Capital Instruments'!$G$13:$G$229,"Surplus Notes (or similar)")</f>
        <v>0</v>
      </c>
      <c r="O900" s="69"/>
      <c r="P900" s="69"/>
      <c r="Q900" s="69"/>
      <c r="R900" s="97">
        <f t="shared" si="173"/>
        <v>0</v>
      </c>
      <c r="S900" s="96">
        <f t="shared" si="174"/>
        <v>0</v>
      </c>
      <c r="T900" s="69"/>
      <c r="U900" s="69"/>
      <c r="V900" s="69"/>
      <c r="W900" s="96" t="str">
        <f t="shared" si="182"/>
        <v/>
      </c>
      <c r="Z900" s="69"/>
      <c r="AB900" s="69"/>
      <c r="AC900" s="69"/>
      <c r="AD900" s="69"/>
      <c r="AE900" s="69"/>
      <c r="AF900" s="69"/>
      <c r="AG900" s="69"/>
      <c r="AH900" s="98">
        <f t="shared" si="172"/>
        <v>0</v>
      </c>
      <c r="AJ900" s="99">
        <f t="shared" si="175"/>
        <v>0</v>
      </c>
      <c r="AK900" s="104">
        <f t="shared" si="176"/>
        <v>0</v>
      </c>
      <c r="AL900" s="105">
        <f t="shared" si="183"/>
        <v>0</v>
      </c>
      <c r="AM900" s="99">
        <f t="shared" si="177"/>
        <v>0</v>
      </c>
      <c r="AN900" s="104">
        <f t="shared" si="178"/>
        <v>0</v>
      </c>
      <c r="AO900" s="105">
        <f t="shared" si="184"/>
        <v>0</v>
      </c>
      <c r="AP900" s="106" t="str">
        <f t="shared" si="179"/>
        <v/>
      </c>
      <c r="AQ900" s="106" t="str">
        <f t="shared" si="180"/>
        <v/>
      </c>
      <c r="AS900" s="85" t="s">
        <v>0</v>
      </c>
    </row>
    <row r="901" spans="1:45" ht="13.5" x14ac:dyDescent="0.2">
      <c r="A901" s="107">
        <f t="shared" si="181"/>
        <v>894</v>
      </c>
      <c r="B901" s="103" t="str">
        <f>'Input 1 - Schedule 1'!H903</f>
        <v/>
      </c>
      <c r="C901" s="96">
        <f>'Input 1 - Schedule 1'!I903</f>
        <v>0</v>
      </c>
      <c r="D901" s="96">
        <f>'Input 1 - Schedule 1'!J903</f>
        <v>0</v>
      </c>
      <c r="E901" s="96">
        <f>'Input 1 - Schedule 1'!K903</f>
        <v>0</v>
      </c>
      <c r="F901" s="96">
        <f>'Input 1 - Schedule 1'!L903</f>
        <v>0</v>
      </c>
      <c r="G901" s="96">
        <f>'Input 1 - Schedule 1'!N903</f>
        <v>0</v>
      </c>
      <c r="H901" s="96" t="str">
        <f>'Input 1 - Schedule 1'!O903</f>
        <v/>
      </c>
      <c r="I901" s="96">
        <f>'Input 1 - Schedule 1'!W903</f>
        <v>0</v>
      </c>
      <c r="J901" s="69"/>
      <c r="K901" s="51"/>
      <c r="L901" s="69"/>
      <c r="M901" s="69"/>
      <c r="N901" s="96">
        <f>SUMIFS('Input 3 - Capital Instruments'!$L$13:$L$229,'Input 3 - Capital Instruments'!$O$13:$O$229,C901,'Input 3 - Capital Instruments'!$M$13:$M$229,"Y",'Input 3 - Capital Instruments'!$G$13:$G$229,"Surplus Notes (or similar)")</f>
        <v>0</v>
      </c>
      <c r="O901" s="69"/>
      <c r="P901" s="69"/>
      <c r="Q901" s="69"/>
      <c r="R901" s="97">
        <f t="shared" si="173"/>
        <v>0</v>
      </c>
      <c r="S901" s="96">
        <f t="shared" si="174"/>
        <v>0</v>
      </c>
      <c r="T901" s="69"/>
      <c r="U901" s="69"/>
      <c r="V901" s="69"/>
      <c r="W901" s="96" t="str">
        <f t="shared" si="182"/>
        <v/>
      </c>
      <c r="Z901" s="69"/>
      <c r="AB901" s="69"/>
      <c r="AC901" s="69"/>
      <c r="AD901" s="69"/>
      <c r="AE901" s="69"/>
      <c r="AF901" s="69"/>
      <c r="AG901" s="69"/>
      <c r="AH901" s="98">
        <f t="shared" si="172"/>
        <v>0</v>
      </c>
      <c r="AJ901" s="99">
        <f t="shared" si="175"/>
        <v>0</v>
      </c>
      <c r="AK901" s="104">
        <f t="shared" si="176"/>
        <v>0</v>
      </c>
      <c r="AL901" s="105">
        <f t="shared" si="183"/>
        <v>0</v>
      </c>
      <c r="AM901" s="99">
        <f t="shared" si="177"/>
        <v>0</v>
      </c>
      <c r="AN901" s="104">
        <f t="shared" si="178"/>
        <v>0</v>
      </c>
      <c r="AO901" s="105">
        <f t="shared" si="184"/>
        <v>0</v>
      </c>
      <c r="AP901" s="106" t="str">
        <f t="shared" si="179"/>
        <v/>
      </c>
      <c r="AQ901" s="106" t="str">
        <f t="shared" si="180"/>
        <v/>
      </c>
      <c r="AS901" s="85" t="s">
        <v>0</v>
      </c>
    </row>
    <row r="902" spans="1:45" ht="13.5" x14ac:dyDescent="0.2">
      <c r="A902" s="107">
        <f t="shared" si="181"/>
        <v>895</v>
      </c>
      <c r="B902" s="103" t="str">
        <f>'Input 1 - Schedule 1'!H904</f>
        <v/>
      </c>
      <c r="C902" s="96">
        <f>'Input 1 - Schedule 1'!I904</f>
        <v>0</v>
      </c>
      <c r="D902" s="96">
        <f>'Input 1 - Schedule 1'!J904</f>
        <v>0</v>
      </c>
      <c r="E902" s="96">
        <f>'Input 1 - Schedule 1'!K904</f>
        <v>0</v>
      </c>
      <c r="F902" s="96">
        <f>'Input 1 - Schedule 1'!L904</f>
        <v>0</v>
      </c>
      <c r="G902" s="96">
        <f>'Input 1 - Schedule 1'!N904</f>
        <v>0</v>
      </c>
      <c r="H902" s="96" t="str">
        <f>'Input 1 - Schedule 1'!O904</f>
        <v/>
      </c>
      <c r="I902" s="96">
        <f>'Input 1 - Schedule 1'!W904</f>
        <v>0</v>
      </c>
      <c r="J902" s="69"/>
      <c r="K902" s="51"/>
      <c r="L902" s="69"/>
      <c r="M902" s="69"/>
      <c r="N902" s="96">
        <f>SUMIFS('Input 3 - Capital Instruments'!$L$13:$L$229,'Input 3 - Capital Instruments'!$O$13:$O$229,C902,'Input 3 - Capital Instruments'!$M$13:$M$229,"Y",'Input 3 - Capital Instruments'!$G$13:$G$229,"Surplus Notes (or similar)")</f>
        <v>0</v>
      </c>
      <c r="O902" s="69"/>
      <c r="P902" s="69"/>
      <c r="Q902" s="69"/>
      <c r="R902" s="97">
        <f t="shared" si="173"/>
        <v>0</v>
      </c>
      <c r="S902" s="96">
        <f t="shared" si="174"/>
        <v>0</v>
      </c>
      <c r="T902" s="69"/>
      <c r="U902" s="69"/>
      <c r="V902" s="69"/>
      <c r="W902" s="96" t="str">
        <f t="shared" si="182"/>
        <v/>
      </c>
      <c r="Z902" s="69"/>
      <c r="AB902" s="69"/>
      <c r="AC902" s="69"/>
      <c r="AD902" s="69"/>
      <c r="AE902" s="69"/>
      <c r="AF902" s="69"/>
      <c r="AG902" s="69"/>
      <c r="AH902" s="98">
        <f t="shared" si="172"/>
        <v>0</v>
      </c>
      <c r="AJ902" s="99">
        <f t="shared" si="175"/>
        <v>0</v>
      </c>
      <c r="AK902" s="104">
        <f t="shared" si="176"/>
        <v>0</v>
      </c>
      <c r="AL902" s="105">
        <f t="shared" si="183"/>
        <v>0</v>
      </c>
      <c r="AM902" s="99">
        <f t="shared" si="177"/>
        <v>0</v>
      </c>
      <c r="AN902" s="104">
        <f t="shared" si="178"/>
        <v>0</v>
      </c>
      <c r="AO902" s="105">
        <f t="shared" si="184"/>
        <v>0</v>
      </c>
      <c r="AP902" s="106" t="str">
        <f t="shared" si="179"/>
        <v/>
      </c>
      <c r="AQ902" s="106" t="str">
        <f t="shared" si="180"/>
        <v/>
      </c>
      <c r="AS902" s="85" t="s">
        <v>0</v>
      </c>
    </row>
    <row r="903" spans="1:45" ht="13.5" x14ac:dyDescent="0.2">
      <c r="A903" s="107">
        <f t="shared" si="181"/>
        <v>896</v>
      </c>
      <c r="B903" s="103" t="str">
        <f>'Input 1 - Schedule 1'!H905</f>
        <v/>
      </c>
      <c r="C903" s="96">
        <f>'Input 1 - Schedule 1'!I905</f>
        <v>0</v>
      </c>
      <c r="D903" s="96">
        <f>'Input 1 - Schedule 1'!J905</f>
        <v>0</v>
      </c>
      <c r="E903" s="96">
        <f>'Input 1 - Schedule 1'!K905</f>
        <v>0</v>
      </c>
      <c r="F903" s="96">
        <f>'Input 1 - Schedule 1'!L905</f>
        <v>0</v>
      </c>
      <c r="G903" s="96">
        <f>'Input 1 - Schedule 1'!N905</f>
        <v>0</v>
      </c>
      <c r="H903" s="96" t="str">
        <f>'Input 1 - Schedule 1'!O905</f>
        <v/>
      </c>
      <c r="I903" s="96">
        <f>'Input 1 - Schedule 1'!W905</f>
        <v>0</v>
      </c>
      <c r="J903" s="69"/>
      <c r="K903" s="51"/>
      <c r="L903" s="69"/>
      <c r="M903" s="69"/>
      <c r="N903" s="96">
        <f>SUMIFS('Input 3 - Capital Instruments'!$L$13:$L$229,'Input 3 - Capital Instruments'!$O$13:$O$229,C903,'Input 3 - Capital Instruments'!$M$13:$M$229,"Y",'Input 3 - Capital Instruments'!$G$13:$G$229,"Surplus Notes (or similar)")</f>
        <v>0</v>
      </c>
      <c r="O903" s="69"/>
      <c r="P903" s="69"/>
      <c r="Q903" s="69"/>
      <c r="R903" s="97">
        <f t="shared" si="173"/>
        <v>0</v>
      </c>
      <c r="S903" s="96">
        <f t="shared" si="174"/>
        <v>0</v>
      </c>
      <c r="T903" s="69"/>
      <c r="U903" s="69"/>
      <c r="V903" s="69"/>
      <c r="W903" s="96" t="str">
        <f t="shared" si="182"/>
        <v/>
      </c>
      <c r="Z903" s="69"/>
      <c r="AB903" s="69"/>
      <c r="AC903" s="69"/>
      <c r="AD903" s="69"/>
      <c r="AE903" s="69"/>
      <c r="AF903" s="69"/>
      <c r="AG903" s="69"/>
      <c r="AH903" s="98">
        <f t="shared" ref="AH903:AH966" si="185">AB903-SUM(AC903:AG903)</f>
        <v>0</v>
      </c>
      <c r="AJ903" s="99">
        <f t="shared" si="175"/>
        <v>0</v>
      </c>
      <c r="AK903" s="104">
        <f t="shared" si="176"/>
        <v>0</v>
      </c>
      <c r="AL903" s="105">
        <f t="shared" si="183"/>
        <v>0</v>
      </c>
      <c r="AM903" s="99">
        <f t="shared" si="177"/>
        <v>0</v>
      </c>
      <c r="AN903" s="104">
        <f t="shared" si="178"/>
        <v>0</v>
      </c>
      <c r="AO903" s="105">
        <f t="shared" si="184"/>
        <v>0</v>
      </c>
      <c r="AP903" s="106" t="str">
        <f t="shared" si="179"/>
        <v/>
      </c>
      <c r="AQ903" s="106" t="str">
        <f t="shared" si="180"/>
        <v/>
      </c>
      <c r="AS903" s="85" t="s">
        <v>0</v>
      </c>
    </row>
    <row r="904" spans="1:45" ht="13.5" x14ac:dyDescent="0.2">
      <c r="A904" s="107">
        <f t="shared" si="181"/>
        <v>897</v>
      </c>
      <c r="B904" s="103" t="str">
        <f>'Input 1 - Schedule 1'!H906</f>
        <v/>
      </c>
      <c r="C904" s="96">
        <f>'Input 1 - Schedule 1'!I906</f>
        <v>0</v>
      </c>
      <c r="D904" s="96">
        <f>'Input 1 - Schedule 1'!J906</f>
        <v>0</v>
      </c>
      <c r="E904" s="96">
        <f>'Input 1 - Schedule 1'!K906</f>
        <v>0</v>
      </c>
      <c r="F904" s="96">
        <f>'Input 1 - Schedule 1'!L906</f>
        <v>0</v>
      </c>
      <c r="G904" s="96">
        <f>'Input 1 - Schedule 1'!N906</f>
        <v>0</v>
      </c>
      <c r="H904" s="96" t="str">
        <f>'Input 1 - Schedule 1'!O906</f>
        <v/>
      </c>
      <c r="I904" s="96">
        <f>'Input 1 - Schedule 1'!W906</f>
        <v>0</v>
      </c>
      <c r="J904" s="69"/>
      <c r="K904" s="51"/>
      <c r="L904" s="69"/>
      <c r="M904" s="69"/>
      <c r="N904" s="96">
        <f>SUMIFS('Input 3 - Capital Instruments'!$L$13:$L$229,'Input 3 - Capital Instruments'!$O$13:$O$229,C904,'Input 3 - Capital Instruments'!$M$13:$M$229,"Y",'Input 3 - Capital Instruments'!$G$13:$G$229,"Surplus Notes (or similar)")</f>
        <v>0</v>
      </c>
      <c r="O904" s="69"/>
      <c r="P904" s="69"/>
      <c r="Q904" s="69"/>
      <c r="R904" s="97">
        <f t="shared" ref="R904:R967" si="186">L904-SUM(M904:Q904)</f>
        <v>0</v>
      </c>
      <c r="S904" s="96">
        <f t="shared" ref="S904:S967" si="187">J904-L904</f>
        <v>0</v>
      </c>
      <c r="T904" s="69"/>
      <c r="U904" s="69"/>
      <c r="V904" s="69"/>
      <c r="W904" s="96" t="str">
        <f t="shared" si="182"/>
        <v/>
      </c>
      <c r="Z904" s="69"/>
      <c r="AB904" s="69"/>
      <c r="AC904" s="69"/>
      <c r="AD904" s="69"/>
      <c r="AE904" s="69"/>
      <c r="AF904" s="69"/>
      <c r="AG904" s="69"/>
      <c r="AH904" s="98">
        <f t="shared" si="185"/>
        <v>0</v>
      </c>
      <c r="AJ904" s="99">
        <f t="shared" si="175"/>
        <v>0</v>
      </c>
      <c r="AK904" s="104">
        <f t="shared" si="176"/>
        <v>0</v>
      </c>
      <c r="AL904" s="105">
        <f t="shared" si="183"/>
        <v>0</v>
      </c>
      <c r="AM904" s="99">
        <f t="shared" si="177"/>
        <v>0</v>
      </c>
      <c r="AN904" s="104">
        <f t="shared" si="178"/>
        <v>0</v>
      </c>
      <c r="AO904" s="105">
        <f t="shared" si="184"/>
        <v>0</v>
      </c>
      <c r="AP904" s="106" t="str">
        <f t="shared" si="179"/>
        <v/>
      </c>
      <c r="AQ904" s="106" t="str">
        <f t="shared" si="180"/>
        <v/>
      </c>
      <c r="AS904" s="85" t="s">
        <v>0</v>
      </c>
    </row>
    <row r="905" spans="1:45" ht="13.5" x14ac:dyDescent="0.2">
      <c r="A905" s="107">
        <f t="shared" si="181"/>
        <v>898</v>
      </c>
      <c r="B905" s="103" t="str">
        <f>'Input 1 - Schedule 1'!H907</f>
        <v/>
      </c>
      <c r="C905" s="96">
        <f>'Input 1 - Schedule 1'!I907</f>
        <v>0</v>
      </c>
      <c r="D905" s="96">
        <f>'Input 1 - Schedule 1'!J907</f>
        <v>0</v>
      </c>
      <c r="E905" s="96">
        <f>'Input 1 - Schedule 1'!K907</f>
        <v>0</v>
      </c>
      <c r="F905" s="96">
        <f>'Input 1 - Schedule 1'!L907</f>
        <v>0</v>
      </c>
      <c r="G905" s="96">
        <f>'Input 1 - Schedule 1'!N907</f>
        <v>0</v>
      </c>
      <c r="H905" s="96" t="str">
        <f>'Input 1 - Schedule 1'!O907</f>
        <v/>
      </c>
      <c r="I905" s="96">
        <f>'Input 1 - Schedule 1'!W907</f>
        <v>0</v>
      </c>
      <c r="J905" s="69"/>
      <c r="K905" s="51"/>
      <c r="L905" s="69"/>
      <c r="M905" s="69"/>
      <c r="N905" s="96">
        <f>SUMIFS('Input 3 - Capital Instruments'!$L$13:$L$229,'Input 3 - Capital Instruments'!$O$13:$O$229,C905,'Input 3 - Capital Instruments'!$M$13:$M$229,"Y",'Input 3 - Capital Instruments'!$G$13:$G$229,"Surplus Notes (or similar)")</f>
        <v>0</v>
      </c>
      <c r="O905" s="69"/>
      <c r="P905" s="69"/>
      <c r="Q905" s="69"/>
      <c r="R905" s="97">
        <f t="shared" si="186"/>
        <v>0</v>
      </c>
      <c r="S905" s="96">
        <f t="shared" si="187"/>
        <v>0</v>
      </c>
      <c r="T905" s="69"/>
      <c r="U905" s="69"/>
      <c r="V905" s="69"/>
      <c r="W905" s="96" t="str">
        <f t="shared" si="182"/>
        <v/>
      </c>
      <c r="Z905" s="69"/>
      <c r="AB905" s="69"/>
      <c r="AC905" s="69"/>
      <c r="AD905" s="69"/>
      <c r="AE905" s="69"/>
      <c r="AF905" s="69"/>
      <c r="AG905" s="69"/>
      <c r="AH905" s="98">
        <f t="shared" si="185"/>
        <v>0</v>
      </c>
      <c r="AJ905" s="99">
        <f t="shared" ref="AJ905:AJ968" si="188">SUMPRODUCT(J$7:J$1008*(G$7:G$1008=$C905))</f>
        <v>0</v>
      </c>
      <c r="AK905" s="104">
        <f t="shared" ref="AK905:AK968" si="189">M905</f>
        <v>0</v>
      </c>
      <c r="AL905" s="105">
        <f t="shared" si="183"/>
        <v>0</v>
      </c>
      <c r="AM905" s="99">
        <f t="shared" ref="AM905:AM968" si="190">SUMPRODUCT(Z$7:Z$1008*(G$7:G$1008=$C905))</f>
        <v>0</v>
      </c>
      <c r="AN905" s="104">
        <f t="shared" ref="AN905:AN968" si="191">AC905</f>
        <v>0</v>
      </c>
      <c r="AO905" s="105">
        <f t="shared" si="184"/>
        <v>0</v>
      </c>
      <c r="AP905" s="106" t="str">
        <f t="shared" ref="AP905:AP968" si="192">IFERROR(L905/AB905,"")</f>
        <v/>
      </c>
      <c r="AQ905" s="106" t="str">
        <f t="shared" ref="AQ905:AQ968" si="193">IFERROR(R905/AH905,"")</f>
        <v/>
      </c>
      <c r="AS905" s="85" t="s">
        <v>0</v>
      </c>
    </row>
    <row r="906" spans="1:45" ht="13.5" x14ac:dyDescent="0.2">
      <c r="A906" s="107">
        <f t="shared" ref="A906:A969" si="194">A905+1</f>
        <v>899</v>
      </c>
      <c r="B906" s="103" t="str">
        <f>'Input 1 - Schedule 1'!H908</f>
        <v/>
      </c>
      <c r="C906" s="96">
        <f>'Input 1 - Schedule 1'!I908</f>
        <v>0</v>
      </c>
      <c r="D906" s="96">
        <f>'Input 1 - Schedule 1'!J908</f>
        <v>0</v>
      </c>
      <c r="E906" s="96">
        <f>'Input 1 - Schedule 1'!K908</f>
        <v>0</v>
      </c>
      <c r="F906" s="96">
        <f>'Input 1 - Schedule 1'!L908</f>
        <v>0</v>
      </c>
      <c r="G906" s="96">
        <f>'Input 1 - Schedule 1'!N908</f>
        <v>0</v>
      </c>
      <c r="H906" s="96" t="str">
        <f>'Input 1 - Schedule 1'!O908</f>
        <v/>
      </c>
      <c r="I906" s="96">
        <f>'Input 1 - Schedule 1'!W908</f>
        <v>0</v>
      </c>
      <c r="J906" s="69"/>
      <c r="K906" s="51"/>
      <c r="L906" s="69"/>
      <c r="M906" s="69"/>
      <c r="N906" s="96">
        <f>SUMIFS('Input 3 - Capital Instruments'!$L$13:$L$229,'Input 3 - Capital Instruments'!$O$13:$O$229,C906,'Input 3 - Capital Instruments'!$M$13:$M$229,"Y",'Input 3 - Capital Instruments'!$G$13:$G$229,"Surplus Notes (or similar)")</f>
        <v>0</v>
      </c>
      <c r="O906" s="69"/>
      <c r="P906" s="69"/>
      <c r="Q906" s="69"/>
      <c r="R906" s="97">
        <f t="shared" si="186"/>
        <v>0</v>
      </c>
      <c r="S906" s="96">
        <f t="shared" si="187"/>
        <v>0</v>
      </c>
      <c r="T906" s="69"/>
      <c r="U906" s="69"/>
      <c r="V906" s="69"/>
      <c r="W906" s="96" t="str">
        <f t="shared" ref="W906:W969" si="195">IFERROR(AVERAGE(T906:V906),"")</f>
        <v/>
      </c>
      <c r="Z906" s="69"/>
      <c r="AB906" s="69"/>
      <c r="AC906" s="69"/>
      <c r="AD906" s="69"/>
      <c r="AE906" s="69"/>
      <c r="AF906" s="69"/>
      <c r="AG906" s="69"/>
      <c r="AH906" s="98">
        <f t="shared" si="185"/>
        <v>0</v>
      </c>
      <c r="AJ906" s="99">
        <f t="shared" si="188"/>
        <v>0</v>
      </c>
      <c r="AK906" s="104">
        <f t="shared" si="189"/>
        <v>0</v>
      </c>
      <c r="AL906" s="105">
        <f t="shared" si="183"/>
        <v>0</v>
      </c>
      <c r="AM906" s="99">
        <f t="shared" si="190"/>
        <v>0</v>
      </c>
      <c r="AN906" s="104">
        <f t="shared" si="191"/>
        <v>0</v>
      </c>
      <c r="AO906" s="105">
        <f t="shared" si="184"/>
        <v>0</v>
      </c>
      <c r="AP906" s="106" t="str">
        <f t="shared" si="192"/>
        <v/>
      </c>
      <c r="AQ906" s="106" t="str">
        <f t="shared" si="193"/>
        <v/>
      </c>
      <c r="AS906" s="85" t="s">
        <v>0</v>
      </c>
    </row>
    <row r="907" spans="1:45" ht="13.5" x14ac:dyDescent="0.2">
      <c r="A907" s="107">
        <f t="shared" si="194"/>
        <v>900</v>
      </c>
      <c r="B907" s="103" t="str">
        <f>'Input 1 - Schedule 1'!H909</f>
        <v/>
      </c>
      <c r="C907" s="96">
        <f>'Input 1 - Schedule 1'!I909</f>
        <v>0</v>
      </c>
      <c r="D907" s="96">
        <f>'Input 1 - Schedule 1'!J909</f>
        <v>0</v>
      </c>
      <c r="E907" s="96">
        <f>'Input 1 - Schedule 1'!K909</f>
        <v>0</v>
      </c>
      <c r="F907" s="96">
        <f>'Input 1 - Schedule 1'!L909</f>
        <v>0</v>
      </c>
      <c r="G907" s="96">
        <f>'Input 1 - Schedule 1'!N909</f>
        <v>0</v>
      </c>
      <c r="H907" s="96" t="str">
        <f>'Input 1 - Schedule 1'!O909</f>
        <v/>
      </c>
      <c r="I907" s="96">
        <f>'Input 1 - Schedule 1'!W909</f>
        <v>0</v>
      </c>
      <c r="J907" s="69"/>
      <c r="K907" s="51"/>
      <c r="L907" s="69"/>
      <c r="M907" s="69"/>
      <c r="N907" s="96">
        <f>SUMIFS('Input 3 - Capital Instruments'!$L$13:$L$229,'Input 3 - Capital Instruments'!$O$13:$O$229,C907,'Input 3 - Capital Instruments'!$M$13:$M$229,"Y",'Input 3 - Capital Instruments'!$G$13:$G$229,"Surplus Notes (or similar)")</f>
        <v>0</v>
      </c>
      <c r="O907" s="69"/>
      <c r="P907" s="69"/>
      <c r="Q907" s="69"/>
      <c r="R907" s="97">
        <f t="shared" si="186"/>
        <v>0</v>
      </c>
      <c r="S907" s="96">
        <f t="shared" si="187"/>
        <v>0</v>
      </c>
      <c r="T907" s="69"/>
      <c r="U907" s="69"/>
      <c r="V907" s="69"/>
      <c r="W907" s="96" t="str">
        <f t="shared" si="195"/>
        <v/>
      </c>
      <c r="Z907" s="69"/>
      <c r="AB907" s="69"/>
      <c r="AC907" s="69"/>
      <c r="AD907" s="69"/>
      <c r="AE907" s="69"/>
      <c r="AF907" s="69"/>
      <c r="AG907" s="69"/>
      <c r="AH907" s="98">
        <f t="shared" si="185"/>
        <v>0</v>
      </c>
      <c r="AJ907" s="99">
        <f t="shared" si="188"/>
        <v>0</v>
      </c>
      <c r="AK907" s="104">
        <f t="shared" si="189"/>
        <v>0</v>
      </c>
      <c r="AL907" s="105">
        <f t="shared" ref="AL907:AL970" si="196">AJ907-AK907</f>
        <v>0</v>
      </c>
      <c r="AM907" s="99">
        <f t="shared" si="190"/>
        <v>0</v>
      </c>
      <c r="AN907" s="104">
        <f t="shared" si="191"/>
        <v>0</v>
      </c>
      <c r="AO907" s="105">
        <f t="shared" ref="AO907:AO970" si="197">AM907-AN907</f>
        <v>0</v>
      </c>
      <c r="AP907" s="106" t="str">
        <f t="shared" si="192"/>
        <v/>
      </c>
      <c r="AQ907" s="106" t="str">
        <f t="shared" si="193"/>
        <v/>
      </c>
      <c r="AS907" s="85" t="s">
        <v>0</v>
      </c>
    </row>
    <row r="908" spans="1:45" ht="13.5" x14ac:dyDescent="0.2">
      <c r="A908" s="107">
        <f t="shared" si="194"/>
        <v>901</v>
      </c>
      <c r="B908" s="103" t="str">
        <f>'Input 1 - Schedule 1'!H910</f>
        <v/>
      </c>
      <c r="C908" s="96">
        <f>'Input 1 - Schedule 1'!I910</f>
        <v>0</v>
      </c>
      <c r="D908" s="96">
        <f>'Input 1 - Schedule 1'!J910</f>
        <v>0</v>
      </c>
      <c r="E908" s="96">
        <f>'Input 1 - Schedule 1'!K910</f>
        <v>0</v>
      </c>
      <c r="F908" s="96">
        <f>'Input 1 - Schedule 1'!L910</f>
        <v>0</v>
      </c>
      <c r="G908" s="96">
        <f>'Input 1 - Schedule 1'!N910</f>
        <v>0</v>
      </c>
      <c r="H908" s="96" t="str">
        <f>'Input 1 - Schedule 1'!O910</f>
        <v/>
      </c>
      <c r="I908" s="96">
        <f>'Input 1 - Schedule 1'!W910</f>
        <v>0</v>
      </c>
      <c r="J908" s="69"/>
      <c r="K908" s="51"/>
      <c r="L908" s="69"/>
      <c r="M908" s="69"/>
      <c r="N908" s="96">
        <f>SUMIFS('Input 3 - Capital Instruments'!$L$13:$L$229,'Input 3 - Capital Instruments'!$O$13:$O$229,C908,'Input 3 - Capital Instruments'!$M$13:$M$229,"Y",'Input 3 - Capital Instruments'!$G$13:$G$229,"Surplus Notes (or similar)")</f>
        <v>0</v>
      </c>
      <c r="O908" s="69"/>
      <c r="P908" s="69"/>
      <c r="Q908" s="69"/>
      <c r="R908" s="97">
        <f t="shared" si="186"/>
        <v>0</v>
      </c>
      <c r="S908" s="96">
        <f t="shared" si="187"/>
        <v>0</v>
      </c>
      <c r="T908" s="69"/>
      <c r="U908" s="69"/>
      <c r="V908" s="69"/>
      <c r="W908" s="96" t="str">
        <f t="shared" si="195"/>
        <v/>
      </c>
      <c r="Z908" s="69"/>
      <c r="AB908" s="69"/>
      <c r="AC908" s="69"/>
      <c r="AD908" s="69"/>
      <c r="AE908" s="69"/>
      <c r="AF908" s="69"/>
      <c r="AG908" s="69"/>
      <c r="AH908" s="98">
        <f t="shared" si="185"/>
        <v>0</v>
      </c>
      <c r="AJ908" s="99">
        <f t="shared" si="188"/>
        <v>0</v>
      </c>
      <c r="AK908" s="104">
        <f t="shared" si="189"/>
        <v>0</v>
      </c>
      <c r="AL908" s="105">
        <f t="shared" si="196"/>
        <v>0</v>
      </c>
      <c r="AM908" s="99">
        <f t="shared" si="190"/>
        <v>0</v>
      </c>
      <c r="AN908" s="104">
        <f t="shared" si="191"/>
        <v>0</v>
      </c>
      <c r="AO908" s="105">
        <f t="shared" si="197"/>
        <v>0</v>
      </c>
      <c r="AP908" s="106" t="str">
        <f t="shared" si="192"/>
        <v/>
      </c>
      <c r="AQ908" s="106" t="str">
        <f t="shared" si="193"/>
        <v/>
      </c>
      <c r="AS908" s="85" t="s">
        <v>0</v>
      </c>
    </row>
    <row r="909" spans="1:45" ht="13.5" x14ac:dyDescent="0.2">
      <c r="A909" s="107">
        <f t="shared" si="194"/>
        <v>902</v>
      </c>
      <c r="B909" s="103" t="str">
        <f>'Input 1 - Schedule 1'!H911</f>
        <v/>
      </c>
      <c r="C909" s="96">
        <f>'Input 1 - Schedule 1'!I911</f>
        <v>0</v>
      </c>
      <c r="D909" s="96">
        <f>'Input 1 - Schedule 1'!J911</f>
        <v>0</v>
      </c>
      <c r="E909" s="96">
        <f>'Input 1 - Schedule 1'!K911</f>
        <v>0</v>
      </c>
      <c r="F909" s="96">
        <f>'Input 1 - Schedule 1'!L911</f>
        <v>0</v>
      </c>
      <c r="G909" s="96">
        <f>'Input 1 - Schedule 1'!N911</f>
        <v>0</v>
      </c>
      <c r="H909" s="96" t="str">
        <f>'Input 1 - Schedule 1'!O911</f>
        <v/>
      </c>
      <c r="I909" s="96">
        <f>'Input 1 - Schedule 1'!W911</f>
        <v>0</v>
      </c>
      <c r="J909" s="69"/>
      <c r="K909" s="51"/>
      <c r="L909" s="69"/>
      <c r="M909" s="69"/>
      <c r="N909" s="96">
        <f>SUMIFS('Input 3 - Capital Instruments'!$L$13:$L$229,'Input 3 - Capital Instruments'!$O$13:$O$229,C909,'Input 3 - Capital Instruments'!$M$13:$M$229,"Y",'Input 3 - Capital Instruments'!$G$13:$G$229,"Surplus Notes (or similar)")</f>
        <v>0</v>
      </c>
      <c r="O909" s="69"/>
      <c r="P909" s="69"/>
      <c r="Q909" s="69"/>
      <c r="R909" s="97">
        <f t="shared" si="186"/>
        <v>0</v>
      </c>
      <c r="S909" s="96">
        <f t="shared" si="187"/>
        <v>0</v>
      </c>
      <c r="T909" s="69"/>
      <c r="U909" s="69"/>
      <c r="V909" s="69"/>
      <c r="W909" s="96" t="str">
        <f t="shared" si="195"/>
        <v/>
      </c>
      <c r="Z909" s="69"/>
      <c r="AB909" s="69"/>
      <c r="AC909" s="69"/>
      <c r="AD909" s="69"/>
      <c r="AE909" s="69"/>
      <c r="AF909" s="69"/>
      <c r="AG909" s="69"/>
      <c r="AH909" s="98">
        <f t="shared" si="185"/>
        <v>0</v>
      </c>
      <c r="AJ909" s="99">
        <f t="shared" si="188"/>
        <v>0</v>
      </c>
      <c r="AK909" s="104">
        <f t="shared" si="189"/>
        <v>0</v>
      </c>
      <c r="AL909" s="105">
        <f t="shared" si="196"/>
        <v>0</v>
      </c>
      <c r="AM909" s="99">
        <f t="shared" si="190"/>
        <v>0</v>
      </c>
      <c r="AN909" s="104">
        <f t="shared" si="191"/>
        <v>0</v>
      </c>
      <c r="AO909" s="105">
        <f t="shared" si="197"/>
        <v>0</v>
      </c>
      <c r="AP909" s="106" t="str">
        <f t="shared" si="192"/>
        <v/>
      </c>
      <c r="AQ909" s="106" t="str">
        <f t="shared" si="193"/>
        <v/>
      </c>
      <c r="AS909" s="85" t="s">
        <v>0</v>
      </c>
    </row>
    <row r="910" spans="1:45" ht="13.5" x14ac:dyDescent="0.2">
      <c r="A910" s="107">
        <f t="shared" si="194"/>
        <v>903</v>
      </c>
      <c r="B910" s="103" t="str">
        <f>'Input 1 - Schedule 1'!H912</f>
        <v/>
      </c>
      <c r="C910" s="96">
        <f>'Input 1 - Schedule 1'!I912</f>
        <v>0</v>
      </c>
      <c r="D910" s="96">
        <f>'Input 1 - Schedule 1'!J912</f>
        <v>0</v>
      </c>
      <c r="E910" s="96">
        <f>'Input 1 - Schedule 1'!K912</f>
        <v>0</v>
      </c>
      <c r="F910" s="96">
        <f>'Input 1 - Schedule 1'!L912</f>
        <v>0</v>
      </c>
      <c r="G910" s="96">
        <f>'Input 1 - Schedule 1'!N912</f>
        <v>0</v>
      </c>
      <c r="H910" s="96" t="str">
        <f>'Input 1 - Schedule 1'!O912</f>
        <v/>
      </c>
      <c r="I910" s="96">
        <f>'Input 1 - Schedule 1'!W912</f>
        <v>0</v>
      </c>
      <c r="J910" s="69"/>
      <c r="K910" s="51"/>
      <c r="L910" s="69"/>
      <c r="M910" s="69"/>
      <c r="N910" s="96">
        <f>SUMIFS('Input 3 - Capital Instruments'!$L$13:$L$229,'Input 3 - Capital Instruments'!$O$13:$O$229,C910,'Input 3 - Capital Instruments'!$M$13:$M$229,"Y",'Input 3 - Capital Instruments'!$G$13:$G$229,"Surplus Notes (or similar)")</f>
        <v>0</v>
      </c>
      <c r="O910" s="69"/>
      <c r="P910" s="69"/>
      <c r="Q910" s="69"/>
      <c r="R910" s="97">
        <f t="shared" si="186"/>
        <v>0</v>
      </c>
      <c r="S910" s="96">
        <f t="shared" si="187"/>
        <v>0</v>
      </c>
      <c r="T910" s="69"/>
      <c r="U910" s="69"/>
      <c r="V910" s="69"/>
      <c r="W910" s="96" t="str">
        <f t="shared" si="195"/>
        <v/>
      </c>
      <c r="Z910" s="69"/>
      <c r="AB910" s="69"/>
      <c r="AC910" s="69"/>
      <c r="AD910" s="69"/>
      <c r="AE910" s="69"/>
      <c r="AF910" s="69"/>
      <c r="AG910" s="69"/>
      <c r="AH910" s="98">
        <f t="shared" si="185"/>
        <v>0</v>
      </c>
      <c r="AJ910" s="99">
        <f t="shared" si="188"/>
        <v>0</v>
      </c>
      <c r="AK910" s="104">
        <f t="shared" si="189"/>
        <v>0</v>
      </c>
      <c r="AL910" s="105">
        <f t="shared" si="196"/>
        <v>0</v>
      </c>
      <c r="AM910" s="99">
        <f t="shared" si="190"/>
        <v>0</v>
      </c>
      <c r="AN910" s="104">
        <f t="shared" si="191"/>
        <v>0</v>
      </c>
      <c r="AO910" s="105">
        <f t="shared" si="197"/>
        <v>0</v>
      </c>
      <c r="AP910" s="106" t="str">
        <f t="shared" si="192"/>
        <v/>
      </c>
      <c r="AQ910" s="106" t="str">
        <f t="shared" si="193"/>
        <v/>
      </c>
      <c r="AS910" s="85" t="s">
        <v>0</v>
      </c>
    </row>
    <row r="911" spans="1:45" ht="13.5" x14ac:dyDescent="0.2">
      <c r="A911" s="107">
        <f t="shared" si="194"/>
        <v>904</v>
      </c>
      <c r="B911" s="103" t="str">
        <f>'Input 1 - Schedule 1'!H913</f>
        <v/>
      </c>
      <c r="C911" s="96">
        <f>'Input 1 - Schedule 1'!I913</f>
        <v>0</v>
      </c>
      <c r="D911" s="96">
        <f>'Input 1 - Schedule 1'!J913</f>
        <v>0</v>
      </c>
      <c r="E911" s="96">
        <f>'Input 1 - Schedule 1'!K913</f>
        <v>0</v>
      </c>
      <c r="F911" s="96">
        <f>'Input 1 - Schedule 1'!L913</f>
        <v>0</v>
      </c>
      <c r="G911" s="96">
        <f>'Input 1 - Schedule 1'!N913</f>
        <v>0</v>
      </c>
      <c r="H911" s="96" t="str">
        <f>'Input 1 - Schedule 1'!O913</f>
        <v/>
      </c>
      <c r="I911" s="96">
        <f>'Input 1 - Schedule 1'!W913</f>
        <v>0</v>
      </c>
      <c r="J911" s="69"/>
      <c r="K911" s="51"/>
      <c r="L911" s="69"/>
      <c r="M911" s="69"/>
      <c r="N911" s="96">
        <f>SUMIFS('Input 3 - Capital Instruments'!$L$13:$L$229,'Input 3 - Capital Instruments'!$O$13:$O$229,C911,'Input 3 - Capital Instruments'!$M$13:$M$229,"Y",'Input 3 - Capital Instruments'!$G$13:$G$229,"Surplus Notes (or similar)")</f>
        <v>0</v>
      </c>
      <c r="O911" s="69"/>
      <c r="P911" s="69"/>
      <c r="Q911" s="69"/>
      <c r="R911" s="97">
        <f t="shared" si="186"/>
        <v>0</v>
      </c>
      <c r="S911" s="96">
        <f t="shared" si="187"/>
        <v>0</v>
      </c>
      <c r="T911" s="69"/>
      <c r="U911" s="69"/>
      <c r="V911" s="69"/>
      <c r="W911" s="96" t="str">
        <f t="shared" si="195"/>
        <v/>
      </c>
      <c r="Z911" s="69"/>
      <c r="AB911" s="69"/>
      <c r="AC911" s="69"/>
      <c r="AD911" s="69"/>
      <c r="AE911" s="69"/>
      <c r="AF911" s="69"/>
      <c r="AG911" s="69"/>
      <c r="AH911" s="98">
        <f t="shared" si="185"/>
        <v>0</v>
      </c>
      <c r="AJ911" s="99">
        <f t="shared" si="188"/>
        <v>0</v>
      </c>
      <c r="AK911" s="104">
        <f t="shared" si="189"/>
        <v>0</v>
      </c>
      <c r="AL911" s="105">
        <f t="shared" si="196"/>
        <v>0</v>
      </c>
      <c r="AM911" s="99">
        <f t="shared" si="190"/>
        <v>0</v>
      </c>
      <c r="AN911" s="104">
        <f t="shared" si="191"/>
        <v>0</v>
      </c>
      <c r="AO911" s="105">
        <f t="shared" si="197"/>
        <v>0</v>
      </c>
      <c r="AP911" s="106" t="str">
        <f t="shared" si="192"/>
        <v/>
      </c>
      <c r="AQ911" s="106" t="str">
        <f t="shared" si="193"/>
        <v/>
      </c>
      <c r="AS911" s="85" t="s">
        <v>0</v>
      </c>
    </row>
    <row r="912" spans="1:45" ht="13.5" x14ac:dyDescent="0.2">
      <c r="A912" s="107">
        <f t="shared" si="194"/>
        <v>905</v>
      </c>
      <c r="B912" s="103" t="str">
        <f>'Input 1 - Schedule 1'!H914</f>
        <v/>
      </c>
      <c r="C912" s="96">
        <f>'Input 1 - Schedule 1'!I914</f>
        <v>0</v>
      </c>
      <c r="D912" s="96">
        <f>'Input 1 - Schedule 1'!J914</f>
        <v>0</v>
      </c>
      <c r="E912" s="96">
        <f>'Input 1 - Schedule 1'!K914</f>
        <v>0</v>
      </c>
      <c r="F912" s="96">
        <f>'Input 1 - Schedule 1'!L914</f>
        <v>0</v>
      </c>
      <c r="G912" s="96">
        <f>'Input 1 - Schedule 1'!N914</f>
        <v>0</v>
      </c>
      <c r="H912" s="96" t="str">
        <f>'Input 1 - Schedule 1'!O914</f>
        <v/>
      </c>
      <c r="I912" s="96">
        <f>'Input 1 - Schedule 1'!W914</f>
        <v>0</v>
      </c>
      <c r="J912" s="69"/>
      <c r="K912" s="51"/>
      <c r="L912" s="69"/>
      <c r="M912" s="69"/>
      <c r="N912" s="96">
        <f>SUMIFS('Input 3 - Capital Instruments'!$L$13:$L$229,'Input 3 - Capital Instruments'!$O$13:$O$229,C912,'Input 3 - Capital Instruments'!$M$13:$M$229,"Y",'Input 3 - Capital Instruments'!$G$13:$G$229,"Surplus Notes (or similar)")</f>
        <v>0</v>
      </c>
      <c r="O912" s="69"/>
      <c r="P912" s="69"/>
      <c r="Q912" s="69"/>
      <c r="R912" s="97">
        <f t="shared" si="186"/>
        <v>0</v>
      </c>
      <c r="S912" s="96">
        <f t="shared" si="187"/>
        <v>0</v>
      </c>
      <c r="T912" s="69"/>
      <c r="U912" s="69"/>
      <c r="V912" s="69"/>
      <c r="W912" s="96" t="str">
        <f t="shared" si="195"/>
        <v/>
      </c>
      <c r="Z912" s="69"/>
      <c r="AB912" s="69"/>
      <c r="AC912" s="69"/>
      <c r="AD912" s="69"/>
      <c r="AE912" s="69"/>
      <c r="AF912" s="69"/>
      <c r="AG912" s="69"/>
      <c r="AH912" s="98">
        <f t="shared" si="185"/>
        <v>0</v>
      </c>
      <c r="AJ912" s="99">
        <f t="shared" si="188"/>
        <v>0</v>
      </c>
      <c r="AK912" s="104">
        <f t="shared" si="189"/>
        <v>0</v>
      </c>
      <c r="AL912" s="105">
        <f t="shared" si="196"/>
        <v>0</v>
      </c>
      <c r="AM912" s="99">
        <f t="shared" si="190"/>
        <v>0</v>
      </c>
      <c r="AN912" s="104">
        <f t="shared" si="191"/>
        <v>0</v>
      </c>
      <c r="AO912" s="105">
        <f t="shared" si="197"/>
        <v>0</v>
      </c>
      <c r="AP912" s="106" t="str">
        <f t="shared" si="192"/>
        <v/>
      </c>
      <c r="AQ912" s="106" t="str">
        <f t="shared" si="193"/>
        <v/>
      </c>
      <c r="AS912" s="85" t="s">
        <v>0</v>
      </c>
    </row>
    <row r="913" spans="1:45" ht="13.5" x14ac:dyDescent="0.2">
      <c r="A913" s="107">
        <f t="shared" si="194"/>
        <v>906</v>
      </c>
      <c r="B913" s="103" t="str">
        <f>'Input 1 - Schedule 1'!H915</f>
        <v/>
      </c>
      <c r="C913" s="96">
        <f>'Input 1 - Schedule 1'!I915</f>
        <v>0</v>
      </c>
      <c r="D913" s="96">
        <f>'Input 1 - Schedule 1'!J915</f>
        <v>0</v>
      </c>
      <c r="E913" s="96">
        <f>'Input 1 - Schedule 1'!K915</f>
        <v>0</v>
      </c>
      <c r="F913" s="96">
        <f>'Input 1 - Schedule 1'!L915</f>
        <v>0</v>
      </c>
      <c r="G913" s="96">
        <f>'Input 1 - Schedule 1'!N915</f>
        <v>0</v>
      </c>
      <c r="H913" s="96" t="str">
        <f>'Input 1 - Schedule 1'!O915</f>
        <v/>
      </c>
      <c r="I913" s="96">
        <f>'Input 1 - Schedule 1'!W915</f>
        <v>0</v>
      </c>
      <c r="J913" s="69"/>
      <c r="K913" s="51"/>
      <c r="L913" s="69"/>
      <c r="M913" s="69"/>
      <c r="N913" s="96">
        <f>SUMIFS('Input 3 - Capital Instruments'!$L$13:$L$229,'Input 3 - Capital Instruments'!$O$13:$O$229,C913,'Input 3 - Capital Instruments'!$M$13:$M$229,"Y",'Input 3 - Capital Instruments'!$G$13:$G$229,"Surplus Notes (or similar)")</f>
        <v>0</v>
      </c>
      <c r="O913" s="69"/>
      <c r="P913" s="69"/>
      <c r="Q913" s="69"/>
      <c r="R913" s="97">
        <f t="shared" si="186"/>
        <v>0</v>
      </c>
      <c r="S913" s="96">
        <f t="shared" si="187"/>
        <v>0</v>
      </c>
      <c r="T913" s="69"/>
      <c r="U913" s="69"/>
      <c r="V913" s="69"/>
      <c r="W913" s="96" t="str">
        <f t="shared" si="195"/>
        <v/>
      </c>
      <c r="Z913" s="69"/>
      <c r="AB913" s="69"/>
      <c r="AC913" s="69"/>
      <c r="AD913" s="69"/>
      <c r="AE913" s="69"/>
      <c r="AF913" s="69"/>
      <c r="AG913" s="69"/>
      <c r="AH913" s="98">
        <f t="shared" si="185"/>
        <v>0</v>
      </c>
      <c r="AJ913" s="99">
        <f t="shared" si="188"/>
        <v>0</v>
      </c>
      <c r="AK913" s="104">
        <f t="shared" si="189"/>
        <v>0</v>
      </c>
      <c r="AL913" s="105">
        <f t="shared" si="196"/>
        <v>0</v>
      </c>
      <c r="AM913" s="99">
        <f t="shared" si="190"/>
        <v>0</v>
      </c>
      <c r="AN913" s="104">
        <f t="shared" si="191"/>
        <v>0</v>
      </c>
      <c r="AO913" s="105">
        <f t="shared" si="197"/>
        <v>0</v>
      </c>
      <c r="AP913" s="106" t="str">
        <f t="shared" si="192"/>
        <v/>
      </c>
      <c r="AQ913" s="106" t="str">
        <f t="shared" si="193"/>
        <v/>
      </c>
      <c r="AS913" s="85" t="s">
        <v>0</v>
      </c>
    </row>
    <row r="914" spans="1:45" ht="13.5" x14ac:dyDescent="0.2">
      <c r="A914" s="107">
        <f t="shared" si="194"/>
        <v>907</v>
      </c>
      <c r="B914" s="103" t="str">
        <f>'Input 1 - Schedule 1'!H916</f>
        <v/>
      </c>
      <c r="C914" s="96">
        <f>'Input 1 - Schedule 1'!I916</f>
        <v>0</v>
      </c>
      <c r="D914" s="96">
        <f>'Input 1 - Schedule 1'!J916</f>
        <v>0</v>
      </c>
      <c r="E914" s="96">
        <f>'Input 1 - Schedule 1'!K916</f>
        <v>0</v>
      </c>
      <c r="F914" s="96">
        <f>'Input 1 - Schedule 1'!L916</f>
        <v>0</v>
      </c>
      <c r="G914" s="96">
        <f>'Input 1 - Schedule 1'!N916</f>
        <v>0</v>
      </c>
      <c r="H914" s="96" t="str">
        <f>'Input 1 - Schedule 1'!O916</f>
        <v/>
      </c>
      <c r="I914" s="96">
        <f>'Input 1 - Schedule 1'!W916</f>
        <v>0</v>
      </c>
      <c r="J914" s="69"/>
      <c r="K914" s="51"/>
      <c r="L914" s="69"/>
      <c r="M914" s="69"/>
      <c r="N914" s="96">
        <f>SUMIFS('Input 3 - Capital Instruments'!$L$13:$L$229,'Input 3 - Capital Instruments'!$O$13:$O$229,C914,'Input 3 - Capital Instruments'!$M$13:$M$229,"Y",'Input 3 - Capital Instruments'!$G$13:$G$229,"Surplus Notes (or similar)")</f>
        <v>0</v>
      </c>
      <c r="O914" s="69"/>
      <c r="P914" s="69"/>
      <c r="Q914" s="69"/>
      <c r="R914" s="97">
        <f t="shared" si="186"/>
        <v>0</v>
      </c>
      <c r="S914" s="96">
        <f t="shared" si="187"/>
        <v>0</v>
      </c>
      <c r="T914" s="69"/>
      <c r="U914" s="69"/>
      <c r="V914" s="69"/>
      <c r="W914" s="96" t="str">
        <f t="shared" si="195"/>
        <v/>
      </c>
      <c r="Z914" s="69"/>
      <c r="AB914" s="69"/>
      <c r="AC914" s="69"/>
      <c r="AD914" s="69"/>
      <c r="AE914" s="69"/>
      <c r="AF914" s="69"/>
      <c r="AG914" s="69"/>
      <c r="AH914" s="98">
        <f t="shared" si="185"/>
        <v>0</v>
      </c>
      <c r="AJ914" s="99">
        <f t="shared" si="188"/>
        <v>0</v>
      </c>
      <c r="AK914" s="104">
        <f t="shared" si="189"/>
        <v>0</v>
      </c>
      <c r="AL914" s="105">
        <f t="shared" si="196"/>
        <v>0</v>
      </c>
      <c r="AM914" s="99">
        <f t="shared" si="190"/>
        <v>0</v>
      </c>
      <c r="AN914" s="104">
        <f t="shared" si="191"/>
        <v>0</v>
      </c>
      <c r="AO914" s="105">
        <f t="shared" si="197"/>
        <v>0</v>
      </c>
      <c r="AP914" s="106" t="str">
        <f t="shared" si="192"/>
        <v/>
      </c>
      <c r="AQ914" s="106" t="str">
        <f t="shared" si="193"/>
        <v/>
      </c>
      <c r="AS914" s="85" t="s">
        <v>0</v>
      </c>
    </row>
    <row r="915" spans="1:45" ht="13.5" x14ac:dyDescent="0.2">
      <c r="A915" s="107">
        <f t="shared" si="194"/>
        <v>908</v>
      </c>
      <c r="B915" s="103" t="str">
        <f>'Input 1 - Schedule 1'!H917</f>
        <v/>
      </c>
      <c r="C915" s="96">
        <f>'Input 1 - Schedule 1'!I917</f>
        <v>0</v>
      </c>
      <c r="D915" s="96">
        <f>'Input 1 - Schedule 1'!J917</f>
        <v>0</v>
      </c>
      <c r="E915" s="96">
        <f>'Input 1 - Schedule 1'!K917</f>
        <v>0</v>
      </c>
      <c r="F915" s="96">
        <f>'Input 1 - Schedule 1'!L917</f>
        <v>0</v>
      </c>
      <c r="G915" s="96">
        <f>'Input 1 - Schedule 1'!N917</f>
        <v>0</v>
      </c>
      <c r="H915" s="96" t="str">
        <f>'Input 1 - Schedule 1'!O917</f>
        <v/>
      </c>
      <c r="I915" s="96">
        <f>'Input 1 - Schedule 1'!W917</f>
        <v>0</v>
      </c>
      <c r="J915" s="69"/>
      <c r="K915" s="51"/>
      <c r="L915" s="69"/>
      <c r="M915" s="69"/>
      <c r="N915" s="96">
        <f>SUMIFS('Input 3 - Capital Instruments'!$L$13:$L$229,'Input 3 - Capital Instruments'!$O$13:$O$229,C915,'Input 3 - Capital Instruments'!$M$13:$M$229,"Y",'Input 3 - Capital Instruments'!$G$13:$G$229,"Surplus Notes (or similar)")</f>
        <v>0</v>
      </c>
      <c r="O915" s="69"/>
      <c r="P915" s="69"/>
      <c r="Q915" s="69"/>
      <c r="R915" s="97">
        <f t="shared" si="186"/>
        <v>0</v>
      </c>
      <c r="S915" s="96">
        <f t="shared" si="187"/>
        <v>0</v>
      </c>
      <c r="T915" s="69"/>
      <c r="U915" s="69"/>
      <c r="V915" s="69"/>
      <c r="W915" s="96" t="str">
        <f t="shared" si="195"/>
        <v/>
      </c>
      <c r="Z915" s="69"/>
      <c r="AB915" s="69"/>
      <c r="AC915" s="69"/>
      <c r="AD915" s="69"/>
      <c r="AE915" s="69"/>
      <c r="AF915" s="69"/>
      <c r="AG915" s="69"/>
      <c r="AH915" s="98">
        <f t="shared" si="185"/>
        <v>0</v>
      </c>
      <c r="AJ915" s="99">
        <f t="shared" si="188"/>
        <v>0</v>
      </c>
      <c r="AK915" s="104">
        <f t="shared" si="189"/>
        <v>0</v>
      </c>
      <c r="AL915" s="105">
        <f t="shared" si="196"/>
        <v>0</v>
      </c>
      <c r="AM915" s="99">
        <f t="shared" si="190"/>
        <v>0</v>
      </c>
      <c r="AN915" s="104">
        <f t="shared" si="191"/>
        <v>0</v>
      </c>
      <c r="AO915" s="105">
        <f t="shared" si="197"/>
        <v>0</v>
      </c>
      <c r="AP915" s="106" t="str">
        <f t="shared" si="192"/>
        <v/>
      </c>
      <c r="AQ915" s="106" t="str">
        <f t="shared" si="193"/>
        <v/>
      </c>
      <c r="AS915" s="85" t="s">
        <v>0</v>
      </c>
    </row>
    <row r="916" spans="1:45" ht="13.5" x14ac:dyDescent="0.2">
      <c r="A916" s="107">
        <f t="shared" si="194"/>
        <v>909</v>
      </c>
      <c r="B916" s="103" t="str">
        <f>'Input 1 - Schedule 1'!H918</f>
        <v/>
      </c>
      <c r="C916" s="96">
        <f>'Input 1 - Schedule 1'!I918</f>
        <v>0</v>
      </c>
      <c r="D916" s="96">
        <f>'Input 1 - Schedule 1'!J918</f>
        <v>0</v>
      </c>
      <c r="E916" s="96">
        <f>'Input 1 - Schedule 1'!K918</f>
        <v>0</v>
      </c>
      <c r="F916" s="96">
        <f>'Input 1 - Schedule 1'!L918</f>
        <v>0</v>
      </c>
      <c r="G916" s="96">
        <f>'Input 1 - Schedule 1'!N918</f>
        <v>0</v>
      </c>
      <c r="H916" s="96" t="str">
        <f>'Input 1 - Schedule 1'!O918</f>
        <v/>
      </c>
      <c r="I916" s="96">
        <f>'Input 1 - Schedule 1'!W918</f>
        <v>0</v>
      </c>
      <c r="J916" s="69"/>
      <c r="K916" s="51"/>
      <c r="L916" s="69"/>
      <c r="M916" s="69"/>
      <c r="N916" s="96">
        <f>SUMIFS('Input 3 - Capital Instruments'!$L$13:$L$229,'Input 3 - Capital Instruments'!$O$13:$O$229,C916,'Input 3 - Capital Instruments'!$M$13:$M$229,"Y",'Input 3 - Capital Instruments'!$G$13:$G$229,"Surplus Notes (or similar)")</f>
        <v>0</v>
      </c>
      <c r="O916" s="69"/>
      <c r="P916" s="69"/>
      <c r="Q916" s="69"/>
      <c r="R916" s="97">
        <f t="shared" si="186"/>
        <v>0</v>
      </c>
      <c r="S916" s="96">
        <f t="shared" si="187"/>
        <v>0</v>
      </c>
      <c r="T916" s="69"/>
      <c r="U916" s="69"/>
      <c r="V916" s="69"/>
      <c r="W916" s="96" t="str">
        <f t="shared" si="195"/>
        <v/>
      </c>
      <c r="Z916" s="69"/>
      <c r="AB916" s="69"/>
      <c r="AC916" s="69"/>
      <c r="AD916" s="69"/>
      <c r="AE916" s="69"/>
      <c r="AF916" s="69"/>
      <c r="AG916" s="69"/>
      <c r="AH916" s="98">
        <f t="shared" si="185"/>
        <v>0</v>
      </c>
      <c r="AJ916" s="99">
        <f t="shared" si="188"/>
        <v>0</v>
      </c>
      <c r="AK916" s="104">
        <f t="shared" si="189"/>
        <v>0</v>
      </c>
      <c r="AL916" s="105">
        <f t="shared" si="196"/>
        <v>0</v>
      </c>
      <c r="AM916" s="99">
        <f t="shared" si="190"/>
        <v>0</v>
      </c>
      <c r="AN916" s="104">
        <f t="shared" si="191"/>
        <v>0</v>
      </c>
      <c r="AO916" s="105">
        <f t="shared" si="197"/>
        <v>0</v>
      </c>
      <c r="AP916" s="106" t="str">
        <f t="shared" si="192"/>
        <v/>
      </c>
      <c r="AQ916" s="106" t="str">
        <f t="shared" si="193"/>
        <v/>
      </c>
      <c r="AS916" s="85" t="s">
        <v>0</v>
      </c>
    </row>
    <row r="917" spans="1:45" ht="13.5" x14ac:dyDescent="0.2">
      <c r="A917" s="107">
        <f t="shared" si="194"/>
        <v>910</v>
      </c>
      <c r="B917" s="103" t="str">
        <f>'Input 1 - Schedule 1'!H919</f>
        <v/>
      </c>
      <c r="C917" s="96">
        <f>'Input 1 - Schedule 1'!I919</f>
        <v>0</v>
      </c>
      <c r="D917" s="96">
        <f>'Input 1 - Schedule 1'!J919</f>
        <v>0</v>
      </c>
      <c r="E917" s="96">
        <f>'Input 1 - Schedule 1'!K919</f>
        <v>0</v>
      </c>
      <c r="F917" s="96">
        <f>'Input 1 - Schedule 1'!L919</f>
        <v>0</v>
      </c>
      <c r="G917" s="96">
        <f>'Input 1 - Schedule 1'!N919</f>
        <v>0</v>
      </c>
      <c r="H917" s="96" t="str">
        <f>'Input 1 - Schedule 1'!O919</f>
        <v/>
      </c>
      <c r="I917" s="96">
        <f>'Input 1 - Schedule 1'!W919</f>
        <v>0</v>
      </c>
      <c r="J917" s="69"/>
      <c r="K917" s="51"/>
      <c r="L917" s="69"/>
      <c r="M917" s="69"/>
      <c r="N917" s="96">
        <f>SUMIFS('Input 3 - Capital Instruments'!$L$13:$L$229,'Input 3 - Capital Instruments'!$O$13:$O$229,C917,'Input 3 - Capital Instruments'!$M$13:$M$229,"Y",'Input 3 - Capital Instruments'!$G$13:$G$229,"Surplus Notes (or similar)")</f>
        <v>0</v>
      </c>
      <c r="O917" s="69"/>
      <c r="P917" s="69"/>
      <c r="Q917" s="69"/>
      <c r="R917" s="97">
        <f t="shared" si="186"/>
        <v>0</v>
      </c>
      <c r="S917" s="96">
        <f t="shared" si="187"/>
        <v>0</v>
      </c>
      <c r="T917" s="69"/>
      <c r="U917" s="69"/>
      <c r="V917" s="69"/>
      <c r="W917" s="96" t="str">
        <f t="shared" si="195"/>
        <v/>
      </c>
      <c r="Z917" s="69"/>
      <c r="AB917" s="69"/>
      <c r="AC917" s="69"/>
      <c r="AD917" s="69"/>
      <c r="AE917" s="69"/>
      <c r="AF917" s="69"/>
      <c r="AG917" s="69"/>
      <c r="AH917" s="98">
        <f t="shared" si="185"/>
        <v>0</v>
      </c>
      <c r="AJ917" s="99">
        <f t="shared" si="188"/>
        <v>0</v>
      </c>
      <c r="AK917" s="104">
        <f t="shared" si="189"/>
        <v>0</v>
      </c>
      <c r="AL917" s="105">
        <f t="shared" si="196"/>
        <v>0</v>
      </c>
      <c r="AM917" s="99">
        <f t="shared" si="190"/>
        <v>0</v>
      </c>
      <c r="AN917" s="104">
        <f t="shared" si="191"/>
        <v>0</v>
      </c>
      <c r="AO917" s="105">
        <f t="shared" si="197"/>
        <v>0</v>
      </c>
      <c r="AP917" s="106" t="str">
        <f t="shared" si="192"/>
        <v/>
      </c>
      <c r="AQ917" s="106" t="str">
        <f t="shared" si="193"/>
        <v/>
      </c>
      <c r="AS917" s="85" t="s">
        <v>0</v>
      </c>
    </row>
    <row r="918" spans="1:45" ht="13.5" x14ac:dyDescent="0.2">
      <c r="A918" s="107">
        <f t="shared" si="194"/>
        <v>911</v>
      </c>
      <c r="B918" s="103" t="str">
        <f>'Input 1 - Schedule 1'!H920</f>
        <v/>
      </c>
      <c r="C918" s="96">
        <f>'Input 1 - Schedule 1'!I920</f>
        <v>0</v>
      </c>
      <c r="D918" s="96">
        <f>'Input 1 - Schedule 1'!J920</f>
        <v>0</v>
      </c>
      <c r="E918" s="96">
        <f>'Input 1 - Schedule 1'!K920</f>
        <v>0</v>
      </c>
      <c r="F918" s="96">
        <f>'Input 1 - Schedule 1'!L920</f>
        <v>0</v>
      </c>
      <c r="G918" s="96">
        <f>'Input 1 - Schedule 1'!N920</f>
        <v>0</v>
      </c>
      <c r="H918" s="96" t="str">
        <f>'Input 1 - Schedule 1'!O920</f>
        <v/>
      </c>
      <c r="I918" s="96">
        <f>'Input 1 - Schedule 1'!W920</f>
        <v>0</v>
      </c>
      <c r="J918" s="69"/>
      <c r="K918" s="51"/>
      <c r="L918" s="69"/>
      <c r="M918" s="69"/>
      <c r="N918" s="96">
        <f>SUMIFS('Input 3 - Capital Instruments'!$L$13:$L$229,'Input 3 - Capital Instruments'!$O$13:$O$229,C918,'Input 3 - Capital Instruments'!$M$13:$M$229,"Y",'Input 3 - Capital Instruments'!$G$13:$G$229,"Surplus Notes (or similar)")</f>
        <v>0</v>
      </c>
      <c r="O918" s="69"/>
      <c r="P918" s="69"/>
      <c r="Q918" s="69"/>
      <c r="R918" s="97">
        <f t="shared" si="186"/>
        <v>0</v>
      </c>
      <c r="S918" s="96">
        <f t="shared" si="187"/>
        <v>0</v>
      </c>
      <c r="T918" s="69"/>
      <c r="U918" s="69"/>
      <c r="V918" s="69"/>
      <c r="W918" s="96" t="str">
        <f t="shared" si="195"/>
        <v/>
      </c>
      <c r="Z918" s="69"/>
      <c r="AB918" s="69"/>
      <c r="AC918" s="69"/>
      <c r="AD918" s="69"/>
      <c r="AE918" s="69"/>
      <c r="AF918" s="69"/>
      <c r="AG918" s="69"/>
      <c r="AH918" s="98">
        <f t="shared" si="185"/>
        <v>0</v>
      </c>
      <c r="AJ918" s="99">
        <f t="shared" si="188"/>
        <v>0</v>
      </c>
      <c r="AK918" s="104">
        <f t="shared" si="189"/>
        <v>0</v>
      </c>
      <c r="AL918" s="105">
        <f t="shared" si="196"/>
        <v>0</v>
      </c>
      <c r="AM918" s="99">
        <f t="shared" si="190"/>
        <v>0</v>
      </c>
      <c r="AN918" s="104">
        <f t="shared" si="191"/>
        <v>0</v>
      </c>
      <c r="AO918" s="105">
        <f t="shared" si="197"/>
        <v>0</v>
      </c>
      <c r="AP918" s="106" t="str">
        <f t="shared" si="192"/>
        <v/>
      </c>
      <c r="AQ918" s="106" t="str">
        <f t="shared" si="193"/>
        <v/>
      </c>
      <c r="AS918" s="85" t="s">
        <v>0</v>
      </c>
    </row>
    <row r="919" spans="1:45" ht="13.5" x14ac:dyDescent="0.2">
      <c r="A919" s="107">
        <f t="shared" si="194"/>
        <v>912</v>
      </c>
      <c r="B919" s="103" t="str">
        <f>'Input 1 - Schedule 1'!H921</f>
        <v/>
      </c>
      <c r="C919" s="96">
        <f>'Input 1 - Schedule 1'!I921</f>
        <v>0</v>
      </c>
      <c r="D919" s="96">
        <f>'Input 1 - Schedule 1'!J921</f>
        <v>0</v>
      </c>
      <c r="E919" s="96">
        <f>'Input 1 - Schedule 1'!K921</f>
        <v>0</v>
      </c>
      <c r="F919" s="96">
        <f>'Input 1 - Schedule 1'!L921</f>
        <v>0</v>
      </c>
      <c r="G919" s="96">
        <f>'Input 1 - Schedule 1'!N921</f>
        <v>0</v>
      </c>
      <c r="H919" s="96" t="str">
        <f>'Input 1 - Schedule 1'!O921</f>
        <v/>
      </c>
      <c r="I919" s="96">
        <f>'Input 1 - Schedule 1'!W921</f>
        <v>0</v>
      </c>
      <c r="J919" s="69"/>
      <c r="K919" s="51"/>
      <c r="L919" s="69"/>
      <c r="M919" s="69"/>
      <c r="N919" s="96">
        <f>SUMIFS('Input 3 - Capital Instruments'!$L$13:$L$229,'Input 3 - Capital Instruments'!$O$13:$O$229,C919,'Input 3 - Capital Instruments'!$M$13:$M$229,"Y",'Input 3 - Capital Instruments'!$G$13:$G$229,"Surplus Notes (or similar)")</f>
        <v>0</v>
      </c>
      <c r="O919" s="69"/>
      <c r="P919" s="69"/>
      <c r="Q919" s="69"/>
      <c r="R919" s="97">
        <f t="shared" si="186"/>
        <v>0</v>
      </c>
      <c r="S919" s="96">
        <f t="shared" si="187"/>
        <v>0</v>
      </c>
      <c r="T919" s="69"/>
      <c r="U919" s="69"/>
      <c r="V919" s="69"/>
      <c r="W919" s="96" t="str">
        <f t="shared" si="195"/>
        <v/>
      </c>
      <c r="Z919" s="69"/>
      <c r="AB919" s="69"/>
      <c r="AC919" s="69"/>
      <c r="AD919" s="69"/>
      <c r="AE919" s="69"/>
      <c r="AF919" s="69"/>
      <c r="AG919" s="69"/>
      <c r="AH919" s="98">
        <f t="shared" si="185"/>
        <v>0</v>
      </c>
      <c r="AJ919" s="99">
        <f t="shared" si="188"/>
        <v>0</v>
      </c>
      <c r="AK919" s="104">
        <f t="shared" si="189"/>
        <v>0</v>
      </c>
      <c r="AL919" s="105">
        <f t="shared" si="196"/>
        <v>0</v>
      </c>
      <c r="AM919" s="99">
        <f t="shared" si="190"/>
        <v>0</v>
      </c>
      <c r="AN919" s="104">
        <f t="shared" si="191"/>
        <v>0</v>
      </c>
      <c r="AO919" s="105">
        <f t="shared" si="197"/>
        <v>0</v>
      </c>
      <c r="AP919" s="106" t="str">
        <f t="shared" si="192"/>
        <v/>
      </c>
      <c r="AQ919" s="106" t="str">
        <f t="shared" si="193"/>
        <v/>
      </c>
      <c r="AS919" s="85" t="s">
        <v>0</v>
      </c>
    </row>
    <row r="920" spans="1:45" ht="13.5" x14ac:dyDescent="0.2">
      <c r="A920" s="107">
        <f t="shared" si="194"/>
        <v>913</v>
      </c>
      <c r="B920" s="103" t="str">
        <f>'Input 1 - Schedule 1'!H922</f>
        <v/>
      </c>
      <c r="C920" s="96">
        <f>'Input 1 - Schedule 1'!I922</f>
        <v>0</v>
      </c>
      <c r="D920" s="96">
        <f>'Input 1 - Schedule 1'!J922</f>
        <v>0</v>
      </c>
      <c r="E920" s="96">
        <f>'Input 1 - Schedule 1'!K922</f>
        <v>0</v>
      </c>
      <c r="F920" s="96">
        <f>'Input 1 - Schedule 1'!L922</f>
        <v>0</v>
      </c>
      <c r="G920" s="96">
        <f>'Input 1 - Schedule 1'!N922</f>
        <v>0</v>
      </c>
      <c r="H920" s="96" t="str">
        <f>'Input 1 - Schedule 1'!O922</f>
        <v/>
      </c>
      <c r="I920" s="96">
        <f>'Input 1 - Schedule 1'!W922</f>
        <v>0</v>
      </c>
      <c r="J920" s="69"/>
      <c r="K920" s="51"/>
      <c r="L920" s="69"/>
      <c r="M920" s="69"/>
      <c r="N920" s="96">
        <f>SUMIFS('Input 3 - Capital Instruments'!$L$13:$L$229,'Input 3 - Capital Instruments'!$O$13:$O$229,C920,'Input 3 - Capital Instruments'!$M$13:$M$229,"Y",'Input 3 - Capital Instruments'!$G$13:$G$229,"Surplus Notes (or similar)")</f>
        <v>0</v>
      </c>
      <c r="O920" s="69"/>
      <c r="P920" s="69"/>
      <c r="Q920" s="69"/>
      <c r="R920" s="97">
        <f t="shared" si="186"/>
        <v>0</v>
      </c>
      <c r="S920" s="96">
        <f t="shared" si="187"/>
        <v>0</v>
      </c>
      <c r="T920" s="69"/>
      <c r="U920" s="69"/>
      <c r="V920" s="69"/>
      <c r="W920" s="96" t="str">
        <f t="shared" si="195"/>
        <v/>
      </c>
      <c r="Z920" s="69"/>
      <c r="AB920" s="69"/>
      <c r="AC920" s="69"/>
      <c r="AD920" s="69"/>
      <c r="AE920" s="69"/>
      <c r="AF920" s="69"/>
      <c r="AG920" s="69"/>
      <c r="AH920" s="98">
        <f t="shared" si="185"/>
        <v>0</v>
      </c>
      <c r="AJ920" s="99">
        <f t="shared" si="188"/>
        <v>0</v>
      </c>
      <c r="AK920" s="104">
        <f t="shared" si="189"/>
        <v>0</v>
      </c>
      <c r="AL920" s="105">
        <f t="shared" si="196"/>
        <v>0</v>
      </c>
      <c r="AM920" s="99">
        <f t="shared" si="190"/>
        <v>0</v>
      </c>
      <c r="AN920" s="104">
        <f t="shared" si="191"/>
        <v>0</v>
      </c>
      <c r="AO920" s="105">
        <f t="shared" si="197"/>
        <v>0</v>
      </c>
      <c r="AP920" s="106" t="str">
        <f t="shared" si="192"/>
        <v/>
      </c>
      <c r="AQ920" s="106" t="str">
        <f t="shared" si="193"/>
        <v/>
      </c>
      <c r="AS920" s="85" t="s">
        <v>0</v>
      </c>
    </row>
    <row r="921" spans="1:45" ht="13.5" x14ac:dyDescent="0.2">
      <c r="A921" s="107">
        <f t="shared" si="194"/>
        <v>914</v>
      </c>
      <c r="B921" s="103" t="str">
        <f>'Input 1 - Schedule 1'!H923</f>
        <v/>
      </c>
      <c r="C921" s="96">
        <f>'Input 1 - Schedule 1'!I923</f>
        <v>0</v>
      </c>
      <c r="D921" s="96">
        <f>'Input 1 - Schedule 1'!J923</f>
        <v>0</v>
      </c>
      <c r="E921" s="96">
        <f>'Input 1 - Schedule 1'!K923</f>
        <v>0</v>
      </c>
      <c r="F921" s="96">
        <f>'Input 1 - Schedule 1'!L923</f>
        <v>0</v>
      </c>
      <c r="G921" s="96">
        <f>'Input 1 - Schedule 1'!N923</f>
        <v>0</v>
      </c>
      <c r="H921" s="96" t="str">
        <f>'Input 1 - Schedule 1'!O923</f>
        <v/>
      </c>
      <c r="I921" s="96">
        <f>'Input 1 - Schedule 1'!W923</f>
        <v>0</v>
      </c>
      <c r="J921" s="69"/>
      <c r="K921" s="51"/>
      <c r="L921" s="69"/>
      <c r="M921" s="69"/>
      <c r="N921" s="96">
        <f>SUMIFS('Input 3 - Capital Instruments'!$L$13:$L$229,'Input 3 - Capital Instruments'!$O$13:$O$229,C921,'Input 3 - Capital Instruments'!$M$13:$M$229,"Y",'Input 3 - Capital Instruments'!$G$13:$G$229,"Surplus Notes (or similar)")</f>
        <v>0</v>
      </c>
      <c r="O921" s="69"/>
      <c r="P921" s="69"/>
      <c r="Q921" s="69"/>
      <c r="R921" s="97">
        <f t="shared" si="186"/>
        <v>0</v>
      </c>
      <c r="S921" s="96">
        <f t="shared" si="187"/>
        <v>0</v>
      </c>
      <c r="T921" s="69"/>
      <c r="U921" s="69"/>
      <c r="V921" s="69"/>
      <c r="W921" s="96" t="str">
        <f t="shared" si="195"/>
        <v/>
      </c>
      <c r="Z921" s="69"/>
      <c r="AB921" s="69"/>
      <c r="AC921" s="69"/>
      <c r="AD921" s="69"/>
      <c r="AE921" s="69"/>
      <c r="AF921" s="69"/>
      <c r="AG921" s="69"/>
      <c r="AH921" s="98">
        <f t="shared" si="185"/>
        <v>0</v>
      </c>
      <c r="AJ921" s="99">
        <f t="shared" si="188"/>
        <v>0</v>
      </c>
      <c r="AK921" s="104">
        <f t="shared" si="189"/>
        <v>0</v>
      </c>
      <c r="AL921" s="105">
        <f t="shared" si="196"/>
        <v>0</v>
      </c>
      <c r="AM921" s="99">
        <f t="shared" si="190"/>
        <v>0</v>
      </c>
      <c r="AN921" s="104">
        <f t="shared" si="191"/>
        <v>0</v>
      </c>
      <c r="AO921" s="105">
        <f t="shared" si="197"/>
        <v>0</v>
      </c>
      <c r="AP921" s="106" t="str">
        <f t="shared" si="192"/>
        <v/>
      </c>
      <c r="AQ921" s="106" t="str">
        <f t="shared" si="193"/>
        <v/>
      </c>
      <c r="AS921" s="85" t="s">
        <v>0</v>
      </c>
    </row>
    <row r="922" spans="1:45" ht="13.5" x14ac:dyDescent="0.2">
      <c r="A922" s="107">
        <f t="shared" si="194"/>
        <v>915</v>
      </c>
      <c r="B922" s="103" t="str">
        <f>'Input 1 - Schedule 1'!H924</f>
        <v/>
      </c>
      <c r="C922" s="96">
        <f>'Input 1 - Schedule 1'!I924</f>
        <v>0</v>
      </c>
      <c r="D922" s="96">
        <f>'Input 1 - Schedule 1'!J924</f>
        <v>0</v>
      </c>
      <c r="E922" s="96">
        <f>'Input 1 - Schedule 1'!K924</f>
        <v>0</v>
      </c>
      <c r="F922" s="96">
        <f>'Input 1 - Schedule 1'!L924</f>
        <v>0</v>
      </c>
      <c r="G922" s="96">
        <f>'Input 1 - Schedule 1'!N924</f>
        <v>0</v>
      </c>
      <c r="H922" s="96" t="str">
        <f>'Input 1 - Schedule 1'!O924</f>
        <v/>
      </c>
      <c r="I922" s="96">
        <f>'Input 1 - Schedule 1'!W924</f>
        <v>0</v>
      </c>
      <c r="J922" s="69"/>
      <c r="K922" s="51"/>
      <c r="L922" s="69"/>
      <c r="M922" s="69"/>
      <c r="N922" s="96">
        <f>SUMIFS('Input 3 - Capital Instruments'!$L$13:$L$229,'Input 3 - Capital Instruments'!$O$13:$O$229,C922,'Input 3 - Capital Instruments'!$M$13:$M$229,"Y",'Input 3 - Capital Instruments'!$G$13:$G$229,"Surplus Notes (or similar)")</f>
        <v>0</v>
      </c>
      <c r="O922" s="69"/>
      <c r="P922" s="69"/>
      <c r="Q922" s="69"/>
      <c r="R922" s="97">
        <f t="shared" si="186"/>
        <v>0</v>
      </c>
      <c r="S922" s="96">
        <f t="shared" si="187"/>
        <v>0</v>
      </c>
      <c r="T922" s="69"/>
      <c r="U922" s="69"/>
      <c r="V922" s="69"/>
      <c r="W922" s="96" t="str">
        <f t="shared" si="195"/>
        <v/>
      </c>
      <c r="Z922" s="69"/>
      <c r="AB922" s="69"/>
      <c r="AC922" s="69"/>
      <c r="AD922" s="69"/>
      <c r="AE922" s="69"/>
      <c r="AF922" s="69"/>
      <c r="AG922" s="69"/>
      <c r="AH922" s="98">
        <f t="shared" si="185"/>
        <v>0</v>
      </c>
      <c r="AJ922" s="99">
        <f t="shared" si="188"/>
        <v>0</v>
      </c>
      <c r="AK922" s="104">
        <f t="shared" si="189"/>
        <v>0</v>
      </c>
      <c r="AL922" s="105">
        <f t="shared" si="196"/>
        <v>0</v>
      </c>
      <c r="AM922" s="99">
        <f t="shared" si="190"/>
        <v>0</v>
      </c>
      <c r="AN922" s="104">
        <f t="shared" si="191"/>
        <v>0</v>
      </c>
      <c r="AO922" s="105">
        <f t="shared" si="197"/>
        <v>0</v>
      </c>
      <c r="AP922" s="106" t="str">
        <f t="shared" si="192"/>
        <v/>
      </c>
      <c r="AQ922" s="106" t="str">
        <f t="shared" si="193"/>
        <v/>
      </c>
      <c r="AS922" s="85" t="s">
        <v>0</v>
      </c>
    </row>
    <row r="923" spans="1:45" ht="13.5" x14ac:dyDescent="0.2">
      <c r="A923" s="107">
        <f t="shared" si="194"/>
        <v>916</v>
      </c>
      <c r="B923" s="103" t="str">
        <f>'Input 1 - Schedule 1'!H925</f>
        <v/>
      </c>
      <c r="C923" s="96">
        <f>'Input 1 - Schedule 1'!I925</f>
        <v>0</v>
      </c>
      <c r="D923" s="96">
        <f>'Input 1 - Schedule 1'!J925</f>
        <v>0</v>
      </c>
      <c r="E923" s="96">
        <f>'Input 1 - Schedule 1'!K925</f>
        <v>0</v>
      </c>
      <c r="F923" s="96">
        <f>'Input 1 - Schedule 1'!L925</f>
        <v>0</v>
      </c>
      <c r="G923" s="96">
        <f>'Input 1 - Schedule 1'!N925</f>
        <v>0</v>
      </c>
      <c r="H923" s="96" t="str">
        <f>'Input 1 - Schedule 1'!O925</f>
        <v/>
      </c>
      <c r="I923" s="96">
        <f>'Input 1 - Schedule 1'!W925</f>
        <v>0</v>
      </c>
      <c r="J923" s="69"/>
      <c r="K923" s="51"/>
      <c r="L923" s="69"/>
      <c r="M923" s="69"/>
      <c r="N923" s="96">
        <f>SUMIFS('Input 3 - Capital Instruments'!$L$13:$L$229,'Input 3 - Capital Instruments'!$O$13:$O$229,C923,'Input 3 - Capital Instruments'!$M$13:$M$229,"Y",'Input 3 - Capital Instruments'!$G$13:$G$229,"Surplus Notes (or similar)")</f>
        <v>0</v>
      </c>
      <c r="O923" s="69"/>
      <c r="P923" s="69"/>
      <c r="Q923" s="69"/>
      <c r="R923" s="97">
        <f t="shared" si="186"/>
        <v>0</v>
      </c>
      <c r="S923" s="96">
        <f t="shared" si="187"/>
        <v>0</v>
      </c>
      <c r="T923" s="69"/>
      <c r="U923" s="69"/>
      <c r="V923" s="69"/>
      <c r="W923" s="96" t="str">
        <f t="shared" si="195"/>
        <v/>
      </c>
      <c r="Z923" s="69"/>
      <c r="AB923" s="69"/>
      <c r="AC923" s="69"/>
      <c r="AD923" s="69"/>
      <c r="AE923" s="69"/>
      <c r="AF923" s="69"/>
      <c r="AG923" s="69"/>
      <c r="AH923" s="98">
        <f t="shared" si="185"/>
        <v>0</v>
      </c>
      <c r="AJ923" s="99">
        <f t="shared" si="188"/>
        <v>0</v>
      </c>
      <c r="AK923" s="104">
        <f t="shared" si="189"/>
        <v>0</v>
      </c>
      <c r="AL923" s="105">
        <f t="shared" si="196"/>
        <v>0</v>
      </c>
      <c r="AM923" s="99">
        <f t="shared" si="190"/>
        <v>0</v>
      </c>
      <c r="AN923" s="104">
        <f t="shared" si="191"/>
        <v>0</v>
      </c>
      <c r="AO923" s="105">
        <f t="shared" si="197"/>
        <v>0</v>
      </c>
      <c r="AP923" s="106" t="str">
        <f t="shared" si="192"/>
        <v/>
      </c>
      <c r="AQ923" s="106" t="str">
        <f t="shared" si="193"/>
        <v/>
      </c>
      <c r="AS923" s="85" t="s">
        <v>0</v>
      </c>
    </row>
    <row r="924" spans="1:45" ht="13.5" x14ac:dyDescent="0.2">
      <c r="A924" s="107">
        <f t="shared" si="194"/>
        <v>917</v>
      </c>
      <c r="B924" s="103" t="str">
        <f>'Input 1 - Schedule 1'!H926</f>
        <v/>
      </c>
      <c r="C924" s="96">
        <f>'Input 1 - Schedule 1'!I926</f>
        <v>0</v>
      </c>
      <c r="D924" s="96">
        <f>'Input 1 - Schedule 1'!J926</f>
        <v>0</v>
      </c>
      <c r="E924" s="96">
        <f>'Input 1 - Schedule 1'!K926</f>
        <v>0</v>
      </c>
      <c r="F924" s="96">
        <f>'Input 1 - Schedule 1'!L926</f>
        <v>0</v>
      </c>
      <c r="G924" s="96">
        <f>'Input 1 - Schedule 1'!N926</f>
        <v>0</v>
      </c>
      <c r="H924" s="96" t="str">
        <f>'Input 1 - Schedule 1'!O926</f>
        <v/>
      </c>
      <c r="I924" s="96">
        <f>'Input 1 - Schedule 1'!W926</f>
        <v>0</v>
      </c>
      <c r="J924" s="69"/>
      <c r="K924" s="51"/>
      <c r="L924" s="69"/>
      <c r="M924" s="69"/>
      <c r="N924" s="96">
        <f>SUMIFS('Input 3 - Capital Instruments'!$L$13:$L$229,'Input 3 - Capital Instruments'!$O$13:$O$229,C924,'Input 3 - Capital Instruments'!$M$13:$M$229,"Y",'Input 3 - Capital Instruments'!$G$13:$G$229,"Surplus Notes (or similar)")</f>
        <v>0</v>
      </c>
      <c r="O924" s="69"/>
      <c r="P924" s="69"/>
      <c r="Q924" s="69"/>
      <c r="R924" s="97">
        <f t="shared" si="186"/>
        <v>0</v>
      </c>
      <c r="S924" s="96">
        <f t="shared" si="187"/>
        <v>0</v>
      </c>
      <c r="T924" s="69"/>
      <c r="U924" s="69"/>
      <c r="V924" s="69"/>
      <c r="W924" s="96" t="str">
        <f t="shared" si="195"/>
        <v/>
      </c>
      <c r="Z924" s="69"/>
      <c r="AB924" s="69"/>
      <c r="AC924" s="69"/>
      <c r="AD924" s="69"/>
      <c r="AE924" s="69"/>
      <c r="AF924" s="69"/>
      <c r="AG924" s="69"/>
      <c r="AH924" s="98">
        <f t="shared" si="185"/>
        <v>0</v>
      </c>
      <c r="AJ924" s="99">
        <f t="shared" si="188"/>
        <v>0</v>
      </c>
      <c r="AK924" s="104">
        <f t="shared" si="189"/>
        <v>0</v>
      </c>
      <c r="AL924" s="105">
        <f t="shared" si="196"/>
        <v>0</v>
      </c>
      <c r="AM924" s="99">
        <f t="shared" si="190"/>
        <v>0</v>
      </c>
      <c r="AN924" s="104">
        <f t="shared" si="191"/>
        <v>0</v>
      </c>
      <c r="AO924" s="105">
        <f t="shared" si="197"/>
        <v>0</v>
      </c>
      <c r="AP924" s="106" t="str">
        <f t="shared" si="192"/>
        <v/>
      </c>
      <c r="AQ924" s="106" t="str">
        <f t="shared" si="193"/>
        <v/>
      </c>
      <c r="AS924" s="85" t="s">
        <v>0</v>
      </c>
    </row>
    <row r="925" spans="1:45" ht="13.5" x14ac:dyDescent="0.2">
      <c r="A925" s="107">
        <f t="shared" si="194"/>
        <v>918</v>
      </c>
      <c r="B925" s="103" t="str">
        <f>'Input 1 - Schedule 1'!H927</f>
        <v/>
      </c>
      <c r="C925" s="96">
        <f>'Input 1 - Schedule 1'!I927</f>
        <v>0</v>
      </c>
      <c r="D925" s="96">
        <f>'Input 1 - Schedule 1'!J927</f>
        <v>0</v>
      </c>
      <c r="E925" s="96">
        <f>'Input 1 - Schedule 1'!K927</f>
        <v>0</v>
      </c>
      <c r="F925" s="96">
        <f>'Input 1 - Schedule 1'!L927</f>
        <v>0</v>
      </c>
      <c r="G925" s="96">
        <f>'Input 1 - Schedule 1'!N927</f>
        <v>0</v>
      </c>
      <c r="H925" s="96" t="str">
        <f>'Input 1 - Schedule 1'!O927</f>
        <v/>
      </c>
      <c r="I925" s="96">
        <f>'Input 1 - Schedule 1'!W927</f>
        <v>0</v>
      </c>
      <c r="J925" s="69"/>
      <c r="K925" s="51"/>
      <c r="L925" s="69"/>
      <c r="M925" s="69"/>
      <c r="N925" s="96">
        <f>SUMIFS('Input 3 - Capital Instruments'!$L$13:$L$229,'Input 3 - Capital Instruments'!$O$13:$O$229,C925,'Input 3 - Capital Instruments'!$M$13:$M$229,"Y",'Input 3 - Capital Instruments'!$G$13:$G$229,"Surplus Notes (or similar)")</f>
        <v>0</v>
      </c>
      <c r="O925" s="69"/>
      <c r="P925" s="69"/>
      <c r="Q925" s="69"/>
      <c r="R925" s="97">
        <f t="shared" si="186"/>
        <v>0</v>
      </c>
      <c r="S925" s="96">
        <f t="shared" si="187"/>
        <v>0</v>
      </c>
      <c r="T925" s="69"/>
      <c r="U925" s="69"/>
      <c r="V925" s="69"/>
      <c r="W925" s="96" t="str">
        <f t="shared" si="195"/>
        <v/>
      </c>
      <c r="Z925" s="69"/>
      <c r="AB925" s="69"/>
      <c r="AC925" s="69"/>
      <c r="AD925" s="69"/>
      <c r="AE925" s="69"/>
      <c r="AF925" s="69"/>
      <c r="AG925" s="69"/>
      <c r="AH925" s="98">
        <f t="shared" si="185"/>
        <v>0</v>
      </c>
      <c r="AJ925" s="99">
        <f t="shared" si="188"/>
        <v>0</v>
      </c>
      <c r="AK925" s="104">
        <f t="shared" si="189"/>
        <v>0</v>
      </c>
      <c r="AL925" s="105">
        <f t="shared" si="196"/>
        <v>0</v>
      </c>
      <c r="AM925" s="99">
        <f t="shared" si="190"/>
        <v>0</v>
      </c>
      <c r="AN925" s="104">
        <f t="shared" si="191"/>
        <v>0</v>
      </c>
      <c r="AO925" s="105">
        <f t="shared" si="197"/>
        <v>0</v>
      </c>
      <c r="AP925" s="106" t="str">
        <f t="shared" si="192"/>
        <v/>
      </c>
      <c r="AQ925" s="106" t="str">
        <f t="shared" si="193"/>
        <v/>
      </c>
      <c r="AS925" s="85" t="s">
        <v>0</v>
      </c>
    </row>
    <row r="926" spans="1:45" ht="13.5" x14ac:dyDescent="0.2">
      <c r="A926" s="107">
        <f t="shared" si="194"/>
        <v>919</v>
      </c>
      <c r="B926" s="103" t="str">
        <f>'Input 1 - Schedule 1'!H928</f>
        <v/>
      </c>
      <c r="C926" s="96">
        <f>'Input 1 - Schedule 1'!I928</f>
        <v>0</v>
      </c>
      <c r="D926" s="96">
        <f>'Input 1 - Schedule 1'!J928</f>
        <v>0</v>
      </c>
      <c r="E926" s="96">
        <f>'Input 1 - Schedule 1'!K928</f>
        <v>0</v>
      </c>
      <c r="F926" s="96">
        <f>'Input 1 - Schedule 1'!L928</f>
        <v>0</v>
      </c>
      <c r="G926" s="96">
        <f>'Input 1 - Schedule 1'!N928</f>
        <v>0</v>
      </c>
      <c r="H926" s="96" t="str">
        <f>'Input 1 - Schedule 1'!O928</f>
        <v/>
      </c>
      <c r="I926" s="96">
        <f>'Input 1 - Schedule 1'!W928</f>
        <v>0</v>
      </c>
      <c r="J926" s="69"/>
      <c r="K926" s="51"/>
      <c r="L926" s="69"/>
      <c r="M926" s="69"/>
      <c r="N926" s="96">
        <f>SUMIFS('Input 3 - Capital Instruments'!$L$13:$L$229,'Input 3 - Capital Instruments'!$O$13:$O$229,C926,'Input 3 - Capital Instruments'!$M$13:$M$229,"Y",'Input 3 - Capital Instruments'!$G$13:$G$229,"Surplus Notes (or similar)")</f>
        <v>0</v>
      </c>
      <c r="O926" s="69"/>
      <c r="P926" s="69"/>
      <c r="Q926" s="69"/>
      <c r="R926" s="97">
        <f t="shared" si="186"/>
        <v>0</v>
      </c>
      <c r="S926" s="96">
        <f t="shared" si="187"/>
        <v>0</v>
      </c>
      <c r="T926" s="69"/>
      <c r="U926" s="69"/>
      <c r="V926" s="69"/>
      <c r="W926" s="96" t="str">
        <f t="shared" si="195"/>
        <v/>
      </c>
      <c r="Z926" s="69"/>
      <c r="AB926" s="69"/>
      <c r="AC926" s="69"/>
      <c r="AD926" s="69"/>
      <c r="AE926" s="69"/>
      <c r="AF926" s="69"/>
      <c r="AG926" s="69"/>
      <c r="AH926" s="98">
        <f t="shared" si="185"/>
        <v>0</v>
      </c>
      <c r="AJ926" s="99">
        <f t="shared" si="188"/>
        <v>0</v>
      </c>
      <c r="AK926" s="104">
        <f t="shared" si="189"/>
        <v>0</v>
      </c>
      <c r="AL926" s="105">
        <f t="shared" si="196"/>
        <v>0</v>
      </c>
      <c r="AM926" s="99">
        <f t="shared" si="190"/>
        <v>0</v>
      </c>
      <c r="AN926" s="104">
        <f t="shared" si="191"/>
        <v>0</v>
      </c>
      <c r="AO926" s="105">
        <f t="shared" si="197"/>
        <v>0</v>
      </c>
      <c r="AP926" s="106" t="str">
        <f t="shared" si="192"/>
        <v/>
      </c>
      <c r="AQ926" s="106" t="str">
        <f t="shared" si="193"/>
        <v/>
      </c>
      <c r="AS926" s="85" t="s">
        <v>0</v>
      </c>
    </row>
    <row r="927" spans="1:45" ht="13.5" x14ac:dyDescent="0.2">
      <c r="A927" s="107">
        <f t="shared" si="194"/>
        <v>920</v>
      </c>
      <c r="B927" s="103" t="str">
        <f>'Input 1 - Schedule 1'!H929</f>
        <v/>
      </c>
      <c r="C927" s="96">
        <f>'Input 1 - Schedule 1'!I929</f>
        <v>0</v>
      </c>
      <c r="D927" s="96">
        <f>'Input 1 - Schedule 1'!J929</f>
        <v>0</v>
      </c>
      <c r="E927" s="96">
        <f>'Input 1 - Schedule 1'!K929</f>
        <v>0</v>
      </c>
      <c r="F927" s="96">
        <f>'Input 1 - Schedule 1'!L929</f>
        <v>0</v>
      </c>
      <c r="G927" s="96">
        <f>'Input 1 - Schedule 1'!N929</f>
        <v>0</v>
      </c>
      <c r="H927" s="96" t="str">
        <f>'Input 1 - Schedule 1'!O929</f>
        <v/>
      </c>
      <c r="I927" s="96">
        <f>'Input 1 - Schedule 1'!W929</f>
        <v>0</v>
      </c>
      <c r="J927" s="69"/>
      <c r="K927" s="51"/>
      <c r="L927" s="69"/>
      <c r="M927" s="69"/>
      <c r="N927" s="96">
        <f>SUMIFS('Input 3 - Capital Instruments'!$L$13:$L$229,'Input 3 - Capital Instruments'!$O$13:$O$229,C927,'Input 3 - Capital Instruments'!$M$13:$M$229,"Y",'Input 3 - Capital Instruments'!$G$13:$G$229,"Surplus Notes (or similar)")</f>
        <v>0</v>
      </c>
      <c r="O927" s="69"/>
      <c r="P927" s="69"/>
      <c r="Q927" s="69"/>
      <c r="R927" s="97">
        <f t="shared" si="186"/>
        <v>0</v>
      </c>
      <c r="S927" s="96">
        <f t="shared" si="187"/>
        <v>0</v>
      </c>
      <c r="T927" s="69"/>
      <c r="U927" s="69"/>
      <c r="V927" s="69"/>
      <c r="W927" s="96" t="str">
        <f t="shared" si="195"/>
        <v/>
      </c>
      <c r="Z927" s="69"/>
      <c r="AB927" s="69"/>
      <c r="AC927" s="69"/>
      <c r="AD927" s="69"/>
      <c r="AE927" s="69"/>
      <c r="AF927" s="69"/>
      <c r="AG927" s="69"/>
      <c r="AH927" s="98">
        <f t="shared" si="185"/>
        <v>0</v>
      </c>
      <c r="AJ927" s="99">
        <f t="shared" si="188"/>
        <v>0</v>
      </c>
      <c r="AK927" s="104">
        <f t="shared" si="189"/>
        <v>0</v>
      </c>
      <c r="AL927" s="105">
        <f t="shared" si="196"/>
        <v>0</v>
      </c>
      <c r="AM927" s="99">
        <f t="shared" si="190"/>
        <v>0</v>
      </c>
      <c r="AN927" s="104">
        <f t="shared" si="191"/>
        <v>0</v>
      </c>
      <c r="AO927" s="105">
        <f t="shared" si="197"/>
        <v>0</v>
      </c>
      <c r="AP927" s="106" t="str">
        <f t="shared" si="192"/>
        <v/>
      </c>
      <c r="AQ927" s="106" t="str">
        <f t="shared" si="193"/>
        <v/>
      </c>
      <c r="AS927" s="85" t="s">
        <v>0</v>
      </c>
    </row>
    <row r="928" spans="1:45" ht="13.5" x14ac:dyDescent="0.2">
      <c r="A928" s="107">
        <f t="shared" si="194"/>
        <v>921</v>
      </c>
      <c r="B928" s="103" t="str">
        <f>'Input 1 - Schedule 1'!H930</f>
        <v/>
      </c>
      <c r="C928" s="96">
        <f>'Input 1 - Schedule 1'!I930</f>
        <v>0</v>
      </c>
      <c r="D928" s="96">
        <f>'Input 1 - Schedule 1'!J930</f>
        <v>0</v>
      </c>
      <c r="E928" s="96">
        <f>'Input 1 - Schedule 1'!K930</f>
        <v>0</v>
      </c>
      <c r="F928" s="96">
        <f>'Input 1 - Schedule 1'!L930</f>
        <v>0</v>
      </c>
      <c r="G928" s="96">
        <f>'Input 1 - Schedule 1'!N930</f>
        <v>0</v>
      </c>
      <c r="H928" s="96" t="str">
        <f>'Input 1 - Schedule 1'!O930</f>
        <v/>
      </c>
      <c r="I928" s="96">
        <f>'Input 1 - Schedule 1'!W930</f>
        <v>0</v>
      </c>
      <c r="J928" s="69"/>
      <c r="K928" s="51"/>
      <c r="L928" s="69"/>
      <c r="M928" s="69"/>
      <c r="N928" s="96">
        <f>SUMIFS('Input 3 - Capital Instruments'!$L$13:$L$229,'Input 3 - Capital Instruments'!$O$13:$O$229,C928,'Input 3 - Capital Instruments'!$M$13:$M$229,"Y",'Input 3 - Capital Instruments'!$G$13:$G$229,"Surplus Notes (or similar)")</f>
        <v>0</v>
      </c>
      <c r="O928" s="69"/>
      <c r="P928" s="69"/>
      <c r="Q928" s="69"/>
      <c r="R928" s="97">
        <f t="shared" si="186"/>
        <v>0</v>
      </c>
      <c r="S928" s="96">
        <f t="shared" si="187"/>
        <v>0</v>
      </c>
      <c r="T928" s="69"/>
      <c r="U928" s="69"/>
      <c r="V928" s="69"/>
      <c r="W928" s="96" t="str">
        <f t="shared" si="195"/>
        <v/>
      </c>
      <c r="Z928" s="69"/>
      <c r="AB928" s="69"/>
      <c r="AC928" s="69"/>
      <c r="AD928" s="69"/>
      <c r="AE928" s="69"/>
      <c r="AF928" s="69"/>
      <c r="AG928" s="69"/>
      <c r="AH928" s="98">
        <f t="shared" si="185"/>
        <v>0</v>
      </c>
      <c r="AJ928" s="99">
        <f t="shared" si="188"/>
        <v>0</v>
      </c>
      <c r="AK928" s="104">
        <f t="shared" si="189"/>
        <v>0</v>
      </c>
      <c r="AL928" s="105">
        <f t="shared" si="196"/>
        <v>0</v>
      </c>
      <c r="AM928" s="99">
        <f t="shared" si="190"/>
        <v>0</v>
      </c>
      <c r="AN928" s="104">
        <f t="shared" si="191"/>
        <v>0</v>
      </c>
      <c r="AO928" s="105">
        <f t="shared" si="197"/>
        <v>0</v>
      </c>
      <c r="AP928" s="106" t="str">
        <f t="shared" si="192"/>
        <v/>
      </c>
      <c r="AQ928" s="106" t="str">
        <f t="shared" si="193"/>
        <v/>
      </c>
      <c r="AS928" s="85" t="s">
        <v>0</v>
      </c>
    </row>
    <row r="929" spans="1:45" ht="13.5" x14ac:dyDescent="0.2">
      <c r="A929" s="107">
        <f t="shared" si="194"/>
        <v>922</v>
      </c>
      <c r="B929" s="103" t="str">
        <f>'Input 1 - Schedule 1'!H931</f>
        <v/>
      </c>
      <c r="C929" s="96">
        <f>'Input 1 - Schedule 1'!I931</f>
        <v>0</v>
      </c>
      <c r="D929" s="96">
        <f>'Input 1 - Schedule 1'!J931</f>
        <v>0</v>
      </c>
      <c r="E929" s="96">
        <f>'Input 1 - Schedule 1'!K931</f>
        <v>0</v>
      </c>
      <c r="F929" s="96">
        <f>'Input 1 - Schedule 1'!L931</f>
        <v>0</v>
      </c>
      <c r="G929" s="96">
        <f>'Input 1 - Schedule 1'!N931</f>
        <v>0</v>
      </c>
      <c r="H929" s="96" t="str">
        <f>'Input 1 - Schedule 1'!O931</f>
        <v/>
      </c>
      <c r="I929" s="96">
        <f>'Input 1 - Schedule 1'!W931</f>
        <v>0</v>
      </c>
      <c r="J929" s="69"/>
      <c r="K929" s="51"/>
      <c r="L929" s="69"/>
      <c r="M929" s="69"/>
      <c r="N929" s="96">
        <f>SUMIFS('Input 3 - Capital Instruments'!$L$13:$L$229,'Input 3 - Capital Instruments'!$O$13:$O$229,C929,'Input 3 - Capital Instruments'!$M$13:$M$229,"Y",'Input 3 - Capital Instruments'!$G$13:$G$229,"Surplus Notes (or similar)")</f>
        <v>0</v>
      </c>
      <c r="O929" s="69"/>
      <c r="P929" s="69"/>
      <c r="Q929" s="69"/>
      <c r="R929" s="97">
        <f t="shared" si="186"/>
        <v>0</v>
      </c>
      <c r="S929" s="96">
        <f t="shared" si="187"/>
        <v>0</v>
      </c>
      <c r="T929" s="69"/>
      <c r="U929" s="69"/>
      <c r="V929" s="69"/>
      <c r="W929" s="96" t="str">
        <f t="shared" si="195"/>
        <v/>
      </c>
      <c r="Z929" s="69"/>
      <c r="AB929" s="69"/>
      <c r="AC929" s="69"/>
      <c r="AD929" s="69"/>
      <c r="AE929" s="69"/>
      <c r="AF929" s="69"/>
      <c r="AG929" s="69"/>
      <c r="AH929" s="98">
        <f t="shared" si="185"/>
        <v>0</v>
      </c>
      <c r="AJ929" s="99">
        <f t="shared" si="188"/>
        <v>0</v>
      </c>
      <c r="AK929" s="104">
        <f t="shared" si="189"/>
        <v>0</v>
      </c>
      <c r="AL929" s="105">
        <f t="shared" si="196"/>
        <v>0</v>
      </c>
      <c r="AM929" s="99">
        <f t="shared" si="190"/>
        <v>0</v>
      </c>
      <c r="AN929" s="104">
        <f t="shared" si="191"/>
        <v>0</v>
      </c>
      <c r="AO929" s="105">
        <f t="shared" si="197"/>
        <v>0</v>
      </c>
      <c r="AP929" s="106" t="str">
        <f t="shared" si="192"/>
        <v/>
      </c>
      <c r="AQ929" s="106" t="str">
        <f t="shared" si="193"/>
        <v/>
      </c>
      <c r="AS929" s="85" t="s">
        <v>0</v>
      </c>
    </row>
    <row r="930" spans="1:45" ht="13.5" x14ac:dyDescent="0.2">
      <c r="A930" s="107">
        <f t="shared" si="194"/>
        <v>923</v>
      </c>
      <c r="B930" s="103" t="str">
        <f>'Input 1 - Schedule 1'!H932</f>
        <v/>
      </c>
      <c r="C930" s="96">
        <f>'Input 1 - Schedule 1'!I932</f>
        <v>0</v>
      </c>
      <c r="D930" s="96">
        <f>'Input 1 - Schedule 1'!J932</f>
        <v>0</v>
      </c>
      <c r="E930" s="96">
        <f>'Input 1 - Schedule 1'!K932</f>
        <v>0</v>
      </c>
      <c r="F930" s="96">
        <f>'Input 1 - Schedule 1'!L932</f>
        <v>0</v>
      </c>
      <c r="G930" s="96">
        <f>'Input 1 - Schedule 1'!N932</f>
        <v>0</v>
      </c>
      <c r="H930" s="96" t="str">
        <f>'Input 1 - Schedule 1'!O932</f>
        <v/>
      </c>
      <c r="I930" s="96">
        <f>'Input 1 - Schedule 1'!W932</f>
        <v>0</v>
      </c>
      <c r="J930" s="69"/>
      <c r="K930" s="51"/>
      <c r="L930" s="69"/>
      <c r="M930" s="69"/>
      <c r="N930" s="96">
        <f>SUMIFS('Input 3 - Capital Instruments'!$L$13:$L$229,'Input 3 - Capital Instruments'!$O$13:$O$229,C930,'Input 3 - Capital Instruments'!$M$13:$M$229,"Y",'Input 3 - Capital Instruments'!$G$13:$G$229,"Surplus Notes (or similar)")</f>
        <v>0</v>
      </c>
      <c r="O930" s="69"/>
      <c r="P930" s="69"/>
      <c r="Q930" s="69"/>
      <c r="R930" s="97">
        <f t="shared" si="186"/>
        <v>0</v>
      </c>
      <c r="S930" s="96">
        <f t="shared" si="187"/>
        <v>0</v>
      </c>
      <c r="T930" s="69"/>
      <c r="U930" s="69"/>
      <c r="V930" s="69"/>
      <c r="W930" s="96" t="str">
        <f t="shared" si="195"/>
        <v/>
      </c>
      <c r="Z930" s="69"/>
      <c r="AB930" s="69"/>
      <c r="AC930" s="69"/>
      <c r="AD930" s="69"/>
      <c r="AE930" s="69"/>
      <c r="AF930" s="69"/>
      <c r="AG930" s="69"/>
      <c r="AH930" s="98">
        <f t="shared" si="185"/>
        <v>0</v>
      </c>
      <c r="AJ930" s="99">
        <f t="shared" si="188"/>
        <v>0</v>
      </c>
      <c r="AK930" s="104">
        <f t="shared" si="189"/>
        <v>0</v>
      </c>
      <c r="AL930" s="105">
        <f t="shared" si="196"/>
        <v>0</v>
      </c>
      <c r="AM930" s="99">
        <f t="shared" si="190"/>
        <v>0</v>
      </c>
      <c r="AN930" s="104">
        <f t="shared" si="191"/>
        <v>0</v>
      </c>
      <c r="AO930" s="105">
        <f t="shared" si="197"/>
        <v>0</v>
      </c>
      <c r="AP930" s="106" t="str">
        <f t="shared" si="192"/>
        <v/>
      </c>
      <c r="AQ930" s="106" t="str">
        <f t="shared" si="193"/>
        <v/>
      </c>
      <c r="AS930" s="85" t="s">
        <v>0</v>
      </c>
    </row>
    <row r="931" spans="1:45" ht="13.5" x14ac:dyDescent="0.2">
      <c r="A931" s="107">
        <f t="shared" si="194"/>
        <v>924</v>
      </c>
      <c r="B931" s="103" t="str">
        <f>'Input 1 - Schedule 1'!H933</f>
        <v/>
      </c>
      <c r="C931" s="96">
        <f>'Input 1 - Schedule 1'!I933</f>
        <v>0</v>
      </c>
      <c r="D931" s="96">
        <f>'Input 1 - Schedule 1'!J933</f>
        <v>0</v>
      </c>
      <c r="E931" s="96">
        <f>'Input 1 - Schedule 1'!K933</f>
        <v>0</v>
      </c>
      <c r="F931" s="96">
        <f>'Input 1 - Schedule 1'!L933</f>
        <v>0</v>
      </c>
      <c r="G931" s="96">
        <f>'Input 1 - Schedule 1'!N933</f>
        <v>0</v>
      </c>
      <c r="H931" s="96" t="str">
        <f>'Input 1 - Schedule 1'!O933</f>
        <v/>
      </c>
      <c r="I931" s="96">
        <f>'Input 1 - Schedule 1'!W933</f>
        <v>0</v>
      </c>
      <c r="J931" s="69"/>
      <c r="K931" s="51"/>
      <c r="L931" s="69"/>
      <c r="M931" s="69"/>
      <c r="N931" s="96">
        <f>SUMIFS('Input 3 - Capital Instruments'!$L$13:$L$229,'Input 3 - Capital Instruments'!$O$13:$O$229,C931,'Input 3 - Capital Instruments'!$M$13:$M$229,"Y",'Input 3 - Capital Instruments'!$G$13:$G$229,"Surplus Notes (or similar)")</f>
        <v>0</v>
      </c>
      <c r="O931" s="69"/>
      <c r="P931" s="69"/>
      <c r="Q931" s="69"/>
      <c r="R931" s="97">
        <f t="shared" si="186"/>
        <v>0</v>
      </c>
      <c r="S931" s="96">
        <f t="shared" si="187"/>
        <v>0</v>
      </c>
      <c r="T931" s="69"/>
      <c r="U931" s="69"/>
      <c r="V931" s="69"/>
      <c r="W931" s="96" t="str">
        <f t="shared" si="195"/>
        <v/>
      </c>
      <c r="Z931" s="69"/>
      <c r="AB931" s="69"/>
      <c r="AC931" s="69"/>
      <c r="AD931" s="69"/>
      <c r="AE931" s="69"/>
      <c r="AF931" s="69"/>
      <c r="AG931" s="69"/>
      <c r="AH931" s="98">
        <f t="shared" si="185"/>
        <v>0</v>
      </c>
      <c r="AJ931" s="99">
        <f t="shared" si="188"/>
        <v>0</v>
      </c>
      <c r="AK931" s="104">
        <f t="shared" si="189"/>
        <v>0</v>
      </c>
      <c r="AL931" s="105">
        <f t="shared" si="196"/>
        <v>0</v>
      </c>
      <c r="AM931" s="99">
        <f t="shared" si="190"/>
        <v>0</v>
      </c>
      <c r="AN931" s="104">
        <f t="shared" si="191"/>
        <v>0</v>
      </c>
      <c r="AO931" s="105">
        <f t="shared" si="197"/>
        <v>0</v>
      </c>
      <c r="AP931" s="106" t="str">
        <f t="shared" si="192"/>
        <v/>
      </c>
      <c r="AQ931" s="106" t="str">
        <f t="shared" si="193"/>
        <v/>
      </c>
      <c r="AS931" s="85" t="s">
        <v>0</v>
      </c>
    </row>
    <row r="932" spans="1:45" ht="13.5" x14ac:dyDescent="0.2">
      <c r="A932" s="107">
        <f t="shared" si="194"/>
        <v>925</v>
      </c>
      <c r="B932" s="103" t="str">
        <f>'Input 1 - Schedule 1'!H934</f>
        <v/>
      </c>
      <c r="C932" s="96">
        <f>'Input 1 - Schedule 1'!I934</f>
        <v>0</v>
      </c>
      <c r="D932" s="96">
        <f>'Input 1 - Schedule 1'!J934</f>
        <v>0</v>
      </c>
      <c r="E932" s="96">
        <f>'Input 1 - Schedule 1'!K934</f>
        <v>0</v>
      </c>
      <c r="F932" s="96">
        <f>'Input 1 - Schedule 1'!L934</f>
        <v>0</v>
      </c>
      <c r="G932" s="96">
        <f>'Input 1 - Schedule 1'!N934</f>
        <v>0</v>
      </c>
      <c r="H932" s="96" t="str">
        <f>'Input 1 - Schedule 1'!O934</f>
        <v/>
      </c>
      <c r="I932" s="96">
        <f>'Input 1 - Schedule 1'!W934</f>
        <v>0</v>
      </c>
      <c r="J932" s="69"/>
      <c r="K932" s="51"/>
      <c r="L932" s="69"/>
      <c r="M932" s="69"/>
      <c r="N932" s="96">
        <f>SUMIFS('Input 3 - Capital Instruments'!$L$13:$L$229,'Input 3 - Capital Instruments'!$O$13:$O$229,C932,'Input 3 - Capital Instruments'!$M$13:$M$229,"Y",'Input 3 - Capital Instruments'!$G$13:$G$229,"Surplus Notes (or similar)")</f>
        <v>0</v>
      </c>
      <c r="O932" s="69"/>
      <c r="P932" s="69"/>
      <c r="Q932" s="69"/>
      <c r="R932" s="97">
        <f t="shared" si="186"/>
        <v>0</v>
      </c>
      <c r="S932" s="96">
        <f t="shared" si="187"/>
        <v>0</v>
      </c>
      <c r="T932" s="69"/>
      <c r="U932" s="69"/>
      <c r="V932" s="69"/>
      <c r="W932" s="96" t="str">
        <f t="shared" si="195"/>
        <v/>
      </c>
      <c r="Z932" s="69"/>
      <c r="AB932" s="69"/>
      <c r="AC932" s="69"/>
      <c r="AD932" s="69"/>
      <c r="AE932" s="69"/>
      <c r="AF932" s="69"/>
      <c r="AG932" s="69"/>
      <c r="AH932" s="98">
        <f t="shared" si="185"/>
        <v>0</v>
      </c>
      <c r="AJ932" s="99">
        <f t="shared" si="188"/>
        <v>0</v>
      </c>
      <c r="AK932" s="104">
        <f t="shared" si="189"/>
        <v>0</v>
      </c>
      <c r="AL932" s="105">
        <f t="shared" si="196"/>
        <v>0</v>
      </c>
      <c r="AM932" s="99">
        <f t="shared" si="190"/>
        <v>0</v>
      </c>
      <c r="AN932" s="104">
        <f t="shared" si="191"/>
        <v>0</v>
      </c>
      <c r="AO932" s="105">
        <f t="shared" si="197"/>
        <v>0</v>
      </c>
      <c r="AP932" s="106" t="str">
        <f t="shared" si="192"/>
        <v/>
      </c>
      <c r="AQ932" s="106" t="str">
        <f t="shared" si="193"/>
        <v/>
      </c>
      <c r="AS932" s="85" t="s">
        <v>0</v>
      </c>
    </row>
    <row r="933" spans="1:45" ht="13.5" x14ac:dyDescent="0.2">
      <c r="A933" s="107">
        <f t="shared" si="194"/>
        <v>926</v>
      </c>
      <c r="B933" s="103" t="str">
        <f>'Input 1 - Schedule 1'!H935</f>
        <v/>
      </c>
      <c r="C933" s="96">
        <f>'Input 1 - Schedule 1'!I935</f>
        <v>0</v>
      </c>
      <c r="D933" s="96">
        <f>'Input 1 - Schedule 1'!J935</f>
        <v>0</v>
      </c>
      <c r="E933" s="96">
        <f>'Input 1 - Schedule 1'!K935</f>
        <v>0</v>
      </c>
      <c r="F933" s="96">
        <f>'Input 1 - Schedule 1'!L935</f>
        <v>0</v>
      </c>
      <c r="G933" s="96">
        <f>'Input 1 - Schedule 1'!N935</f>
        <v>0</v>
      </c>
      <c r="H933" s="96" t="str">
        <f>'Input 1 - Schedule 1'!O935</f>
        <v/>
      </c>
      <c r="I933" s="96">
        <f>'Input 1 - Schedule 1'!W935</f>
        <v>0</v>
      </c>
      <c r="J933" s="69"/>
      <c r="K933" s="51"/>
      <c r="L933" s="69"/>
      <c r="M933" s="69"/>
      <c r="N933" s="96">
        <f>SUMIFS('Input 3 - Capital Instruments'!$L$13:$L$229,'Input 3 - Capital Instruments'!$O$13:$O$229,C933,'Input 3 - Capital Instruments'!$M$13:$M$229,"Y",'Input 3 - Capital Instruments'!$G$13:$G$229,"Surplus Notes (or similar)")</f>
        <v>0</v>
      </c>
      <c r="O933" s="69"/>
      <c r="P933" s="69"/>
      <c r="Q933" s="69"/>
      <c r="R933" s="97">
        <f t="shared" si="186"/>
        <v>0</v>
      </c>
      <c r="S933" s="96">
        <f t="shared" si="187"/>
        <v>0</v>
      </c>
      <c r="T933" s="69"/>
      <c r="U933" s="69"/>
      <c r="V933" s="69"/>
      <c r="W933" s="96" t="str">
        <f t="shared" si="195"/>
        <v/>
      </c>
      <c r="Z933" s="69"/>
      <c r="AB933" s="69"/>
      <c r="AC933" s="69"/>
      <c r="AD933" s="69"/>
      <c r="AE933" s="69"/>
      <c r="AF933" s="69"/>
      <c r="AG933" s="69"/>
      <c r="AH933" s="98">
        <f t="shared" si="185"/>
        <v>0</v>
      </c>
      <c r="AJ933" s="99">
        <f t="shared" si="188"/>
        <v>0</v>
      </c>
      <c r="AK933" s="104">
        <f t="shared" si="189"/>
        <v>0</v>
      </c>
      <c r="AL933" s="105">
        <f t="shared" si="196"/>
        <v>0</v>
      </c>
      <c r="AM933" s="99">
        <f t="shared" si="190"/>
        <v>0</v>
      </c>
      <c r="AN933" s="104">
        <f t="shared" si="191"/>
        <v>0</v>
      </c>
      <c r="AO933" s="105">
        <f t="shared" si="197"/>
        <v>0</v>
      </c>
      <c r="AP933" s="106" t="str">
        <f t="shared" si="192"/>
        <v/>
      </c>
      <c r="AQ933" s="106" t="str">
        <f t="shared" si="193"/>
        <v/>
      </c>
      <c r="AS933" s="85" t="s">
        <v>0</v>
      </c>
    </row>
    <row r="934" spans="1:45" ht="13.5" x14ac:dyDescent="0.2">
      <c r="A934" s="107">
        <f t="shared" si="194"/>
        <v>927</v>
      </c>
      <c r="B934" s="103" t="str">
        <f>'Input 1 - Schedule 1'!H936</f>
        <v/>
      </c>
      <c r="C934" s="96">
        <f>'Input 1 - Schedule 1'!I936</f>
        <v>0</v>
      </c>
      <c r="D934" s="96">
        <f>'Input 1 - Schedule 1'!J936</f>
        <v>0</v>
      </c>
      <c r="E934" s="96">
        <f>'Input 1 - Schedule 1'!K936</f>
        <v>0</v>
      </c>
      <c r="F934" s="96">
        <f>'Input 1 - Schedule 1'!L936</f>
        <v>0</v>
      </c>
      <c r="G934" s="96">
        <f>'Input 1 - Schedule 1'!N936</f>
        <v>0</v>
      </c>
      <c r="H934" s="96" t="str">
        <f>'Input 1 - Schedule 1'!O936</f>
        <v/>
      </c>
      <c r="I934" s="96">
        <f>'Input 1 - Schedule 1'!W936</f>
        <v>0</v>
      </c>
      <c r="J934" s="69"/>
      <c r="K934" s="51"/>
      <c r="L934" s="69"/>
      <c r="M934" s="69"/>
      <c r="N934" s="96">
        <f>SUMIFS('Input 3 - Capital Instruments'!$L$13:$L$229,'Input 3 - Capital Instruments'!$O$13:$O$229,C934,'Input 3 - Capital Instruments'!$M$13:$M$229,"Y",'Input 3 - Capital Instruments'!$G$13:$G$229,"Surplus Notes (or similar)")</f>
        <v>0</v>
      </c>
      <c r="O934" s="69"/>
      <c r="P934" s="69"/>
      <c r="Q934" s="69"/>
      <c r="R934" s="97">
        <f t="shared" si="186"/>
        <v>0</v>
      </c>
      <c r="S934" s="96">
        <f t="shared" si="187"/>
        <v>0</v>
      </c>
      <c r="T934" s="69"/>
      <c r="U934" s="69"/>
      <c r="V934" s="69"/>
      <c r="W934" s="96" t="str">
        <f t="shared" si="195"/>
        <v/>
      </c>
      <c r="Z934" s="69"/>
      <c r="AB934" s="69"/>
      <c r="AC934" s="69"/>
      <c r="AD934" s="69"/>
      <c r="AE934" s="69"/>
      <c r="AF934" s="69"/>
      <c r="AG934" s="69"/>
      <c r="AH934" s="98">
        <f t="shared" si="185"/>
        <v>0</v>
      </c>
      <c r="AJ934" s="99">
        <f t="shared" si="188"/>
        <v>0</v>
      </c>
      <c r="AK934" s="104">
        <f t="shared" si="189"/>
        <v>0</v>
      </c>
      <c r="AL934" s="105">
        <f t="shared" si="196"/>
        <v>0</v>
      </c>
      <c r="AM934" s="99">
        <f t="shared" si="190"/>
        <v>0</v>
      </c>
      <c r="AN934" s="104">
        <f t="shared" si="191"/>
        <v>0</v>
      </c>
      <c r="AO934" s="105">
        <f t="shared" si="197"/>
        <v>0</v>
      </c>
      <c r="AP934" s="106" t="str">
        <f t="shared" si="192"/>
        <v/>
      </c>
      <c r="AQ934" s="106" t="str">
        <f t="shared" si="193"/>
        <v/>
      </c>
      <c r="AS934" s="85" t="s">
        <v>0</v>
      </c>
    </row>
    <row r="935" spans="1:45" ht="13.5" x14ac:dyDescent="0.2">
      <c r="A935" s="107">
        <f t="shared" si="194"/>
        <v>928</v>
      </c>
      <c r="B935" s="103" t="str">
        <f>'Input 1 - Schedule 1'!H937</f>
        <v/>
      </c>
      <c r="C935" s="96">
        <f>'Input 1 - Schedule 1'!I937</f>
        <v>0</v>
      </c>
      <c r="D935" s="96">
        <f>'Input 1 - Schedule 1'!J937</f>
        <v>0</v>
      </c>
      <c r="E935" s="96">
        <f>'Input 1 - Schedule 1'!K937</f>
        <v>0</v>
      </c>
      <c r="F935" s="96">
        <f>'Input 1 - Schedule 1'!L937</f>
        <v>0</v>
      </c>
      <c r="G935" s="96">
        <f>'Input 1 - Schedule 1'!N937</f>
        <v>0</v>
      </c>
      <c r="H935" s="96" t="str">
        <f>'Input 1 - Schedule 1'!O937</f>
        <v/>
      </c>
      <c r="I935" s="96">
        <f>'Input 1 - Schedule 1'!W937</f>
        <v>0</v>
      </c>
      <c r="J935" s="69"/>
      <c r="K935" s="51"/>
      <c r="L935" s="69"/>
      <c r="M935" s="69"/>
      <c r="N935" s="96">
        <f>SUMIFS('Input 3 - Capital Instruments'!$L$13:$L$229,'Input 3 - Capital Instruments'!$O$13:$O$229,C935,'Input 3 - Capital Instruments'!$M$13:$M$229,"Y",'Input 3 - Capital Instruments'!$G$13:$G$229,"Surplus Notes (or similar)")</f>
        <v>0</v>
      </c>
      <c r="O935" s="69"/>
      <c r="P935" s="69"/>
      <c r="Q935" s="69"/>
      <c r="R935" s="97">
        <f t="shared" si="186"/>
        <v>0</v>
      </c>
      <c r="S935" s="96">
        <f t="shared" si="187"/>
        <v>0</v>
      </c>
      <c r="T935" s="69"/>
      <c r="U935" s="69"/>
      <c r="V935" s="69"/>
      <c r="W935" s="96" t="str">
        <f t="shared" si="195"/>
        <v/>
      </c>
      <c r="Z935" s="69"/>
      <c r="AB935" s="69"/>
      <c r="AC935" s="69"/>
      <c r="AD935" s="69"/>
      <c r="AE935" s="69"/>
      <c r="AF935" s="69"/>
      <c r="AG935" s="69"/>
      <c r="AH935" s="98">
        <f t="shared" si="185"/>
        <v>0</v>
      </c>
      <c r="AJ935" s="99">
        <f t="shared" si="188"/>
        <v>0</v>
      </c>
      <c r="AK935" s="104">
        <f t="shared" si="189"/>
        <v>0</v>
      </c>
      <c r="AL935" s="105">
        <f t="shared" si="196"/>
        <v>0</v>
      </c>
      <c r="AM935" s="99">
        <f t="shared" si="190"/>
        <v>0</v>
      </c>
      <c r="AN935" s="104">
        <f t="shared" si="191"/>
        <v>0</v>
      </c>
      <c r="AO935" s="105">
        <f t="shared" si="197"/>
        <v>0</v>
      </c>
      <c r="AP935" s="106" t="str">
        <f t="shared" si="192"/>
        <v/>
      </c>
      <c r="AQ935" s="106" t="str">
        <f t="shared" si="193"/>
        <v/>
      </c>
      <c r="AS935" s="85" t="s">
        <v>0</v>
      </c>
    </row>
    <row r="936" spans="1:45" ht="13.5" x14ac:dyDescent="0.2">
      <c r="A936" s="107">
        <f t="shared" si="194"/>
        <v>929</v>
      </c>
      <c r="B936" s="103" t="str">
        <f>'Input 1 - Schedule 1'!H938</f>
        <v/>
      </c>
      <c r="C936" s="96">
        <f>'Input 1 - Schedule 1'!I938</f>
        <v>0</v>
      </c>
      <c r="D936" s="96">
        <f>'Input 1 - Schedule 1'!J938</f>
        <v>0</v>
      </c>
      <c r="E936" s="96">
        <f>'Input 1 - Schedule 1'!K938</f>
        <v>0</v>
      </c>
      <c r="F936" s="96">
        <f>'Input 1 - Schedule 1'!L938</f>
        <v>0</v>
      </c>
      <c r="G936" s="96">
        <f>'Input 1 - Schedule 1'!N938</f>
        <v>0</v>
      </c>
      <c r="H936" s="96" t="str">
        <f>'Input 1 - Schedule 1'!O938</f>
        <v/>
      </c>
      <c r="I936" s="96">
        <f>'Input 1 - Schedule 1'!W938</f>
        <v>0</v>
      </c>
      <c r="J936" s="69"/>
      <c r="K936" s="51"/>
      <c r="L936" s="69"/>
      <c r="M936" s="69"/>
      <c r="N936" s="96">
        <f>SUMIFS('Input 3 - Capital Instruments'!$L$13:$L$229,'Input 3 - Capital Instruments'!$O$13:$O$229,C936,'Input 3 - Capital Instruments'!$M$13:$M$229,"Y",'Input 3 - Capital Instruments'!$G$13:$G$229,"Surplus Notes (or similar)")</f>
        <v>0</v>
      </c>
      <c r="O936" s="69"/>
      <c r="P936" s="69"/>
      <c r="Q936" s="69"/>
      <c r="R936" s="97">
        <f t="shared" si="186"/>
        <v>0</v>
      </c>
      <c r="S936" s="96">
        <f t="shared" si="187"/>
        <v>0</v>
      </c>
      <c r="T936" s="69"/>
      <c r="U936" s="69"/>
      <c r="V936" s="69"/>
      <c r="W936" s="96" t="str">
        <f t="shared" si="195"/>
        <v/>
      </c>
      <c r="Z936" s="69"/>
      <c r="AB936" s="69"/>
      <c r="AC936" s="69"/>
      <c r="AD936" s="69"/>
      <c r="AE936" s="69"/>
      <c r="AF936" s="69"/>
      <c r="AG936" s="69"/>
      <c r="AH936" s="98">
        <f t="shared" si="185"/>
        <v>0</v>
      </c>
      <c r="AJ936" s="99">
        <f t="shared" si="188"/>
        <v>0</v>
      </c>
      <c r="AK936" s="104">
        <f t="shared" si="189"/>
        <v>0</v>
      </c>
      <c r="AL936" s="105">
        <f t="shared" si="196"/>
        <v>0</v>
      </c>
      <c r="AM936" s="99">
        <f t="shared" si="190"/>
        <v>0</v>
      </c>
      <c r="AN936" s="104">
        <f t="shared" si="191"/>
        <v>0</v>
      </c>
      <c r="AO936" s="105">
        <f t="shared" si="197"/>
        <v>0</v>
      </c>
      <c r="AP936" s="106" t="str">
        <f t="shared" si="192"/>
        <v/>
      </c>
      <c r="AQ936" s="106" t="str">
        <f t="shared" si="193"/>
        <v/>
      </c>
      <c r="AS936" s="85" t="s">
        <v>0</v>
      </c>
    </row>
    <row r="937" spans="1:45" ht="13.5" x14ac:dyDescent="0.2">
      <c r="A937" s="107">
        <f t="shared" si="194"/>
        <v>930</v>
      </c>
      <c r="B937" s="103" t="str">
        <f>'Input 1 - Schedule 1'!H939</f>
        <v/>
      </c>
      <c r="C937" s="96">
        <f>'Input 1 - Schedule 1'!I939</f>
        <v>0</v>
      </c>
      <c r="D937" s="96">
        <f>'Input 1 - Schedule 1'!J939</f>
        <v>0</v>
      </c>
      <c r="E937" s="96">
        <f>'Input 1 - Schedule 1'!K939</f>
        <v>0</v>
      </c>
      <c r="F937" s="96">
        <f>'Input 1 - Schedule 1'!L939</f>
        <v>0</v>
      </c>
      <c r="G937" s="96">
        <f>'Input 1 - Schedule 1'!N939</f>
        <v>0</v>
      </c>
      <c r="H937" s="96" t="str">
        <f>'Input 1 - Schedule 1'!O939</f>
        <v/>
      </c>
      <c r="I937" s="96">
        <f>'Input 1 - Schedule 1'!W939</f>
        <v>0</v>
      </c>
      <c r="J937" s="69"/>
      <c r="K937" s="51"/>
      <c r="L937" s="69"/>
      <c r="M937" s="69"/>
      <c r="N937" s="96">
        <f>SUMIFS('Input 3 - Capital Instruments'!$L$13:$L$229,'Input 3 - Capital Instruments'!$O$13:$O$229,C937,'Input 3 - Capital Instruments'!$M$13:$M$229,"Y",'Input 3 - Capital Instruments'!$G$13:$G$229,"Surplus Notes (or similar)")</f>
        <v>0</v>
      </c>
      <c r="O937" s="69"/>
      <c r="P937" s="69"/>
      <c r="Q937" s="69"/>
      <c r="R937" s="97">
        <f t="shared" si="186"/>
        <v>0</v>
      </c>
      <c r="S937" s="96">
        <f t="shared" si="187"/>
        <v>0</v>
      </c>
      <c r="T937" s="69"/>
      <c r="U937" s="69"/>
      <c r="V937" s="69"/>
      <c r="W937" s="96" t="str">
        <f t="shared" si="195"/>
        <v/>
      </c>
      <c r="Z937" s="69"/>
      <c r="AB937" s="69"/>
      <c r="AC937" s="69"/>
      <c r="AD937" s="69"/>
      <c r="AE937" s="69"/>
      <c r="AF937" s="69"/>
      <c r="AG937" s="69"/>
      <c r="AH937" s="98">
        <f t="shared" si="185"/>
        <v>0</v>
      </c>
      <c r="AJ937" s="99">
        <f t="shared" si="188"/>
        <v>0</v>
      </c>
      <c r="AK937" s="104">
        <f t="shared" si="189"/>
        <v>0</v>
      </c>
      <c r="AL937" s="105">
        <f t="shared" si="196"/>
        <v>0</v>
      </c>
      <c r="AM937" s="99">
        <f t="shared" si="190"/>
        <v>0</v>
      </c>
      <c r="AN937" s="104">
        <f t="shared" si="191"/>
        <v>0</v>
      </c>
      <c r="AO937" s="105">
        <f t="shared" si="197"/>
        <v>0</v>
      </c>
      <c r="AP937" s="106" t="str">
        <f t="shared" si="192"/>
        <v/>
      </c>
      <c r="AQ937" s="106" t="str">
        <f t="shared" si="193"/>
        <v/>
      </c>
      <c r="AS937" s="85" t="s">
        <v>0</v>
      </c>
    </row>
    <row r="938" spans="1:45" ht="13.5" x14ac:dyDescent="0.2">
      <c r="A938" s="107">
        <f t="shared" si="194"/>
        <v>931</v>
      </c>
      <c r="B938" s="103" t="str">
        <f>'Input 1 - Schedule 1'!H940</f>
        <v/>
      </c>
      <c r="C938" s="96">
        <f>'Input 1 - Schedule 1'!I940</f>
        <v>0</v>
      </c>
      <c r="D938" s="96">
        <f>'Input 1 - Schedule 1'!J940</f>
        <v>0</v>
      </c>
      <c r="E938" s="96">
        <f>'Input 1 - Schedule 1'!K940</f>
        <v>0</v>
      </c>
      <c r="F938" s="96">
        <f>'Input 1 - Schedule 1'!L940</f>
        <v>0</v>
      </c>
      <c r="G938" s="96">
        <f>'Input 1 - Schedule 1'!N940</f>
        <v>0</v>
      </c>
      <c r="H938" s="96" t="str">
        <f>'Input 1 - Schedule 1'!O940</f>
        <v/>
      </c>
      <c r="I938" s="96">
        <f>'Input 1 - Schedule 1'!W940</f>
        <v>0</v>
      </c>
      <c r="J938" s="69"/>
      <c r="K938" s="51"/>
      <c r="L938" s="69"/>
      <c r="M938" s="69"/>
      <c r="N938" s="96">
        <f>SUMIFS('Input 3 - Capital Instruments'!$L$13:$L$229,'Input 3 - Capital Instruments'!$O$13:$O$229,C938,'Input 3 - Capital Instruments'!$M$13:$M$229,"Y",'Input 3 - Capital Instruments'!$G$13:$G$229,"Surplus Notes (or similar)")</f>
        <v>0</v>
      </c>
      <c r="O938" s="69"/>
      <c r="P938" s="69"/>
      <c r="Q938" s="69"/>
      <c r="R938" s="97">
        <f t="shared" si="186"/>
        <v>0</v>
      </c>
      <c r="S938" s="96">
        <f t="shared" si="187"/>
        <v>0</v>
      </c>
      <c r="T938" s="69"/>
      <c r="U938" s="69"/>
      <c r="V938" s="69"/>
      <c r="W938" s="96" t="str">
        <f t="shared" si="195"/>
        <v/>
      </c>
      <c r="Z938" s="69"/>
      <c r="AB938" s="69"/>
      <c r="AC938" s="69"/>
      <c r="AD938" s="69"/>
      <c r="AE938" s="69"/>
      <c r="AF938" s="69"/>
      <c r="AG938" s="69"/>
      <c r="AH938" s="98">
        <f t="shared" si="185"/>
        <v>0</v>
      </c>
      <c r="AJ938" s="99">
        <f t="shared" si="188"/>
        <v>0</v>
      </c>
      <c r="AK938" s="104">
        <f t="shared" si="189"/>
        <v>0</v>
      </c>
      <c r="AL938" s="105">
        <f t="shared" si="196"/>
        <v>0</v>
      </c>
      <c r="AM938" s="99">
        <f t="shared" si="190"/>
        <v>0</v>
      </c>
      <c r="AN938" s="104">
        <f t="shared" si="191"/>
        <v>0</v>
      </c>
      <c r="AO938" s="105">
        <f t="shared" si="197"/>
        <v>0</v>
      </c>
      <c r="AP938" s="106" t="str">
        <f t="shared" si="192"/>
        <v/>
      </c>
      <c r="AQ938" s="106" t="str">
        <f t="shared" si="193"/>
        <v/>
      </c>
      <c r="AS938" s="85" t="s">
        <v>0</v>
      </c>
    </row>
    <row r="939" spans="1:45" ht="13.5" x14ac:dyDescent="0.2">
      <c r="A939" s="107">
        <f t="shared" si="194"/>
        <v>932</v>
      </c>
      <c r="B939" s="103" t="str">
        <f>'Input 1 - Schedule 1'!H941</f>
        <v/>
      </c>
      <c r="C939" s="96">
        <f>'Input 1 - Schedule 1'!I941</f>
        <v>0</v>
      </c>
      <c r="D939" s="96">
        <f>'Input 1 - Schedule 1'!J941</f>
        <v>0</v>
      </c>
      <c r="E939" s="96">
        <f>'Input 1 - Schedule 1'!K941</f>
        <v>0</v>
      </c>
      <c r="F939" s="96">
        <f>'Input 1 - Schedule 1'!L941</f>
        <v>0</v>
      </c>
      <c r="G939" s="96">
        <f>'Input 1 - Schedule 1'!N941</f>
        <v>0</v>
      </c>
      <c r="H939" s="96" t="str">
        <f>'Input 1 - Schedule 1'!O941</f>
        <v/>
      </c>
      <c r="I939" s="96">
        <f>'Input 1 - Schedule 1'!W941</f>
        <v>0</v>
      </c>
      <c r="J939" s="69"/>
      <c r="K939" s="51"/>
      <c r="L939" s="69"/>
      <c r="M939" s="69"/>
      <c r="N939" s="96">
        <f>SUMIFS('Input 3 - Capital Instruments'!$L$13:$L$229,'Input 3 - Capital Instruments'!$O$13:$O$229,C939,'Input 3 - Capital Instruments'!$M$13:$M$229,"Y",'Input 3 - Capital Instruments'!$G$13:$G$229,"Surplus Notes (or similar)")</f>
        <v>0</v>
      </c>
      <c r="O939" s="69"/>
      <c r="P939" s="69"/>
      <c r="Q939" s="69"/>
      <c r="R939" s="97">
        <f t="shared" si="186"/>
        <v>0</v>
      </c>
      <c r="S939" s="96">
        <f t="shared" si="187"/>
        <v>0</v>
      </c>
      <c r="T939" s="69"/>
      <c r="U939" s="69"/>
      <c r="V939" s="69"/>
      <c r="W939" s="96" t="str">
        <f t="shared" si="195"/>
        <v/>
      </c>
      <c r="Z939" s="69"/>
      <c r="AB939" s="69"/>
      <c r="AC939" s="69"/>
      <c r="AD939" s="69"/>
      <c r="AE939" s="69"/>
      <c r="AF939" s="69"/>
      <c r="AG939" s="69"/>
      <c r="AH939" s="98">
        <f t="shared" si="185"/>
        <v>0</v>
      </c>
      <c r="AJ939" s="99">
        <f t="shared" si="188"/>
        <v>0</v>
      </c>
      <c r="AK939" s="104">
        <f t="shared" si="189"/>
        <v>0</v>
      </c>
      <c r="AL939" s="105">
        <f t="shared" si="196"/>
        <v>0</v>
      </c>
      <c r="AM939" s="99">
        <f t="shared" si="190"/>
        <v>0</v>
      </c>
      <c r="AN939" s="104">
        <f t="shared" si="191"/>
        <v>0</v>
      </c>
      <c r="AO939" s="105">
        <f t="shared" si="197"/>
        <v>0</v>
      </c>
      <c r="AP939" s="106" t="str">
        <f t="shared" si="192"/>
        <v/>
      </c>
      <c r="AQ939" s="106" t="str">
        <f t="shared" si="193"/>
        <v/>
      </c>
      <c r="AS939" s="85" t="s">
        <v>0</v>
      </c>
    </row>
    <row r="940" spans="1:45" ht="13.5" x14ac:dyDescent="0.2">
      <c r="A940" s="107">
        <f t="shared" si="194"/>
        <v>933</v>
      </c>
      <c r="B940" s="103" t="str">
        <f>'Input 1 - Schedule 1'!H942</f>
        <v/>
      </c>
      <c r="C940" s="96">
        <f>'Input 1 - Schedule 1'!I942</f>
        <v>0</v>
      </c>
      <c r="D940" s="96">
        <f>'Input 1 - Schedule 1'!J942</f>
        <v>0</v>
      </c>
      <c r="E940" s="96">
        <f>'Input 1 - Schedule 1'!K942</f>
        <v>0</v>
      </c>
      <c r="F940" s="96">
        <f>'Input 1 - Schedule 1'!L942</f>
        <v>0</v>
      </c>
      <c r="G940" s="96">
        <f>'Input 1 - Schedule 1'!N942</f>
        <v>0</v>
      </c>
      <c r="H940" s="96" t="str">
        <f>'Input 1 - Schedule 1'!O942</f>
        <v/>
      </c>
      <c r="I940" s="96">
        <f>'Input 1 - Schedule 1'!W942</f>
        <v>0</v>
      </c>
      <c r="J940" s="69"/>
      <c r="K940" s="51"/>
      <c r="L940" s="69"/>
      <c r="M940" s="69"/>
      <c r="N940" s="96">
        <f>SUMIFS('Input 3 - Capital Instruments'!$L$13:$L$229,'Input 3 - Capital Instruments'!$O$13:$O$229,C940,'Input 3 - Capital Instruments'!$M$13:$M$229,"Y",'Input 3 - Capital Instruments'!$G$13:$G$229,"Surplus Notes (or similar)")</f>
        <v>0</v>
      </c>
      <c r="O940" s="69"/>
      <c r="P940" s="69"/>
      <c r="Q940" s="69"/>
      <c r="R940" s="97">
        <f t="shared" si="186"/>
        <v>0</v>
      </c>
      <c r="S940" s="96">
        <f t="shared" si="187"/>
        <v>0</v>
      </c>
      <c r="T940" s="69"/>
      <c r="U940" s="69"/>
      <c r="V940" s="69"/>
      <c r="W940" s="96" t="str">
        <f t="shared" si="195"/>
        <v/>
      </c>
      <c r="Z940" s="69"/>
      <c r="AB940" s="69"/>
      <c r="AC940" s="69"/>
      <c r="AD940" s="69"/>
      <c r="AE940" s="69"/>
      <c r="AF940" s="69"/>
      <c r="AG940" s="69"/>
      <c r="AH940" s="98">
        <f t="shared" si="185"/>
        <v>0</v>
      </c>
      <c r="AJ940" s="99">
        <f t="shared" si="188"/>
        <v>0</v>
      </c>
      <c r="AK940" s="104">
        <f t="shared" si="189"/>
        <v>0</v>
      </c>
      <c r="AL940" s="105">
        <f t="shared" si="196"/>
        <v>0</v>
      </c>
      <c r="AM940" s="99">
        <f t="shared" si="190"/>
        <v>0</v>
      </c>
      <c r="AN940" s="104">
        <f t="shared" si="191"/>
        <v>0</v>
      </c>
      <c r="AO940" s="105">
        <f t="shared" si="197"/>
        <v>0</v>
      </c>
      <c r="AP940" s="106" t="str">
        <f t="shared" si="192"/>
        <v/>
      </c>
      <c r="AQ940" s="106" t="str">
        <f t="shared" si="193"/>
        <v/>
      </c>
      <c r="AS940" s="85" t="s">
        <v>0</v>
      </c>
    </row>
    <row r="941" spans="1:45" ht="13.5" x14ac:dyDescent="0.2">
      <c r="A941" s="107">
        <f t="shared" si="194"/>
        <v>934</v>
      </c>
      <c r="B941" s="103" t="str">
        <f>'Input 1 - Schedule 1'!H943</f>
        <v/>
      </c>
      <c r="C941" s="96">
        <f>'Input 1 - Schedule 1'!I943</f>
        <v>0</v>
      </c>
      <c r="D941" s="96">
        <f>'Input 1 - Schedule 1'!J943</f>
        <v>0</v>
      </c>
      <c r="E941" s="96">
        <f>'Input 1 - Schedule 1'!K943</f>
        <v>0</v>
      </c>
      <c r="F941" s="96">
        <f>'Input 1 - Schedule 1'!L943</f>
        <v>0</v>
      </c>
      <c r="G941" s="96">
        <f>'Input 1 - Schedule 1'!N943</f>
        <v>0</v>
      </c>
      <c r="H941" s="96" t="str">
        <f>'Input 1 - Schedule 1'!O943</f>
        <v/>
      </c>
      <c r="I941" s="96">
        <f>'Input 1 - Schedule 1'!W943</f>
        <v>0</v>
      </c>
      <c r="J941" s="69"/>
      <c r="K941" s="51"/>
      <c r="L941" s="69"/>
      <c r="M941" s="69"/>
      <c r="N941" s="96">
        <f>SUMIFS('Input 3 - Capital Instruments'!$L$13:$L$229,'Input 3 - Capital Instruments'!$O$13:$O$229,C941,'Input 3 - Capital Instruments'!$M$13:$M$229,"Y",'Input 3 - Capital Instruments'!$G$13:$G$229,"Surplus Notes (or similar)")</f>
        <v>0</v>
      </c>
      <c r="O941" s="69"/>
      <c r="P941" s="69"/>
      <c r="Q941" s="69"/>
      <c r="R941" s="97">
        <f t="shared" si="186"/>
        <v>0</v>
      </c>
      <c r="S941" s="96">
        <f t="shared" si="187"/>
        <v>0</v>
      </c>
      <c r="T941" s="69"/>
      <c r="U941" s="69"/>
      <c r="V941" s="69"/>
      <c r="W941" s="96" t="str">
        <f t="shared" si="195"/>
        <v/>
      </c>
      <c r="Z941" s="69"/>
      <c r="AB941" s="69"/>
      <c r="AC941" s="69"/>
      <c r="AD941" s="69"/>
      <c r="AE941" s="69"/>
      <c r="AF941" s="69"/>
      <c r="AG941" s="69"/>
      <c r="AH941" s="98">
        <f t="shared" si="185"/>
        <v>0</v>
      </c>
      <c r="AJ941" s="99">
        <f t="shared" si="188"/>
        <v>0</v>
      </c>
      <c r="AK941" s="104">
        <f t="shared" si="189"/>
        <v>0</v>
      </c>
      <c r="AL941" s="105">
        <f t="shared" si="196"/>
        <v>0</v>
      </c>
      <c r="AM941" s="99">
        <f t="shared" si="190"/>
        <v>0</v>
      </c>
      <c r="AN941" s="104">
        <f t="shared" si="191"/>
        <v>0</v>
      </c>
      <c r="AO941" s="105">
        <f t="shared" si="197"/>
        <v>0</v>
      </c>
      <c r="AP941" s="106" t="str">
        <f t="shared" si="192"/>
        <v/>
      </c>
      <c r="AQ941" s="106" t="str">
        <f t="shared" si="193"/>
        <v/>
      </c>
      <c r="AS941" s="85" t="s">
        <v>0</v>
      </c>
    </row>
    <row r="942" spans="1:45" ht="13.5" x14ac:dyDescent="0.2">
      <c r="A942" s="107">
        <f t="shared" si="194"/>
        <v>935</v>
      </c>
      <c r="B942" s="103" t="str">
        <f>'Input 1 - Schedule 1'!H944</f>
        <v/>
      </c>
      <c r="C942" s="96">
        <f>'Input 1 - Schedule 1'!I944</f>
        <v>0</v>
      </c>
      <c r="D942" s="96">
        <f>'Input 1 - Schedule 1'!J944</f>
        <v>0</v>
      </c>
      <c r="E942" s="96">
        <f>'Input 1 - Schedule 1'!K944</f>
        <v>0</v>
      </c>
      <c r="F942" s="96">
        <f>'Input 1 - Schedule 1'!L944</f>
        <v>0</v>
      </c>
      <c r="G942" s="96">
        <f>'Input 1 - Schedule 1'!N944</f>
        <v>0</v>
      </c>
      <c r="H942" s="96" t="str">
        <f>'Input 1 - Schedule 1'!O944</f>
        <v/>
      </c>
      <c r="I942" s="96">
        <f>'Input 1 - Schedule 1'!W944</f>
        <v>0</v>
      </c>
      <c r="J942" s="69"/>
      <c r="K942" s="51"/>
      <c r="L942" s="69"/>
      <c r="M942" s="69"/>
      <c r="N942" s="96">
        <f>SUMIFS('Input 3 - Capital Instruments'!$L$13:$L$229,'Input 3 - Capital Instruments'!$O$13:$O$229,C942,'Input 3 - Capital Instruments'!$M$13:$M$229,"Y",'Input 3 - Capital Instruments'!$G$13:$G$229,"Surplus Notes (or similar)")</f>
        <v>0</v>
      </c>
      <c r="O942" s="69"/>
      <c r="P942" s="69"/>
      <c r="Q942" s="69"/>
      <c r="R942" s="97">
        <f t="shared" si="186"/>
        <v>0</v>
      </c>
      <c r="S942" s="96">
        <f t="shared" si="187"/>
        <v>0</v>
      </c>
      <c r="T942" s="69"/>
      <c r="U942" s="69"/>
      <c r="V942" s="69"/>
      <c r="W942" s="96" t="str">
        <f t="shared" si="195"/>
        <v/>
      </c>
      <c r="Z942" s="69"/>
      <c r="AB942" s="69"/>
      <c r="AC942" s="69"/>
      <c r="AD942" s="69"/>
      <c r="AE942" s="69"/>
      <c r="AF942" s="69"/>
      <c r="AG942" s="69"/>
      <c r="AH942" s="98">
        <f t="shared" si="185"/>
        <v>0</v>
      </c>
      <c r="AJ942" s="99">
        <f t="shared" si="188"/>
        <v>0</v>
      </c>
      <c r="AK942" s="104">
        <f t="shared" si="189"/>
        <v>0</v>
      </c>
      <c r="AL942" s="105">
        <f t="shared" si="196"/>
        <v>0</v>
      </c>
      <c r="AM942" s="99">
        <f t="shared" si="190"/>
        <v>0</v>
      </c>
      <c r="AN942" s="104">
        <f t="shared" si="191"/>
        <v>0</v>
      </c>
      <c r="AO942" s="105">
        <f t="shared" si="197"/>
        <v>0</v>
      </c>
      <c r="AP942" s="106" t="str">
        <f t="shared" si="192"/>
        <v/>
      </c>
      <c r="AQ942" s="106" t="str">
        <f t="shared" si="193"/>
        <v/>
      </c>
      <c r="AS942" s="85" t="s">
        <v>0</v>
      </c>
    </row>
    <row r="943" spans="1:45" ht="13.5" x14ac:dyDescent="0.2">
      <c r="A943" s="107">
        <f t="shared" si="194"/>
        <v>936</v>
      </c>
      <c r="B943" s="103" t="str">
        <f>'Input 1 - Schedule 1'!H945</f>
        <v/>
      </c>
      <c r="C943" s="96">
        <f>'Input 1 - Schedule 1'!I945</f>
        <v>0</v>
      </c>
      <c r="D943" s="96">
        <f>'Input 1 - Schedule 1'!J945</f>
        <v>0</v>
      </c>
      <c r="E943" s="96">
        <f>'Input 1 - Schedule 1'!K945</f>
        <v>0</v>
      </c>
      <c r="F943" s="96">
        <f>'Input 1 - Schedule 1'!L945</f>
        <v>0</v>
      </c>
      <c r="G943" s="96">
        <f>'Input 1 - Schedule 1'!N945</f>
        <v>0</v>
      </c>
      <c r="H943" s="96" t="str">
        <f>'Input 1 - Schedule 1'!O945</f>
        <v/>
      </c>
      <c r="I943" s="96">
        <f>'Input 1 - Schedule 1'!W945</f>
        <v>0</v>
      </c>
      <c r="J943" s="69"/>
      <c r="K943" s="51"/>
      <c r="L943" s="69"/>
      <c r="M943" s="69"/>
      <c r="N943" s="96">
        <f>SUMIFS('Input 3 - Capital Instruments'!$L$13:$L$229,'Input 3 - Capital Instruments'!$O$13:$O$229,C943,'Input 3 - Capital Instruments'!$M$13:$M$229,"Y",'Input 3 - Capital Instruments'!$G$13:$G$229,"Surplus Notes (or similar)")</f>
        <v>0</v>
      </c>
      <c r="O943" s="69"/>
      <c r="P943" s="69"/>
      <c r="Q943" s="69"/>
      <c r="R943" s="97">
        <f t="shared" si="186"/>
        <v>0</v>
      </c>
      <c r="S943" s="96">
        <f t="shared" si="187"/>
        <v>0</v>
      </c>
      <c r="T943" s="69"/>
      <c r="U943" s="69"/>
      <c r="V943" s="69"/>
      <c r="W943" s="96" t="str">
        <f t="shared" si="195"/>
        <v/>
      </c>
      <c r="Z943" s="69"/>
      <c r="AB943" s="69"/>
      <c r="AC943" s="69"/>
      <c r="AD943" s="69"/>
      <c r="AE943" s="69"/>
      <c r="AF943" s="69"/>
      <c r="AG943" s="69"/>
      <c r="AH943" s="98">
        <f t="shared" si="185"/>
        <v>0</v>
      </c>
      <c r="AJ943" s="99">
        <f t="shared" si="188"/>
        <v>0</v>
      </c>
      <c r="AK943" s="104">
        <f t="shared" si="189"/>
        <v>0</v>
      </c>
      <c r="AL943" s="105">
        <f t="shared" si="196"/>
        <v>0</v>
      </c>
      <c r="AM943" s="99">
        <f t="shared" si="190"/>
        <v>0</v>
      </c>
      <c r="AN943" s="104">
        <f t="shared" si="191"/>
        <v>0</v>
      </c>
      <c r="AO943" s="105">
        <f t="shared" si="197"/>
        <v>0</v>
      </c>
      <c r="AP943" s="106" t="str">
        <f t="shared" si="192"/>
        <v/>
      </c>
      <c r="AQ943" s="106" t="str">
        <f t="shared" si="193"/>
        <v/>
      </c>
      <c r="AS943" s="85" t="s">
        <v>0</v>
      </c>
    </row>
    <row r="944" spans="1:45" ht="13.5" x14ac:dyDescent="0.2">
      <c r="A944" s="107">
        <f t="shared" si="194"/>
        <v>937</v>
      </c>
      <c r="B944" s="103" t="str">
        <f>'Input 1 - Schedule 1'!H946</f>
        <v/>
      </c>
      <c r="C944" s="96">
        <f>'Input 1 - Schedule 1'!I946</f>
        <v>0</v>
      </c>
      <c r="D944" s="96">
        <f>'Input 1 - Schedule 1'!J946</f>
        <v>0</v>
      </c>
      <c r="E944" s="96">
        <f>'Input 1 - Schedule 1'!K946</f>
        <v>0</v>
      </c>
      <c r="F944" s="96">
        <f>'Input 1 - Schedule 1'!L946</f>
        <v>0</v>
      </c>
      <c r="G944" s="96">
        <f>'Input 1 - Schedule 1'!N946</f>
        <v>0</v>
      </c>
      <c r="H944" s="96" t="str">
        <f>'Input 1 - Schedule 1'!O946</f>
        <v/>
      </c>
      <c r="I944" s="96">
        <f>'Input 1 - Schedule 1'!W946</f>
        <v>0</v>
      </c>
      <c r="J944" s="69"/>
      <c r="K944" s="51"/>
      <c r="L944" s="69"/>
      <c r="M944" s="69"/>
      <c r="N944" s="96">
        <f>SUMIFS('Input 3 - Capital Instruments'!$L$13:$L$229,'Input 3 - Capital Instruments'!$O$13:$O$229,C944,'Input 3 - Capital Instruments'!$M$13:$M$229,"Y",'Input 3 - Capital Instruments'!$G$13:$G$229,"Surplus Notes (or similar)")</f>
        <v>0</v>
      </c>
      <c r="O944" s="69"/>
      <c r="P944" s="69"/>
      <c r="Q944" s="69"/>
      <c r="R944" s="97">
        <f t="shared" si="186"/>
        <v>0</v>
      </c>
      <c r="S944" s="96">
        <f t="shared" si="187"/>
        <v>0</v>
      </c>
      <c r="T944" s="69"/>
      <c r="U944" s="69"/>
      <c r="V944" s="69"/>
      <c r="W944" s="96" t="str">
        <f t="shared" si="195"/>
        <v/>
      </c>
      <c r="Z944" s="69"/>
      <c r="AB944" s="69"/>
      <c r="AC944" s="69"/>
      <c r="AD944" s="69"/>
      <c r="AE944" s="69"/>
      <c r="AF944" s="69"/>
      <c r="AG944" s="69"/>
      <c r="AH944" s="98">
        <f t="shared" si="185"/>
        <v>0</v>
      </c>
      <c r="AJ944" s="99">
        <f t="shared" si="188"/>
        <v>0</v>
      </c>
      <c r="AK944" s="104">
        <f t="shared" si="189"/>
        <v>0</v>
      </c>
      <c r="AL944" s="105">
        <f t="shared" si="196"/>
        <v>0</v>
      </c>
      <c r="AM944" s="99">
        <f t="shared" si="190"/>
        <v>0</v>
      </c>
      <c r="AN944" s="104">
        <f t="shared" si="191"/>
        <v>0</v>
      </c>
      <c r="AO944" s="105">
        <f t="shared" si="197"/>
        <v>0</v>
      </c>
      <c r="AP944" s="106" t="str">
        <f t="shared" si="192"/>
        <v/>
      </c>
      <c r="AQ944" s="106" t="str">
        <f t="shared" si="193"/>
        <v/>
      </c>
      <c r="AS944" s="85" t="s">
        <v>0</v>
      </c>
    </row>
    <row r="945" spans="1:45" ht="13.5" x14ac:dyDescent="0.2">
      <c r="A945" s="107">
        <f t="shared" si="194"/>
        <v>938</v>
      </c>
      <c r="B945" s="103" t="str">
        <f>'Input 1 - Schedule 1'!H947</f>
        <v/>
      </c>
      <c r="C945" s="96">
        <f>'Input 1 - Schedule 1'!I947</f>
        <v>0</v>
      </c>
      <c r="D945" s="96">
        <f>'Input 1 - Schedule 1'!J947</f>
        <v>0</v>
      </c>
      <c r="E945" s="96">
        <f>'Input 1 - Schedule 1'!K947</f>
        <v>0</v>
      </c>
      <c r="F945" s="96">
        <f>'Input 1 - Schedule 1'!L947</f>
        <v>0</v>
      </c>
      <c r="G945" s="96">
        <f>'Input 1 - Schedule 1'!N947</f>
        <v>0</v>
      </c>
      <c r="H945" s="96" t="str">
        <f>'Input 1 - Schedule 1'!O947</f>
        <v/>
      </c>
      <c r="I945" s="96">
        <f>'Input 1 - Schedule 1'!W947</f>
        <v>0</v>
      </c>
      <c r="J945" s="69"/>
      <c r="K945" s="51"/>
      <c r="L945" s="69"/>
      <c r="M945" s="69"/>
      <c r="N945" s="96">
        <f>SUMIFS('Input 3 - Capital Instruments'!$L$13:$L$229,'Input 3 - Capital Instruments'!$O$13:$O$229,C945,'Input 3 - Capital Instruments'!$M$13:$M$229,"Y",'Input 3 - Capital Instruments'!$G$13:$G$229,"Surplus Notes (or similar)")</f>
        <v>0</v>
      </c>
      <c r="O945" s="69"/>
      <c r="P945" s="69"/>
      <c r="Q945" s="69"/>
      <c r="R945" s="97">
        <f t="shared" si="186"/>
        <v>0</v>
      </c>
      <c r="S945" s="96">
        <f t="shared" si="187"/>
        <v>0</v>
      </c>
      <c r="T945" s="69"/>
      <c r="U945" s="69"/>
      <c r="V945" s="69"/>
      <c r="W945" s="96" t="str">
        <f t="shared" si="195"/>
        <v/>
      </c>
      <c r="Z945" s="69"/>
      <c r="AB945" s="69"/>
      <c r="AC945" s="69"/>
      <c r="AD945" s="69"/>
      <c r="AE945" s="69"/>
      <c r="AF945" s="69"/>
      <c r="AG945" s="69"/>
      <c r="AH945" s="98">
        <f t="shared" si="185"/>
        <v>0</v>
      </c>
      <c r="AJ945" s="99">
        <f t="shared" si="188"/>
        <v>0</v>
      </c>
      <c r="AK945" s="104">
        <f t="shared" si="189"/>
        <v>0</v>
      </c>
      <c r="AL945" s="105">
        <f t="shared" si="196"/>
        <v>0</v>
      </c>
      <c r="AM945" s="99">
        <f t="shared" si="190"/>
        <v>0</v>
      </c>
      <c r="AN945" s="104">
        <f t="shared" si="191"/>
        <v>0</v>
      </c>
      <c r="AO945" s="105">
        <f t="shared" si="197"/>
        <v>0</v>
      </c>
      <c r="AP945" s="106" t="str">
        <f t="shared" si="192"/>
        <v/>
      </c>
      <c r="AQ945" s="106" t="str">
        <f t="shared" si="193"/>
        <v/>
      </c>
      <c r="AS945" s="85" t="s">
        <v>0</v>
      </c>
    </row>
    <row r="946" spans="1:45" ht="13.5" x14ac:dyDescent="0.2">
      <c r="A946" s="107">
        <f t="shared" si="194"/>
        <v>939</v>
      </c>
      <c r="B946" s="103" t="str">
        <f>'Input 1 - Schedule 1'!H948</f>
        <v/>
      </c>
      <c r="C946" s="96">
        <f>'Input 1 - Schedule 1'!I948</f>
        <v>0</v>
      </c>
      <c r="D946" s="96">
        <f>'Input 1 - Schedule 1'!J948</f>
        <v>0</v>
      </c>
      <c r="E946" s="96">
        <f>'Input 1 - Schedule 1'!K948</f>
        <v>0</v>
      </c>
      <c r="F946" s="96">
        <f>'Input 1 - Schedule 1'!L948</f>
        <v>0</v>
      </c>
      <c r="G946" s="96">
        <f>'Input 1 - Schedule 1'!N948</f>
        <v>0</v>
      </c>
      <c r="H946" s="96" t="str">
        <f>'Input 1 - Schedule 1'!O948</f>
        <v/>
      </c>
      <c r="I946" s="96">
        <f>'Input 1 - Schedule 1'!W948</f>
        <v>0</v>
      </c>
      <c r="J946" s="69"/>
      <c r="K946" s="51"/>
      <c r="L946" s="69"/>
      <c r="M946" s="69"/>
      <c r="N946" s="96">
        <f>SUMIFS('Input 3 - Capital Instruments'!$L$13:$L$229,'Input 3 - Capital Instruments'!$O$13:$O$229,C946,'Input 3 - Capital Instruments'!$M$13:$M$229,"Y",'Input 3 - Capital Instruments'!$G$13:$G$229,"Surplus Notes (or similar)")</f>
        <v>0</v>
      </c>
      <c r="O946" s="69"/>
      <c r="P946" s="69"/>
      <c r="Q946" s="69"/>
      <c r="R946" s="97">
        <f t="shared" si="186"/>
        <v>0</v>
      </c>
      <c r="S946" s="96">
        <f t="shared" si="187"/>
        <v>0</v>
      </c>
      <c r="T946" s="69"/>
      <c r="U946" s="69"/>
      <c r="V946" s="69"/>
      <c r="W946" s="96" t="str">
        <f t="shared" si="195"/>
        <v/>
      </c>
      <c r="Z946" s="69"/>
      <c r="AB946" s="69"/>
      <c r="AC946" s="69"/>
      <c r="AD946" s="69"/>
      <c r="AE946" s="69"/>
      <c r="AF946" s="69"/>
      <c r="AG946" s="69"/>
      <c r="AH946" s="98">
        <f t="shared" si="185"/>
        <v>0</v>
      </c>
      <c r="AJ946" s="99">
        <f t="shared" si="188"/>
        <v>0</v>
      </c>
      <c r="AK946" s="104">
        <f t="shared" si="189"/>
        <v>0</v>
      </c>
      <c r="AL946" s="105">
        <f t="shared" si="196"/>
        <v>0</v>
      </c>
      <c r="AM946" s="99">
        <f t="shared" si="190"/>
        <v>0</v>
      </c>
      <c r="AN946" s="104">
        <f t="shared" si="191"/>
        <v>0</v>
      </c>
      <c r="AO946" s="105">
        <f t="shared" si="197"/>
        <v>0</v>
      </c>
      <c r="AP946" s="106" t="str">
        <f t="shared" si="192"/>
        <v/>
      </c>
      <c r="AQ946" s="106" t="str">
        <f t="shared" si="193"/>
        <v/>
      </c>
      <c r="AS946" s="85" t="s">
        <v>0</v>
      </c>
    </row>
    <row r="947" spans="1:45" ht="13.5" x14ac:dyDescent="0.2">
      <c r="A947" s="107">
        <f t="shared" si="194"/>
        <v>940</v>
      </c>
      <c r="B947" s="103" t="str">
        <f>'Input 1 - Schedule 1'!H949</f>
        <v/>
      </c>
      <c r="C947" s="96">
        <f>'Input 1 - Schedule 1'!I949</f>
        <v>0</v>
      </c>
      <c r="D947" s="96">
        <f>'Input 1 - Schedule 1'!J949</f>
        <v>0</v>
      </c>
      <c r="E947" s="96">
        <f>'Input 1 - Schedule 1'!K949</f>
        <v>0</v>
      </c>
      <c r="F947" s="96">
        <f>'Input 1 - Schedule 1'!L949</f>
        <v>0</v>
      </c>
      <c r="G947" s="96">
        <f>'Input 1 - Schedule 1'!N949</f>
        <v>0</v>
      </c>
      <c r="H947" s="96" t="str">
        <f>'Input 1 - Schedule 1'!O949</f>
        <v/>
      </c>
      <c r="I947" s="96">
        <f>'Input 1 - Schedule 1'!W949</f>
        <v>0</v>
      </c>
      <c r="J947" s="69"/>
      <c r="K947" s="51"/>
      <c r="L947" s="69"/>
      <c r="M947" s="69"/>
      <c r="N947" s="96">
        <f>SUMIFS('Input 3 - Capital Instruments'!$L$13:$L$229,'Input 3 - Capital Instruments'!$O$13:$O$229,C947,'Input 3 - Capital Instruments'!$M$13:$M$229,"Y",'Input 3 - Capital Instruments'!$G$13:$G$229,"Surplus Notes (or similar)")</f>
        <v>0</v>
      </c>
      <c r="O947" s="69"/>
      <c r="P947" s="69"/>
      <c r="Q947" s="69"/>
      <c r="R947" s="97">
        <f t="shared" si="186"/>
        <v>0</v>
      </c>
      <c r="S947" s="96">
        <f t="shared" si="187"/>
        <v>0</v>
      </c>
      <c r="T947" s="69"/>
      <c r="U947" s="69"/>
      <c r="V947" s="69"/>
      <c r="W947" s="96" t="str">
        <f t="shared" si="195"/>
        <v/>
      </c>
      <c r="Z947" s="69"/>
      <c r="AB947" s="69"/>
      <c r="AC947" s="69"/>
      <c r="AD947" s="69"/>
      <c r="AE947" s="69"/>
      <c r="AF947" s="69"/>
      <c r="AG947" s="69"/>
      <c r="AH947" s="98">
        <f t="shared" si="185"/>
        <v>0</v>
      </c>
      <c r="AJ947" s="99">
        <f t="shared" si="188"/>
        <v>0</v>
      </c>
      <c r="AK947" s="104">
        <f t="shared" si="189"/>
        <v>0</v>
      </c>
      <c r="AL947" s="105">
        <f t="shared" si="196"/>
        <v>0</v>
      </c>
      <c r="AM947" s="99">
        <f t="shared" si="190"/>
        <v>0</v>
      </c>
      <c r="AN947" s="104">
        <f t="shared" si="191"/>
        <v>0</v>
      </c>
      <c r="AO947" s="105">
        <f t="shared" si="197"/>
        <v>0</v>
      </c>
      <c r="AP947" s="106" t="str">
        <f t="shared" si="192"/>
        <v/>
      </c>
      <c r="AQ947" s="106" t="str">
        <f t="shared" si="193"/>
        <v/>
      </c>
      <c r="AS947" s="85" t="s">
        <v>0</v>
      </c>
    </row>
    <row r="948" spans="1:45" ht="13.5" x14ac:dyDescent="0.2">
      <c r="A948" s="107">
        <f t="shared" si="194"/>
        <v>941</v>
      </c>
      <c r="B948" s="103" t="str">
        <f>'Input 1 - Schedule 1'!H950</f>
        <v/>
      </c>
      <c r="C948" s="96">
        <f>'Input 1 - Schedule 1'!I950</f>
        <v>0</v>
      </c>
      <c r="D948" s="96">
        <f>'Input 1 - Schedule 1'!J950</f>
        <v>0</v>
      </c>
      <c r="E948" s="96">
        <f>'Input 1 - Schedule 1'!K950</f>
        <v>0</v>
      </c>
      <c r="F948" s="96">
        <f>'Input 1 - Schedule 1'!L950</f>
        <v>0</v>
      </c>
      <c r="G948" s="96">
        <f>'Input 1 - Schedule 1'!N950</f>
        <v>0</v>
      </c>
      <c r="H948" s="96" t="str">
        <f>'Input 1 - Schedule 1'!O950</f>
        <v/>
      </c>
      <c r="I948" s="96">
        <f>'Input 1 - Schedule 1'!W950</f>
        <v>0</v>
      </c>
      <c r="J948" s="69"/>
      <c r="K948" s="51"/>
      <c r="L948" s="69"/>
      <c r="M948" s="69"/>
      <c r="N948" s="96">
        <f>SUMIFS('Input 3 - Capital Instruments'!$L$13:$L$229,'Input 3 - Capital Instruments'!$O$13:$O$229,C948,'Input 3 - Capital Instruments'!$M$13:$M$229,"Y",'Input 3 - Capital Instruments'!$G$13:$G$229,"Surplus Notes (or similar)")</f>
        <v>0</v>
      </c>
      <c r="O948" s="69"/>
      <c r="P948" s="69"/>
      <c r="Q948" s="69"/>
      <c r="R948" s="97">
        <f t="shared" si="186"/>
        <v>0</v>
      </c>
      <c r="S948" s="96">
        <f t="shared" si="187"/>
        <v>0</v>
      </c>
      <c r="T948" s="69"/>
      <c r="U948" s="69"/>
      <c r="V948" s="69"/>
      <c r="W948" s="96" t="str">
        <f t="shared" si="195"/>
        <v/>
      </c>
      <c r="Z948" s="69"/>
      <c r="AB948" s="69"/>
      <c r="AC948" s="69"/>
      <c r="AD948" s="69"/>
      <c r="AE948" s="69"/>
      <c r="AF948" s="69"/>
      <c r="AG948" s="69"/>
      <c r="AH948" s="98">
        <f t="shared" si="185"/>
        <v>0</v>
      </c>
      <c r="AJ948" s="99">
        <f t="shared" si="188"/>
        <v>0</v>
      </c>
      <c r="AK948" s="104">
        <f t="shared" si="189"/>
        <v>0</v>
      </c>
      <c r="AL948" s="105">
        <f t="shared" si="196"/>
        <v>0</v>
      </c>
      <c r="AM948" s="99">
        <f t="shared" si="190"/>
        <v>0</v>
      </c>
      <c r="AN948" s="104">
        <f t="shared" si="191"/>
        <v>0</v>
      </c>
      <c r="AO948" s="105">
        <f t="shared" si="197"/>
        <v>0</v>
      </c>
      <c r="AP948" s="106" t="str">
        <f t="shared" si="192"/>
        <v/>
      </c>
      <c r="AQ948" s="106" t="str">
        <f t="shared" si="193"/>
        <v/>
      </c>
      <c r="AS948" s="85" t="s">
        <v>0</v>
      </c>
    </row>
    <row r="949" spans="1:45" ht="13.5" x14ac:dyDescent="0.2">
      <c r="A949" s="107">
        <f t="shared" si="194"/>
        <v>942</v>
      </c>
      <c r="B949" s="103" t="str">
        <f>'Input 1 - Schedule 1'!H951</f>
        <v/>
      </c>
      <c r="C949" s="96">
        <f>'Input 1 - Schedule 1'!I951</f>
        <v>0</v>
      </c>
      <c r="D949" s="96">
        <f>'Input 1 - Schedule 1'!J951</f>
        <v>0</v>
      </c>
      <c r="E949" s="96">
        <f>'Input 1 - Schedule 1'!K951</f>
        <v>0</v>
      </c>
      <c r="F949" s="96">
        <f>'Input 1 - Schedule 1'!L951</f>
        <v>0</v>
      </c>
      <c r="G949" s="96">
        <f>'Input 1 - Schedule 1'!N951</f>
        <v>0</v>
      </c>
      <c r="H949" s="96" t="str">
        <f>'Input 1 - Schedule 1'!O951</f>
        <v/>
      </c>
      <c r="I949" s="96">
        <f>'Input 1 - Schedule 1'!W951</f>
        <v>0</v>
      </c>
      <c r="J949" s="69"/>
      <c r="K949" s="51"/>
      <c r="L949" s="69"/>
      <c r="M949" s="69"/>
      <c r="N949" s="96">
        <f>SUMIFS('Input 3 - Capital Instruments'!$L$13:$L$229,'Input 3 - Capital Instruments'!$O$13:$O$229,C949,'Input 3 - Capital Instruments'!$M$13:$M$229,"Y",'Input 3 - Capital Instruments'!$G$13:$G$229,"Surplus Notes (or similar)")</f>
        <v>0</v>
      </c>
      <c r="O949" s="69"/>
      <c r="P949" s="69"/>
      <c r="Q949" s="69"/>
      <c r="R949" s="97">
        <f t="shared" si="186"/>
        <v>0</v>
      </c>
      <c r="S949" s="96">
        <f t="shared" si="187"/>
        <v>0</v>
      </c>
      <c r="T949" s="69"/>
      <c r="U949" s="69"/>
      <c r="V949" s="69"/>
      <c r="W949" s="96" t="str">
        <f t="shared" si="195"/>
        <v/>
      </c>
      <c r="Z949" s="69"/>
      <c r="AB949" s="69"/>
      <c r="AC949" s="69"/>
      <c r="AD949" s="69"/>
      <c r="AE949" s="69"/>
      <c r="AF949" s="69"/>
      <c r="AG949" s="69"/>
      <c r="AH949" s="98">
        <f t="shared" si="185"/>
        <v>0</v>
      </c>
      <c r="AJ949" s="99">
        <f t="shared" si="188"/>
        <v>0</v>
      </c>
      <c r="AK949" s="104">
        <f t="shared" si="189"/>
        <v>0</v>
      </c>
      <c r="AL949" s="105">
        <f t="shared" si="196"/>
        <v>0</v>
      </c>
      <c r="AM949" s="99">
        <f t="shared" si="190"/>
        <v>0</v>
      </c>
      <c r="AN949" s="104">
        <f t="shared" si="191"/>
        <v>0</v>
      </c>
      <c r="AO949" s="105">
        <f t="shared" si="197"/>
        <v>0</v>
      </c>
      <c r="AP949" s="106" t="str">
        <f t="shared" si="192"/>
        <v/>
      </c>
      <c r="AQ949" s="106" t="str">
        <f t="shared" si="193"/>
        <v/>
      </c>
      <c r="AS949" s="85" t="s">
        <v>0</v>
      </c>
    </row>
    <row r="950" spans="1:45" ht="13.5" x14ac:dyDescent="0.2">
      <c r="A950" s="107">
        <f t="shared" si="194"/>
        <v>943</v>
      </c>
      <c r="B950" s="103" t="str">
        <f>'Input 1 - Schedule 1'!H952</f>
        <v/>
      </c>
      <c r="C950" s="96">
        <f>'Input 1 - Schedule 1'!I952</f>
        <v>0</v>
      </c>
      <c r="D950" s="96">
        <f>'Input 1 - Schedule 1'!J952</f>
        <v>0</v>
      </c>
      <c r="E950" s="96">
        <f>'Input 1 - Schedule 1'!K952</f>
        <v>0</v>
      </c>
      <c r="F950" s="96">
        <f>'Input 1 - Schedule 1'!L952</f>
        <v>0</v>
      </c>
      <c r="G950" s="96">
        <f>'Input 1 - Schedule 1'!N952</f>
        <v>0</v>
      </c>
      <c r="H950" s="96" t="str">
        <f>'Input 1 - Schedule 1'!O952</f>
        <v/>
      </c>
      <c r="I950" s="96">
        <f>'Input 1 - Schedule 1'!W952</f>
        <v>0</v>
      </c>
      <c r="J950" s="69"/>
      <c r="K950" s="51"/>
      <c r="L950" s="69"/>
      <c r="M950" s="69"/>
      <c r="N950" s="96">
        <f>SUMIFS('Input 3 - Capital Instruments'!$L$13:$L$229,'Input 3 - Capital Instruments'!$O$13:$O$229,C950,'Input 3 - Capital Instruments'!$M$13:$M$229,"Y",'Input 3 - Capital Instruments'!$G$13:$G$229,"Surplus Notes (or similar)")</f>
        <v>0</v>
      </c>
      <c r="O950" s="69"/>
      <c r="P950" s="69"/>
      <c r="Q950" s="69"/>
      <c r="R950" s="97">
        <f t="shared" si="186"/>
        <v>0</v>
      </c>
      <c r="S950" s="96">
        <f t="shared" si="187"/>
        <v>0</v>
      </c>
      <c r="T950" s="69"/>
      <c r="U950" s="69"/>
      <c r="V950" s="69"/>
      <c r="W950" s="96" t="str">
        <f t="shared" si="195"/>
        <v/>
      </c>
      <c r="Z950" s="69"/>
      <c r="AB950" s="69"/>
      <c r="AC950" s="69"/>
      <c r="AD950" s="69"/>
      <c r="AE950" s="69"/>
      <c r="AF950" s="69"/>
      <c r="AG950" s="69"/>
      <c r="AH950" s="98">
        <f t="shared" si="185"/>
        <v>0</v>
      </c>
      <c r="AJ950" s="99">
        <f t="shared" si="188"/>
        <v>0</v>
      </c>
      <c r="AK950" s="104">
        <f t="shared" si="189"/>
        <v>0</v>
      </c>
      <c r="AL950" s="105">
        <f t="shared" si="196"/>
        <v>0</v>
      </c>
      <c r="AM950" s="99">
        <f t="shared" si="190"/>
        <v>0</v>
      </c>
      <c r="AN950" s="104">
        <f t="shared" si="191"/>
        <v>0</v>
      </c>
      <c r="AO950" s="105">
        <f t="shared" si="197"/>
        <v>0</v>
      </c>
      <c r="AP950" s="106" t="str">
        <f t="shared" si="192"/>
        <v/>
      </c>
      <c r="AQ950" s="106" t="str">
        <f t="shared" si="193"/>
        <v/>
      </c>
      <c r="AS950" s="85" t="s">
        <v>0</v>
      </c>
    </row>
    <row r="951" spans="1:45" ht="13.5" x14ac:dyDescent="0.2">
      <c r="A951" s="107">
        <f t="shared" si="194"/>
        <v>944</v>
      </c>
      <c r="B951" s="103" t="str">
        <f>'Input 1 - Schedule 1'!H953</f>
        <v/>
      </c>
      <c r="C951" s="96">
        <f>'Input 1 - Schedule 1'!I953</f>
        <v>0</v>
      </c>
      <c r="D951" s="96">
        <f>'Input 1 - Schedule 1'!J953</f>
        <v>0</v>
      </c>
      <c r="E951" s="96">
        <f>'Input 1 - Schedule 1'!K953</f>
        <v>0</v>
      </c>
      <c r="F951" s="96">
        <f>'Input 1 - Schedule 1'!L953</f>
        <v>0</v>
      </c>
      <c r="G951" s="96">
        <f>'Input 1 - Schedule 1'!N953</f>
        <v>0</v>
      </c>
      <c r="H951" s="96" t="str">
        <f>'Input 1 - Schedule 1'!O953</f>
        <v/>
      </c>
      <c r="I951" s="96">
        <f>'Input 1 - Schedule 1'!W953</f>
        <v>0</v>
      </c>
      <c r="J951" s="69"/>
      <c r="K951" s="51"/>
      <c r="L951" s="69"/>
      <c r="M951" s="69"/>
      <c r="N951" s="96">
        <f>SUMIFS('Input 3 - Capital Instruments'!$L$13:$L$229,'Input 3 - Capital Instruments'!$O$13:$O$229,C951,'Input 3 - Capital Instruments'!$M$13:$M$229,"Y",'Input 3 - Capital Instruments'!$G$13:$G$229,"Surplus Notes (or similar)")</f>
        <v>0</v>
      </c>
      <c r="O951" s="69"/>
      <c r="P951" s="69"/>
      <c r="Q951" s="69"/>
      <c r="R951" s="97">
        <f t="shared" si="186"/>
        <v>0</v>
      </c>
      <c r="S951" s="96">
        <f t="shared" si="187"/>
        <v>0</v>
      </c>
      <c r="T951" s="69"/>
      <c r="U951" s="69"/>
      <c r="V951" s="69"/>
      <c r="W951" s="96" t="str">
        <f t="shared" si="195"/>
        <v/>
      </c>
      <c r="Z951" s="69"/>
      <c r="AB951" s="69"/>
      <c r="AC951" s="69"/>
      <c r="AD951" s="69"/>
      <c r="AE951" s="69"/>
      <c r="AF951" s="69"/>
      <c r="AG951" s="69"/>
      <c r="AH951" s="98">
        <f t="shared" si="185"/>
        <v>0</v>
      </c>
      <c r="AJ951" s="99">
        <f t="shared" si="188"/>
        <v>0</v>
      </c>
      <c r="AK951" s="104">
        <f t="shared" si="189"/>
        <v>0</v>
      </c>
      <c r="AL951" s="105">
        <f t="shared" si="196"/>
        <v>0</v>
      </c>
      <c r="AM951" s="99">
        <f t="shared" si="190"/>
        <v>0</v>
      </c>
      <c r="AN951" s="104">
        <f t="shared" si="191"/>
        <v>0</v>
      </c>
      <c r="AO951" s="105">
        <f t="shared" si="197"/>
        <v>0</v>
      </c>
      <c r="AP951" s="106" t="str">
        <f t="shared" si="192"/>
        <v/>
      </c>
      <c r="AQ951" s="106" t="str">
        <f t="shared" si="193"/>
        <v/>
      </c>
      <c r="AS951" s="85" t="s">
        <v>0</v>
      </c>
    </row>
    <row r="952" spans="1:45" ht="13.5" x14ac:dyDescent="0.2">
      <c r="A952" s="107">
        <f t="shared" si="194"/>
        <v>945</v>
      </c>
      <c r="B952" s="103" t="str">
        <f>'Input 1 - Schedule 1'!H954</f>
        <v/>
      </c>
      <c r="C952" s="96">
        <f>'Input 1 - Schedule 1'!I954</f>
        <v>0</v>
      </c>
      <c r="D952" s="96">
        <f>'Input 1 - Schedule 1'!J954</f>
        <v>0</v>
      </c>
      <c r="E952" s="96">
        <f>'Input 1 - Schedule 1'!K954</f>
        <v>0</v>
      </c>
      <c r="F952" s="96">
        <f>'Input 1 - Schedule 1'!L954</f>
        <v>0</v>
      </c>
      <c r="G952" s="96">
        <f>'Input 1 - Schedule 1'!N954</f>
        <v>0</v>
      </c>
      <c r="H952" s="96" t="str">
        <f>'Input 1 - Schedule 1'!O954</f>
        <v/>
      </c>
      <c r="I952" s="96">
        <f>'Input 1 - Schedule 1'!W954</f>
        <v>0</v>
      </c>
      <c r="J952" s="69"/>
      <c r="K952" s="51"/>
      <c r="L952" s="69"/>
      <c r="M952" s="69"/>
      <c r="N952" s="96">
        <f>SUMIFS('Input 3 - Capital Instruments'!$L$13:$L$229,'Input 3 - Capital Instruments'!$O$13:$O$229,C952,'Input 3 - Capital Instruments'!$M$13:$M$229,"Y",'Input 3 - Capital Instruments'!$G$13:$G$229,"Surplus Notes (or similar)")</f>
        <v>0</v>
      </c>
      <c r="O952" s="69"/>
      <c r="P952" s="69"/>
      <c r="Q952" s="69"/>
      <c r="R952" s="97">
        <f t="shared" si="186"/>
        <v>0</v>
      </c>
      <c r="S952" s="96">
        <f t="shared" si="187"/>
        <v>0</v>
      </c>
      <c r="T952" s="69"/>
      <c r="U952" s="69"/>
      <c r="V952" s="69"/>
      <c r="W952" s="96" t="str">
        <f t="shared" si="195"/>
        <v/>
      </c>
      <c r="Z952" s="69"/>
      <c r="AB952" s="69"/>
      <c r="AC952" s="69"/>
      <c r="AD952" s="69"/>
      <c r="AE952" s="69"/>
      <c r="AF952" s="69"/>
      <c r="AG952" s="69"/>
      <c r="AH952" s="98">
        <f t="shared" si="185"/>
        <v>0</v>
      </c>
      <c r="AJ952" s="99">
        <f t="shared" si="188"/>
        <v>0</v>
      </c>
      <c r="AK952" s="104">
        <f t="shared" si="189"/>
        <v>0</v>
      </c>
      <c r="AL952" s="105">
        <f t="shared" si="196"/>
        <v>0</v>
      </c>
      <c r="AM952" s="99">
        <f t="shared" si="190"/>
        <v>0</v>
      </c>
      <c r="AN952" s="104">
        <f t="shared" si="191"/>
        <v>0</v>
      </c>
      <c r="AO952" s="105">
        <f t="shared" si="197"/>
        <v>0</v>
      </c>
      <c r="AP952" s="106" t="str">
        <f t="shared" si="192"/>
        <v/>
      </c>
      <c r="AQ952" s="106" t="str">
        <f t="shared" si="193"/>
        <v/>
      </c>
      <c r="AS952" s="85" t="s">
        <v>0</v>
      </c>
    </row>
    <row r="953" spans="1:45" ht="13.5" x14ac:dyDescent="0.2">
      <c r="A953" s="107">
        <f t="shared" si="194"/>
        <v>946</v>
      </c>
      <c r="B953" s="103" t="str">
        <f>'Input 1 - Schedule 1'!H955</f>
        <v/>
      </c>
      <c r="C953" s="96">
        <f>'Input 1 - Schedule 1'!I955</f>
        <v>0</v>
      </c>
      <c r="D953" s="96">
        <f>'Input 1 - Schedule 1'!J955</f>
        <v>0</v>
      </c>
      <c r="E953" s="96">
        <f>'Input 1 - Schedule 1'!K955</f>
        <v>0</v>
      </c>
      <c r="F953" s="96">
        <f>'Input 1 - Schedule 1'!L955</f>
        <v>0</v>
      </c>
      <c r="G953" s="96">
        <f>'Input 1 - Schedule 1'!N955</f>
        <v>0</v>
      </c>
      <c r="H953" s="96" t="str">
        <f>'Input 1 - Schedule 1'!O955</f>
        <v/>
      </c>
      <c r="I953" s="96">
        <f>'Input 1 - Schedule 1'!W955</f>
        <v>0</v>
      </c>
      <c r="J953" s="69"/>
      <c r="K953" s="51"/>
      <c r="L953" s="69"/>
      <c r="M953" s="69"/>
      <c r="N953" s="96">
        <f>SUMIFS('Input 3 - Capital Instruments'!$L$13:$L$229,'Input 3 - Capital Instruments'!$O$13:$O$229,C953,'Input 3 - Capital Instruments'!$M$13:$M$229,"Y",'Input 3 - Capital Instruments'!$G$13:$G$229,"Surplus Notes (or similar)")</f>
        <v>0</v>
      </c>
      <c r="O953" s="69"/>
      <c r="P953" s="69"/>
      <c r="Q953" s="69"/>
      <c r="R953" s="97">
        <f t="shared" si="186"/>
        <v>0</v>
      </c>
      <c r="S953" s="96">
        <f t="shared" si="187"/>
        <v>0</v>
      </c>
      <c r="T953" s="69"/>
      <c r="U953" s="69"/>
      <c r="V953" s="69"/>
      <c r="W953" s="96" t="str">
        <f t="shared" si="195"/>
        <v/>
      </c>
      <c r="Z953" s="69"/>
      <c r="AB953" s="69"/>
      <c r="AC953" s="69"/>
      <c r="AD953" s="69"/>
      <c r="AE953" s="69"/>
      <c r="AF953" s="69"/>
      <c r="AG953" s="69"/>
      <c r="AH953" s="98">
        <f t="shared" si="185"/>
        <v>0</v>
      </c>
      <c r="AJ953" s="99">
        <f t="shared" si="188"/>
        <v>0</v>
      </c>
      <c r="AK953" s="104">
        <f t="shared" si="189"/>
        <v>0</v>
      </c>
      <c r="AL953" s="105">
        <f t="shared" si="196"/>
        <v>0</v>
      </c>
      <c r="AM953" s="99">
        <f t="shared" si="190"/>
        <v>0</v>
      </c>
      <c r="AN953" s="104">
        <f t="shared" si="191"/>
        <v>0</v>
      </c>
      <c r="AO953" s="105">
        <f t="shared" si="197"/>
        <v>0</v>
      </c>
      <c r="AP953" s="106" t="str">
        <f t="shared" si="192"/>
        <v/>
      </c>
      <c r="AQ953" s="106" t="str">
        <f t="shared" si="193"/>
        <v/>
      </c>
      <c r="AS953" s="85" t="s">
        <v>0</v>
      </c>
    </row>
    <row r="954" spans="1:45" ht="13.5" x14ac:dyDescent="0.2">
      <c r="A954" s="107">
        <f t="shared" si="194"/>
        <v>947</v>
      </c>
      <c r="B954" s="103" t="str">
        <f>'Input 1 - Schedule 1'!H956</f>
        <v/>
      </c>
      <c r="C954" s="96">
        <f>'Input 1 - Schedule 1'!I956</f>
        <v>0</v>
      </c>
      <c r="D954" s="96">
        <f>'Input 1 - Schedule 1'!J956</f>
        <v>0</v>
      </c>
      <c r="E954" s="96">
        <f>'Input 1 - Schedule 1'!K956</f>
        <v>0</v>
      </c>
      <c r="F954" s="96">
        <f>'Input 1 - Schedule 1'!L956</f>
        <v>0</v>
      </c>
      <c r="G954" s="96">
        <f>'Input 1 - Schedule 1'!N956</f>
        <v>0</v>
      </c>
      <c r="H954" s="96" t="str">
        <f>'Input 1 - Schedule 1'!O956</f>
        <v/>
      </c>
      <c r="I954" s="96">
        <f>'Input 1 - Schedule 1'!W956</f>
        <v>0</v>
      </c>
      <c r="J954" s="69"/>
      <c r="K954" s="51"/>
      <c r="L954" s="69"/>
      <c r="M954" s="69"/>
      <c r="N954" s="96">
        <f>SUMIFS('Input 3 - Capital Instruments'!$L$13:$L$229,'Input 3 - Capital Instruments'!$O$13:$O$229,C954,'Input 3 - Capital Instruments'!$M$13:$M$229,"Y",'Input 3 - Capital Instruments'!$G$13:$G$229,"Surplus Notes (or similar)")</f>
        <v>0</v>
      </c>
      <c r="O954" s="69"/>
      <c r="P954" s="69"/>
      <c r="Q954" s="69"/>
      <c r="R954" s="97">
        <f t="shared" si="186"/>
        <v>0</v>
      </c>
      <c r="S954" s="96">
        <f t="shared" si="187"/>
        <v>0</v>
      </c>
      <c r="T954" s="69"/>
      <c r="U954" s="69"/>
      <c r="V954" s="69"/>
      <c r="W954" s="96" t="str">
        <f t="shared" si="195"/>
        <v/>
      </c>
      <c r="Z954" s="69"/>
      <c r="AB954" s="69"/>
      <c r="AC954" s="69"/>
      <c r="AD954" s="69"/>
      <c r="AE954" s="69"/>
      <c r="AF954" s="69"/>
      <c r="AG954" s="69"/>
      <c r="AH954" s="98">
        <f t="shared" si="185"/>
        <v>0</v>
      </c>
      <c r="AJ954" s="99">
        <f t="shared" si="188"/>
        <v>0</v>
      </c>
      <c r="AK954" s="104">
        <f t="shared" si="189"/>
        <v>0</v>
      </c>
      <c r="AL954" s="105">
        <f t="shared" si="196"/>
        <v>0</v>
      </c>
      <c r="AM954" s="99">
        <f t="shared" si="190"/>
        <v>0</v>
      </c>
      <c r="AN954" s="104">
        <f t="shared" si="191"/>
        <v>0</v>
      </c>
      <c r="AO954" s="105">
        <f t="shared" si="197"/>
        <v>0</v>
      </c>
      <c r="AP954" s="106" t="str">
        <f t="shared" si="192"/>
        <v/>
      </c>
      <c r="AQ954" s="106" t="str">
        <f t="shared" si="193"/>
        <v/>
      </c>
      <c r="AS954" s="85" t="s">
        <v>0</v>
      </c>
    </row>
    <row r="955" spans="1:45" ht="13.5" x14ac:dyDescent="0.2">
      <c r="A955" s="107">
        <f t="shared" si="194"/>
        <v>948</v>
      </c>
      <c r="B955" s="103" t="str">
        <f>'Input 1 - Schedule 1'!H957</f>
        <v/>
      </c>
      <c r="C955" s="96">
        <f>'Input 1 - Schedule 1'!I957</f>
        <v>0</v>
      </c>
      <c r="D955" s="96">
        <f>'Input 1 - Schedule 1'!J957</f>
        <v>0</v>
      </c>
      <c r="E955" s="96">
        <f>'Input 1 - Schedule 1'!K957</f>
        <v>0</v>
      </c>
      <c r="F955" s="96">
        <f>'Input 1 - Schedule 1'!L957</f>
        <v>0</v>
      </c>
      <c r="G955" s="96">
        <f>'Input 1 - Schedule 1'!N957</f>
        <v>0</v>
      </c>
      <c r="H955" s="96" t="str">
        <f>'Input 1 - Schedule 1'!O957</f>
        <v/>
      </c>
      <c r="I955" s="96">
        <f>'Input 1 - Schedule 1'!W957</f>
        <v>0</v>
      </c>
      <c r="J955" s="69"/>
      <c r="K955" s="51"/>
      <c r="L955" s="69"/>
      <c r="M955" s="69"/>
      <c r="N955" s="96">
        <f>SUMIFS('Input 3 - Capital Instruments'!$L$13:$L$229,'Input 3 - Capital Instruments'!$O$13:$O$229,C955,'Input 3 - Capital Instruments'!$M$13:$M$229,"Y",'Input 3 - Capital Instruments'!$G$13:$G$229,"Surplus Notes (or similar)")</f>
        <v>0</v>
      </c>
      <c r="O955" s="69"/>
      <c r="P955" s="69"/>
      <c r="Q955" s="69"/>
      <c r="R955" s="97">
        <f t="shared" si="186"/>
        <v>0</v>
      </c>
      <c r="S955" s="96">
        <f t="shared" si="187"/>
        <v>0</v>
      </c>
      <c r="T955" s="69"/>
      <c r="U955" s="69"/>
      <c r="V955" s="69"/>
      <c r="W955" s="96" t="str">
        <f t="shared" si="195"/>
        <v/>
      </c>
      <c r="Z955" s="69"/>
      <c r="AB955" s="69"/>
      <c r="AC955" s="69"/>
      <c r="AD955" s="69"/>
      <c r="AE955" s="69"/>
      <c r="AF955" s="69"/>
      <c r="AG955" s="69"/>
      <c r="AH955" s="98">
        <f t="shared" si="185"/>
        <v>0</v>
      </c>
      <c r="AJ955" s="99">
        <f t="shared" si="188"/>
        <v>0</v>
      </c>
      <c r="AK955" s="104">
        <f t="shared" si="189"/>
        <v>0</v>
      </c>
      <c r="AL955" s="105">
        <f t="shared" si="196"/>
        <v>0</v>
      </c>
      <c r="AM955" s="99">
        <f t="shared" si="190"/>
        <v>0</v>
      </c>
      <c r="AN955" s="104">
        <f t="shared" si="191"/>
        <v>0</v>
      </c>
      <c r="AO955" s="105">
        <f t="shared" si="197"/>
        <v>0</v>
      </c>
      <c r="AP955" s="106" t="str">
        <f t="shared" si="192"/>
        <v/>
      </c>
      <c r="AQ955" s="106" t="str">
        <f t="shared" si="193"/>
        <v/>
      </c>
      <c r="AS955" s="85" t="s">
        <v>0</v>
      </c>
    </row>
    <row r="956" spans="1:45" ht="13.5" x14ac:dyDescent="0.2">
      <c r="A956" s="107">
        <f t="shared" si="194"/>
        <v>949</v>
      </c>
      <c r="B956" s="103" t="str">
        <f>'Input 1 - Schedule 1'!H958</f>
        <v/>
      </c>
      <c r="C956" s="96">
        <f>'Input 1 - Schedule 1'!I958</f>
        <v>0</v>
      </c>
      <c r="D956" s="96">
        <f>'Input 1 - Schedule 1'!J958</f>
        <v>0</v>
      </c>
      <c r="E956" s="96">
        <f>'Input 1 - Schedule 1'!K958</f>
        <v>0</v>
      </c>
      <c r="F956" s="96">
        <f>'Input 1 - Schedule 1'!L958</f>
        <v>0</v>
      </c>
      <c r="G956" s="96">
        <f>'Input 1 - Schedule 1'!N958</f>
        <v>0</v>
      </c>
      <c r="H956" s="96" t="str">
        <f>'Input 1 - Schedule 1'!O958</f>
        <v/>
      </c>
      <c r="I956" s="96">
        <f>'Input 1 - Schedule 1'!W958</f>
        <v>0</v>
      </c>
      <c r="J956" s="69"/>
      <c r="K956" s="51"/>
      <c r="L956" s="69"/>
      <c r="M956" s="69"/>
      <c r="N956" s="96">
        <f>SUMIFS('Input 3 - Capital Instruments'!$L$13:$L$229,'Input 3 - Capital Instruments'!$O$13:$O$229,C956,'Input 3 - Capital Instruments'!$M$13:$M$229,"Y",'Input 3 - Capital Instruments'!$G$13:$G$229,"Surplus Notes (or similar)")</f>
        <v>0</v>
      </c>
      <c r="O956" s="69"/>
      <c r="P956" s="69"/>
      <c r="Q956" s="69"/>
      <c r="R956" s="97">
        <f t="shared" si="186"/>
        <v>0</v>
      </c>
      <c r="S956" s="96">
        <f t="shared" si="187"/>
        <v>0</v>
      </c>
      <c r="T956" s="69"/>
      <c r="U956" s="69"/>
      <c r="V956" s="69"/>
      <c r="W956" s="96" t="str">
        <f t="shared" si="195"/>
        <v/>
      </c>
      <c r="Z956" s="69"/>
      <c r="AB956" s="69"/>
      <c r="AC956" s="69"/>
      <c r="AD956" s="69"/>
      <c r="AE956" s="69"/>
      <c r="AF956" s="69"/>
      <c r="AG956" s="69"/>
      <c r="AH956" s="98">
        <f t="shared" si="185"/>
        <v>0</v>
      </c>
      <c r="AJ956" s="99">
        <f t="shared" si="188"/>
        <v>0</v>
      </c>
      <c r="AK956" s="104">
        <f t="shared" si="189"/>
        <v>0</v>
      </c>
      <c r="AL956" s="105">
        <f t="shared" si="196"/>
        <v>0</v>
      </c>
      <c r="AM956" s="99">
        <f t="shared" si="190"/>
        <v>0</v>
      </c>
      <c r="AN956" s="104">
        <f t="shared" si="191"/>
        <v>0</v>
      </c>
      <c r="AO956" s="105">
        <f t="shared" si="197"/>
        <v>0</v>
      </c>
      <c r="AP956" s="106" t="str">
        <f t="shared" si="192"/>
        <v/>
      </c>
      <c r="AQ956" s="106" t="str">
        <f t="shared" si="193"/>
        <v/>
      </c>
      <c r="AS956" s="85" t="s">
        <v>0</v>
      </c>
    </row>
    <row r="957" spans="1:45" ht="13.5" x14ac:dyDescent="0.2">
      <c r="A957" s="107">
        <f t="shared" si="194"/>
        <v>950</v>
      </c>
      <c r="B957" s="103" t="str">
        <f>'Input 1 - Schedule 1'!H959</f>
        <v/>
      </c>
      <c r="C957" s="96">
        <f>'Input 1 - Schedule 1'!I959</f>
        <v>0</v>
      </c>
      <c r="D957" s="96">
        <f>'Input 1 - Schedule 1'!J959</f>
        <v>0</v>
      </c>
      <c r="E957" s="96">
        <f>'Input 1 - Schedule 1'!K959</f>
        <v>0</v>
      </c>
      <c r="F957" s="96">
        <f>'Input 1 - Schedule 1'!L959</f>
        <v>0</v>
      </c>
      <c r="G957" s="96">
        <f>'Input 1 - Schedule 1'!N959</f>
        <v>0</v>
      </c>
      <c r="H957" s="96" t="str">
        <f>'Input 1 - Schedule 1'!O959</f>
        <v/>
      </c>
      <c r="I957" s="96">
        <f>'Input 1 - Schedule 1'!W959</f>
        <v>0</v>
      </c>
      <c r="J957" s="69"/>
      <c r="K957" s="51"/>
      <c r="L957" s="69"/>
      <c r="M957" s="69"/>
      <c r="N957" s="96">
        <f>SUMIFS('Input 3 - Capital Instruments'!$L$13:$L$229,'Input 3 - Capital Instruments'!$O$13:$O$229,C957,'Input 3 - Capital Instruments'!$M$13:$M$229,"Y",'Input 3 - Capital Instruments'!$G$13:$G$229,"Surplus Notes (or similar)")</f>
        <v>0</v>
      </c>
      <c r="O957" s="69"/>
      <c r="P957" s="69"/>
      <c r="Q957" s="69"/>
      <c r="R957" s="97">
        <f t="shared" si="186"/>
        <v>0</v>
      </c>
      <c r="S957" s="96">
        <f t="shared" si="187"/>
        <v>0</v>
      </c>
      <c r="T957" s="69"/>
      <c r="U957" s="69"/>
      <c r="V957" s="69"/>
      <c r="W957" s="96" t="str">
        <f t="shared" si="195"/>
        <v/>
      </c>
      <c r="Z957" s="69"/>
      <c r="AB957" s="69"/>
      <c r="AC957" s="69"/>
      <c r="AD957" s="69"/>
      <c r="AE957" s="69"/>
      <c r="AF957" s="69"/>
      <c r="AG957" s="69"/>
      <c r="AH957" s="98">
        <f t="shared" si="185"/>
        <v>0</v>
      </c>
      <c r="AJ957" s="99">
        <f t="shared" si="188"/>
        <v>0</v>
      </c>
      <c r="AK957" s="104">
        <f t="shared" si="189"/>
        <v>0</v>
      </c>
      <c r="AL957" s="105">
        <f t="shared" si="196"/>
        <v>0</v>
      </c>
      <c r="AM957" s="99">
        <f t="shared" si="190"/>
        <v>0</v>
      </c>
      <c r="AN957" s="104">
        <f t="shared" si="191"/>
        <v>0</v>
      </c>
      <c r="AO957" s="105">
        <f t="shared" si="197"/>
        <v>0</v>
      </c>
      <c r="AP957" s="106" t="str">
        <f t="shared" si="192"/>
        <v/>
      </c>
      <c r="AQ957" s="106" t="str">
        <f t="shared" si="193"/>
        <v/>
      </c>
      <c r="AS957" s="85" t="s">
        <v>0</v>
      </c>
    </row>
    <row r="958" spans="1:45" ht="13.5" x14ac:dyDescent="0.2">
      <c r="A958" s="107">
        <f t="shared" si="194"/>
        <v>951</v>
      </c>
      <c r="B958" s="103" t="str">
        <f>'Input 1 - Schedule 1'!H960</f>
        <v/>
      </c>
      <c r="C958" s="96">
        <f>'Input 1 - Schedule 1'!I960</f>
        <v>0</v>
      </c>
      <c r="D958" s="96">
        <f>'Input 1 - Schedule 1'!J960</f>
        <v>0</v>
      </c>
      <c r="E958" s="96">
        <f>'Input 1 - Schedule 1'!K960</f>
        <v>0</v>
      </c>
      <c r="F958" s="96">
        <f>'Input 1 - Schedule 1'!L960</f>
        <v>0</v>
      </c>
      <c r="G958" s="96">
        <f>'Input 1 - Schedule 1'!N960</f>
        <v>0</v>
      </c>
      <c r="H958" s="96" t="str">
        <f>'Input 1 - Schedule 1'!O960</f>
        <v/>
      </c>
      <c r="I958" s="96">
        <f>'Input 1 - Schedule 1'!W960</f>
        <v>0</v>
      </c>
      <c r="J958" s="69"/>
      <c r="K958" s="51"/>
      <c r="L958" s="69"/>
      <c r="M958" s="69"/>
      <c r="N958" s="96">
        <f>SUMIFS('Input 3 - Capital Instruments'!$L$13:$L$229,'Input 3 - Capital Instruments'!$O$13:$O$229,C958,'Input 3 - Capital Instruments'!$M$13:$M$229,"Y",'Input 3 - Capital Instruments'!$G$13:$G$229,"Surplus Notes (or similar)")</f>
        <v>0</v>
      </c>
      <c r="O958" s="69"/>
      <c r="P958" s="69"/>
      <c r="Q958" s="69"/>
      <c r="R958" s="97">
        <f t="shared" si="186"/>
        <v>0</v>
      </c>
      <c r="S958" s="96">
        <f t="shared" si="187"/>
        <v>0</v>
      </c>
      <c r="T958" s="69"/>
      <c r="U958" s="69"/>
      <c r="V958" s="69"/>
      <c r="W958" s="96" t="str">
        <f t="shared" si="195"/>
        <v/>
      </c>
      <c r="Z958" s="69"/>
      <c r="AB958" s="69"/>
      <c r="AC958" s="69"/>
      <c r="AD958" s="69"/>
      <c r="AE958" s="69"/>
      <c r="AF958" s="69"/>
      <c r="AG958" s="69"/>
      <c r="AH958" s="98">
        <f t="shared" si="185"/>
        <v>0</v>
      </c>
      <c r="AJ958" s="99">
        <f t="shared" si="188"/>
        <v>0</v>
      </c>
      <c r="AK958" s="104">
        <f t="shared" si="189"/>
        <v>0</v>
      </c>
      <c r="AL958" s="105">
        <f t="shared" si="196"/>
        <v>0</v>
      </c>
      <c r="AM958" s="99">
        <f t="shared" si="190"/>
        <v>0</v>
      </c>
      <c r="AN958" s="104">
        <f t="shared" si="191"/>
        <v>0</v>
      </c>
      <c r="AO958" s="105">
        <f t="shared" si="197"/>
        <v>0</v>
      </c>
      <c r="AP958" s="106" t="str">
        <f t="shared" si="192"/>
        <v/>
      </c>
      <c r="AQ958" s="106" t="str">
        <f t="shared" si="193"/>
        <v/>
      </c>
      <c r="AS958" s="85" t="s">
        <v>0</v>
      </c>
    </row>
    <row r="959" spans="1:45" ht="13.5" x14ac:dyDescent="0.2">
      <c r="A959" s="107">
        <f t="shared" si="194"/>
        <v>952</v>
      </c>
      <c r="B959" s="103" t="str">
        <f>'Input 1 - Schedule 1'!H961</f>
        <v/>
      </c>
      <c r="C959" s="96">
        <f>'Input 1 - Schedule 1'!I961</f>
        <v>0</v>
      </c>
      <c r="D959" s="96">
        <f>'Input 1 - Schedule 1'!J961</f>
        <v>0</v>
      </c>
      <c r="E959" s="96">
        <f>'Input 1 - Schedule 1'!K961</f>
        <v>0</v>
      </c>
      <c r="F959" s="96">
        <f>'Input 1 - Schedule 1'!L961</f>
        <v>0</v>
      </c>
      <c r="G959" s="96">
        <f>'Input 1 - Schedule 1'!N961</f>
        <v>0</v>
      </c>
      <c r="H959" s="96" t="str">
        <f>'Input 1 - Schedule 1'!O961</f>
        <v/>
      </c>
      <c r="I959" s="96">
        <f>'Input 1 - Schedule 1'!W961</f>
        <v>0</v>
      </c>
      <c r="J959" s="69"/>
      <c r="K959" s="51"/>
      <c r="L959" s="69"/>
      <c r="M959" s="69"/>
      <c r="N959" s="96">
        <f>SUMIFS('Input 3 - Capital Instruments'!$L$13:$L$229,'Input 3 - Capital Instruments'!$O$13:$O$229,C959,'Input 3 - Capital Instruments'!$M$13:$M$229,"Y",'Input 3 - Capital Instruments'!$G$13:$G$229,"Surplus Notes (or similar)")</f>
        <v>0</v>
      </c>
      <c r="O959" s="69"/>
      <c r="P959" s="69"/>
      <c r="Q959" s="69"/>
      <c r="R959" s="97">
        <f t="shared" si="186"/>
        <v>0</v>
      </c>
      <c r="S959" s="96">
        <f t="shared" si="187"/>
        <v>0</v>
      </c>
      <c r="T959" s="69"/>
      <c r="U959" s="69"/>
      <c r="V959" s="69"/>
      <c r="W959" s="96" t="str">
        <f t="shared" si="195"/>
        <v/>
      </c>
      <c r="Z959" s="69"/>
      <c r="AB959" s="69"/>
      <c r="AC959" s="69"/>
      <c r="AD959" s="69"/>
      <c r="AE959" s="69"/>
      <c r="AF959" s="69"/>
      <c r="AG959" s="69"/>
      <c r="AH959" s="98">
        <f t="shared" si="185"/>
        <v>0</v>
      </c>
      <c r="AJ959" s="99">
        <f t="shared" si="188"/>
        <v>0</v>
      </c>
      <c r="AK959" s="104">
        <f t="shared" si="189"/>
        <v>0</v>
      </c>
      <c r="AL959" s="105">
        <f t="shared" si="196"/>
        <v>0</v>
      </c>
      <c r="AM959" s="99">
        <f t="shared" si="190"/>
        <v>0</v>
      </c>
      <c r="AN959" s="104">
        <f t="shared" si="191"/>
        <v>0</v>
      </c>
      <c r="AO959" s="105">
        <f t="shared" si="197"/>
        <v>0</v>
      </c>
      <c r="AP959" s="106" t="str">
        <f t="shared" si="192"/>
        <v/>
      </c>
      <c r="AQ959" s="106" t="str">
        <f t="shared" si="193"/>
        <v/>
      </c>
      <c r="AS959" s="85" t="s">
        <v>0</v>
      </c>
    </row>
    <row r="960" spans="1:45" ht="13.5" x14ac:dyDescent="0.2">
      <c r="A960" s="107">
        <f t="shared" si="194"/>
        <v>953</v>
      </c>
      <c r="B960" s="103" t="str">
        <f>'Input 1 - Schedule 1'!H962</f>
        <v/>
      </c>
      <c r="C960" s="96">
        <f>'Input 1 - Schedule 1'!I962</f>
        <v>0</v>
      </c>
      <c r="D960" s="96">
        <f>'Input 1 - Schedule 1'!J962</f>
        <v>0</v>
      </c>
      <c r="E960" s="96">
        <f>'Input 1 - Schedule 1'!K962</f>
        <v>0</v>
      </c>
      <c r="F960" s="96">
        <f>'Input 1 - Schedule 1'!L962</f>
        <v>0</v>
      </c>
      <c r="G960" s="96">
        <f>'Input 1 - Schedule 1'!N962</f>
        <v>0</v>
      </c>
      <c r="H960" s="96" t="str">
        <f>'Input 1 - Schedule 1'!O962</f>
        <v/>
      </c>
      <c r="I960" s="96">
        <f>'Input 1 - Schedule 1'!W962</f>
        <v>0</v>
      </c>
      <c r="J960" s="69"/>
      <c r="K960" s="51"/>
      <c r="L960" s="69"/>
      <c r="M960" s="69"/>
      <c r="N960" s="96">
        <f>SUMIFS('Input 3 - Capital Instruments'!$L$13:$L$229,'Input 3 - Capital Instruments'!$O$13:$O$229,C960,'Input 3 - Capital Instruments'!$M$13:$M$229,"Y",'Input 3 - Capital Instruments'!$G$13:$G$229,"Surplus Notes (or similar)")</f>
        <v>0</v>
      </c>
      <c r="O960" s="69"/>
      <c r="P960" s="69"/>
      <c r="Q960" s="69"/>
      <c r="R960" s="97">
        <f t="shared" si="186"/>
        <v>0</v>
      </c>
      <c r="S960" s="96">
        <f t="shared" si="187"/>
        <v>0</v>
      </c>
      <c r="T960" s="69"/>
      <c r="U960" s="69"/>
      <c r="V960" s="69"/>
      <c r="W960" s="96" t="str">
        <f t="shared" si="195"/>
        <v/>
      </c>
      <c r="Z960" s="69"/>
      <c r="AB960" s="69"/>
      <c r="AC960" s="69"/>
      <c r="AD960" s="69"/>
      <c r="AE960" s="69"/>
      <c r="AF960" s="69"/>
      <c r="AG960" s="69"/>
      <c r="AH960" s="98">
        <f t="shared" si="185"/>
        <v>0</v>
      </c>
      <c r="AJ960" s="99">
        <f t="shared" si="188"/>
        <v>0</v>
      </c>
      <c r="AK960" s="104">
        <f t="shared" si="189"/>
        <v>0</v>
      </c>
      <c r="AL960" s="105">
        <f t="shared" si="196"/>
        <v>0</v>
      </c>
      <c r="AM960" s="99">
        <f t="shared" si="190"/>
        <v>0</v>
      </c>
      <c r="AN960" s="104">
        <f t="shared" si="191"/>
        <v>0</v>
      </c>
      <c r="AO960" s="105">
        <f t="shared" si="197"/>
        <v>0</v>
      </c>
      <c r="AP960" s="106" t="str">
        <f t="shared" si="192"/>
        <v/>
      </c>
      <c r="AQ960" s="106" t="str">
        <f t="shared" si="193"/>
        <v/>
      </c>
      <c r="AS960" s="85" t="s">
        <v>0</v>
      </c>
    </row>
    <row r="961" spans="1:45" ht="13.5" x14ac:dyDescent="0.2">
      <c r="A961" s="107">
        <f t="shared" si="194"/>
        <v>954</v>
      </c>
      <c r="B961" s="103" t="str">
        <f>'Input 1 - Schedule 1'!H963</f>
        <v/>
      </c>
      <c r="C961" s="96">
        <f>'Input 1 - Schedule 1'!I963</f>
        <v>0</v>
      </c>
      <c r="D961" s="96">
        <f>'Input 1 - Schedule 1'!J963</f>
        <v>0</v>
      </c>
      <c r="E961" s="96">
        <f>'Input 1 - Schedule 1'!K963</f>
        <v>0</v>
      </c>
      <c r="F961" s="96">
        <f>'Input 1 - Schedule 1'!L963</f>
        <v>0</v>
      </c>
      <c r="G961" s="96">
        <f>'Input 1 - Schedule 1'!N963</f>
        <v>0</v>
      </c>
      <c r="H961" s="96" t="str">
        <f>'Input 1 - Schedule 1'!O963</f>
        <v/>
      </c>
      <c r="I961" s="96">
        <f>'Input 1 - Schedule 1'!W963</f>
        <v>0</v>
      </c>
      <c r="J961" s="69"/>
      <c r="K961" s="51"/>
      <c r="L961" s="69"/>
      <c r="M961" s="69"/>
      <c r="N961" s="96">
        <f>SUMIFS('Input 3 - Capital Instruments'!$L$13:$L$229,'Input 3 - Capital Instruments'!$O$13:$O$229,C961,'Input 3 - Capital Instruments'!$M$13:$M$229,"Y",'Input 3 - Capital Instruments'!$G$13:$G$229,"Surplus Notes (or similar)")</f>
        <v>0</v>
      </c>
      <c r="O961" s="69"/>
      <c r="P961" s="69"/>
      <c r="Q961" s="69"/>
      <c r="R961" s="97">
        <f t="shared" si="186"/>
        <v>0</v>
      </c>
      <c r="S961" s="96">
        <f t="shared" si="187"/>
        <v>0</v>
      </c>
      <c r="T961" s="69"/>
      <c r="U961" s="69"/>
      <c r="V961" s="69"/>
      <c r="W961" s="96" t="str">
        <f t="shared" si="195"/>
        <v/>
      </c>
      <c r="Z961" s="69"/>
      <c r="AB961" s="69"/>
      <c r="AC961" s="69"/>
      <c r="AD961" s="69"/>
      <c r="AE961" s="69"/>
      <c r="AF961" s="69"/>
      <c r="AG961" s="69"/>
      <c r="AH961" s="98">
        <f t="shared" si="185"/>
        <v>0</v>
      </c>
      <c r="AJ961" s="99">
        <f t="shared" si="188"/>
        <v>0</v>
      </c>
      <c r="AK961" s="104">
        <f t="shared" si="189"/>
        <v>0</v>
      </c>
      <c r="AL961" s="105">
        <f t="shared" si="196"/>
        <v>0</v>
      </c>
      <c r="AM961" s="99">
        <f t="shared" si="190"/>
        <v>0</v>
      </c>
      <c r="AN961" s="104">
        <f t="shared" si="191"/>
        <v>0</v>
      </c>
      <c r="AO961" s="105">
        <f t="shared" si="197"/>
        <v>0</v>
      </c>
      <c r="AP961" s="106" t="str">
        <f t="shared" si="192"/>
        <v/>
      </c>
      <c r="AQ961" s="106" t="str">
        <f t="shared" si="193"/>
        <v/>
      </c>
      <c r="AS961" s="85" t="s">
        <v>0</v>
      </c>
    </row>
    <row r="962" spans="1:45" ht="13.5" x14ac:dyDescent="0.2">
      <c r="A962" s="107">
        <f t="shared" si="194"/>
        <v>955</v>
      </c>
      <c r="B962" s="103" t="str">
        <f>'Input 1 - Schedule 1'!H964</f>
        <v/>
      </c>
      <c r="C962" s="96">
        <f>'Input 1 - Schedule 1'!I964</f>
        <v>0</v>
      </c>
      <c r="D962" s="96">
        <f>'Input 1 - Schedule 1'!J964</f>
        <v>0</v>
      </c>
      <c r="E962" s="96">
        <f>'Input 1 - Schedule 1'!K964</f>
        <v>0</v>
      </c>
      <c r="F962" s="96">
        <f>'Input 1 - Schedule 1'!L964</f>
        <v>0</v>
      </c>
      <c r="G962" s="96">
        <f>'Input 1 - Schedule 1'!N964</f>
        <v>0</v>
      </c>
      <c r="H962" s="96" t="str">
        <f>'Input 1 - Schedule 1'!O964</f>
        <v/>
      </c>
      <c r="I962" s="96">
        <f>'Input 1 - Schedule 1'!W964</f>
        <v>0</v>
      </c>
      <c r="J962" s="69"/>
      <c r="K962" s="51"/>
      <c r="L962" s="69"/>
      <c r="M962" s="69"/>
      <c r="N962" s="96">
        <f>SUMIFS('Input 3 - Capital Instruments'!$L$13:$L$229,'Input 3 - Capital Instruments'!$O$13:$O$229,C962,'Input 3 - Capital Instruments'!$M$13:$M$229,"Y",'Input 3 - Capital Instruments'!$G$13:$G$229,"Surplus Notes (or similar)")</f>
        <v>0</v>
      </c>
      <c r="O962" s="69"/>
      <c r="P962" s="69"/>
      <c r="Q962" s="69"/>
      <c r="R962" s="97">
        <f t="shared" si="186"/>
        <v>0</v>
      </c>
      <c r="S962" s="96">
        <f t="shared" si="187"/>
        <v>0</v>
      </c>
      <c r="T962" s="69"/>
      <c r="U962" s="69"/>
      <c r="V962" s="69"/>
      <c r="W962" s="96" t="str">
        <f t="shared" si="195"/>
        <v/>
      </c>
      <c r="Z962" s="69"/>
      <c r="AB962" s="69"/>
      <c r="AC962" s="69"/>
      <c r="AD962" s="69"/>
      <c r="AE962" s="69"/>
      <c r="AF962" s="69"/>
      <c r="AG962" s="69"/>
      <c r="AH962" s="98">
        <f t="shared" si="185"/>
        <v>0</v>
      </c>
      <c r="AJ962" s="99">
        <f t="shared" si="188"/>
        <v>0</v>
      </c>
      <c r="AK962" s="104">
        <f t="shared" si="189"/>
        <v>0</v>
      </c>
      <c r="AL962" s="105">
        <f t="shared" si="196"/>
        <v>0</v>
      </c>
      <c r="AM962" s="99">
        <f t="shared" si="190"/>
        <v>0</v>
      </c>
      <c r="AN962" s="104">
        <f t="shared" si="191"/>
        <v>0</v>
      </c>
      <c r="AO962" s="105">
        <f t="shared" si="197"/>
        <v>0</v>
      </c>
      <c r="AP962" s="106" t="str">
        <f t="shared" si="192"/>
        <v/>
      </c>
      <c r="AQ962" s="106" t="str">
        <f t="shared" si="193"/>
        <v/>
      </c>
      <c r="AS962" s="85" t="s">
        <v>0</v>
      </c>
    </row>
    <row r="963" spans="1:45" ht="13.5" x14ac:dyDescent="0.2">
      <c r="A963" s="107">
        <f t="shared" si="194"/>
        <v>956</v>
      </c>
      <c r="B963" s="103" t="str">
        <f>'Input 1 - Schedule 1'!H965</f>
        <v/>
      </c>
      <c r="C963" s="96">
        <f>'Input 1 - Schedule 1'!I965</f>
        <v>0</v>
      </c>
      <c r="D963" s="96">
        <f>'Input 1 - Schedule 1'!J965</f>
        <v>0</v>
      </c>
      <c r="E963" s="96">
        <f>'Input 1 - Schedule 1'!K965</f>
        <v>0</v>
      </c>
      <c r="F963" s="96">
        <f>'Input 1 - Schedule 1'!L965</f>
        <v>0</v>
      </c>
      <c r="G963" s="96">
        <f>'Input 1 - Schedule 1'!N965</f>
        <v>0</v>
      </c>
      <c r="H963" s="96" t="str">
        <f>'Input 1 - Schedule 1'!O965</f>
        <v/>
      </c>
      <c r="I963" s="96">
        <f>'Input 1 - Schedule 1'!W965</f>
        <v>0</v>
      </c>
      <c r="J963" s="69"/>
      <c r="K963" s="51"/>
      <c r="L963" s="69"/>
      <c r="M963" s="69"/>
      <c r="N963" s="96">
        <f>SUMIFS('Input 3 - Capital Instruments'!$L$13:$L$229,'Input 3 - Capital Instruments'!$O$13:$O$229,C963,'Input 3 - Capital Instruments'!$M$13:$M$229,"Y",'Input 3 - Capital Instruments'!$G$13:$G$229,"Surplus Notes (or similar)")</f>
        <v>0</v>
      </c>
      <c r="O963" s="69"/>
      <c r="P963" s="69"/>
      <c r="Q963" s="69"/>
      <c r="R963" s="97">
        <f t="shared" si="186"/>
        <v>0</v>
      </c>
      <c r="S963" s="96">
        <f t="shared" si="187"/>
        <v>0</v>
      </c>
      <c r="T963" s="69"/>
      <c r="U963" s="69"/>
      <c r="V963" s="69"/>
      <c r="W963" s="96" t="str">
        <f t="shared" si="195"/>
        <v/>
      </c>
      <c r="Z963" s="69"/>
      <c r="AB963" s="69"/>
      <c r="AC963" s="69"/>
      <c r="AD963" s="69"/>
      <c r="AE963" s="69"/>
      <c r="AF963" s="69"/>
      <c r="AG963" s="69"/>
      <c r="AH963" s="98">
        <f t="shared" si="185"/>
        <v>0</v>
      </c>
      <c r="AJ963" s="99">
        <f t="shared" si="188"/>
        <v>0</v>
      </c>
      <c r="AK963" s="104">
        <f t="shared" si="189"/>
        <v>0</v>
      </c>
      <c r="AL963" s="105">
        <f t="shared" si="196"/>
        <v>0</v>
      </c>
      <c r="AM963" s="99">
        <f t="shared" si="190"/>
        <v>0</v>
      </c>
      <c r="AN963" s="104">
        <f t="shared" si="191"/>
        <v>0</v>
      </c>
      <c r="AO963" s="105">
        <f t="shared" si="197"/>
        <v>0</v>
      </c>
      <c r="AP963" s="106" t="str">
        <f t="shared" si="192"/>
        <v/>
      </c>
      <c r="AQ963" s="106" t="str">
        <f t="shared" si="193"/>
        <v/>
      </c>
      <c r="AS963" s="85" t="s">
        <v>0</v>
      </c>
    </row>
    <row r="964" spans="1:45" ht="13.5" x14ac:dyDescent="0.2">
      <c r="A964" s="107">
        <f t="shared" si="194"/>
        <v>957</v>
      </c>
      <c r="B964" s="103" t="str">
        <f>'Input 1 - Schedule 1'!H966</f>
        <v/>
      </c>
      <c r="C964" s="96">
        <f>'Input 1 - Schedule 1'!I966</f>
        <v>0</v>
      </c>
      <c r="D964" s="96">
        <f>'Input 1 - Schedule 1'!J966</f>
        <v>0</v>
      </c>
      <c r="E964" s="96">
        <f>'Input 1 - Schedule 1'!K966</f>
        <v>0</v>
      </c>
      <c r="F964" s="96">
        <f>'Input 1 - Schedule 1'!L966</f>
        <v>0</v>
      </c>
      <c r="G964" s="96">
        <f>'Input 1 - Schedule 1'!N966</f>
        <v>0</v>
      </c>
      <c r="H964" s="96" t="str">
        <f>'Input 1 - Schedule 1'!O966</f>
        <v/>
      </c>
      <c r="I964" s="96">
        <f>'Input 1 - Schedule 1'!W966</f>
        <v>0</v>
      </c>
      <c r="J964" s="69"/>
      <c r="K964" s="51"/>
      <c r="L964" s="69"/>
      <c r="M964" s="69"/>
      <c r="N964" s="96">
        <f>SUMIFS('Input 3 - Capital Instruments'!$L$13:$L$229,'Input 3 - Capital Instruments'!$O$13:$O$229,C964,'Input 3 - Capital Instruments'!$M$13:$M$229,"Y",'Input 3 - Capital Instruments'!$G$13:$G$229,"Surplus Notes (or similar)")</f>
        <v>0</v>
      </c>
      <c r="O964" s="69"/>
      <c r="P964" s="69"/>
      <c r="Q964" s="69"/>
      <c r="R964" s="97">
        <f t="shared" si="186"/>
        <v>0</v>
      </c>
      <c r="S964" s="96">
        <f t="shared" si="187"/>
        <v>0</v>
      </c>
      <c r="T964" s="69"/>
      <c r="U964" s="69"/>
      <c r="V964" s="69"/>
      <c r="W964" s="96" t="str">
        <f t="shared" si="195"/>
        <v/>
      </c>
      <c r="Z964" s="69"/>
      <c r="AB964" s="69"/>
      <c r="AC964" s="69"/>
      <c r="AD964" s="69"/>
      <c r="AE964" s="69"/>
      <c r="AF964" s="69"/>
      <c r="AG964" s="69"/>
      <c r="AH964" s="98">
        <f t="shared" si="185"/>
        <v>0</v>
      </c>
      <c r="AJ964" s="99">
        <f t="shared" si="188"/>
        <v>0</v>
      </c>
      <c r="AK964" s="104">
        <f t="shared" si="189"/>
        <v>0</v>
      </c>
      <c r="AL964" s="105">
        <f t="shared" si="196"/>
        <v>0</v>
      </c>
      <c r="AM964" s="99">
        <f t="shared" si="190"/>
        <v>0</v>
      </c>
      <c r="AN964" s="104">
        <f t="shared" si="191"/>
        <v>0</v>
      </c>
      <c r="AO964" s="105">
        <f t="shared" si="197"/>
        <v>0</v>
      </c>
      <c r="AP964" s="106" t="str">
        <f t="shared" si="192"/>
        <v/>
      </c>
      <c r="AQ964" s="106" t="str">
        <f t="shared" si="193"/>
        <v/>
      </c>
      <c r="AS964" s="85" t="s">
        <v>0</v>
      </c>
    </row>
    <row r="965" spans="1:45" ht="13.5" x14ac:dyDescent="0.2">
      <c r="A965" s="107">
        <f t="shared" si="194"/>
        <v>958</v>
      </c>
      <c r="B965" s="103" t="str">
        <f>'Input 1 - Schedule 1'!H967</f>
        <v/>
      </c>
      <c r="C965" s="96">
        <f>'Input 1 - Schedule 1'!I967</f>
        <v>0</v>
      </c>
      <c r="D965" s="96">
        <f>'Input 1 - Schedule 1'!J967</f>
        <v>0</v>
      </c>
      <c r="E965" s="96">
        <f>'Input 1 - Schedule 1'!K967</f>
        <v>0</v>
      </c>
      <c r="F965" s="96">
        <f>'Input 1 - Schedule 1'!L967</f>
        <v>0</v>
      </c>
      <c r="G965" s="96">
        <f>'Input 1 - Schedule 1'!N967</f>
        <v>0</v>
      </c>
      <c r="H965" s="96" t="str">
        <f>'Input 1 - Schedule 1'!O967</f>
        <v/>
      </c>
      <c r="I965" s="96">
        <f>'Input 1 - Schedule 1'!W967</f>
        <v>0</v>
      </c>
      <c r="J965" s="69"/>
      <c r="K965" s="51"/>
      <c r="L965" s="69"/>
      <c r="M965" s="69"/>
      <c r="N965" s="96">
        <f>SUMIFS('Input 3 - Capital Instruments'!$L$13:$L$229,'Input 3 - Capital Instruments'!$O$13:$O$229,C965,'Input 3 - Capital Instruments'!$M$13:$M$229,"Y",'Input 3 - Capital Instruments'!$G$13:$G$229,"Surplus Notes (or similar)")</f>
        <v>0</v>
      </c>
      <c r="O965" s="69"/>
      <c r="P965" s="69"/>
      <c r="Q965" s="69"/>
      <c r="R965" s="97">
        <f t="shared" si="186"/>
        <v>0</v>
      </c>
      <c r="S965" s="96">
        <f t="shared" si="187"/>
        <v>0</v>
      </c>
      <c r="T965" s="69"/>
      <c r="U965" s="69"/>
      <c r="V965" s="69"/>
      <c r="W965" s="96" t="str">
        <f t="shared" si="195"/>
        <v/>
      </c>
      <c r="Z965" s="69"/>
      <c r="AB965" s="69"/>
      <c r="AC965" s="69"/>
      <c r="AD965" s="69"/>
      <c r="AE965" s="69"/>
      <c r="AF965" s="69"/>
      <c r="AG965" s="69"/>
      <c r="AH965" s="98">
        <f t="shared" si="185"/>
        <v>0</v>
      </c>
      <c r="AJ965" s="99">
        <f t="shared" si="188"/>
        <v>0</v>
      </c>
      <c r="AK965" s="104">
        <f t="shared" si="189"/>
        <v>0</v>
      </c>
      <c r="AL965" s="105">
        <f t="shared" si="196"/>
        <v>0</v>
      </c>
      <c r="AM965" s="99">
        <f t="shared" si="190"/>
        <v>0</v>
      </c>
      <c r="AN965" s="104">
        <f t="shared" si="191"/>
        <v>0</v>
      </c>
      <c r="AO965" s="105">
        <f t="shared" si="197"/>
        <v>0</v>
      </c>
      <c r="AP965" s="106" t="str">
        <f t="shared" si="192"/>
        <v/>
      </c>
      <c r="AQ965" s="106" t="str">
        <f t="shared" si="193"/>
        <v/>
      </c>
      <c r="AS965" s="85" t="s">
        <v>0</v>
      </c>
    </row>
    <row r="966" spans="1:45" ht="13.5" x14ac:dyDescent="0.2">
      <c r="A966" s="107">
        <f t="shared" si="194"/>
        <v>959</v>
      </c>
      <c r="B966" s="103" t="str">
        <f>'Input 1 - Schedule 1'!H968</f>
        <v/>
      </c>
      <c r="C966" s="96">
        <f>'Input 1 - Schedule 1'!I968</f>
        <v>0</v>
      </c>
      <c r="D966" s="96">
        <f>'Input 1 - Schedule 1'!J968</f>
        <v>0</v>
      </c>
      <c r="E966" s="96">
        <f>'Input 1 - Schedule 1'!K968</f>
        <v>0</v>
      </c>
      <c r="F966" s="96">
        <f>'Input 1 - Schedule 1'!L968</f>
        <v>0</v>
      </c>
      <c r="G966" s="96">
        <f>'Input 1 - Schedule 1'!N968</f>
        <v>0</v>
      </c>
      <c r="H966" s="96" t="str">
        <f>'Input 1 - Schedule 1'!O968</f>
        <v/>
      </c>
      <c r="I966" s="96">
        <f>'Input 1 - Schedule 1'!W968</f>
        <v>0</v>
      </c>
      <c r="J966" s="69"/>
      <c r="K966" s="51"/>
      <c r="L966" s="69"/>
      <c r="M966" s="69"/>
      <c r="N966" s="96">
        <f>SUMIFS('Input 3 - Capital Instruments'!$L$13:$L$229,'Input 3 - Capital Instruments'!$O$13:$O$229,C966,'Input 3 - Capital Instruments'!$M$13:$M$229,"Y",'Input 3 - Capital Instruments'!$G$13:$G$229,"Surplus Notes (or similar)")</f>
        <v>0</v>
      </c>
      <c r="O966" s="69"/>
      <c r="P966" s="69"/>
      <c r="Q966" s="69"/>
      <c r="R966" s="97">
        <f t="shared" si="186"/>
        <v>0</v>
      </c>
      <c r="S966" s="96">
        <f t="shared" si="187"/>
        <v>0</v>
      </c>
      <c r="T966" s="69"/>
      <c r="U966" s="69"/>
      <c r="V966" s="69"/>
      <c r="W966" s="96" t="str">
        <f t="shared" si="195"/>
        <v/>
      </c>
      <c r="Z966" s="69"/>
      <c r="AB966" s="69"/>
      <c r="AC966" s="69"/>
      <c r="AD966" s="69"/>
      <c r="AE966" s="69"/>
      <c r="AF966" s="69"/>
      <c r="AG966" s="69"/>
      <c r="AH966" s="98">
        <f t="shared" si="185"/>
        <v>0</v>
      </c>
      <c r="AJ966" s="99">
        <f t="shared" si="188"/>
        <v>0</v>
      </c>
      <c r="AK966" s="104">
        <f t="shared" si="189"/>
        <v>0</v>
      </c>
      <c r="AL966" s="105">
        <f t="shared" si="196"/>
        <v>0</v>
      </c>
      <c r="AM966" s="99">
        <f t="shared" si="190"/>
        <v>0</v>
      </c>
      <c r="AN966" s="104">
        <f t="shared" si="191"/>
        <v>0</v>
      </c>
      <c r="AO966" s="105">
        <f t="shared" si="197"/>
        <v>0</v>
      </c>
      <c r="AP966" s="106" t="str">
        <f t="shared" si="192"/>
        <v/>
      </c>
      <c r="AQ966" s="106" t="str">
        <f t="shared" si="193"/>
        <v/>
      </c>
      <c r="AS966" s="85" t="s">
        <v>0</v>
      </c>
    </row>
    <row r="967" spans="1:45" ht="13.5" x14ac:dyDescent="0.2">
      <c r="A967" s="107">
        <f t="shared" si="194"/>
        <v>960</v>
      </c>
      <c r="B967" s="103" t="str">
        <f>'Input 1 - Schedule 1'!H969</f>
        <v/>
      </c>
      <c r="C967" s="96">
        <f>'Input 1 - Schedule 1'!I969</f>
        <v>0</v>
      </c>
      <c r="D967" s="96">
        <f>'Input 1 - Schedule 1'!J969</f>
        <v>0</v>
      </c>
      <c r="E967" s="96">
        <f>'Input 1 - Schedule 1'!K969</f>
        <v>0</v>
      </c>
      <c r="F967" s="96">
        <f>'Input 1 - Schedule 1'!L969</f>
        <v>0</v>
      </c>
      <c r="G967" s="96">
        <f>'Input 1 - Schedule 1'!N969</f>
        <v>0</v>
      </c>
      <c r="H967" s="96" t="str">
        <f>'Input 1 - Schedule 1'!O969</f>
        <v/>
      </c>
      <c r="I967" s="96">
        <f>'Input 1 - Schedule 1'!W969</f>
        <v>0</v>
      </c>
      <c r="J967" s="69"/>
      <c r="K967" s="51"/>
      <c r="L967" s="69"/>
      <c r="M967" s="69"/>
      <c r="N967" s="96">
        <f>SUMIFS('Input 3 - Capital Instruments'!$L$13:$L$229,'Input 3 - Capital Instruments'!$O$13:$O$229,C967,'Input 3 - Capital Instruments'!$M$13:$M$229,"Y",'Input 3 - Capital Instruments'!$G$13:$G$229,"Surplus Notes (or similar)")</f>
        <v>0</v>
      </c>
      <c r="O967" s="69"/>
      <c r="P967" s="69"/>
      <c r="Q967" s="69"/>
      <c r="R967" s="97">
        <f t="shared" si="186"/>
        <v>0</v>
      </c>
      <c r="S967" s="96">
        <f t="shared" si="187"/>
        <v>0</v>
      </c>
      <c r="T967" s="69"/>
      <c r="U967" s="69"/>
      <c r="V967" s="69"/>
      <c r="W967" s="96" t="str">
        <f t="shared" si="195"/>
        <v/>
      </c>
      <c r="Z967" s="69"/>
      <c r="AB967" s="69"/>
      <c r="AC967" s="69"/>
      <c r="AD967" s="69"/>
      <c r="AE967" s="69"/>
      <c r="AF967" s="69"/>
      <c r="AG967" s="69"/>
      <c r="AH967" s="98">
        <f t="shared" ref="AH967:AH1007" si="198">AB967-SUM(AC967:AG967)</f>
        <v>0</v>
      </c>
      <c r="AJ967" s="99">
        <f t="shared" si="188"/>
        <v>0</v>
      </c>
      <c r="AK967" s="104">
        <f t="shared" si="189"/>
        <v>0</v>
      </c>
      <c r="AL967" s="105">
        <f t="shared" si="196"/>
        <v>0</v>
      </c>
      <c r="AM967" s="99">
        <f t="shared" si="190"/>
        <v>0</v>
      </c>
      <c r="AN967" s="104">
        <f t="shared" si="191"/>
        <v>0</v>
      </c>
      <c r="AO967" s="105">
        <f t="shared" si="197"/>
        <v>0</v>
      </c>
      <c r="AP967" s="106" t="str">
        <f t="shared" si="192"/>
        <v/>
      </c>
      <c r="AQ967" s="106" t="str">
        <f t="shared" si="193"/>
        <v/>
      </c>
      <c r="AS967" s="85" t="s">
        <v>0</v>
      </c>
    </row>
    <row r="968" spans="1:45" ht="13.5" x14ac:dyDescent="0.2">
      <c r="A968" s="107">
        <f t="shared" si="194"/>
        <v>961</v>
      </c>
      <c r="B968" s="103" t="str">
        <f>'Input 1 - Schedule 1'!H970</f>
        <v/>
      </c>
      <c r="C968" s="96">
        <f>'Input 1 - Schedule 1'!I970</f>
        <v>0</v>
      </c>
      <c r="D968" s="96">
        <f>'Input 1 - Schedule 1'!J970</f>
        <v>0</v>
      </c>
      <c r="E968" s="96">
        <f>'Input 1 - Schedule 1'!K970</f>
        <v>0</v>
      </c>
      <c r="F968" s="96">
        <f>'Input 1 - Schedule 1'!L970</f>
        <v>0</v>
      </c>
      <c r="G968" s="96">
        <f>'Input 1 - Schedule 1'!N970</f>
        <v>0</v>
      </c>
      <c r="H968" s="96" t="str">
        <f>'Input 1 - Schedule 1'!O970</f>
        <v/>
      </c>
      <c r="I968" s="96">
        <f>'Input 1 - Schedule 1'!W970</f>
        <v>0</v>
      </c>
      <c r="J968" s="69"/>
      <c r="K968" s="51"/>
      <c r="L968" s="69"/>
      <c r="M968" s="69"/>
      <c r="N968" s="96">
        <f>SUMIFS('Input 3 - Capital Instruments'!$L$13:$L$229,'Input 3 - Capital Instruments'!$O$13:$O$229,C968,'Input 3 - Capital Instruments'!$M$13:$M$229,"Y",'Input 3 - Capital Instruments'!$G$13:$G$229,"Surplus Notes (or similar)")</f>
        <v>0</v>
      </c>
      <c r="O968" s="69"/>
      <c r="P968" s="69"/>
      <c r="Q968" s="69"/>
      <c r="R968" s="97">
        <f t="shared" ref="R968:R1007" si="199">L968-SUM(M968:Q968)</f>
        <v>0</v>
      </c>
      <c r="S968" s="96">
        <f t="shared" ref="S968:S1007" si="200">J968-L968</f>
        <v>0</v>
      </c>
      <c r="T968" s="69"/>
      <c r="U968" s="69"/>
      <c r="V968" s="69"/>
      <c r="W968" s="96" t="str">
        <f t="shared" si="195"/>
        <v/>
      </c>
      <c r="Z968" s="69"/>
      <c r="AB968" s="69"/>
      <c r="AC968" s="69"/>
      <c r="AD968" s="69"/>
      <c r="AE968" s="69"/>
      <c r="AF968" s="69"/>
      <c r="AG968" s="69"/>
      <c r="AH968" s="98">
        <f t="shared" si="198"/>
        <v>0</v>
      </c>
      <c r="AJ968" s="99">
        <f t="shared" si="188"/>
        <v>0</v>
      </c>
      <c r="AK968" s="104">
        <f t="shared" si="189"/>
        <v>0</v>
      </c>
      <c r="AL968" s="105">
        <f t="shared" si="196"/>
        <v>0</v>
      </c>
      <c r="AM968" s="99">
        <f t="shared" si="190"/>
        <v>0</v>
      </c>
      <c r="AN968" s="104">
        <f t="shared" si="191"/>
        <v>0</v>
      </c>
      <c r="AO968" s="105">
        <f t="shared" si="197"/>
        <v>0</v>
      </c>
      <c r="AP968" s="106" t="str">
        <f t="shared" si="192"/>
        <v/>
      </c>
      <c r="AQ968" s="106" t="str">
        <f t="shared" si="193"/>
        <v/>
      </c>
      <c r="AS968" s="85" t="s">
        <v>0</v>
      </c>
    </row>
    <row r="969" spans="1:45" ht="13.5" x14ac:dyDescent="0.2">
      <c r="A969" s="107">
        <f t="shared" si="194"/>
        <v>962</v>
      </c>
      <c r="B969" s="103" t="str">
        <f>'Input 1 - Schedule 1'!H971</f>
        <v/>
      </c>
      <c r="C969" s="96">
        <f>'Input 1 - Schedule 1'!I971</f>
        <v>0</v>
      </c>
      <c r="D969" s="96">
        <f>'Input 1 - Schedule 1'!J971</f>
        <v>0</v>
      </c>
      <c r="E969" s="96">
        <f>'Input 1 - Schedule 1'!K971</f>
        <v>0</v>
      </c>
      <c r="F969" s="96">
        <f>'Input 1 - Schedule 1'!L971</f>
        <v>0</v>
      </c>
      <c r="G969" s="96">
        <f>'Input 1 - Schedule 1'!N971</f>
        <v>0</v>
      </c>
      <c r="H969" s="96" t="str">
        <f>'Input 1 - Schedule 1'!O971</f>
        <v/>
      </c>
      <c r="I969" s="96">
        <f>'Input 1 - Schedule 1'!W971</f>
        <v>0</v>
      </c>
      <c r="J969" s="69"/>
      <c r="K969" s="51"/>
      <c r="L969" s="69"/>
      <c r="M969" s="69"/>
      <c r="N969" s="96">
        <f>SUMIFS('Input 3 - Capital Instruments'!$L$13:$L$229,'Input 3 - Capital Instruments'!$O$13:$O$229,C969,'Input 3 - Capital Instruments'!$M$13:$M$229,"Y",'Input 3 - Capital Instruments'!$G$13:$G$229,"Surplus Notes (or similar)")</f>
        <v>0</v>
      </c>
      <c r="O969" s="69"/>
      <c r="P969" s="69"/>
      <c r="Q969" s="69"/>
      <c r="R969" s="97">
        <f t="shared" si="199"/>
        <v>0</v>
      </c>
      <c r="S969" s="96">
        <f t="shared" si="200"/>
        <v>0</v>
      </c>
      <c r="T969" s="69"/>
      <c r="U969" s="69"/>
      <c r="V969" s="69"/>
      <c r="W969" s="96" t="str">
        <f t="shared" si="195"/>
        <v/>
      </c>
      <c r="Z969" s="69"/>
      <c r="AB969" s="69"/>
      <c r="AC969" s="69"/>
      <c r="AD969" s="69"/>
      <c r="AE969" s="69"/>
      <c r="AF969" s="69"/>
      <c r="AG969" s="69"/>
      <c r="AH969" s="98">
        <f t="shared" si="198"/>
        <v>0</v>
      </c>
      <c r="AJ969" s="99">
        <f t="shared" ref="AJ969:AJ1007" si="201">SUMPRODUCT(J$7:J$1008*(G$7:G$1008=$C969))</f>
        <v>0</v>
      </c>
      <c r="AK969" s="104">
        <f t="shared" ref="AK969:AK1007" si="202">M969</f>
        <v>0</v>
      </c>
      <c r="AL969" s="105">
        <f t="shared" si="196"/>
        <v>0</v>
      </c>
      <c r="AM969" s="99">
        <f t="shared" ref="AM969:AM1007" si="203">SUMPRODUCT(Z$7:Z$1008*(G$7:G$1008=$C969))</f>
        <v>0</v>
      </c>
      <c r="AN969" s="104">
        <f t="shared" ref="AN969:AN1007" si="204">AC969</f>
        <v>0</v>
      </c>
      <c r="AO969" s="105">
        <f t="shared" si="197"/>
        <v>0</v>
      </c>
      <c r="AP969" s="106" t="str">
        <f t="shared" ref="AP969:AP1007" si="205">IFERROR(L969/AB969,"")</f>
        <v/>
      </c>
      <c r="AQ969" s="106" t="str">
        <f t="shared" ref="AQ969:AQ1007" si="206">IFERROR(R969/AH969,"")</f>
        <v/>
      </c>
      <c r="AS969" s="85" t="s">
        <v>0</v>
      </c>
    </row>
    <row r="970" spans="1:45" ht="13.5" x14ac:dyDescent="0.2">
      <c r="A970" s="107">
        <f t="shared" ref="A970:A1007" si="207">A969+1</f>
        <v>963</v>
      </c>
      <c r="B970" s="103" t="str">
        <f>'Input 1 - Schedule 1'!H972</f>
        <v/>
      </c>
      <c r="C970" s="96">
        <f>'Input 1 - Schedule 1'!I972</f>
        <v>0</v>
      </c>
      <c r="D970" s="96">
        <f>'Input 1 - Schedule 1'!J972</f>
        <v>0</v>
      </c>
      <c r="E970" s="96">
        <f>'Input 1 - Schedule 1'!K972</f>
        <v>0</v>
      </c>
      <c r="F970" s="96">
        <f>'Input 1 - Schedule 1'!L972</f>
        <v>0</v>
      </c>
      <c r="G970" s="96">
        <f>'Input 1 - Schedule 1'!N972</f>
        <v>0</v>
      </c>
      <c r="H970" s="96" t="str">
        <f>'Input 1 - Schedule 1'!O972</f>
        <v/>
      </c>
      <c r="I970" s="96">
        <f>'Input 1 - Schedule 1'!W972</f>
        <v>0</v>
      </c>
      <c r="J970" s="69"/>
      <c r="K970" s="51"/>
      <c r="L970" s="69"/>
      <c r="M970" s="69"/>
      <c r="N970" s="96">
        <f>SUMIFS('Input 3 - Capital Instruments'!$L$13:$L$229,'Input 3 - Capital Instruments'!$O$13:$O$229,C970,'Input 3 - Capital Instruments'!$M$13:$M$229,"Y",'Input 3 - Capital Instruments'!$G$13:$G$229,"Surplus Notes (or similar)")</f>
        <v>0</v>
      </c>
      <c r="O970" s="69"/>
      <c r="P970" s="69"/>
      <c r="Q970" s="69"/>
      <c r="R970" s="97">
        <f t="shared" si="199"/>
        <v>0</v>
      </c>
      <c r="S970" s="96">
        <f t="shared" si="200"/>
        <v>0</v>
      </c>
      <c r="T970" s="69"/>
      <c r="U970" s="69"/>
      <c r="V970" s="69"/>
      <c r="W970" s="96" t="str">
        <f t="shared" ref="W970:W1007" si="208">IFERROR(AVERAGE(T970:V970),"")</f>
        <v/>
      </c>
      <c r="Z970" s="69"/>
      <c r="AB970" s="69"/>
      <c r="AC970" s="69"/>
      <c r="AD970" s="69"/>
      <c r="AE970" s="69"/>
      <c r="AF970" s="69"/>
      <c r="AG970" s="69"/>
      <c r="AH970" s="98">
        <f t="shared" si="198"/>
        <v>0</v>
      </c>
      <c r="AJ970" s="99">
        <f t="shared" si="201"/>
        <v>0</v>
      </c>
      <c r="AK970" s="104">
        <f t="shared" si="202"/>
        <v>0</v>
      </c>
      <c r="AL970" s="105">
        <f t="shared" si="196"/>
        <v>0</v>
      </c>
      <c r="AM970" s="99">
        <f t="shared" si="203"/>
        <v>0</v>
      </c>
      <c r="AN970" s="104">
        <f t="shared" si="204"/>
        <v>0</v>
      </c>
      <c r="AO970" s="105">
        <f t="shared" si="197"/>
        <v>0</v>
      </c>
      <c r="AP970" s="106" t="str">
        <f t="shared" si="205"/>
        <v/>
      </c>
      <c r="AQ970" s="106" t="str">
        <f t="shared" si="206"/>
        <v/>
      </c>
      <c r="AS970" s="85" t="s">
        <v>0</v>
      </c>
    </row>
    <row r="971" spans="1:45" ht="13.5" x14ac:dyDescent="0.2">
      <c r="A971" s="107">
        <f t="shared" si="207"/>
        <v>964</v>
      </c>
      <c r="B971" s="103" t="str">
        <f>'Input 1 - Schedule 1'!H973</f>
        <v/>
      </c>
      <c r="C971" s="96">
        <f>'Input 1 - Schedule 1'!I973</f>
        <v>0</v>
      </c>
      <c r="D971" s="96">
        <f>'Input 1 - Schedule 1'!J973</f>
        <v>0</v>
      </c>
      <c r="E971" s="96">
        <f>'Input 1 - Schedule 1'!K973</f>
        <v>0</v>
      </c>
      <c r="F971" s="96">
        <f>'Input 1 - Schedule 1'!L973</f>
        <v>0</v>
      </c>
      <c r="G971" s="96">
        <f>'Input 1 - Schedule 1'!N973</f>
        <v>0</v>
      </c>
      <c r="H971" s="96" t="str">
        <f>'Input 1 - Schedule 1'!O973</f>
        <v/>
      </c>
      <c r="I971" s="96">
        <f>'Input 1 - Schedule 1'!W973</f>
        <v>0</v>
      </c>
      <c r="J971" s="69"/>
      <c r="K971" s="51"/>
      <c r="L971" s="69"/>
      <c r="M971" s="69"/>
      <c r="N971" s="96">
        <f>SUMIFS('Input 3 - Capital Instruments'!$L$13:$L$229,'Input 3 - Capital Instruments'!$O$13:$O$229,C971,'Input 3 - Capital Instruments'!$M$13:$M$229,"Y",'Input 3 - Capital Instruments'!$G$13:$G$229,"Surplus Notes (or similar)")</f>
        <v>0</v>
      </c>
      <c r="O971" s="69"/>
      <c r="P971" s="69"/>
      <c r="Q971" s="69"/>
      <c r="R971" s="97">
        <f t="shared" si="199"/>
        <v>0</v>
      </c>
      <c r="S971" s="96">
        <f t="shared" si="200"/>
        <v>0</v>
      </c>
      <c r="T971" s="69"/>
      <c r="U971" s="69"/>
      <c r="V971" s="69"/>
      <c r="W971" s="96" t="str">
        <f t="shared" si="208"/>
        <v/>
      </c>
      <c r="Z971" s="69"/>
      <c r="AB971" s="69"/>
      <c r="AC971" s="69"/>
      <c r="AD971" s="69"/>
      <c r="AE971" s="69"/>
      <c r="AF971" s="69"/>
      <c r="AG971" s="69"/>
      <c r="AH971" s="98">
        <f t="shared" si="198"/>
        <v>0</v>
      </c>
      <c r="AJ971" s="99">
        <f t="shared" si="201"/>
        <v>0</v>
      </c>
      <c r="AK971" s="104">
        <f t="shared" si="202"/>
        <v>0</v>
      </c>
      <c r="AL971" s="105">
        <f t="shared" ref="AL971:AL1007" si="209">AJ971-AK971</f>
        <v>0</v>
      </c>
      <c r="AM971" s="99">
        <f t="shared" si="203"/>
        <v>0</v>
      </c>
      <c r="AN971" s="104">
        <f t="shared" si="204"/>
        <v>0</v>
      </c>
      <c r="AO971" s="105">
        <f t="shared" ref="AO971:AO1007" si="210">AM971-AN971</f>
        <v>0</v>
      </c>
      <c r="AP971" s="106" t="str">
        <f t="shared" si="205"/>
        <v/>
      </c>
      <c r="AQ971" s="106" t="str">
        <f t="shared" si="206"/>
        <v/>
      </c>
      <c r="AS971" s="85" t="s">
        <v>0</v>
      </c>
    </row>
    <row r="972" spans="1:45" ht="13.5" x14ac:dyDescent="0.2">
      <c r="A972" s="107">
        <f t="shared" si="207"/>
        <v>965</v>
      </c>
      <c r="B972" s="103" t="str">
        <f>'Input 1 - Schedule 1'!H974</f>
        <v/>
      </c>
      <c r="C972" s="96">
        <f>'Input 1 - Schedule 1'!I974</f>
        <v>0</v>
      </c>
      <c r="D972" s="96">
        <f>'Input 1 - Schedule 1'!J974</f>
        <v>0</v>
      </c>
      <c r="E972" s="96">
        <f>'Input 1 - Schedule 1'!K974</f>
        <v>0</v>
      </c>
      <c r="F972" s="96">
        <f>'Input 1 - Schedule 1'!L974</f>
        <v>0</v>
      </c>
      <c r="G972" s="96">
        <f>'Input 1 - Schedule 1'!N974</f>
        <v>0</v>
      </c>
      <c r="H972" s="96" t="str">
        <f>'Input 1 - Schedule 1'!O974</f>
        <v/>
      </c>
      <c r="I972" s="96">
        <f>'Input 1 - Schedule 1'!W974</f>
        <v>0</v>
      </c>
      <c r="J972" s="69"/>
      <c r="K972" s="51"/>
      <c r="L972" s="69"/>
      <c r="M972" s="69"/>
      <c r="N972" s="96">
        <f>SUMIFS('Input 3 - Capital Instruments'!$L$13:$L$229,'Input 3 - Capital Instruments'!$O$13:$O$229,C972,'Input 3 - Capital Instruments'!$M$13:$M$229,"Y",'Input 3 - Capital Instruments'!$G$13:$G$229,"Surplus Notes (or similar)")</f>
        <v>0</v>
      </c>
      <c r="O972" s="69"/>
      <c r="P972" s="69"/>
      <c r="Q972" s="69"/>
      <c r="R972" s="97">
        <f t="shared" si="199"/>
        <v>0</v>
      </c>
      <c r="S972" s="96">
        <f t="shared" si="200"/>
        <v>0</v>
      </c>
      <c r="T972" s="69"/>
      <c r="U972" s="69"/>
      <c r="V972" s="69"/>
      <c r="W972" s="96" t="str">
        <f t="shared" si="208"/>
        <v/>
      </c>
      <c r="Z972" s="69"/>
      <c r="AB972" s="69"/>
      <c r="AC972" s="69"/>
      <c r="AD972" s="69"/>
      <c r="AE972" s="69"/>
      <c r="AF972" s="69"/>
      <c r="AG972" s="69"/>
      <c r="AH972" s="98">
        <f t="shared" si="198"/>
        <v>0</v>
      </c>
      <c r="AJ972" s="99">
        <f t="shared" si="201"/>
        <v>0</v>
      </c>
      <c r="AK972" s="104">
        <f t="shared" si="202"/>
        <v>0</v>
      </c>
      <c r="AL972" s="105">
        <f t="shared" si="209"/>
        <v>0</v>
      </c>
      <c r="AM972" s="99">
        <f t="shared" si="203"/>
        <v>0</v>
      </c>
      <c r="AN972" s="104">
        <f t="shared" si="204"/>
        <v>0</v>
      </c>
      <c r="AO972" s="105">
        <f t="shared" si="210"/>
        <v>0</v>
      </c>
      <c r="AP972" s="106" t="str">
        <f t="shared" si="205"/>
        <v/>
      </c>
      <c r="AQ972" s="106" t="str">
        <f t="shared" si="206"/>
        <v/>
      </c>
      <c r="AS972" s="85" t="s">
        <v>0</v>
      </c>
    </row>
    <row r="973" spans="1:45" ht="13.5" x14ac:dyDescent="0.2">
      <c r="A973" s="107">
        <f t="shared" si="207"/>
        <v>966</v>
      </c>
      <c r="B973" s="103" t="str">
        <f>'Input 1 - Schedule 1'!H975</f>
        <v/>
      </c>
      <c r="C973" s="96">
        <f>'Input 1 - Schedule 1'!I975</f>
        <v>0</v>
      </c>
      <c r="D973" s="96">
        <f>'Input 1 - Schedule 1'!J975</f>
        <v>0</v>
      </c>
      <c r="E973" s="96">
        <f>'Input 1 - Schedule 1'!K975</f>
        <v>0</v>
      </c>
      <c r="F973" s="96">
        <f>'Input 1 - Schedule 1'!L975</f>
        <v>0</v>
      </c>
      <c r="G973" s="96">
        <f>'Input 1 - Schedule 1'!N975</f>
        <v>0</v>
      </c>
      <c r="H973" s="96" t="str">
        <f>'Input 1 - Schedule 1'!O975</f>
        <v/>
      </c>
      <c r="I973" s="96">
        <f>'Input 1 - Schedule 1'!W975</f>
        <v>0</v>
      </c>
      <c r="J973" s="69"/>
      <c r="K973" s="51"/>
      <c r="L973" s="69"/>
      <c r="M973" s="69"/>
      <c r="N973" s="96">
        <f>SUMIFS('Input 3 - Capital Instruments'!$L$13:$L$229,'Input 3 - Capital Instruments'!$O$13:$O$229,C973,'Input 3 - Capital Instruments'!$M$13:$M$229,"Y",'Input 3 - Capital Instruments'!$G$13:$G$229,"Surplus Notes (or similar)")</f>
        <v>0</v>
      </c>
      <c r="O973" s="69"/>
      <c r="P973" s="69"/>
      <c r="Q973" s="69"/>
      <c r="R973" s="97">
        <f t="shared" si="199"/>
        <v>0</v>
      </c>
      <c r="S973" s="96">
        <f t="shared" si="200"/>
        <v>0</v>
      </c>
      <c r="T973" s="69"/>
      <c r="U973" s="69"/>
      <c r="V973" s="69"/>
      <c r="W973" s="96" t="str">
        <f t="shared" si="208"/>
        <v/>
      </c>
      <c r="Z973" s="69"/>
      <c r="AB973" s="69"/>
      <c r="AC973" s="69"/>
      <c r="AD973" s="69"/>
      <c r="AE973" s="69"/>
      <c r="AF973" s="69"/>
      <c r="AG973" s="69"/>
      <c r="AH973" s="98">
        <f t="shared" si="198"/>
        <v>0</v>
      </c>
      <c r="AJ973" s="99">
        <f t="shared" si="201"/>
        <v>0</v>
      </c>
      <c r="AK973" s="104">
        <f t="shared" si="202"/>
        <v>0</v>
      </c>
      <c r="AL973" s="105">
        <f t="shared" si="209"/>
        <v>0</v>
      </c>
      <c r="AM973" s="99">
        <f t="shared" si="203"/>
        <v>0</v>
      </c>
      <c r="AN973" s="104">
        <f t="shared" si="204"/>
        <v>0</v>
      </c>
      <c r="AO973" s="105">
        <f t="shared" si="210"/>
        <v>0</v>
      </c>
      <c r="AP973" s="106" t="str">
        <f t="shared" si="205"/>
        <v/>
      </c>
      <c r="AQ973" s="106" t="str">
        <f t="shared" si="206"/>
        <v/>
      </c>
      <c r="AS973" s="85" t="s">
        <v>0</v>
      </c>
    </row>
    <row r="974" spans="1:45" ht="13.5" x14ac:dyDescent="0.2">
      <c r="A974" s="107">
        <f t="shared" si="207"/>
        <v>967</v>
      </c>
      <c r="B974" s="103" t="str">
        <f>'Input 1 - Schedule 1'!H976</f>
        <v/>
      </c>
      <c r="C974" s="96">
        <f>'Input 1 - Schedule 1'!I976</f>
        <v>0</v>
      </c>
      <c r="D974" s="96">
        <f>'Input 1 - Schedule 1'!J976</f>
        <v>0</v>
      </c>
      <c r="E974" s="96">
        <f>'Input 1 - Schedule 1'!K976</f>
        <v>0</v>
      </c>
      <c r="F974" s="96">
        <f>'Input 1 - Schedule 1'!L976</f>
        <v>0</v>
      </c>
      <c r="G974" s="96">
        <f>'Input 1 - Schedule 1'!N976</f>
        <v>0</v>
      </c>
      <c r="H974" s="96" t="str">
        <f>'Input 1 - Schedule 1'!O976</f>
        <v/>
      </c>
      <c r="I974" s="96">
        <f>'Input 1 - Schedule 1'!W976</f>
        <v>0</v>
      </c>
      <c r="J974" s="69"/>
      <c r="K974" s="51"/>
      <c r="L974" s="69"/>
      <c r="M974" s="69"/>
      <c r="N974" s="96">
        <f>SUMIFS('Input 3 - Capital Instruments'!$L$13:$L$229,'Input 3 - Capital Instruments'!$O$13:$O$229,C974,'Input 3 - Capital Instruments'!$M$13:$M$229,"Y",'Input 3 - Capital Instruments'!$G$13:$G$229,"Surplus Notes (or similar)")</f>
        <v>0</v>
      </c>
      <c r="O974" s="69"/>
      <c r="P974" s="69"/>
      <c r="Q974" s="69"/>
      <c r="R974" s="97">
        <f t="shared" si="199"/>
        <v>0</v>
      </c>
      <c r="S974" s="96">
        <f t="shared" si="200"/>
        <v>0</v>
      </c>
      <c r="T974" s="69"/>
      <c r="U974" s="69"/>
      <c r="V974" s="69"/>
      <c r="W974" s="96" t="str">
        <f t="shared" si="208"/>
        <v/>
      </c>
      <c r="Z974" s="69"/>
      <c r="AB974" s="69"/>
      <c r="AC974" s="69"/>
      <c r="AD974" s="69"/>
      <c r="AE974" s="69"/>
      <c r="AF974" s="69"/>
      <c r="AG974" s="69"/>
      <c r="AH974" s="98">
        <f t="shared" si="198"/>
        <v>0</v>
      </c>
      <c r="AJ974" s="99">
        <f t="shared" si="201"/>
        <v>0</v>
      </c>
      <c r="AK974" s="104">
        <f t="shared" si="202"/>
        <v>0</v>
      </c>
      <c r="AL974" s="105">
        <f t="shared" si="209"/>
        <v>0</v>
      </c>
      <c r="AM974" s="99">
        <f t="shared" si="203"/>
        <v>0</v>
      </c>
      <c r="AN974" s="104">
        <f t="shared" si="204"/>
        <v>0</v>
      </c>
      <c r="AO974" s="105">
        <f t="shared" si="210"/>
        <v>0</v>
      </c>
      <c r="AP974" s="106" t="str">
        <f t="shared" si="205"/>
        <v/>
      </c>
      <c r="AQ974" s="106" t="str">
        <f t="shared" si="206"/>
        <v/>
      </c>
      <c r="AS974" s="85" t="s">
        <v>0</v>
      </c>
    </row>
    <row r="975" spans="1:45" ht="13.5" x14ac:dyDescent="0.2">
      <c r="A975" s="107">
        <f t="shared" si="207"/>
        <v>968</v>
      </c>
      <c r="B975" s="103" t="str">
        <f>'Input 1 - Schedule 1'!H977</f>
        <v/>
      </c>
      <c r="C975" s="96">
        <f>'Input 1 - Schedule 1'!I977</f>
        <v>0</v>
      </c>
      <c r="D975" s="96">
        <f>'Input 1 - Schedule 1'!J977</f>
        <v>0</v>
      </c>
      <c r="E975" s="96">
        <f>'Input 1 - Schedule 1'!K977</f>
        <v>0</v>
      </c>
      <c r="F975" s="96">
        <f>'Input 1 - Schedule 1'!L977</f>
        <v>0</v>
      </c>
      <c r="G975" s="96">
        <f>'Input 1 - Schedule 1'!N977</f>
        <v>0</v>
      </c>
      <c r="H975" s="96" t="str">
        <f>'Input 1 - Schedule 1'!O977</f>
        <v/>
      </c>
      <c r="I975" s="96">
        <f>'Input 1 - Schedule 1'!W977</f>
        <v>0</v>
      </c>
      <c r="J975" s="69"/>
      <c r="K975" s="51"/>
      <c r="L975" s="69"/>
      <c r="M975" s="69"/>
      <c r="N975" s="96">
        <f>SUMIFS('Input 3 - Capital Instruments'!$L$13:$L$229,'Input 3 - Capital Instruments'!$O$13:$O$229,C975,'Input 3 - Capital Instruments'!$M$13:$M$229,"Y",'Input 3 - Capital Instruments'!$G$13:$G$229,"Surplus Notes (or similar)")</f>
        <v>0</v>
      </c>
      <c r="O975" s="69"/>
      <c r="P975" s="69"/>
      <c r="Q975" s="69"/>
      <c r="R975" s="97">
        <f t="shared" si="199"/>
        <v>0</v>
      </c>
      <c r="S975" s="96">
        <f t="shared" si="200"/>
        <v>0</v>
      </c>
      <c r="T975" s="69"/>
      <c r="U975" s="69"/>
      <c r="V975" s="69"/>
      <c r="W975" s="96" t="str">
        <f t="shared" si="208"/>
        <v/>
      </c>
      <c r="Z975" s="69"/>
      <c r="AB975" s="69"/>
      <c r="AC975" s="69"/>
      <c r="AD975" s="69"/>
      <c r="AE975" s="69"/>
      <c r="AF975" s="69"/>
      <c r="AG975" s="69"/>
      <c r="AH975" s="98">
        <f t="shared" si="198"/>
        <v>0</v>
      </c>
      <c r="AJ975" s="99">
        <f t="shared" si="201"/>
        <v>0</v>
      </c>
      <c r="AK975" s="104">
        <f t="shared" si="202"/>
        <v>0</v>
      </c>
      <c r="AL975" s="105">
        <f t="shared" si="209"/>
        <v>0</v>
      </c>
      <c r="AM975" s="99">
        <f t="shared" si="203"/>
        <v>0</v>
      </c>
      <c r="AN975" s="104">
        <f t="shared" si="204"/>
        <v>0</v>
      </c>
      <c r="AO975" s="105">
        <f t="shared" si="210"/>
        <v>0</v>
      </c>
      <c r="AP975" s="106" t="str">
        <f t="shared" si="205"/>
        <v/>
      </c>
      <c r="AQ975" s="106" t="str">
        <f t="shared" si="206"/>
        <v/>
      </c>
      <c r="AS975" s="85" t="s">
        <v>0</v>
      </c>
    </row>
    <row r="976" spans="1:45" ht="13.5" x14ac:dyDescent="0.2">
      <c r="A976" s="107">
        <f t="shared" si="207"/>
        <v>969</v>
      </c>
      <c r="B976" s="103" t="str">
        <f>'Input 1 - Schedule 1'!H978</f>
        <v/>
      </c>
      <c r="C976" s="96">
        <f>'Input 1 - Schedule 1'!I978</f>
        <v>0</v>
      </c>
      <c r="D976" s="96">
        <f>'Input 1 - Schedule 1'!J978</f>
        <v>0</v>
      </c>
      <c r="E976" s="96">
        <f>'Input 1 - Schedule 1'!K978</f>
        <v>0</v>
      </c>
      <c r="F976" s="96">
        <f>'Input 1 - Schedule 1'!L978</f>
        <v>0</v>
      </c>
      <c r="G976" s="96">
        <f>'Input 1 - Schedule 1'!N978</f>
        <v>0</v>
      </c>
      <c r="H976" s="96" t="str">
        <f>'Input 1 - Schedule 1'!O978</f>
        <v/>
      </c>
      <c r="I976" s="96">
        <f>'Input 1 - Schedule 1'!W978</f>
        <v>0</v>
      </c>
      <c r="J976" s="69"/>
      <c r="K976" s="51"/>
      <c r="L976" s="69"/>
      <c r="M976" s="69"/>
      <c r="N976" s="96">
        <f>SUMIFS('Input 3 - Capital Instruments'!$L$13:$L$229,'Input 3 - Capital Instruments'!$O$13:$O$229,C976,'Input 3 - Capital Instruments'!$M$13:$M$229,"Y",'Input 3 - Capital Instruments'!$G$13:$G$229,"Surplus Notes (or similar)")</f>
        <v>0</v>
      </c>
      <c r="O976" s="69"/>
      <c r="P976" s="69"/>
      <c r="Q976" s="69"/>
      <c r="R976" s="97">
        <f t="shared" si="199"/>
        <v>0</v>
      </c>
      <c r="S976" s="96">
        <f t="shared" si="200"/>
        <v>0</v>
      </c>
      <c r="T976" s="69"/>
      <c r="U976" s="69"/>
      <c r="V976" s="69"/>
      <c r="W976" s="96" t="str">
        <f t="shared" si="208"/>
        <v/>
      </c>
      <c r="Z976" s="69"/>
      <c r="AB976" s="69"/>
      <c r="AC976" s="69"/>
      <c r="AD976" s="69"/>
      <c r="AE976" s="69"/>
      <c r="AF976" s="69"/>
      <c r="AG976" s="69"/>
      <c r="AH976" s="98">
        <f t="shared" si="198"/>
        <v>0</v>
      </c>
      <c r="AJ976" s="99">
        <f t="shared" si="201"/>
        <v>0</v>
      </c>
      <c r="AK976" s="104">
        <f t="shared" si="202"/>
        <v>0</v>
      </c>
      <c r="AL976" s="105">
        <f t="shared" si="209"/>
        <v>0</v>
      </c>
      <c r="AM976" s="99">
        <f t="shared" si="203"/>
        <v>0</v>
      </c>
      <c r="AN976" s="104">
        <f t="shared" si="204"/>
        <v>0</v>
      </c>
      <c r="AO976" s="105">
        <f t="shared" si="210"/>
        <v>0</v>
      </c>
      <c r="AP976" s="106" t="str">
        <f t="shared" si="205"/>
        <v/>
      </c>
      <c r="AQ976" s="106" t="str">
        <f t="shared" si="206"/>
        <v/>
      </c>
      <c r="AS976" s="85" t="s">
        <v>0</v>
      </c>
    </row>
    <row r="977" spans="1:45" ht="13.5" x14ac:dyDescent="0.2">
      <c r="A977" s="107">
        <f t="shared" si="207"/>
        <v>970</v>
      </c>
      <c r="B977" s="103" t="str">
        <f>'Input 1 - Schedule 1'!H979</f>
        <v/>
      </c>
      <c r="C977" s="96">
        <f>'Input 1 - Schedule 1'!I979</f>
        <v>0</v>
      </c>
      <c r="D977" s="96">
        <f>'Input 1 - Schedule 1'!J979</f>
        <v>0</v>
      </c>
      <c r="E977" s="96">
        <f>'Input 1 - Schedule 1'!K979</f>
        <v>0</v>
      </c>
      <c r="F977" s="96">
        <f>'Input 1 - Schedule 1'!L979</f>
        <v>0</v>
      </c>
      <c r="G977" s="96">
        <f>'Input 1 - Schedule 1'!N979</f>
        <v>0</v>
      </c>
      <c r="H977" s="96" t="str">
        <f>'Input 1 - Schedule 1'!O979</f>
        <v/>
      </c>
      <c r="I977" s="96">
        <f>'Input 1 - Schedule 1'!W979</f>
        <v>0</v>
      </c>
      <c r="J977" s="69"/>
      <c r="K977" s="51"/>
      <c r="L977" s="69"/>
      <c r="M977" s="69"/>
      <c r="N977" s="96">
        <f>SUMIFS('Input 3 - Capital Instruments'!$L$13:$L$229,'Input 3 - Capital Instruments'!$O$13:$O$229,C977,'Input 3 - Capital Instruments'!$M$13:$M$229,"Y",'Input 3 - Capital Instruments'!$G$13:$G$229,"Surplus Notes (or similar)")</f>
        <v>0</v>
      </c>
      <c r="O977" s="69"/>
      <c r="P977" s="69"/>
      <c r="Q977" s="69"/>
      <c r="R977" s="97">
        <f t="shared" si="199"/>
        <v>0</v>
      </c>
      <c r="S977" s="96">
        <f t="shared" si="200"/>
        <v>0</v>
      </c>
      <c r="T977" s="69"/>
      <c r="U977" s="69"/>
      <c r="V977" s="69"/>
      <c r="W977" s="96" t="str">
        <f t="shared" si="208"/>
        <v/>
      </c>
      <c r="Z977" s="69"/>
      <c r="AB977" s="69"/>
      <c r="AC977" s="69"/>
      <c r="AD977" s="69"/>
      <c r="AE977" s="69"/>
      <c r="AF977" s="69"/>
      <c r="AG977" s="69"/>
      <c r="AH977" s="98">
        <f t="shared" si="198"/>
        <v>0</v>
      </c>
      <c r="AJ977" s="99">
        <f t="shared" si="201"/>
        <v>0</v>
      </c>
      <c r="AK977" s="104">
        <f t="shared" si="202"/>
        <v>0</v>
      </c>
      <c r="AL977" s="105">
        <f t="shared" si="209"/>
        <v>0</v>
      </c>
      <c r="AM977" s="99">
        <f t="shared" si="203"/>
        <v>0</v>
      </c>
      <c r="AN977" s="104">
        <f t="shared" si="204"/>
        <v>0</v>
      </c>
      <c r="AO977" s="105">
        <f t="shared" si="210"/>
        <v>0</v>
      </c>
      <c r="AP977" s="106" t="str">
        <f t="shared" si="205"/>
        <v/>
      </c>
      <c r="AQ977" s="106" t="str">
        <f t="shared" si="206"/>
        <v/>
      </c>
      <c r="AS977" s="85" t="s">
        <v>0</v>
      </c>
    </row>
    <row r="978" spans="1:45" ht="13.5" x14ac:dyDescent="0.2">
      <c r="A978" s="107">
        <f t="shared" si="207"/>
        <v>971</v>
      </c>
      <c r="B978" s="103" t="str">
        <f>'Input 1 - Schedule 1'!H980</f>
        <v/>
      </c>
      <c r="C978" s="96">
        <f>'Input 1 - Schedule 1'!I980</f>
        <v>0</v>
      </c>
      <c r="D978" s="96">
        <f>'Input 1 - Schedule 1'!J980</f>
        <v>0</v>
      </c>
      <c r="E978" s="96">
        <f>'Input 1 - Schedule 1'!K980</f>
        <v>0</v>
      </c>
      <c r="F978" s="96">
        <f>'Input 1 - Schedule 1'!L980</f>
        <v>0</v>
      </c>
      <c r="G978" s="96">
        <f>'Input 1 - Schedule 1'!N980</f>
        <v>0</v>
      </c>
      <c r="H978" s="96" t="str">
        <f>'Input 1 - Schedule 1'!O980</f>
        <v/>
      </c>
      <c r="I978" s="96">
        <f>'Input 1 - Schedule 1'!W980</f>
        <v>0</v>
      </c>
      <c r="J978" s="69"/>
      <c r="K978" s="51"/>
      <c r="L978" s="69"/>
      <c r="M978" s="69"/>
      <c r="N978" s="96">
        <f>SUMIFS('Input 3 - Capital Instruments'!$L$13:$L$229,'Input 3 - Capital Instruments'!$O$13:$O$229,C978,'Input 3 - Capital Instruments'!$M$13:$M$229,"Y",'Input 3 - Capital Instruments'!$G$13:$G$229,"Surplus Notes (or similar)")</f>
        <v>0</v>
      </c>
      <c r="O978" s="69"/>
      <c r="P978" s="69"/>
      <c r="Q978" s="69"/>
      <c r="R978" s="97">
        <f t="shared" si="199"/>
        <v>0</v>
      </c>
      <c r="S978" s="96">
        <f t="shared" si="200"/>
        <v>0</v>
      </c>
      <c r="T978" s="69"/>
      <c r="U978" s="69"/>
      <c r="V978" s="69"/>
      <c r="W978" s="96" t="str">
        <f t="shared" si="208"/>
        <v/>
      </c>
      <c r="Z978" s="69"/>
      <c r="AB978" s="69"/>
      <c r="AC978" s="69"/>
      <c r="AD978" s="69"/>
      <c r="AE978" s="69"/>
      <c r="AF978" s="69"/>
      <c r="AG978" s="69"/>
      <c r="AH978" s="98">
        <f t="shared" si="198"/>
        <v>0</v>
      </c>
      <c r="AJ978" s="99">
        <f t="shared" si="201"/>
        <v>0</v>
      </c>
      <c r="AK978" s="104">
        <f t="shared" si="202"/>
        <v>0</v>
      </c>
      <c r="AL978" s="105">
        <f t="shared" si="209"/>
        <v>0</v>
      </c>
      <c r="AM978" s="99">
        <f t="shared" si="203"/>
        <v>0</v>
      </c>
      <c r="AN978" s="104">
        <f t="shared" si="204"/>
        <v>0</v>
      </c>
      <c r="AO978" s="105">
        <f t="shared" si="210"/>
        <v>0</v>
      </c>
      <c r="AP978" s="106" t="str">
        <f t="shared" si="205"/>
        <v/>
      </c>
      <c r="AQ978" s="106" t="str">
        <f t="shared" si="206"/>
        <v/>
      </c>
      <c r="AS978" s="85" t="s">
        <v>0</v>
      </c>
    </row>
    <row r="979" spans="1:45" ht="13.5" x14ac:dyDescent="0.2">
      <c r="A979" s="107">
        <f t="shared" si="207"/>
        <v>972</v>
      </c>
      <c r="B979" s="103" t="str">
        <f>'Input 1 - Schedule 1'!H981</f>
        <v/>
      </c>
      <c r="C979" s="96">
        <f>'Input 1 - Schedule 1'!I981</f>
        <v>0</v>
      </c>
      <c r="D979" s="96">
        <f>'Input 1 - Schedule 1'!J981</f>
        <v>0</v>
      </c>
      <c r="E979" s="96">
        <f>'Input 1 - Schedule 1'!K981</f>
        <v>0</v>
      </c>
      <c r="F979" s="96">
        <f>'Input 1 - Schedule 1'!L981</f>
        <v>0</v>
      </c>
      <c r="G979" s="96">
        <f>'Input 1 - Schedule 1'!N981</f>
        <v>0</v>
      </c>
      <c r="H979" s="96" t="str">
        <f>'Input 1 - Schedule 1'!O981</f>
        <v/>
      </c>
      <c r="I979" s="96">
        <f>'Input 1 - Schedule 1'!W981</f>
        <v>0</v>
      </c>
      <c r="J979" s="69"/>
      <c r="K979" s="51"/>
      <c r="L979" s="69"/>
      <c r="M979" s="69"/>
      <c r="N979" s="96">
        <f>SUMIFS('Input 3 - Capital Instruments'!$L$13:$L$229,'Input 3 - Capital Instruments'!$O$13:$O$229,C979,'Input 3 - Capital Instruments'!$M$13:$M$229,"Y",'Input 3 - Capital Instruments'!$G$13:$G$229,"Surplus Notes (or similar)")</f>
        <v>0</v>
      </c>
      <c r="O979" s="69"/>
      <c r="P979" s="69"/>
      <c r="Q979" s="69"/>
      <c r="R979" s="97">
        <f t="shared" si="199"/>
        <v>0</v>
      </c>
      <c r="S979" s="96">
        <f t="shared" si="200"/>
        <v>0</v>
      </c>
      <c r="T979" s="69"/>
      <c r="U979" s="69"/>
      <c r="V979" s="69"/>
      <c r="W979" s="96" t="str">
        <f t="shared" si="208"/>
        <v/>
      </c>
      <c r="Z979" s="69"/>
      <c r="AB979" s="69"/>
      <c r="AC979" s="69"/>
      <c r="AD979" s="69"/>
      <c r="AE979" s="69"/>
      <c r="AF979" s="69"/>
      <c r="AG979" s="69"/>
      <c r="AH979" s="98">
        <f t="shared" si="198"/>
        <v>0</v>
      </c>
      <c r="AJ979" s="99">
        <f t="shared" si="201"/>
        <v>0</v>
      </c>
      <c r="AK979" s="104">
        <f t="shared" si="202"/>
        <v>0</v>
      </c>
      <c r="AL979" s="105">
        <f t="shared" si="209"/>
        <v>0</v>
      </c>
      <c r="AM979" s="99">
        <f t="shared" si="203"/>
        <v>0</v>
      </c>
      <c r="AN979" s="104">
        <f t="shared" si="204"/>
        <v>0</v>
      </c>
      <c r="AO979" s="105">
        <f t="shared" si="210"/>
        <v>0</v>
      </c>
      <c r="AP979" s="106" t="str">
        <f t="shared" si="205"/>
        <v/>
      </c>
      <c r="AQ979" s="106" t="str">
        <f t="shared" si="206"/>
        <v/>
      </c>
      <c r="AS979" s="85" t="s">
        <v>0</v>
      </c>
    </row>
    <row r="980" spans="1:45" ht="13.5" x14ac:dyDescent="0.2">
      <c r="A980" s="107">
        <f t="shared" si="207"/>
        <v>973</v>
      </c>
      <c r="B980" s="103" t="str">
        <f>'Input 1 - Schedule 1'!H982</f>
        <v/>
      </c>
      <c r="C980" s="96">
        <f>'Input 1 - Schedule 1'!I982</f>
        <v>0</v>
      </c>
      <c r="D980" s="96">
        <f>'Input 1 - Schedule 1'!J982</f>
        <v>0</v>
      </c>
      <c r="E980" s="96">
        <f>'Input 1 - Schedule 1'!K982</f>
        <v>0</v>
      </c>
      <c r="F980" s="96">
        <f>'Input 1 - Schedule 1'!L982</f>
        <v>0</v>
      </c>
      <c r="G980" s="96">
        <f>'Input 1 - Schedule 1'!N982</f>
        <v>0</v>
      </c>
      <c r="H980" s="96" t="str">
        <f>'Input 1 - Schedule 1'!O982</f>
        <v/>
      </c>
      <c r="I980" s="96">
        <f>'Input 1 - Schedule 1'!W982</f>
        <v>0</v>
      </c>
      <c r="J980" s="69"/>
      <c r="K980" s="51"/>
      <c r="L980" s="69"/>
      <c r="M980" s="69"/>
      <c r="N980" s="96">
        <f>SUMIFS('Input 3 - Capital Instruments'!$L$13:$L$229,'Input 3 - Capital Instruments'!$O$13:$O$229,C980,'Input 3 - Capital Instruments'!$M$13:$M$229,"Y",'Input 3 - Capital Instruments'!$G$13:$G$229,"Surplus Notes (or similar)")</f>
        <v>0</v>
      </c>
      <c r="O980" s="69"/>
      <c r="P980" s="69"/>
      <c r="Q980" s="69"/>
      <c r="R980" s="97">
        <f t="shared" si="199"/>
        <v>0</v>
      </c>
      <c r="S980" s="96">
        <f t="shared" si="200"/>
        <v>0</v>
      </c>
      <c r="T980" s="69"/>
      <c r="U980" s="69"/>
      <c r="V980" s="69"/>
      <c r="W980" s="96" t="str">
        <f t="shared" si="208"/>
        <v/>
      </c>
      <c r="Z980" s="69"/>
      <c r="AB980" s="69"/>
      <c r="AC980" s="69"/>
      <c r="AD980" s="69"/>
      <c r="AE980" s="69"/>
      <c r="AF980" s="69"/>
      <c r="AG980" s="69"/>
      <c r="AH980" s="98">
        <f t="shared" si="198"/>
        <v>0</v>
      </c>
      <c r="AJ980" s="99">
        <f t="shared" si="201"/>
        <v>0</v>
      </c>
      <c r="AK980" s="104">
        <f t="shared" si="202"/>
        <v>0</v>
      </c>
      <c r="AL980" s="105">
        <f t="shared" si="209"/>
        <v>0</v>
      </c>
      <c r="AM980" s="99">
        <f t="shared" si="203"/>
        <v>0</v>
      </c>
      <c r="AN980" s="104">
        <f t="shared" si="204"/>
        <v>0</v>
      </c>
      <c r="AO980" s="105">
        <f t="shared" si="210"/>
        <v>0</v>
      </c>
      <c r="AP980" s="106" t="str">
        <f t="shared" si="205"/>
        <v/>
      </c>
      <c r="AQ980" s="106" t="str">
        <f t="shared" si="206"/>
        <v/>
      </c>
      <c r="AS980" s="85" t="s">
        <v>0</v>
      </c>
    </row>
    <row r="981" spans="1:45" ht="13.5" x14ac:dyDescent="0.2">
      <c r="A981" s="107">
        <f t="shared" si="207"/>
        <v>974</v>
      </c>
      <c r="B981" s="103" t="str">
        <f>'Input 1 - Schedule 1'!H983</f>
        <v/>
      </c>
      <c r="C981" s="96">
        <f>'Input 1 - Schedule 1'!I983</f>
        <v>0</v>
      </c>
      <c r="D981" s="96">
        <f>'Input 1 - Schedule 1'!J983</f>
        <v>0</v>
      </c>
      <c r="E981" s="96">
        <f>'Input 1 - Schedule 1'!K983</f>
        <v>0</v>
      </c>
      <c r="F981" s="96">
        <f>'Input 1 - Schedule 1'!L983</f>
        <v>0</v>
      </c>
      <c r="G981" s="96">
        <f>'Input 1 - Schedule 1'!N983</f>
        <v>0</v>
      </c>
      <c r="H981" s="96" t="str">
        <f>'Input 1 - Schedule 1'!O983</f>
        <v/>
      </c>
      <c r="I981" s="96">
        <f>'Input 1 - Schedule 1'!W983</f>
        <v>0</v>
      </c>
      <c r="J981" s="69"/>
      <c r="K981" s="51"/>
      <c r="L981" s="69"/>
      <c r="M981" s="69"/>
      <c r="N981" s="96">
        <f>SUMIFS('Input 3 - Capital Instruments'!$L$13:$L$229,'Input 3 - Capital Instruments'!$O$13:$O$229,C981,'Input 3 - Capital Instruments'!$M$13:$M$229,"Y",'Input 3 - Capital Instruments'!$G$13:$G$229,"Surplus Notes (or similar)")</f>
        <v>0</v>
      </c>
      <c r="O981" s="69"/>
      <c r="P981" s="69"/>
      <c r="Q981" s="69"/>
      <c r="R981" s="97">
        <f t="shared" si="199"/>
        <v>0</v>
      </c>
      <c r="S981" s="96">
        <f t="shared" si="200"/>
        <v>0</v>
      </c>
      <c r="T981" s="69"/>
      <c r="U981" s="69"/>
      <c r="V981" s="69"/>
      <c r="W981" s="96" t="str">
        <f t="shared" si="208"/>
        <v/>
      </c>
      <c r="Z981" s="69"/>
      <c r="AB981" s="69"/>
      <c r="AC981" s="69"/>
      <c r="AD981" s="69"/>
      <c r="AE981" s="69"/>
      <c r="AF981" s="69"/>
      <c r="AG981" s="69"/>
      <c r="AH981" s="98">
        <f t="shared" si="198"/>
        <v>0</v>
      </c>
      <c r="AJ981" s="99">
        <f t="shared" si="201"/>
        <v>0</v>
      </c>
      <c r="AK981" s="104">
        <f t="shared" si="202"/>
        <v>0</v>
      </c>
      <c r="AL981" s="105">
        <f t="shared" si="209"/>
        <v>0</v>
      </c>
      <c r="AM981" s="99">
        <f t="shared" si="203"/>
        <v>0</v>
      </c>
      <c r="AN981" s="104">
        <f t="shared" si="204"/>
        <v>0</v>
      </c>
      <c r="AO981" s="105">
        <f t="shared" si="210"/>
        <v>0</v>
      </c>
      <c r="AP981" s="106" t="str">
        <f t="shared" si="205"/>
        <v/>
      </c>
      <c r="AQ981" s="106" t="str">
        <f t="shared" si="206"/>
        <v/>
      </c>
      <c r="AS981" s="85" t="s">
        <v>0</v>
      </c>
    </row>
    <row r="982" spans="1:45" ht="13.5" x14ac:dyDescent="0.2">
      <c r="A982" s="107">
        <f t="shared" si="207"/>
        <v>975</v>
      </c>
      <c r="B982" s="103" t="str">
        <f>'Input 1 - Schedule 1'!H984</f>
        <v/>
      </c>
      <c r="C982" s="96">
        <f>'Input 1 - Schedule 1'!I984</f>
        <v>0</v>
      </c>
      <c r="D982" s="96">
        <f>'Input 1 - Schedule 1'!J984</f>
        <v>0</v>
      </c>
      <c r="E982" s="96">
        <f>'Input 1 - Schedule 1'!K984</f>
        <v>0</v>
      </c>
      <c r="F982" s="96">
        <f>'Input 1 - Schedule 1'!L984</f>
        <v>0</v>
      </c>
      <c r="G982" s="96">
        <f>'Input 1 - Schedule 1'!N984</f>
        <v>0</v>
      </c>
      <c r="H982" s="96" t="str">
        <f>'Input 1 - Schedule 1'!O984</f>
        <v/>
      </c>
      <c r="I982" s="96">
        <f>'Input 1 - Schedule 1'!W984</f>
        <v>0</v>
      </c>
      <c r="J982" s="69"/>
      <c r="K982" s="51"/>
      <c r="L982" s="69"/>
      <c r="M982" s="69"/>
      <c r="N982" s="96">
        <f>SUMIFS('Input 3 - Capital Instruments'!$L$13:$L$229,'Input 3 - Capital Instruments'!$O$13:$O$229,C982,'Input 3 - Capital Instruments'!$M$13:$M$229,"Y",'Input 3 - Capital Instruments'!$G$13:$G$229,"Surplus Notes (or similar)")</f>
        <v>0</v>
      </c>
      <c r="O982" s="69"/>
      <c r="P982" s="69"/>
      <c r="Q982" s="69"/>
      <c r="R982" s="97">
        <f t="shared" si="199"/>
        <v>0</v>
      </c>
      <c r="S982" s="96">
        <f t="shared" si="200"/>
        <v>0</v>
      </c>
      <c r="T982" s="69"/>
      <c r="U982" s="69"/>
      <c r="V982" s="69"/>
      <c r="W982" s="96" t="str">
        <f t="shared" si="208"/>
        <v/>
      </c>
      <c r="Z982" s="69"/>
      <c r="AB982" s="69"/>
      <c r="AC982" s="69"/>
      <c r="AD982" s="69"/>
      <c r="AE982" s="69"/>
      <c r="AF982" s="69"/>
      <c r="AG982" s="69"/>
      <c r="AH982" s="98">
        <f t="shared" si="198"/>
        <v>0</v>
      </c>
      <c r="AJ982" s="99">
        <f t="shared" si="201"/>
        <v>0</v>
      </c>
      <c r="AK982" s="104">
        <f t="shared" si="202"/>
        <v>0</v>
      </c>
      <c r="AL982" s="105">
        <f t="shared" si="209"/>
        <v>0</v>
      </c>
      <c r="AM982" s="99">
        <f t="shared" si="203"/>
        <v>0</v>
      </c>
      <c r="AN982" s="104">
        <f t="shared" si="204"/>
        <v>0</v>
      </c>
      <c r="AO982" s="105">
        <f t="shared" si="210"/>
        <v>0</v>
      </c>
      <c r="AP982" s="106" t="str">
        <f t="shared" si="205"/>
        <v/>
      </c>
      <c r="AQ982" s="106" t="str">
        <f t="shared" si="206"/>
        <v/>
      </c>
      <c r="AS982" s="85" t="s">
        <v>0</v>
      </c>
    </row>
    <row r="983" spans="1:45" ht="13.5" x14ac:dyDescent="0.2">
      <c r="A983" s="107">
        <f t="shared" si="207"/>
        <v>976</v>
      </c>
      <c r="B983" s="103" t="str">
        <f>'Input 1 - Schedule 1'!H985</f>
        <v/>
      </c>
      <c r="C983" s="96">
        <f>'Input 1 - Schedule 1'!I985</f>
        <v>0</v>
      </c>
      <c r="D983" s="96">
        <f>'Input 1 - Schedule 1'!J985</f>
        <v>0</v>
      </c>
      <c r="E983" s="96">
        <f>'Input 1 - Schedule 1'!K985</f>
        <v>0</v>
      </c>
      <c r="F983" s="96">
        <f>'Input 1 - Schedule 1'!L985</f>
        <v>0</v>
      </c>
      <c r="G983" s="96">
        <f>'Input 1 - Schedule 1'!N985</f>
        <v>0</v>
      </c>
      <c r="H983" s="96" t="str">
        <f>'Input 1 - Schedule 1'!O985</f>
        <v/>
      </c>
      <c r="I983" s="96">
        <f>'Input 1 - Schedule 1'!W985</f>
        <v>0</v>
      </c>
      <c r="J983" s="69"/>
      <c r="K983" s="51"/>
      <c r="L983" s="69"/>
      <c r="M983" s="69"/>
      <c r="N983" s="96">
        <f>SUMIFS('Input 3 - Capital Instruments'!$L$13:$L$229,'Input 3 - Capital Instruments'!$O$13:$O$229,C983,'Input 3 - Capital Instruments'!$M$13:$M$229,"Y",'Input 3 - Capital Instruments'!$G$13:$G$229,"Surplus Notes (or similar)")</f>
        <v>0</v>
      </c>
      <c r="O983" s="69"/>
      <c r="P983" s="69"/>
      <c r="Q983" s="69"/>
      <c r="R983" s="97">
        <f t="shared" si="199"/>
        <v>0</v>
      </c>
      <c r="S983" s="96">
        <f t="shared" si="200"/>
        <v>0</v>
      </c>
      <c r="T983" s="69"/>
      <c r="U983" s="69"/>
      <c r="V983" s="69"/>
      <c r="W983" s="96" t="str">
        <f t="shared" si="208"/>
        <v/>
      </c>
      <c r="Z983" s="69"/>
      <c r="AB983" s="69"/>
      <c r="AC983" s="69"/>
      <c r="AD983" s="69"/>
      <c r="AE983" s="69"/>
      <c r="AF983" s="69"/>
      <c r="AG983" s="69"/>
      <c r="AH983" s="98">
        <f t="shared" si="198"/>
        <v>0</v>
      </c>
      <c r="AJ983" s="99">
        <f t="shared" si="201"/>
        <v>0</v>
      </c>
      <c r="AK983" s="104">
        <f t="shared" si="202"/>
        <v>0</v>
      </c>
      <c r="AL983" s="105">
        <f t="shared" si="209"/>
        <v>0</v>
      </c>
      <c r="AM983" s="99">
        <f t="shared" si="203"/>
        <v>0</v>
      </c>
      <c r="AN983" s="104">
        <f t="shared" si="204"/>
        <v>0</v>
      </c>
      <c r="AO983" s="105">
        <f t="shared" si="210"/>
        <v>0</v>
      </c>
      <c r="AP983" s="106" t="str">
        <f t="shared" si="205"/>
        <v/>
      </c>
      <c r="AQ983" s="106" t="str">
        <f t="shared" si="206"/>
        <v/>
      </c>
      <c r="AS983" s="85" t="s">
        <v>0</v>
      </c>
    </row>
    <row r="984" spans="1:45" ht="13.5" x14ac:dyDescent="0.2">
      <c r="A984" s="107">
        <f t="shared" si="207"/>
        <v>977</v>
      </c>
      <c r="B984" s="103" t="str">
        <f>'Input 1 - Schedule 1'!H986</f>
        <v/>
      </c>
      <c r="C984" s="96">
        <f>'Input 1 - Schedule 1'!I986</f>
        <v>0</v>
      </c>
      <c r="D984" s="96">
        <f>'Input 1 - Schedule 1'!J986</f>
        <v>0</v>
      </c>
      <c r="E984" s="96">
        <f>'Input 1 - Schedule 1'!K986</f>
        <v>0</v>
      </c>
      <c r="F984" s="96">
        <f>'Input 1 - Schedule 1'!L986</f>
        <v>0</v>
      </c>
      <c r="G984" s="96">
        <f>'Input 1 - Schedule 1'!N986</f>
        <v>0</v>
      </c>
      <c r="H984" s="96" t="str">
        <f>'Input 1 - Schedule 1'!O986</f>
        <v/>
      </c>
      <c r="I984" s="96">
        <f>'Input 1 - Schedule 1'!W986</f>
        <v>0</v>
      </c>
      <c r="J984" s="69"/>
      <c r="K984" s="51"/>
      <c r="L984" s="69"/>
      <c r="M984" s="69"/>
      <c r="N984" s="96">
        <f>SUMIFS('Input 3 - Capital Instruments'!$L$13:$L$229,'Input 3 - Capital Instruments'!$O$13:$O$229,C984,'Input 3 - Capital Instruments'!$M$13:$M$229,"Y",'Input 3 - Capital Instruments'!$G$13:$G$229,"Surplus Notes (or similar)")</f>
        <v>0</v>
      </c>
      <c r="O984" s="69"/>
      <c r="P984" s="69"/>
      <c r="Q984" s="69"/>
      <c r="R984" s="97">
        <f t="shared" si="199"/>
        <v>0</v>
      </c>
      <c r="S984" s="96">
        <f t="shared" si="200"/>
        <v>0</v>
      </c>
      <c r="T984" s="69"/>
      <c r="U984" s="69"/>
      <c r="V984" s="69"/>
      <c r="W984" s="96" t="str">
        <f t="shared" si="208"/>
        <v/>
      </c>
      <c r="Z984" s="69"/>
      <c r="AB984" s="69"/>
      <c r="AC984" s="69"/>
      <c r="AD984" s="69"/>
      <c r="AE984" s="69"/>
      <c r="AF984" s="69"/>
      <c r="AG984" s="69"/>
      <c r="AH984" s="98">
        <f t="shared" si="198"/>
        <v>0</v>
      </c>
      <c r="AJ984" s="99">
        <f t="shared" si="201"/>
        <v>0</v>
      </c>
      <c r="AK984" s="104">
        <f t="shared" si="202"/>
        <v>0</v>
      </c>
      <c r="AL984" s="105">
        <f t="shared" si="209"/>
        <v>0</v>
      </c>
      <c r="AM984" s="99">
        <f t="shared" si="203"/>
        <v>0</v>
      </c>
      <c r="AN984" s="104">
        <f t="shared" si="204"/>
        <v>0</v>
      </c>
      <c r="AO984" s="105">
        <f t="shared" si="210"/>
        <v>0</v>
      </c>
      <c r="AP984" s="106" t="str">
        <f t="shared" si="205"/>
        <v/>
      </c>
      <c r="AQ984" s="106" t="str">
        <f t="shared" si="206"/>
        <v/>
      </c>
      <c r="AS984" s="85" t="s">
        <v>0</v>
      </c>
    </row>
    <row r="985" spans="1:45" ht="13.5" x14ac:dyDescent="0.2">
      <c r="A985" s="107">
        <f t="shared" si="207"/>
        <v>978</v>
      </c>
      <c r="B985" s="103" t="str">
        <f>'Input 1 - Schedule 1'!H987</f>
        <v/>
      </c>
      <c r="C985" s="96">
        <f>'Input 1 - Schedule 1'!I987</f>
        <v>0</v>
      </c>
      <c r="D985" s="96">
        <f>'Input 1 - Schedule 1'!J987</f>
        <v>0</v>
      </c>
      <c r="E985" s="96">
        <f>'Input 1 - Schedule 1'!K987</f>
        <v>0</v>
      </c>
      <c r="F985" s="96">
        <f>'Input 1 - Schedule 1'!L987</f>
        <v>0</v>
      </c>
      <c r="G985" s="96">
        <f>'Input 1 - Schedule 1'!N987</f>
        <v>0</v>
      </c>
      <c r="H985" s="96" t="str">
        <f>'Input 1 - Schedule 1'!O987</f>
        <v/>
      </c>
      <c r="I985" s="96">
        <f>'Input 1 - Schedule 1'!W987</f>
        <v>0</v>
      </c>
      <c r="J985" s="69"/>
      <c r="K985" s="51"/>
      <c r="L985" s="69"/>
      <c r="M985" s="69"/>
      <c r="N985" s="96">
        <f>SUMIFS('Input 3 - Capital Instruments'!$L$13:$L$229,'Input 3 - Capital Instruments'!$O$13:$O$229,C985,'Input 3 - Capital Instruments'!$M$13:$M$229,"Y",'Input 3 - Capital Instruments'!$G$13:$G$229,"Surplus Notes (or similar)")</f>
        <v>0</v>
      </c>
      <c r="O985" s="69"/>
      <c r="P985" s="69"/>
      <c r="Q985" s="69"/>
      <c r="R985" s="97">
        <f t="shared" si="199"/>
        <v>0</v>
      </c>
      <c r="S985" s="96">
        <f t="shared" si="200"/>
        <v>0</v>
      </c>
      <c r="T985" s="69"/>
      <c r="U985" s="69"/>
      <c r="V985" s="69"/>
      <c r="W985" s="96" t="str">
        <f t="shared" si="208"/>
        <v/>
      </c>
      <c r="Z985" s="69"/>
      <c r="AB985" s="69"/>
      <c r="AC985" s="69"/>
      <c r="AD985" s="69"/>
      <c r="AE985" s="69"/>
      <c r="AF985" s="69"/>
      <c r="AG985" s="69"/>
      <c r="AH985" s="98">
        <f t="shared" si="198"/>
        <v>0</v>
      </c>
      <c r="AJ985" s="99">
        <f t="shared" si="201"/>
        <v>0</v>
      </c>
      <c r="AK985" s="104">
        <f t="shared" si="202"/>
        <v>0</v>
      </c>
      <c r="AL985" s="105">
        <f t="shared" si="209"/>
        <v>0</v>
      </c>
      <c r="AM985" s="99">
        <f t="shared" si="203"/>
        <v>0</v>
      </c>
      <c r="AN985" s="104">
        <f t="shared" si="204"/>
        <v>0</v>
      </c>
      <c r="AO985" s="105">
        <f t="shared" si="210"/>
        <v>0</v>
      </c>
      <c r="AP985" s="106" t="str">
        <f t="shared" si="205"/>
        <v/>
      </c>
      <c r="AQ985" s="106" t="str">
        <f t="shared" si="206"/>
        <v/>
      </c>
      <c r="AS985" s="85" t="s">
        <v>0</v>
      </c>
    </row>
    <row r="986" spans="1:45" ht="13.5" x14ac:dyDescent="0.2">
      <c r="A986" s="107">
        <f t="shared" si="207"/>
        <v>979</v>
      </c>
      <c r="B986" s="103" t="str">
        <f>'Input 1 - Schedule 1'!H988</f>
        <v/>
      </c>
      <c r="C986" s="96">
        <f>'Input 1 - Schedule 1'!I988</f>
        <v>0</v>
      </c>
      <c r="D986" s="96">
        <f>'Input 1 - Schedule 1'!J988</f>
        <v>0</v>
      </c>
      <c r="E986" s="96">
        <f>'Input 1 - Schedule 1'!K988</f>
        <v>0</v>
      </c>
      <c r="F986" s="96">
        <f>'Input 1 - Schedule 1'!L988</f>
        <v>0</v>
      </c>
      <c r="G986" s="96">
        <f>'Input 1 - Schedule 1'!N988</f>
        <v>0</v>
      </c>
      <c r="H986" s="96" t="str">
        <f>'Input 1 - Schedule 1'!O988</f>
        <v/>
      </c>
      <c r="I986" s="96">
        <f>'Input 1 - Schedule 1'!W988</f>
        <v>0</v>
      </c>
      <c r="J986" s="69"/>
      <c r="K986" s="51"/>
      <c r="L986" s="69"/>
      <c r="M986" s="69"/>
      <c r="N986" s="96">
        <f>SUMIFS('Input 3 - Capital Instruments'!$L$13:$L$229,'Input 3 - Capital Instruments'!$O$13:$O$229,C986,'Input 3 - Capital Instruments'!$M$13:$M$229,"Y",'Input 3 - Capital Instruments'!$G$13:$G$229,"Surplus Notes (or similar)")</f>
        <v>0</v>
      </c>
      <c r="O986" s="69"/>
      <c r="P986" s="69"/>
      <c r="Q986" s="69"/>
      <c r="R986" s="97">
        <f t="shared" si="199"/>
        <v>0</v>
      </c>
      <c r="S986" s="96">
        <f t="shared" si="200"/>
        <v>0</v>
      </c>
      <c r="T986" s="69"/>
      <c r="U986" s="69"/>
      <c r="V986" s="69"/>
      <c r="W986" s="96" t="str">
        <f t="shared" si="208"/>
        <v/>
      </c>
      <c r="Z986" s="69"/>
      <c r="AB986" s="69"/>
      <c r="AC986" s="69"/>
      <c r="AD986" s="69"/>
      <c r="AE986" s="69"/>
      <c r="AF986" s="69"/>
      <c r="AG986" s="69"/>
      <c r="AH986" s="98">
        <f t="shared" si="198"/>
        <v>0</v>
      </c>
      <c r="AJ986" s="99">
        <f t="shared" si="201"/>
        <v>0</v>
      </c>
      <c r="AK986" s="104">
        <f t="shared" si="202"/>
        <v>0</v>
      </c>
      <c r="AL986" s="105">
        <f t="shared" si="209"/>
        <v>0</v>
      </c>
      <c r="AM986" s="99">
        <f t="shared" si="203"/>
        <v>0</v>
      </c>
      <c r="AN986" s="104">
        <f t="shared" si="204"/>
        <v>0</v>
      </c>
      <c r="AO986" s="105">
        <f t="shared" si="210"/>
        <v>0</v>
      </c>
      <c r="AP986" s="106" t="str">
        <f t="shared" si="205"/>
        <v/>
      </c>
      <c r="AQ986" s="106" t="str">
        <f t="shared" si="206"/>
        <v/>
      </c>
      <c r="AS986" s="85" t="s">
        <v>0</v>
      </c>
    </row>
    <row r="987" spans="1:45" ht="13.5" x14ac:dyDescent="0.2">
      <c r="A987" s="107">
        <f t="shared" si="207"/>
        <v>980</v>
      </c>
      <c r="B987" s="103" t="str">
        <f>'Input 1 - Schedule 1'!H989</f>
        <v/>
      </c>
      <c r="C987" s="96">
        <f>'Input 1 - Schedule 1'!I989</f>
        <v>0</v>
      </c>
      <c r="D987" s="96">
        <f>'Input 1 - Schedule 1'!J989</f>
        <v>0</v>
      </c>
      <c r="E987" s="96">
        <f>'Input 1 - Schedule 1'!K989</f>
        <v>0</v>
      </c>
      <c r="F987" s="96">
        <f>'Input 1 - Schedule 1'!L989</f>
        <v>0</v>
      </c>
      <c r="G987" s="96">
        <f>'Input 1 - Schedule 1'!N989</f>
        <v>0</v>
      </c>
      <c r="H987" s="96" t="str">
        <f>'Input 1 - Schedule 1'!O989</f>
        <v/>
      </c>
      <c r="I987" s="96">
        <f>'Input 1 - Schedule 1'!W989</f>
        <v>0</v>
      </c>
      <c r="J987" s="69"/>
      <c r="K987" s="51"/>
      <c r="L987" s="69"/>
      <c r="M987" s="69"/>
      <c r="N987" s="96">
        <f>SUMIFS('Input 3 - Capital Instruments'!$L$13:$L$229,'Input 3 - Capital Instruments'!$O$13:$O$229,C987,'Input 3 - Capital Instruments'!$M$13:$M$229,"Y",'Input 3 - Capital Instruments'!$G$13:$G$229,"Surplus Notes (or similar)")</f>
        <v>0</v>
      </c>
      <c r="O987" s="69"/>
      <c r="P987" s="69"/>
      <c r="Q987" s="69"/>
      <c r="R987" s="97">
        <f t="shared" si="199"/>
        <v>0</v>
      </c>
      <c r="S987" s="96">
        <f t="shared" si="200"/>
        <v>0</v>
      </c>
      <c r="T987" s="69"/>
      <c r="U987" s="69"/>
      <c r="V987" s="69"/>
      <c r="W987" s="96" t="str">
        <f t="shared" si="208"/>
        <v/>
      </c>
      <c r="Z987" s="69"/>
      <c r="AB987" s="69"/>
      <c r="AC987" s="69"/>
      <c r="AD987" s="69"/>
      <c r="AE987" s="69"/>
      <c r="AF987" s="69"/>
      <c r="AG987" s="69"/>
      <c r="AH987" s="98">
        <f t="shared" si="198"/>
        <v>0</v>
      </c>
      <c r="AJ987" s="99">
        <f t="shared" si="201"/>
        <v>0</v>
      </c>
      <c r="AK987" s="104">
        <f t="shared" si="202"/>
        <v>0</v>
      </c>
      <c r="AL987" s="105">
        <f t="shared" si="209"/>
        <v>0</v>
      </c>
      <c r="AM987" s="99">
        <f t="shared" si="203"/>
        <v>0</v>
      </c>
      <c r="AN987" s="104">
        <f t="shared" si="204"/>
        <v>0</v>
      </c>
      <c r="AO987" s="105">
        <f t="shared" si="210"/>
        <v>0</v>
      </c>
      <c r="AP987" s="106" t="str">
        <f t="shared" si="205"/>
        <v/>
      </c>
      <c r="AQ987" s="106" t="str">
        <f t="shared" si="206"/>
        <v/>
      </c>
      <c r="AS987" s="85" t="s">
        <v>0</v>
      </c>
    </row>
    <row r="988" spans="1:45" ht="13.5" x14ac:dyDescent="0.2">
      <c r="A988" s="107">
        <f t="shared" si="207"/>
        <v>981</v>
      </c>
      <c r="B988" s="103" t="str">
        <f>'Input 1 - Schedule 1'!H990</f>
        <v/>
      </c>
      <c r="C988" s="96">
        <f>'Input 1 - Schedule 1'!I990</f>
        <v>0</v>
      </c>
      <c r="D988" s="96">
        <f>'Input 1 - Schedule 1'!J990</f>
        <v>0</v>
      </c>
      <c r="E988" s="96">
        <f>'Input 1 - Schedule 1'!K990</f>
        <v>0</v>
      </c>
      <c r="F988" s="96">
        <f>'Input 1 - Schedule 1'!L990</f>
        <v>0</v>
      </c>
      <c r="G988" s="96">
        <f>'Input 1 - Schedule 1'!N990</f>
        <v>0</v>
      </c>
      <c r="H988" s="96" t="str">
        <f>'Input 1 - Schedule 1'!O990</f>
        <v/>
      </c>
      <c r="I988" s="96">
        <f>'Input 1 - Schedule 1'!W990</f>
        <v>0</v>
      </c>
      <c r="J988" s="69"/>
      <c r="K988" s="51"/>
      <c r="L988" s="69"/>
      <c r="M988" s="69"/>
      <c r="N988" s="96">
        <f>SUMIFS('Input 3 - Capital Instruments'!$L$13:$L$229,'Input 3 - Capital Instruments'!$O$13:$O$229,C988,'Input 3 - Capital Instruments'!$M$13:$M$229,"Y",'Input 3 - Capital Instruments'!$G$13:$G$229,"Surplus Notes (or similar)")</f>
        <v>0</v>
      </c>
      <c r="O988" s="69"/>
      <c r="P988" s="69"/>
      <c r="Q988" s="69"/>
      <c r="R988" s="97">
        <f t="shared" si="199"/>
        <v>0</v>
      </c>
      <c r="S988" s="96">
        <f t="shared" si="200"/>
        <v>0</v>
      </c>
      <c r="T988" s="69"/>
      <c r="U988" s="69"/>
      <c r="V988" s="69"/>
      <c r="W988" s="96" t="str">
        <f t="shared" si="208"/>
        <v/>
      </c>
      <c r="Z988" s="69"/>
      <c r="AB988" s="69"/>
      <c r="AC988" s="69"/>
      <c r="AD988" s="69"/>
      <c r="AE988" s="69"/>
      <c r="AF988" s="69"/>
      <c r="AG988" s="69"/>
      <c r="AH988" s="98">
        <f t="shared" si="198"/>
        <v>0</v>
      </c>
      <c r="AJ988" s="99">
        <f t="shared" si="201"/>
        <v>0</v>
      </c>
      <c r="AK988" s="104">
        <f t="shared" si="202"/>
        <v>0</v>
      </c>
      <c r="AL988" s="105">
        <f t="shared" si="209"/>
        <v>0</v>
      </c>
      <c r="AM988" s="99">
        <f t="shared" si="203"/>
        <v>0</v>
      </c>
      <c r="AN988" s="104">
        <f t="shared" si="204"/>
        <v>0</v>
      </c>
      <c r="AO988" s="105">
        <f t="shared" si="210"/>
        <v>0</v>
      </c>
      <c r="AP988" s="106" t="str">
        <f t="shared" si="205"/>
        <v/>
      </c>
      <c r="AQ988" s="106" t="str">
        <f t="shared" si="206"/>
        <v/>
      </c>
      <c r="AS988" s="85" t="s">
        <v>0</v>
      </c>
    </row>
    <row r="989" spans="1:45" ht="13.5" x14ac:dyDescent="0.2">
      <c r="A989" s="107">
        <f t="shared" si="207"/>
        <v>982</v>
      </c>
      <c r="B989" s="103" t="str">
        <f>'Input 1 - Schedule 1'!H991</f>
        <v/>
      </c>
      <c r="C989" s="96">
        <f>'Input 1 - Schedule 1'!I991</f>
        <v>0</v>
      </c>
      <c r="D989" s="96">
        <f>'Input 1 - Schedule 1'!J991</f>
        <v>0</v>
      </c>
      <c r="E989" s="96">
        <f>'Input 1 - Schedule 1'!K991</f>
        <v>0</v>
      </c>
      <c r="F989" s="96">
        <f>'Input 1 - Schedule 1'!L991</f>
        <v>0</v>
      </c>
      <c r="G989" s="96">
        <f>'Input 1 - Schedule 1'!N991</f>
        <v>0</v>
      </c>
      <c r="H989" s="96" t="str">
        <f>'Input 1 - Schedule 1'!O991</f>
        <v/>
      </c>
      <c r="I989" s="96">
        <f>'Input 1 - Schedule 1'!W991</f>
        <v>0</v>
      </c>
      <c r="J989" s="69"/>
      <c r="K989" s="51"/>
      <c r="L989" s="69"/>
      <c r="M989" s="69"/>
      <c r="N989" s="96">
        <f>SUMIFS('Input 3 - Capital Instruments'!$L$13:$L$229,'Input 3 - Capital Instruments'!$O$13:$O$229,C989,'Input 3 - Capital Instruments'!$M$13:$M$229,"Y",'Input 3 - Capital Instruments'!$G$13:$G$229,"Surplus Notes (or similar)")</f>
        <v>0</v>
      </c>
      <c r="O989" s="69"/>
      <c r="P989" s="69"/>
      <c r="Q989" s="69"/>
      <c r="R989" s="97">
        <f t="shared" si="199"/>
        <v>0</v>
      </c>
      <c r="S989" s="96">
        <f t="shared" si="200"/>
        <v>0</v>
      </c>
      <c r="T989" s="69"/>
      <c r="U989" s="69"/>
      <c r="V989" s="69"/>
      <c r="W989" s="96" t="str">
        <f t="shared" si="208"/>
        <v/>
      </c>
      <c r="Z989" s="69"/>
      <c r="AB989" s="69"/>
      <c r="AC989" s="69"/>
      <c r="AD989" s="69"/>
      <c r="AE989" s="69"/>
      <c r="AF989" s="69"/>
      <c r="AG989" s="69"/>
      <c r="AH989" s="98">
        <f t="shared" si="198"/>
        <v>0</v>
      </c>
      <c r="AJ989" s="99">
        <f t="shared" si="201"/>
        <v>0</v>
      </c>
      <c r="AK989" s="104">
        <f t="shared" si="202"/>
        <v>0</v>
      </c>
      <c r="AL989" s="105">
        <f t="shared" si="209"/>
        <v>0</v>
      </c>
      <c r="AM989" s="99">
        <f t="shared" si="203"/>
        <v>0</v>
      </c>
      <c r="AN989" s="104">
        <f t="shared" si="204"/>
        <v>0</v>
      </c>
      <c r="AO989" s="105">
        <f t="shared" si="210"/>
        <v>0</v>
      </c>
      <c r="AP989" s="106" t="str">
        <f t="shared" si="205"/>
        <v/>
      </c>
      <c r="AQ989" s="106" t="str">
        <f t="shared" si="206"/>
        <v/>
      </c>
      <c r="AS989" s="85" t="s">
        <v>0</v>
      </c>
    </row>
    <row r="990" spans="1:45" ht="13.5" x14ac:dyDescent="0.2">
      <c r="A990" s="107">
        <f t="shared" si="207"/>
        <v>983</v>
      </c>
      <c r="B990" s="103" t="str">
        <f>'Input 1 - Schedule 1'!H992</f>
        <v/>
      </c>
      <c r="C990" s="96">
        <f>'Input 1 - Schedule 1'!I992</f>
        <v>0</v>
      </c>
      <c r="D990" s="96">
        <f>'Input 1 - Schedule 1'!J992</f>
        <v>0</v>
      </c>
      <c r="E990" s="96">
        <f>'Input 1 - Schedule 1'!K992</f>
        <v>0</v>
      </c>
      <c r="F990" s="96">
        <f>'Input 1 - Schedule 1'!L992</f>
        <v>0</v>
      </c>
      <c r="G990" s="96">
        <f>'Input 1 - Schedule 1'!N992</f>
        <v>0</v>
      </c>
      <c r="H990" s="96" t="str">
        <f>'Input 1 - Schedule 1'!O992</f>
        <v/>
      </c>
      <c r="I990" s="96">
        <f>'Input 1 - Schedule 1'!W992</f>
        <v>0</v>
      </c>
      <c r="J990" s="69"/>
      <c r="K990" s="51"/>
      <c r="L990" s="69"/>
      <c r="M990" s="69"/>
      <c r="N990" s="96">
        <f>SUMIFS('Input 3 - Capital Instruments'!$L$13:$L$229,'Input 3 - Capital Instruments'!$O$13:$O$229,C990,'Input 3 - Capital Instruments'!$M$13:$M$229,"Y",'Input 3 - Capital Instruments'!$G$13:$G$229,"Surplus Notes (or similar)")</f>
        <v>0</v>
      </c>
      <c r="O990" s="69"/>
      <c r="P990" s="69"/>
      <c r="Q990" s="69"/>
      <c r="R990" s="97">
        <f t="shared" si="199"/>
        <v>0</v>
      </c>
      <c r="S990" s="96">
        <f t="shared" si="200"/>
        <v>0</v>
      </c>
      <c r="T990" s="69"/>
      <c r="U990" s="69"/>
      <c r="V990" s="69"/>
      <c r="W990" s="96" t="str">
        <f t="shared" si="208"/>
        <v/>
      </c>
      <c r="Z990" s="69"/>
      <c r="AB990" s="69"/>
      <c r="AC990" s="69"/>
      <c r="AD990" s="69"/>
      <c r="AE990" s="69"/>
      <c r="AF990" s="69"/>
      <c r="AG990" s="69"/>
      <c r="AH990" s="98">
        <f t="shared" si="198"/>
        <v>0</v>
      </c>
      <c r="AJ990" s="99">
        <f t="shared" si="201"/>
        <v>0</v>
      </c>
      <c r="AK990" s="104">
        <f t="shared" si="202"/>
        <v>0</v>
      </c>
      <c r="AL990" s="105">
        <f t="shared" si="209"/>
        <v>0</v>
      </c>
      <c r="AM990" s="99">
        <f t="shared" si="203"/>
        <v>0</v>
      </c>
      <c r="AN990" s="104">
        <f t="shared" si="204"/>
        <v>0</v>
      </c>
      <c r="AO990" s="105">
        <f t="shared" si="210"/>
        <v>0</v>
      </c>
      <c r="AP990" s="106" t="str">
        <f t="shared" si="205"/>
        <v/>
      </c>
      <c r="AQ990" s="106" t="str">
        <f t="shared" si="206"/>
        <v/>
      </c>
      <c r="AS990" s="85" t="s">
        <v>0</v>
      </c>
    </row>
    <row r="991" spans="1:45" ht="13.5" x14ac:dyDescent="0.2">
      <c r="A991" s="107">
        <f t="shared" si="207"/>
        <v>984</v>
      </c>
      <c r="B991" s="103" t="str">
        <f>'Input 1 - Schedule 1'!H993</f>
        <v/>
      </c>
      <c r="C991" s="96">
        <f>'Input 1 - Schedule 1'!I993</f>
        <v>0</v>
      </c>
      <c r="D991" s="96">
        <f>'Input 1 - Schedule 1'!J993</f>
        <v>0</v>
      </c>
      <c r="E991" s="96">
        <f>'Input 1 - Schedule 1'!K993</f>
        <v>0</v>
      </c>
      <c r="F991" s="96">
        <f>'Input 1 - Schedule 1'!L993</f>
        <v>0</v>
      </c>
      <c r="G991" s="96">
        <f>'Input 1 - Schedule 1'!N993</f>
        <v>0</v>
      </c>
      <c r="H991" s="96" t="str">
        <f>'Input 1 - Schedule 1'!O993</f>
        <v/>
      </c>
      <c r="I991" s="96">
        <f>'Input 1 - Schedule 1'!W993</f>
        <v>0</v>
      </c>
      <c r="J991" s="69"/>
      <c r="K991" s="51"/>
      <c r="L991" s="69"/>
      <c r="M991" s="69"/>
      <c r="N991" s="96">
        <f>SUMIFS('Input 3 - Capital Instruments'!$L$13:$L$229,'Input 3 - Capital Instruments'!$O$13:$O$229,C991,'Input 3 - Capital Instruments'!$M$13:$M$229,"Y",'Input 3 - Capital Instruments'!$G$13:$G$229,"Surplus Notes (or similar)")</f>
        <v>0</v>
      </c>
      <c r="O991" s="69"/>
      <c r="P991" s="69"/>
      <c r="Q991" s="69"/>
      <c r="R991" s="97">
        <f t="shared" si="199"/>
        <v>0</v>
      </c>
      <c r="S991" s="96">
        <f t="shared" si="200"/>
        <v>0</v>
      </c>
      <c r="T991" s="69"/>
      <c r="U991" s="69"/>
      <c r="V991" s="69"/>
      <c r="W991" s="96" t="str">
        <f t="shared" si="208"/>
        <v/>
      </c>
      <c r="Z991" s="69"/>
      <c r="AB991" s="69"/>
      <c r="AC991" s="69"/>
      <c r="AD991" s="69"/>
      <c r="AE991" s="69"/>
      <c r="AF991" s="69"/>
      <c r="AG991" s="69"/>
      <c r="AH991" s="98">
        <f t="shared" si="198"/>
        <v>0</v>
      </c>
      <c r="AJ991" s="99">
        <f t="shared" si="201"/>
        <v>0</v>
      </c>
      <c r="AK991" s="104">
        <f t="shared" si="202"/>
        <v>0</v>
      </c>
      <c r="AL991" s="105">
        <f t="shared" si="209"/>
        <v>0</v>
      </c>
      <c r="AM991" s="99">
        <f t="shared" si="203"/>
        <v>0</v>
      </c>
      <c r="AN991" s="104">
        <f t="shared" si="204"/>
        <v>0</v>
      </c>
      <c r="AO991" s="105">
        <f t="shared" si="210"/>
        <v>0</v>
      </c>
      <c r="AP991" s="106" t="str">
        <f t="shared" si="205"/>
        <v/>
      </c>
      <c r="AQ991" s="106" t="str">
        <f t="shared" si="206"/>
        <v/>
      </c>
      <c r="AS991" s="85" t="s">
        <v>0</v>
      </c>
    </row>
    <row r="992" spans="1:45" ht="13.5" x14ac:dyDescent="0.2">
      <c r="A992" s="107">
        <f t="shared" si="207"/>
        <v>985</v>
      </c>
      <c r="B992" s="103" t="str">
        <f>'Input 1 - Schedule 1'!H994</f>
        <v/>
      </c>
      <c r="C992" s="96">
        <f>'Input 1 - Schedule 1'!I994</f>
        <v>0</v>
      </c>
      <c r="D992" s="96">
        <f>'Input 1 - Schedule 1'!J994</f>
        <v>0</v>
      </c>
      <c r="E992" s="96">
        <f>'Input 1 - Schedule 1'!K994</f>
        <v>0</v>
      </c>
      <c r="F992" s="96">
        <f>'Input 1 - Schedule 1'!L994</f>
        <v>0</v>
      </c>
      <c r="G992" s="96">
        <f>'Input 1 - Schedule 1'!N994</f>
        <v>0</v>
      </c>
      <c r="H992" s="96" t="str">
        <f>'Input 1 - Schedule 1'!O994</f>
        <v/>
      </c>
      <c r="I992" s="96">
        <f>'Input 1 - Schedule 1'!W994</f>
        <v>0</v>
      </c>
      <c r="J992" s="69"/>
      <c r="K992" s="51"/>
      <c r="L992" s="69"/>
      <c r="M992" s="69"/>
      <c r="N992" s="96">
        <f>SUMIFS('Input 3 - Capital Instruments'!$L$13:$L$229,'Input 3 - Capital Instruments'!$O$13:$O$229,C992,'Input 3 - Capital Instruments'!$M$13:$M$229,"Y",'Input 3 - Capital Instruments'!$G$13:$G$229,"Surplus Notes (or similar)")</f>
        <v>0</v>
      </c>
      <c r="O992" s="69"/>
      <c r="P992" s="69"/>
      <c r="Q992" s="69"/>
      <c r="R992" s="97">
        <f t="shared" si="199"/>
        <v>0</v>
      </c>
      <c r="S992" s="96">
        <f t="shared" si="200"/>
        <v>0</v>
      </c>
      <c r="T992" s="69"/>
      <c r="U992" s="69"/>
      <c r="V992" s="69"/>
      <c r="W992" s="96" t="str">
        <f t="shared" si="208"/>
        <v/>
      </c>
      <c r="Z992" s="69"/>
      <c r="AB992" s="69"/>
      <c r="AC992" s="69"/>
      <c r="AD992" s="69"/>
      <c r="AE992" s="69"/>
      <c r="AF992" s="69"/>
      <c r="AG992" s="69"/>
      <c r="AH992" s="98">
        <f t="shared" si="198"/>
        <v>0</v>
      </c>
      <c r="AJ992" s="99">
        <f t="shared" si="201"/>
        <v>0</v>
      </c>
      <c r="AK992" s="104">
        <f t="shared" si="202"/>
        <v>0</v>
      </c>
      <c r="AL992" s="105">
        <f t="shared" si="209"/>
        <v>0</v>
      </c>
      <c r="AM992" s="99">
        <f t="shared" si="203"/>
        <v>0</v>
      </c>
      <c r="AN992" s="104">
        <f t="shared" si="204"/>
        <v>0</v>
      </c>
      <c r="AO992" s="105">
        <f t="shared" si="210"/>
        <v>0</v>
      </c>
      <c r="AP992" s="106" t="str">
        <f t="shared" si="205"/>
        <v/>
      </c>
      <c r="AQ992" s="106" t="str">
        <f t="shared" si="206"/>
        <v/>
      </c>
      <c r="AS992" s="85" t="s">
        <v>0</v>
      </c>
    </row>
    <row r="993" spans="1:45" ht="13.5" x14ac:dyDescent="0.2">
      <c r="A993" s="107">
        <f t="shared" si="207"/>
        <v>986</v>
      </c>
      <c r="B993" s="103" t="str">
        <f>'Input 1 - Schedule 1'!H995</f>
        <v/>
      </c>
      <c r="C993" s="96">
        <f>'Input 1 - Schedule 1'!I995</f>
        <v>0</v>
      </c>
      <c r="D993" s="96">
        <f>'Input 1 - Schedule 1'!J995</f>
        <v>0</v>
      </c>
      <c r="E993" s="96">
        <f>'Input 1 - Schedule 1'!K995</f>
        <v>0</v>
      </c>
      <c r="F993" s="96">
        <f>'Input 1 - Schedule 1'!L995</f>
        <v>0</v>
      </c>
      <c r="G993" s="96">
        <f>'Input 1 - Schedule 1'!N995</f>
        <v>0</v>
      </c>
      <c r="H993" s="96" t="str">
        <f>'Input 1 - Schedule 1'!O995</f>
        <v/>
      </c>
      <c r="I993" s="96">
        <f>'Input 1 - Schedule 1'!W995</f>
        <v>0</v>
      </c>
      <c r="J993" s="69"/>
      <c r="K993" s="51"/>
      <c r="L993" s="69"/>
      <c r="M993" s="69"/>
      <c r="N993" s="96">
        <f>SUMIFS('Input 3 - Capital Instruments'!$L$13:$L$229,'Input 3 - Capital Instruments'!$O$13:$O$229,C993,'Input 3 - Capital Instruments'!$M$13:$M$229,"Y",'Input 3 - Capital Instruments'!$G$13:$G$229,"Surplus Notes (or similar)")</f>
        <v>0</v>
      </c>
      <c r="O993" s="69"/>
      <c r="P993" s="69"/>
      <c r="Q993" s="69"/>
      <c r="R993" s="97">
        <f t="shared" si="199"/>
        <v>0</v>
      </c>
      <c r="S993" s="96">
        <f t="shared" si="200"/>
        <v>0</v>
      </c>
      <c r="T993" s="69"/>
      <c r="U993" s="69"/>
      <c r="V993" s="69"/>
      <c r="W993" s="96" t="str">
        <f t="shared" si="208"/>
        <v/>
      </c>
      <c r="Z993" s="69"/>
      <c r="AB993" s="69"/>
      <c r="AC993" s="69"/>
      <c r="AD993" s="69"/>
      <c r="AE993" s="69"/>
      <c r="AF993" s="69"/>
      <c r="AG993" s="69"/>
      <c r="AH993" s="98">
        <f t="shared" si="198"/>
        <v>0</v>
      </c>
      <c r="AJ993" s="99">
        <f t="shared" si="201"/>
        <v>0</v>
      </c>
      <c r="AK993" s="104">
        <f t="shared" si="202"/>
        <v>0</v>
      </c>
      <c r="AL993" s="105">
        <f t="shared" si="209"/>
        <v>0</v>
      </c>
      <c r="AM993" s="99">
        <f t="shared" si="203"/>
        <v>0</v>
      </c>
      <c r="AN993" s="104">
        <f t="shared" si="204"/>
        <v>0</v>
      </c>
      <c r="AO993" s="105">
        <f t="shared" si="210"/>
        <v>0</v>
      </c>
      <c r="AP993" s="106" t="str">
        <f t="shared" si="205"/>
        <v/>
      </c>
      <c r="AQ993" s="106" t="str">
        <f t="shared" si="206"/>
        <v/>
      </c>
      <c r="AS993" s="85" t="s">
        <v>0</v>
      </c>
    </row>
    <row r="994" spans="1:45" ht="13.5" x14ac:dyDescent="0.2">
      <c r="A994" s="107">
        <f t="shared" si="207"/>
        <v>987</v>
      </c>
      <c r="B994" s="103" t="str">
        <f>'Input 1 - Schedule 1'!H996</f>
        <v/>
      </c>
      <c r="C994" s="96">
        <f>'Input 1 - Schedule 1'!I996</f>
        <v>0</v>
      </c>
      <c r="D994" s="96">
        <f>'Input 1 - Schedule 1'!J996</f>
        <v>0</v>
      </c>
      <c r="E994" s="96">
        <f>'Input 1 - Schedule 1'!K996</f>
        <v>0</v>
      </c>
      <c r="F994" s="96">
        <f>'Input 1 - Schedule 1'!L996</f>
        <v>0</v>
      </c>
      <c r="G994" s="96">
        <f>'Input 1 - Schedule 1'!N996</f>
        <v>0</v>
      </c>
      <c r="H994" s="96" t="str">
        <f>'Input 1 - Schedule 1'!O996</f>
        <v/>
      </c>
      <c r="I994" s="96">
        <f>'Input 1 - Schedule 1'!W996</f>
        <v>0</v>
      </c>
      <c r="J994" s="69"/>
      <c r="K994" s="51"/>
      <c r="L994" s="69"/>
      <c r="M994" s="69"/>
      <c r="N994" s="96">
        <f>SUMIFS('Input 3 - Capital Instruments'!$L$13:$L$229,'Input 3 - Capital Instruments'!$O$13:$O$229,C994,'Input 3 - Capital Instruments'!$M$13:$M$229,"Y",'Input 3 - Capital Instruments'!$G$13:$G$229,"Surplus Notes (or similar)")</f>
        <v>0</v>
      </c>
      <c r="O994" s="69"/>
      <c r="P994" s="69"/>
      <c r="Q994" s="69"/>
      <c r="R994" s="97">
        <f t="shared" si="199"/>
        <v>0</v>
      </c>
      <c r="S994" s="96">
        <f t="shared" si="200"/>
        <v>0</v>
      </c>
      <c r="T994" s="69"/>
      <c r="U994" s="69"/>
      <c r="V994" s="69"/>
      <c r="W994" s="96" t="str">
        <f t="shared" si="208"/>
        <v/>
      </c>
      <c r="Z994" s="69"/>
      <c r="AB994" s="69"/>
      <c r="AC994" s="69"/>
      <c r="AD994" s="69"/>
      <c r="AE994" s="69"/>
      <c r="AF994" s="69"/>
      <c r="AG994" s="69"/>
      <c r="AH994" s="98">
        <f t="shared" si="198"/>
        <v>0</v>
      </c>
      <c r="AJ994" s="99">
        <f t="shared" si="201"/>
        <v>0</v>
      </c>
      <c r="AK994" s="104">
        <f t="shared" si="202"/>
        <v>0</v>
      </c>
      <c r="AL994" s="105">
        <f t="shared" si="209"/>
        <v>0</v>
      </c>
      <c r="AM994" s="99">
        <f t="shared" si="203"/>
        <v>0</v>
      </c>
      <c r="AN994" s="104">
        <f t="shared" si="204"/>
        <v>0</v>
      </c>
      <c r="AO994" s="105">
        <f t="shared" si="210"/>
        <v>0</v>
      </c>
      <c r="AP994" s="106" t="str">
        <f t="shared" si="205"/>
        <v/>
      </c>
      <c r="AQ994" s="106" t="str">
        <f t="shared" si="206"/>
        <v/>
      </c>
      <c r="AS994" s="85" t="s">
        <v>0</v>
      </c>
    </row>
    <row r="995" spans="1:45" ht="13.5" x14ac:dyDescent="0.2">
      <c r="A995" s="107">
        <f t="shared" si="207"/>
        <v>988</v>
      </c>
      <c r="B995" s="103" t="str">
        <f>'Input 1 - Schedule 1'!H997</f>
        <v/>
      </c>
      <c r="C995" s="96">
        <f>'Input 1 - Schedule 1'!I997</f>
        <v>0</v>
      </c>
      <c r="D995" s="96">
        <f>'Input 1 - Schedule 1'!J997</f>
        <v>0</v>
      </c>
      <c r="E995" s="96">
        <f>'Input 1 - Schedule 1'!K997</f>
        <v>0</v>
      </c>
      <c r="F995" s="96">
        <f>'Input 1 - Schedule 1'!L997</f>
        <v>0</v>
      </c>
      <c r="G995" s="96">
        <f>'Input 1 - Schedule 1'!N997</f>
        <v>0</v>
      </c>
      <c r="H995" s="96" t="str">
        <f>'Input 1 - Schedule 1'!O997</f>
        <v/>
      </c>
      <c r="I995" s="96">
        <f>'Input 1 - Schedule 1'!W997</f>
        <v>0</v>
      </c>
      <c r="J995" s="69"/>
      <c r="K995" s="51"/>
      <c r="L995" s="69"/>
      <c r="M995" s="69"/>
      <c r="N995" s="96">
        <f>SUMIFS('Input 3 - Capital Instruments'!$L$13:$L$229,'Input 3 - Capital Instruments'!$O$13:$O$229,C995,'Input 3 - Capital Instruments'!$M$13:$M$229,"Y",'Input 3 - Capital Instruments'!$G$13:$G$229,"Surplus Notes (or similar)")</f>
        <v>0</v>
      </c>
      <c r="O995" s="69"/>
      <c r="P995" s="69"/>
      <c r="Q995" s="69"/>
      <c r="R995" s="97">
        <f t="shared" si="199"/>
        <v>0</v>
      </c>
      <c r="S995" s="96">
        <f t="shared" si="200"/>
        <v>0</v>
      </c>
      <c r="T995" s="69"/>
      <c r="U995" s="69"/>
      <c r="V995" s="69"/>
      <c r="W995" s="96" t="str">
        <f t="shared" si="208"/>
        <v/>
      </c>
      <c r="Z995" s="69"/>
      <c r="AB995" s="69"/>
      <c r="AC995" s="69"/>
      <c r="AD995" s="69"/>
      <c r="AE995" s="69"/>
      <c r="AF995" s="69"/>
      <c r="AG995" s="69"/>
      <c r="AH995" s="98">
        <f t="shared" si="198"/>
        <v>0</v>
      </c>
      <c r="AJ995" s="99">
        <f t="shared" si="201"/>
        <v>0</v>
      </c>
      <c r="AK995" s="104">
        <f t="shared" si="202"/>
        <v>0</v>
      </c>
      <c r="AL995" s="105">
        <f t="shared" si="209"/>
        <v>0</v>
      </c>
      <c r="AM995" s="99">
        <f t="shared" si="203"/>
        <v>0</v>
      </c>
      <c r="AN995" s="104">
        <f t="shared" si="204"/>
        <v>0</v>
      </c>
      <c r="AO995" s="105">
        <f t="shared" si="210"/>
        <v>0</v>
      </c>
      <c r="AP995" s="106" t="str">
        <f t="shared" si="205"/>
        <v/>
      </c>
      <c r="AQ995" s="106" t="str">
        <f t="shared" si="206"/>
        <v/>
      </c>
      <c r="AS995" s="85" t="s">
        <v>0</v>
      </c>
    </row>
    <row r="996" spans="1:45" ht="13.5" x14ac:dyDescent="0.2">
      <c r="A996" s="107">
        <f t="shared" si="207"/>
        <v>989</v>
      </c>
      <c r="B996" s="103" t="str">
        <f>'Input 1 - Schedule 1'!H998</f>
        <v/>
      </c>
      <c r="C996" s="96">
        <f>'Input 1 - Schedule 1'!I998</f>
        <v>0</v>
      </c>
      <c r="D996" s="96">
        <f>'Input 1 - Schedule 1'!J998</f>
        <v>0</v>
      </c>
      <c r="E996" s="96">
        <f>'Input 1 - Schedule 1'!K998</f>
        <v>0</v>
      </c>
      <c r="F996" s="96">
        <f>'Input 1 - Schedule 1'!L998</f>
        <v>0</v>
      </c>
      <c r="G996" s="96">
        <f>'Input 1 - Schedule 1'!N998</f>
        <v>0</v>
      </c>
      <c r="H996" s="96" t="str">
        <f>'Input 1 - Schedule 1'!O998</f>
        <v/>
      </c>
      <c r="I996" s="96">
        <f>'Input 1 - Schedule 1'!W998</f>
        <v>0</v>
      </c>
      <c r="J996" s="69"/>
      <c r="K996" s="51"/>
      <c r="L996" s="69"/>
      <c r="M996" s="69"/>
      <c r="N996" s="96">
        <f>SUMIFS('Input 3 - Capital Instruments'!$L$13:$L$229,'Input 3 - Capital Instruments'!$O$13:$O$229,C996,'Input 3 - Capital Instruments'!$M$13:$M$229,"Y",'Input 3 - Capital Instruments'!$G$13:$G$229,"Surplus Notes (or similar)")</f>
        <v>0</v>
      </c>
      <c r="O996" s="69"/>
      <c r="P996" s="69"/>
      <c r="Q996" s="69"/>
      <c r="R996" s="97">
        <f t="shared" si="199"/>
        <v>0</v>
      </c>
      <c r="S996" s="96">
        <f t="shared" si="200"/>
        <v>0</v>
      </c>
      <c r="T996" s="69"/>
      <c r="U996" s="69"/>
      <c r="V996" s="69"/>
      <c r="W996" s="96" t="str">
        <f t="shared" si="208"/>
        <v/>
      </c>
      <c r="Z996" s="69"/>
      <c r="AB996" s="69"/>
      <c r="AC996" s="69"/>
      <c r="AD996" s="69"/>
      <c r="AE996" s="69"/>
      <c r="AF996" s="69"/>
      <c r="AG996" s="69"/>
      <c r="AH996" s="98">
        <f t="shared" si="198"/>
        <v>0</v>
      </c>
      <c r="AJ996" s="99">
        <f t="shared" si="201"/>
        <v>0</v>
      </c>
      <c r="AK996" s="104">
        <f t="shared" si="202"/>
        <v>0</v>
      </c>
      <c r="AL996" s="105">
        <f t="shared" si="209"/>
        <v>0</v>
      </c>
      <c r="AM996" s="99">
        <f t="shared" si="203"/>
        <v>0</v>
      </c>
      <c r="AN996" s="104">
        <f t="shared" si="204"/>
        <v>0</v>
      </c>
      <c r="AO996" s="105">
        <f t="shared" si="210"/>
        <v>0</v>
      </c>
      <c r="AP996" s="106" t="str">
        <f t="shared" si="205"/>
        <v/>
      </c>
      <c r="AQ996" s="106" t="str">
        <f t="shared" si="206"/>
        <v/>
      </c>
      <c r="AS996" s="85" t="s">
        <v>0</v>
      </c>
    </row>
    <row r="997" spans="1:45" ht="13.5" x14ac:dyDescent="0.2">
      <c r="A997" s="107">
        <f t="shared" si="207"/>
        <v>990</v>
      </c>
      <c r="B997" s="103" t="str">
        <f>'Input 1 - Schedule 1'!H999</f>
        <v/>
      </c>
      <c r="C997" s="96">
        <f>'Input 1 - Schedule 1'!I999</f>
        <v>0</v>
      </c>
      <c r="D997" s="96">
        <f>'Input 1 - Schedule 1'!J999</f>
        <v>0</v>
      </c>
      <c r="E997" s="96">
        <f>'Input 1 - Schedule 1'!K999</f>
        <v>0</v>
      </c>
      <c r="F997" s="96">
        <f>'Input 1 - Schedule 1'!L999</f>
        <v>0</v>
      </c>
      <c r="G997" s="96">
        <f>'Input 1 - Schedule 1'!N999</f>
        <v>0</v>
      </c>
      <c r="H997" s="96" t="str">
        <f>'Input 1 - Schedule 1'!O999</f>
        <v/>
      </c>
      <c r="I997" s="96">
        <f>'Input 1 - Schedule 1'!W999</f>
        <v>0</v>
      </c>
      <c r="J997" s="69"/>
      <c r="K997" s="51"/>
      <c r="L997" s="69"/>
      <c r="M997" s="69"/>
      <c r="N997" s="96">
        <f>SUMIFS('Input 3 - Capital Instruments'!$L$13:$L$229,'Input 3 - Capital Instruments'!$O$13:$O$229,C997,'Input 3 - Capital Instruments'!$M$13:$M$229,"Y",'Input 3 - Capital Instruments'!$G$13:$G$229,"Surplus Notes (or similar)")</f>
        <v>0</v>
      </c>
      <c r="O997" s="69"/>
      <c r="P997" s="69"/>
      <c r="Q997" s="69"/>
      <c r="R997" s="97">
        <f t="shared" si="199"/>
        <v>0</v>
      </c>
      <c r="S997" s="96">
        <f t="shared" si="200"/>
        <v>0</v>
      </c>
      <c r="T997" s="69"/>
      <c r="U997" s="69"/>
      <c r="V997" s="69"/>
      <c r="W997" s="96" t="str">
        <f t="shared" si="208"/>
        <v/>
      </c>
      <c r="Z997" s="69"/>
      <c r="AB997" s="69"/>
      <c r="AC997" s="69"/>
      <c r="AD997" s="69"/>
      <c r="AE997" s="69"/>
      <c r="AF997" s="69"/>
      <c r="AG997" s="69"/>
      <c r="AH997" s="98">
        <f t="shared" si="198"/>
        <v>0</v>
      </c>
      <c r="AJ997" s="99">
        <f t="shared" si="201"/>
        <v>0</v>
      </c>
      <c r="AK997" s="104">
        <f t="shared" si="202"/>
        <v>0</v>
      </c>
      <c r="AL997" s="105">
        <f t="shared" si="209"/>
        <v>0</v>
      </c>
      <c r="AM997" s="99">
        <f t="shared" si="203"/>
        <v>0</v>
      </c>
      <c r="AN997" s="104">
        <f t="shared" si="204"/>
        <v>0</v>
      </c>
      <c r="AO997" s="105">
        <f t="shared" si="210"/>
        <v>0</v>
      </c>
      <c r="AP997" s="106" t="str">
        <f t="shared" si="205"/>
        <v/>
      </c>
      <c r="AQ997" s="106" t="str">
        <f t="shared" si="206"/>
        <v/>
      </c>
      <c r="AS997" s="85" t="s">
        <v>0</v>
      </c>
    </row>
    <row r="998" spans="1:45" ht="13.5" x14ac:dyDescent="0.2">
      <c r="A998" s="107">
        <f t="shared" si="207"/>
        <v>991</v>
      </c>
      <c r="B998" s="103" t="str">
        <f>'Input 1 - Schedule 1'!H1000</f>
        <v/>
      </c>
      <c r="C998" s="96">
        <f>'Input 1 - Schedule 1'!I1000</f>
        <v>0</v>
      </c>
      <c r="D998" s="96">
        <f>'Input 1 - Schedule 1'!J1000</f>
        <v>0</v>
      </c>
      <c r="E998" s="96">
        <f>'Input 1 - Schedule 1'!K1000</f>
        <v>0</v>
      </c>
      <c r="F998" s="96">
        <f>'Input 1 - Schedule 1'!L1000</f>
        <v>0</v>
      </c>
      <c r="G998" s="96">
        <f>'Input 1 - Schedule 1'!N1000</f>
        <v>0</v>
      </c>
      <c r="H998" s="96" t="str">
        <f>'Input 1 - Schedule 1'!O1000</f>
        <v/>
      </c>
      <c r="I998" s="96">
        <f>'Input 1 - Schedule 1'!W1000</f>
        <v>0</v>
      </c>
      <c r="J998" s="69"/>
      <c r="K998" s="51"/>
      <c r="L998" s="69"/>
      <c r="M998" s="69"/>
      <c r="N998" s="96">
        <f>SUMIFS('Input 3 - Capital Instruments'!$L$13:$L$229,'Input 3 - Capital Instruments'!$O$13:$O$229,C998,'Input 3 - Capital Instruments'!$M$13:$M$229,"Y",'Input 3 - Capital Instruments'!$G$13:$G$229,"Surplus Notes (or similar)")</f>
        <v>0</v>
      </c>
      <c r="O998" s="69"/>
      <c r="P998" s="69"/>
      <c r="Q998" s="69"/>
      <c r="R998" s="97">
        <f t="shared" si="199"/>
        <v>0</v>
      </c>
      <c r="S998" s="96">
        <f t="shared" si="200"/>
        <v>0</v>
      </c>
      <c r="T998" s="69"/>
      <c r="U998" s="69"/>
      <c r="V998" s="69"/>
      <c r="W998" s="96" t="str">
        <f t="shared" si="208"/>
        <v/>
      </c>
      <c r="Z998" s="69"/>
      <c r="AB998" s="69"/>
      <c r="AC998" s="69"/>
      <c r="AD998" s="69"/>
      <c r="AE998" s="69"/>
      <c r="AF998" s="69"/>
      <c r="AG998" s="69"/>
      <c r="AH998" s="98">
        <f t="shared" si="198"/>
        <v>0</v>
      </c>
      <c r="AJ998" s="99">
        <f t="shared" si="201"/>
        <v>0</v>
      </c>
      <c r="AK998" s="104">
        <f t="shared" si="202"/>
        <v>0</v>
      </c>
      <c r="AL998" s="105">
        <f t="shared" si="209"/>
        <v>0</v>
      </c>
      <c r="AM998" s="99">
        <f t="shared" si="203"/>
        <v>0</v>
      </c>
      <c r="AN998" s="104">
        <f t="shared" si="204"/>
        <v>0</v>
      </c>
      <c r="AO998" s="105">
        <f t="shared" si="210"/>
        <v>0</v>
      </c>
      <c r="AP998" s="106" t="str">
        <f t="shared" si="205"/>
        <v/>
      </c>
      <c r="AQ998" s="106" t="str">
        <f t="shared" si="206"/>
        <v/>
      </c>
      <c r="AS998" s="85" t="s">
        <v>0</v>
      </c>
    </row>
    <row r="999" spans="1:45" ht="13.5" x14ac:dyDescent="0.2">
      <c r="A999" s="107">
        <f t="shared" si="207"/>
        <v>992</v>
      </c>
      <c r="B999" s="103" t="str">
        <f>'Input 1 - Schedule 1'!H1001</f>
        <v/>
      </c>
      <c r="C999" s="96">
        <f>'Input 1 - Schedule 1'!I1001</f>
        <v>0</v>
      </c>
      <c r="D999" s="96">
        <f>'Input 1 - Schedule 1'!J1001</f>
        <v>0</v>
      </c>
      <c r="E999" s="96">
        <f>'Input 1 - Schedule 1'!K1001</f>
        <v>0</v>
      </c>
      <c r="F999" s="96">
        <f>'Input 1 - Schedule 1'!L1001</f>
        <v>0</v>
      </c>
      <c r="G999" s="96">
        <f>'Input 1 - Schedule 1'!N1001</f>
        <v>0</v>
      </c>
      <c r="H999" s="96" t="str">
        <f>'Input 1 - Schedule 1'!O1001</f>
        <v/>
      </c>
      <c r="I999" s="96">
        <f>'Input 1 - Schedule 1'!W1001</f>
        <v>0</v>
      </c>
      <c r="J999" s="69"/>
      <c r="K999" s="51"/>
      <c r="L999" s="69"/>
      <c r="M999" s="69"/>
      <c r="N999" s="96">
        <f>SUMIFS('Input 3 - Capital Instruments'!$L$13:$L$229,'Input 3 - Capital Instruments'!$O$13:$O$229,C999,'Input 3 - Capital Instruments'!$M$13:$M$229,"Y",'Input 3 - Capital Instruments'!$G$13:$G$229,"Surplus Notes (or similar)")</f>
        <v>0</v>
      </c>
      <c r="O999" s="69"/>
      <c r="P999" s="69"/>
      <c r="Q999" s="69"/>
      <c r="R999" s="97">
        <f t="shared" si="199"/>
        <v>0</v>
      </c>
      <c r="S999" s="96">
        <f t="shared" si="200"/>
        <v>0</v>
      </c>
      <c r="T999" s="69"/>
      <c r="U999" s="69"/>
      <c r="V999" s="69"/>
      <c r="W999" s="96" t="str">
        <f t="shared" si="208"/>
        <v/>
      </c>
      <c r="Z999" s="69"/>
      <c r="AB999" s="69"/>
      <c r="AC999" s="69"/>
      <c r="AD999" s="69"/>
      <c r="AE999" s="69"/>
      <c r="AF999" s="69"/>
      <c r="AG999" s="69"/>
      <c r="AH999" s="98">
        <f t="shared" si="198"/>
        <v>0</v>
      </c>
      <c r="AJ999" s="99">
        <f t="shared" si="201"/>
        <v>0</v>
      </c>
      <c r="AK999" s="104">
        <f t="shared" si="202"/>
        <v>0</v>
      </c>
      <c r="AL999" s="105">
        <f t="shared" si="209"/>
        <v>0</v>
      </c>
      <c r="AM999" s="99">
        <f t="shared" si="203"/>
        <v>0</v>
      </c>
      <c r="AN999" s="104">
        <f t="shared" si="204"/>
        <v>0</v>
      </c>
      <c r="AO999" s="105">
        <f t="shared" si="210"/>
        <v>0</v>
      </c>
      <c r="AP999" s="106" t="str">
        <f t="shared" si="205"/>
        <v/>
      </c>
      <c r="AQ999" s="106" t="str">
        <f t="shared" si="206"/>
        <v/>
      </c>
      <c r="AS999" s="85" t="s">
        <v>0</v>
      </c>
    </row>
    <row r="1000" spans="1:45" ht="13.5" x14ac:dyDescent="0.2">
      <c r="A1000" s="107">
        <f t="shared" si="207"/>
        <v>993</v>
      </c>
      <c r="B1000" s="103" t="str">
        <f>'Input 1 - Schedule 1'!H1002</f>
        <v/>
      </c>
      <c r="C1000" s="96">
        <f>'Input 1 - Schedule 1'!I1002</f>
        <v>0</v>
      </c>
      <c r="D1000" s="96">
        <f>'Input 1 - Schedule 1'!J1002</f>
        <v>0</v>
      </c>
      <c r="E1000" s="96">
        <f>'Input 1 - Schedule 1'!K1002</f>
        <v>0</v>
      </c>
      <c r="F1000" s="96">
        <f>'Input 1 - Schedule 1'!L1002</f>
        <v>0</v>
      </c>
      <c r="G1000" s="96">
        <f>'Input 1 - Schedule 1'!N1002</f>
        <v>0</v>
      </c>
      <c r="H1000" s="96" t="str">
        <f>'Input 1 - Schedule 1'!O1002</f>
        <v/>
      </c>
      <c r="I1000" s="96">
        <f>'Input 1 - Schedule 1'!W1002</f>
        <v>0</v>
      </c>
      <c r="J1000" s="69"/>
      <c r="K1000" s="51"/>
      <c r="L1000" s="69"/>
      <c r="M1000" s="69"/>
      <c r="N1000" s="96">
        <f>SUMIFS('Input 3 - Capital Instruments'!$L$13:$L$229,'Input 3 - Capital Instruments'!$O$13:$O$229,C1000,'Input 3 - Capital Instruments'!$M$13:$M$229,"Y",'Input 3 - Capital Instruments'!$G$13:$G$229,"Surplus Notes (or similar)")</f>
        <v>0</v>
      </c>
      <c r="O1000" s="69"/>
      <c r="P1000" s="69"/>
      <c r="Q1000" s="69"/>
      <c r="R1000" s="97">
        <f t="shared" si="199"/>
        <v>0</v>
      </c>
      <c r="S1000" s="96">
        <f t="shared" si="200"/>
        <v>0</v>
      </c>
      <c r="T1000" s="69"/>
      <c r="U1000" s="69"/>
      <c r="V1000" s="69"/>
      <c r="W1000" s="96" t="str">
        <f t="shared" si="208"/>
        <v/>
      </c>
      <c r="Z1000" s="69"/>
      <c r="AB1000" s="69"/>
      <c r="AC1000" s="69"/>
      <c r="AD1000" s="69"/>
      <c r="AE1000" s="69"/>
      <c r="AF1000" s="69"/>
      <c r="AG1000" s="69"/>
      <c r="AH1000" s="98">
        <f t="shared" si="198"/>
        <v>0</v>
      </c>
      <c r="AJ1000" s="99">
        <f t="shared" si="201"/>
        <v>0</v>
      </c>
      <c r="AK1000" s="104">
        <f t="shared" si="202"/>
        <v>0</v>
      </c>
      <c r="AL1000" s="105">
        <f t="shared" si="209"/>
        <v>0</v>
      </c>
      <c r="AM1000" s="99">
        <f t="shared" si="203"/>
        <v>0</v>
      </c>
      <c r="AN1000" s="104">
        <f t="shared" si="204"/>
        <v>0</v>
      </c>
      <c r="AO1000" s="105">
        <f t="shared" si="210"/>
        <v>0</v>
      </c>
      <c r="AP1000" s="106" t="str">
        <f t="shared" si="205"/>
        <v/>
      </c>
      <c r="AQ1000" s="106" t="str">
        <f t="shared" si="206"/>
        <v/>
      </c>
      <c r="AS1000" s="85" t="s">
        <v>0</v>
      </c>
    </row>
    <row r="1001" spans="1:45" ht="13.5" x14ac:dyDescent="0.2">
      <c r="A1001" s="107">
        <f t="shared" si="207"/>
        <v>994</v>
      </c>
      <c r="B1001" s="103" t="str">
        <f>'Input 1 - Schedule 1'!H1003</f>
        <v/>
      </c>
      <c r="C1001" s="96">
        <f>'Input 1 - Schedule 1'!I1003</f>
        <v>0</v>
      </c>
      <c r="D1001" s="96">
        <f>'Input 1 - Schedule 1'!J1003</f>
        <v>0</v>
      </c>
      <c r="E1001" s="96">
        <f>'Input 1 - Schedule 1'!K1003</f>
        <v>0</v>
      </c>
      <c r="F1001" s="96">
        <f>'Input 1 - Schedule 1'!L1003</f>
        <v>0</v>
      </c>
      <c r="G1001" s="96">
        <f>'Input 1 - Schedule 1'!N1003</f>
        <v>0</v>
      </c>
      <c r="H1001" s="96" t="str">
        <f>'Input 1 - Schedule 1'!O1003</f>
        <v/>
      </c>
      <c r="I1001" s="96">
        <f>'Input 1 - Schedule 1'!W1003</f>
        <v>0</v>
      </c>
      <c r="J1001" s="69"/>
      <c r="K1001" s="51"/>
      <c r="L1001" s="69"/>
      <c r="M1001" s="69"/>
      <c r="N1001" s="96">
        <f>SUMIFS('Input 3 - Capital Instruments'!$L$13:$L$229,'Input 3 - Capital Instruments'!$O$13:$O$229,C1001,'Input 3 - Capital Instruments'!$M$13:$M$229,"Y",'Input 3 - Capital Instruments'!$G$13:$G$229,"Surplus Notes (or similar)")</f>
        <v>0</v>
      </c>
      <c r="O1001" s="69"/>
      <c r="P1001" s="69"/>
      <c r="Q1001" s="69"/>
      <c r="R1001" s="97">
        <f t="shared" si="199"/>
        <v>0</v>
      </c>
      <c r="S1001" s="96">
        <f t="shared" si="200"/>
        <v>0</v>
      </c>
      <c r="T1001" s="69"/>
      <c r="U1001" s="69"/>
      <c r="V1001" s="69"/>
      <c r="W1001" s="96" t="str">
        <f t="shared" si="208"/>
        <v/>
      </c>
      <c r="Z1001" s="69"/>
      <c r="AB1001" s="69"/>
      <c r="AC1001" s="69"/>
      <c r="AD1001" s="69"/>
      <c r="AE1001" s="69"/>
      <c r="AF1001" s="69"/>
      <c r="AG1001" s="69"/>
      <c r="AH1001" s="98">
        <f t="shared" si="198"/>
        <v>0</v>
      </c>
      <c r="AJ1001" s="99">
        <f t="shared" si="201"/>
        <v>0</v>
      </c>
      <c r="AK1001" s="104">
        <f t="shared" si="202"/>
        <v>0</v>
      </c>
      <c r="AL1001" s="105">
        <f t="shared" si="209"/>
        <v>0</v>
      </c>
      <c r="AM1001" s="99">
        <f t="shared" si="203"/>
        <v>0</v>
      </c>
      <c r="AN1001" s="104">
        <f t="shared" si="204"/>
        <v>0</v>
      </c>
      <c r="AO1001" s="105">
        <f t="shared" si="210"/>
        <v>0</v>
      </c>
      <c r="AP1001" s="106" t="str">
        <f t="shared" si="205"/>
        <v/>
      </c>
      <c r="AQ1001" s="106" t="str">
        <f t="shared" si="206"/>
        <v/>
      </c>
      <c r="AS1001" s="85" t="s">
        <v>0</v>
      </c>
    </row>
    <row r="1002" spans="1:45" ht="13.5" x14ac:dyDescent="0.2">
      <c r="A1002" s="107">
        <f t="shared" si="207"/>
        <v>995</v>
      </c>
      <c r="B1002" s="103" t="str">
        <f>'Input 1 - Schedule 1'!H1004</f>
        <v/>
      </c>
      <c r="C1002" s="96">
        <f>'Input 1 - Schedule 1'!I1004</f>
        <v>0</v>
      </c>
      <c r="D1002" s="96">
        <f>'Input 1 - Schedule 1'!J1004</f>
        <v>0</v>
      </c>
      <c r="E1002" s="96">
        <f>'Input 1 - Schedule 1'!K1004</f>
        <v>0</v>
      </c>
      <c r="F1002" s="96">
        <f>'Input 1 - Schedule 1'!L1004</f>
        <v>0</v>
      </c>
      <c r="G1002" s="96">
        <f>'Input 1 - Schedule 1'!N1004</f>
        <v>0</v>
      </c>
      <c r="H1002" s="96" t="str">
        <f>'Input 1 - Schedule 1'!O1004</f>
        <v/>
      </c>
      <c r="I1002" s="96">
        <f>'Input 1 - Schedule 1'!W1004</f>
        <v>0</v>
      </c>
      <c r="J1002" s="69"/>
      <c r="K1002" s="51"/>
      <c r="L1002" s="69"/>
      <c r="M1002" s="69"/>
      <c r="N1002" s="96">
        <f>SUMIFS('Input 3 - Capital Instruments'!$L$13:$L$229,'Input 3 - Capital Instruments'!$O$13:$O$229,C1002,'Input 3 - Capital Instruments'!$M$13:$M$229,"Y",'Input 3 - Capital Instruments'!$G$13:$G$229,"Surplus Notes (or similar)")</f>
        <v>0</v>
      </c>
      <c r="O1002" s="69"/>
      <c r="P1002" s="69"/>
      <c r="Q1002" s="69"/>
      <c r="R1002" s="97">
        <f t="shared" si="199"/>
        <v>0</v>
      </c>
      <c r="S1002" s="96">
        <f t="shared" si="200"/>
        <v>0</v>
      </c>
      <c r="T1002" s="69"/>
      <c r="U1002" s="69"/>
      <c r="V1002" s="69"/>
      <c r="W1002" s="96" t="str">
        <f t="shared" si="208"/>
        <v/>
      </c>
      <c r="Z1002" s="69"/>
      <c r="AB1002" s="69"/>
      <c r="AC1002" s="69"/>
      <c r="AD1002" s="69"/>
      <c r="AE1002" s="69"/>
      <c r="AF1002" s="69"/>
      <c r="AG1002" s="69"/>
      <c r="AH1002" s="98">
        <f t="shared" si="198"/>
        <v>0</v>
      </c>
      <c r="AJ1002" s="99">
        <f t="shared" si="201"/>
        <v>0</v>
      </c>
      <c r="AK1002" s="104">
        <f t="shared" si="202"/>
        <v>0</v>
      </c>
      <c r="AL1002" s="105">
        <f t="shared" si="209"/>
        <v>0</v>
      </c>
      <c r="AM1002" s="99">
        <f t="shared" si="203"/>
        <v>0</v>
      </c>
      <c r="AN1002" s="104">
        <f t="shared" si="204"/>
        <v>0</v>
      </c>
      <c r="AO1002" s="105">
        <f t="shared" si="210"/>
        <v>0</v>
      </c>
      <c r="AP1002" s="106" t="str">
        <f t="shared" si="205"/>
        <v/>
      </c>
      <c r="AQ1002" s="106" t="str">
        <f t="shared" si="206"/>
        <v/>
      </c>
      <c r="AS1002" s="85" t="s">
        <v>0</v>
      </c>
    </row>
    <row r="1003" spans="1:45" ht="13.5" x14ac:dyDescent="0.2">
      <c r="A1003" s="107">
        <f t="shared" si="207"/>
        <v>996</v>
      </c>
      <c r="B1003" s="103" t="str">
        <f>'Input 1 - Schedule 1'!H1005</f>
        <v/>
      </c>
      <c r="C1003" s="96">
        <f>'Input 1 - Schedule 1'!I1005</f>
        <v>0</v>
      </c>
      <c r="D1003" s="96">
        <f>'Input 1 - Schedule 1'!J1005</f>
        <v>0</v>
      </c>
      <c r="E1003" s="96">
        <f>'Input 1 - Schedule 1'!K1005</f>
        <v>0</v>
      </c>
      <c r="F1003" s="96">
        <f>'Input 1 - Schedule 1'!L1005</f>
        <v>0</v>
      </c>
      <c r="G1003" s="96">
        <f>'Input 1 - Schedule 1'!N1005</f>
        <v>0</v>
      </c>
      <c r="H1003" s="96" t="str">
        <f>'Input 1 - Schedule 1'!O1005</f>
        <v/>
      </c>
      <c r="I1003" s="96">
        <f>'Input 1 - Schedule 1'!W1005</f>
        <v>0</v>
      </c>
      <c r="J1003" s="69"/>
      <c r="K1003" s="51"/>
      <c r="L1003" s="69"/>
      <c r="M1003" s="69"/>
      <c r="N1003" s="96">
        <f>SUMIFS('Input 3 - Capital Instruments'!$L$13:$L$229,'Input 3 - Capital Instruments'!$O$13:$O$229,C1003,'Input 3 - Capital Instruments'!$M$13:$M$229,"Y",'Input 3 - Capital Instruments'!$G$13:$G$229,"Surplus Notes (or similar)")</f>
        <v>0</v>
      </c>
      <c r="O1003" s="69"/>
      <c r="P1003" s="69"/>
      <c r="Q1003" s="69"/>
      <c r="R1003" s="97">
        <f t="shared" si="199"/>
        <v>0</v>
      </c>
      <c r="S1003" s="96">
        <f t="shared" si="200"/>
        <v>0</v>
      </c>
      <c r="T1003" s="69"/>
      <c r="U1003" s="69"/>
      <c r="V1003" s="69"/>
      <c r="W1003" s="96" t="str">
        <f t="shared" si="208"/>
        <v/>
      </c>
      <c r="Z1003" s="69"/>
      <c r="AB1003" s="69"/>
      <c r="AC1003" s="69"/>
      <c r="AD1003" s="69"/>
      <c r="AE1003" s="69"/>
      <c r="AF1003" s="69"/>
      <c r="AG1003" s="69"/>
      <c r="AH1003" s="98">
        <f t="shared" si="198"/>
        <v>0</v>
      </c>
      <c r="AJ1003" s="99">
        <f t="shared" si="201"/>
        <v>0</v>
      </c>
      <c r="AK1003" s="104">
        <f t="shared" si="202"/>
        <v>0</v>
      </c>
      <c r="AL1003" s="105">
        <f t="shared" si="209"/>
        <v>0</v>
      </c>
      <c r="AM1003" s="99">
        <f t="shared" si="203"/>
        <v>0</v>
      </c>
      <c r="AN1003" s="104">
        <f t="shared" si="204"/>
        <v>0</v>
      </c>
      <c r="AO1003" s="105">
        <f t="shared" si="210"/>
        <v>0</v>
      </c>
      <c r="AP1003" s="106" t="str">
        <f t="shared" si="205"/>
        <v/>
      </c>
      <c r="AQ1003" s="106" t="str">
        <f t="shared" si="206"/>
        <v/>
      </c>
      <c r="AS1003" s="85" t="s">
        <v>0</v>
      </c>
    </row>
    <row r="1004" spans="1:45" ht="13.5" x14ac:dyDescent="0.2">
      <c r="A1004" s="107">
        <f t="shared" si="207"/>
        <v>997</v>
      </c>
      <c r="B1004" s="103" t="str">
        <f>'Input 1 - Schedule 1'!H1006</f>
        <v/>
      </c>
      <c r="C1004" s="96">
        <f>'Input 1 - Schedule 1'!I1006</f>
        <v>0</v>
      </c>
      <c r="D1004" s="96">
        <f>'Input 1 - Schedule 1'!J1006</f>
        <v>0</v>
      </c>
      <c r="E1004" s="96">
        <f>'Input 1 - Schedule 1'!K1006</f>
        <v>0</v>
      </c>
      <c r="F1004" s="96">
        <f>'Input 1 - Schedule 1'!L1006</f>
        <v>0</v>
      </c>
      <c r="G1004" s="96">
        <f>'Input 1 - Schedule 1'!N1006</f>
        <v>0</v>
      </c>
      <c r="H1004" s="96" t="str">
        <f>'Input 1 - Schedule 1'!O1006</f>
        <v/>
      </c>
      <c r="I1004" s="96">
        <f>'Input 1 - Schedule 1'!W1006</f>
        <v>0</v>
      </c>
      <c r="J1004" s="69"/>
      <c r="K1004" s="51"/>
      <c r="L1004" s="69"/>
      <c r="M1004" s="69"/>
      <c r="N1004" s="96">
        <f>SUMIFS('Input 3 - Capital Instruments'!$L$13:$L$229,'Input 3 - Capital Instruments'!$O$13:$O$229,C1004,'Input 3 - Capital Instruments'!$M$13:$M$229,"Y",'Input 3 - Capital Instruments'!$G$13:$G$229,"Surplus Notes (or similar)")</f>
        <v>0</v>
      </c>
      <c r="O1004" s="69"/>
      <c r="P1004" s="69"/>
      <c r="Q1004" s="69"/>
      <c r="R1004" s="97">
        <f t="shared" si="199"/>
        <v>0</v>
      </c>
      <c r="S1004" s="96">
        <f t="shared" si="200"/>
        <v>0</v>
      </c>
      <c r="T1004" s="69"/>
      <c r="U1004" s="69"/>
      <c r="V1004" s="69"/>
      <c r="W1004" s="96" t="str">
        <f t="shared" si="208"/>
        <v/>
      </c>
      <c r="Z1004" s="69"/>
      <c r="AB1004" s="69"/>
      <c r="AC1004" s="69"/>
      <c r="AD1004" s="69"/>
      <c r="AE1004" s="69"/>
      <c r="AF1004" s="69"/>
      <c r="AG1004" s="69"/>
      <c r="AH1004" s="98">
        <f t="shared" si="198"/>
        <v>0</v>
      </c>
      <c r="AJ1004" s="99">
        <f t="shared" si="201"/>
        <v>0</v>
      </c>
      <c r="AK1004" s="104">
        <f t="shared" si="202"/>
        <v>0</v>
      </c>
      <c r="AL1004" s="105">
        <f t="shared" si="209"/>
        <v>0</v>
      </c>
      <c r="AM1004" s="99">
        <f t="shared" si="203"/>
        <v>0</v>
      </c>
      <c r="AN1004" s="104">
        <f t="shared" si="204"/>
        <v>0</v>
      </c>
      <c r="AO1004" s="105">
        <f t="shared" si="210"/>
        <v>0</v>
      </c>
      <c r="AP1004" s="106" t="str">
        <f t="shared" si="205"/>
        <v/>
      </c>
      <c r="AQ1004" s="106" t="str">
        <f t="shared" si="206"/>
        <v/>
      </c>
      <c r="AS1004" s="85" t="s">
        <v>0</v>
      </c>
    </row>
    <row r="1005" spans="1:45" ht="13.5" x14ac:dyDescent="0.2">
      <c r="A1005" s="107">
        <f t="shared" si="207"/>
        <v>998</v>
      </c>
      <c r="B1005" s="103" t="str">
        <f>'Input 1 - Schedule 1'!H1007</f>
        <v/>
      </c>
      <c r="C1005" s="96">
        <f>'Input 1 - Schedule 1'!I1007</f>
        <v>0</v>
      </c>
      <c r="D1005" s="96">
        <f>'Input 1 - Schedule 1'!J1007</f>
        <v>0</v>
      </c>
      <c r="E1005" s="96">
        <f>'Input 1 - Schedule 1'!K1007</f>
        <v>0</v>
      </c>
      <c r="F1005" s="96">
        <f>'Input 1 - Schedule 1'!L1007</f>
        <v>0</v>
      </c>
      <c r="G1005" s="96">
        <f>'Input 1 - Schedule 1'!N1007</f>
        <v>0</v>
      </c>
      <c r="H1005" s="96" t="str">
        <f>'Input 1 - Schedule 1'!O1007</f>
        <v/>
      </c>
      <c r="I1005" s="96">
        <f>'Input 1 - Schedule 1'!W1007</f>
        <v>0</v>
      </c>
      <c r="J1005" s="69"/>
      <c r="K1005" s="51"/>
      <c r="L1005" s="69"/>
      <c r="M1005" s="69"/>
      <c r="N1005" s="96">
        <f>SUMIFS('Input 3 - Capital Instruments'!$L$13:$L$229,'Input 3 - Capital Instruments'!$O$13:$O$229,C1005,'Input 3 - Capital Instruments'!$M$13:$M$229,"Y",'Input 3 - Capital Instruments'!$G$13:$G$229,"Surplus Notes (or similar)")</f>
        <v>0</v>
      </c>
      <c r="O1005" s="69"/>
      <c r="P1005" s="69"/>
      <c r="Q1005" s="69"/>
      <c r="R1005" s="97">
        <f t="shared" si="199"/>
        <v>0</v>
      </c>
      <c r="S1005" s="96">
        <f t="shared" si="200"/>
        <v>0</v>
      </c>
      <c r="T1005" s="69"/>
      <c r="U1005" s="69"/>
      <c r="V1005" s="69"/>
      <c r="W1005" s="96" t="str">
        <f t="shared" si="208"/>
        <v/>
      </c>
      <c r="Z1005" s="69"/>
      <c r="AB1005" s="69"/>
      <c r="AC1005" s="69"/>
      <c r="AD1005" s="69"/>
      <c r="AE1005" s="69"/>
      <c r="AF1005" s="69"/>
      <c r="AG1005" s="69"/>
      <c r="AH1005" s="98">
        <f t="shared" si="198"/>
        <v>0</v>
      </c>
      <c r="AJ1005" s="99">
        <f t="shared" si="201"/>
        <v>0</v>
      </c>
      <c r="AK1005" s="104">
        <f t="shared" si="202"/>
        <v>0</v>
      </c>
      <c r="AL1005" s="105">
        <f t="shared" si="209"/>
        <v>0</v>
      </c>
      <c r="AM1005" s="99">
        <f t="shared" si="203"/>
        <v>0</v>
      </c>
      <c r="AN1005" s="104">
        <f t="shared" si="204"/>
        <v>0</v>
      </c>
      <c r="AO1005" s="105">
        <f t="shared" si="210"/>
        <v>0</v>
      </c>
      <c r="AP1005" s="106" t="str">
        <f t="shared" si="205"/>
        <v/>
      </c>
      <c r="AQ1005" s="106" t="str">
        <f t="shared" si="206"/>
        <v/>
      </c>
      <c r="AS1005" s="85" t="s">
        <v>0</v>
      </c>
    </row>
    <row r="1006" spans="1:45" ht="13.5" x14ac:dyDescent="0.2">
      <c r="A1006" s="107">
        <f t="shared" si="207"/>
        <v>999</v>
      </c>
      <c r="B1006" s="103" t="str">
        <f>'Input 1 - Schedule 1'!H1008</f>
        <v/>
      </c>
      <c r="C1006" s="96">
        <f>'Input 1 - Schedule 1'!I1008</f>
        <v>0</v>
      </c>
      <c r="D1006" s="96">
        <f>'Input 1 - Schedule 1'!J1008</f>
        <v>0</v>
      </c>
      <c r="E1006" s="96">
        <f>'Input 1 - Schedule 1'!K1008</f>
        <v>0</v>
      </c>
      <c r="F1006" s="96">
        <f>'Input 1 - Schedule 1'!L1008</f>
        <v>0</v>
      </c>
      <c r="G1006" s="96">
        <f>'Input 1 - Schedule 1'!N1008</f>
        <v>0</v>
      </c>
      <c r="H1006" s="96" t="str">
        <f>'Input 1 - Schedule 1'!O1008</f>
        <v/>
      </c>
      <c r="I1006" s="96">
        <f>'Input 1 - Schedule 1'!W1008</f>
        <v>0</v>
      </c>
      <c r="J1006" s="69"/>
      <c r="K1006" s="51"/>
      <c r="L1006" s="69"/>
      <c r="M1006" s="69"/>
      <c r="N1006" s="96">
        <f>SUMIFS('Input 3 - Capital Instruments'!$L$13:$L$229,'Input 3 - Capital Instruments'!$O$13:$O$229,C1006,'Input 3 - Capital Instruments'!$M$13:$M$229,"Y",'Input 3 - Capital Instruments'!$G$13:$G$229,"Surplus Notes (or similar)")</f>
        <v>0</v>
      </c>
      <c r="O1006" s="69"/>
      <c r="P1006" s="69"/>
      <c r="Q1006" s="69"/>
      <c r="R1006" s="97">
        <f t="shared" si="199"/>
        <v>0</v>
      </c>
      <c r="S1006" s="96">
        <f t="shared" si="200"/>
        <v>0</v>
      </c>
      <c r="T1006" s="69"/>
      <c r="U1006" s="69"/>
      <c r="V1006" s="69"/>
      <c r="W1006" s="96" t="str">
        <f t="shared" si="208"/>
        <v/>
      </c>
      <c r="Z1006" s="69"/>
      <c r="AB1006" s="69"/>
      <c r="AC1006" s="69"/>
      <c r="AD1006" s="69"/>
      <c r="AE1006" s="69"/>
      <c r="AF1006" s="69"/>
      <c r="AG1006" s="69"/>
      <c r="AH1006" s="98">
        <f t="shared" si="198"/>
        <v>0</v>
      </c>
      <c r="AJ1006" s="99">
        <f t="shared" si="201"/>
        <v>0</v>
      </c>
      <c r="AK1006" s="104">
        <f t="shared" si="202"/>
        <v>0</v>
      </c>
      <c r="AL1006" s="105">
        <f t="shared" si="209"/>
        <v>0</v>
      </c>
      <c r="AM1006" s="99">
        <f t="shared" si="203"/>
        <v>0</v>
      </c>
      <c r="AN1006" s="104">
        <f t="shared" si="204"/>
        <v>0</v>
      </c>
      <c r="AO1006" s="105">
        <f t="shared" si="210"/>
        <v>0</v>
      </c>
      <c r="AP1006" s="106" t="str">
        <f t="shared" si="205"/>
        <v/>
      </c>
      <c r="AQ1006" s="106" t="str">
        <f t="shared" si="206"/>
        <v/>
      </c>
      <c r="AS1006" s="85" t="s">
        <v>0</v>
      </c>
    </row>
    <row r="1007" spans="1:45" ht="13.5" x14ac:dyDescent="0.2">
      <c r="A1007" s="107">
        <f t="shared" si="207"/>
        <v>1000</v>
      </c>
      <c r="B1007" s="103" t="str">
        <f>'Input 1 - Schedule 1'!H1009</f>
        <v/>
      </c>
      <c r="C1007" s="96">
        <f>'Input 1 - Schedule 1'!I1009</f>
        <v>0</v>
      </c>
      <c r="D1007" s="96">
        <f>'Input 1 - Schedule 1'!J1009</f>
        <v>0</v>
      </c>
      <c r="E1007" s="96">
        <f>'Input 1 - Schedule 1'!K1009</f>
        <v>0</v>
      </c>
      <c r="F1007" s="96">
        <f>'Input 1 - Schedule 1'!L1009</f>
        <v>0</v>
      </c>
      <c r="G1007" s="96">
        <f>'Input 1 - Schedule 1'!N1009</f>
        <v>0</v>
      </c>
      <c r="H1007" s="96" t="str">
        <f>'Input 1 - Schedule 1'!O1009</f>
        <v/>
      </c>
      <c r="I1007" s="96">
        <f>'Input 1 - Schedule 1'!W1009</f>
        <v>0</v>
      </c>
      <c r="J1007" s="69"/>
      <c r="K1007" s="51"/>
      <c r="L1007" s="69"/>
      <c r="M1007" s="69"/>
      <c r="N1007" s="96">
        <f>SUMIFS('Input 3 - Capital Instruments'!$L$13:$L$229,'Input 3 - Capital Instruments'!$O$13:$O$229,C1007,'Input 3 - Capital Instruments'!$M$13:$M$229,"Y",'Input 3 - Capital Instruments'!$G$13:$G$229,"Surplus Notes (or similar)")</f>
        <v>0</v>
      </c>
      <c r="O1007" s="69"/>
      <c r="P1007" s="69"/>
      <c r="Q1007" s="69"/>
      <c r="R1007" s="97">
        <f t="shared" si="199"/>
        <v>0</v>
      </c>
      <c r="S1007" s="96">
        <f t="shared" si="200"/>
        <v>0</v>
      </c>
      <c r="T1007" s="69"/>
      <c r="U1007" s="69"/>
      <c r="V1007" s="69"/>
      <c r="W1007" s="96" t="str">
        <f t="shared" si="208"/>
        <v/>
      </c>
      <c r="Z1007" s="69"/>
      <c r="AB1007" s="69"/>
      <c r="AC1007" s="69"/>
      <c r="AD1007" s="69"/>
      <c r="AE1007" s="69"/>
      <c r="AF1007" s="69"/>
      <c r="AG1007" s="69"/>
      <c r="AH1007" s="98">
        <f t="shared" si="198"/>
        <v>0</v>
      </c>
      <c r="AJ1007" s="99">
        <f t="shared" si="201"/>
        <v>0</v>
      </c>
      <c r="AK1007" s="104">
        <f t="shared" si="202"/>
        <v>0</v>
      </c>
      <c r="AL1007" s="105">
        <f t="shared" si="209"/>
        <v>0</v>
      </c>
      <c r="AM1007" s="99">
        <f t="shared" si="203"/>
        <v>0</v>
      </c>
      <c r="AN1007" s="104">
        <f t="shared" si="204"/>
        <v>0</v>
      </c>
      <c r="AO1007" s="105">
        <f t="shared" si="210"/>
        <v>0</v>
      </c>
      <c r="AP1007" s="106" t="str">
        <f t="shared" si="205"/>
        <v/>
      </c>
      <c r="AQ1007" s="106" t="str">
        <f t="shared" si="206"/>
        <v/>
      </c>
      <c r="AS1007" s="85" t="s">
        <v>0</v>
      </c>
    </row>
    <row r="1008" spans="1:45" x14ac:dyDescent="0.2">
      <c r="I1008" s="57"/>
      <c r="AS1008" s="85" t="s">
        <v>0</v>
      </c>
    </row>
    <row r="1009" spans="1:45" x14ac:dyDescent="0.2">
      <c r="AS1009" s="85" t="s">
        <v>0</v>
      </c>
    </row>
    <row r="1010" spans="1:45" x14ac:dyDescent="0.2">
      <c r="AS1010" s="85" t="s">
        <v>0</v>
      </c>
    </row>
    <row r="1011" spans="1:45" x14ac:dyDescent="0.2">
      <c r="A1011" s="85" t="s">
        <v>0</v>
      </c>
      <c r="B1011" s="85" t="s">
        <v>0</v>
      </c>
      <c r="C1011" s="85" t="s">
        <v>0</v>
      </c>
      <c r="D1011" s="85" t="s">
        <v>0</v>
      </c>
      <c r="E1011" s="85" t="s">
        <v>0</v>
      </c>
      <c r="F1011" s="85" t="s">
        <v>0</v>
      </c>
      <c r="G1011" s="85" t="s">
        <v>0</v>
      </c>
      <c r="H1011" s="85" t="s">
        <v>0</v>
      </c>
      <c r="I1011" s="85" t="s">
        <v>0</v>
      </c>
      <c r="J1011" s="85" t="s">
        <v>0</v>
      </c>
      <c r="K1011" s="85" t="s">
        <v>0</v>
      </c>
      <c r="L1011" s="85" t="s">
        <v>0</v>
      </c>
      <c r="M1011" s="85" t="s">
        <v>0</v>
      </c>
      <c r="N1011" s="85" t="s">
        <v>0</v>
      </c>
      <c r="O1011" s="85" t="s">
        <v>0</v>
      </c>
      <c r="P1011" s="85" t="s">
        <v>0</v>
      </c>
      <c r="Q1011" s="85" t="s">
        <v>0</v>
      </c>
      <c r="R1011" s="85" t="s">
        <v>0</v>
      </c>
      <c r="S1011" s="85" t="s">
        <v>0</v>
      </c>
      <c r="T1011" s="85" t="s">
        <v>0</v>
      </c>
      <c r="U1011" s="85" t="s">
        <v>0</v>
      </c>
      <c r="V1011" s="85" t="s">
        <v>0</v>
      </c>
      <c r="W1011" s="85" t="s">
        <v>0</v>
      </c>
      <c r="X1011" s="85" t="s">
        <v>0</v>
      </c>
      <c r="Y1011" s="85" t="s">
        <v>0</v>
      </c>
      <c r="Z1011" s="85" t="s">
        <v>0</v>
      </c>
      <c r="AA1011" s="85" t="s">
        <v>0</v>
      </c>
      <c r="AB1011" s="85" t="s">
        <v>0</v>
      </c>
      <c r="AC1011" s="85" t="s">
        <v>0</v>
      </c>
      <c r="AD1011" s="85" t="s">
        <v>0</v>
      </c>
      <c r="AE1011" s="85" t="s">
        <v>0</v>
      </c>
      <c r="AF1011" s="85" t="s">
        <v>0</v>
      </c>
      <c r="AG1011" s="85" t="s">
        <v>0</v>
      </c>
      <c r="AH1011" s="85" t="s">
        <v>0</v>
      </c>
      <c r="AI1011" s="85" t="s">
        <v>0</v>
      </c>
      <c r="AJ1011" s="85" t="s">
        <v>0</v>
      </c>
      <c r="AK1011" s="85" t="s">
        <v>0</v>
      </c>
      <c r="AL1011" s="85" t="s">
        <v>0</v>
      </c>
      <c r="AM1011" s="85" t="s">
        <v>0</v>
      </c>
      <c r="AN1011" s="85" t="s">
        <v>0</v>
      </c>
      <c r="AO1011" s="85" t="s">
        <v>0</v>
      </c>
      <c r="AP1011" s="85" t="s">
        <v>0</v>
      </c>
      <c r="AQ1011" s="85" t="s">
        <v>0</v>
      </c>
      <c r="AR1011" s="85" t="s">
        <v>0</v>
      </c>
      <c r="AS1011" s="85" t="s">
        <v>0</v>
      </c>
    </row>
  </sheetData>
  <sheetProtection formatCells="0" formatColumns="0" formatRows="0"/>
  <autoFilter ref="B5:L1007" xr:uid="{00000000-0009-0000-0000-000002000000}"/>
  <mergeCells count="4">
    <mergeCell ref="A3:H3"/>
    <mergeCell ref="J3:X3"/>
    <mergeCell ref="Z3:AH3"/>
    <mergeCell ref="AJ3:AQ3"/>
  </mergeCells>
  <pageMargins left="0.45866141700000002" right="0.45866141700000002" top="0.74803149606299202" bottom="0.74803149606299202" header="0.31496062992126" footer="0.31496062992126"/>
  <pageSetup paperSize="5" scale="21" fitToHeight="0" orientation="landscape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F87D842-2B63-4B93-BB50-C91EDF1728C7}">
  <sheetPr codeName="Sheet18">
    <tabColor rgb="FF92D050"/>
  </sheetPr>
  <dimension ref="A1:G72"/>
  <sheetViews>
    <sheetView zoomScale="70" zoomScaleNormal="70" workbookViewId="0">
      <selection activeCell="A63" sqref="A63:XFD69"/>
    </sheetView>
  </sheetViews>
  <sheetFormatPr defaultColWidth="9.140625" defaultRowHeight="12.75" x14ac:dyDescent="0.2"/>
  <cols>
    <col min="1" max="1" width="9.140625" style="244"/>
    <col min="2" max="2" width="78" style="244" customWidth="1"/>
    <col min="3" max="3" width="8.85546875" style="244" customWidth="1"/>
    <col min="4" max="4" width="8.7109375" style="252" customWidth="1"/>
    <col min="5" max="6" width="8.7109375" style="244" customWidth="1"/>
    <col min="7" max="7" width="3.28515625" style="244" customWidth="1"/>
    <col min="8" max="8" width="5.140625" style="244" customWidth="1"/>
    <col min="9" max="16384" width="9.140625" style="244"/>
  </cols>
  <sheetData>
    <row r="1" spans="1:7" ht="10.5" customHeight="1" x14ac:dyDescent="0.2">
      <c r="B1" s="251"/>
      <c r="G1" s="245" t="s">
        <v>0</v>
      </c>
    </row>
    <row r="2" spans="1:7" ht="13.5" customHeight="1" x14ac:dyDescent="0.2">
      <c r="D2" s="244"/>
      <c r="E2" s="252"/>
      <c r="G2" s="245" t="s">
        <v>0</v>
      </c>
    </row>
    <row r="3" spans="1:7" ht="86.25" customHeight="1" x14ac:dyDescent="0.2">
      <c r="B3" s="387" t="s">
        <v>807</v>
      </c>
      <c r="C3" s="388"/>
      <c r="D3" s="341" t="s">
        <v>99</v>
      </c>
      <c r="E3" s="341" t="s">
        <v>755</v>
      </c>
      <c r="G3" s="245" t="s">
        <v>0</v>
      </c>
    </row>
    <row r="4" spans="1:7" x14ac:dyDescent="0.2">
      <c r="B4" s="389"/>
      <c r="C4" s="390"/>
      <c r="D4" s="247">
        <v>1</v>
      </c>
      <c r="E4" s="247">
        <v>2</v>
      </c>
      <c r="G4" s="245" t="s">
        <v>0</v>
      </c>
    </row>
    <row r="5" spans="1:7" ht="12.75" customHeight="1" x14ac:dyDescent="0.2">
      <c r="A5" s="276" t="str">
        <f>GCC.Param!D5</f>
        <v>HoldCo</v>
      </c>
      <c r="B5" s="275" t="str">
        <f>GCC.Param!B5</f>
        <v>Non-operating Holding Co.</v>
      </c>
      <c r="C5" s="248">
        <v>1</v>
      </c>
      <c r="D5" s="253" t="s">
        <v>607</v>
      </c>
      <c r="E5" s="253" t="s">
        <v>607</v>
      </c>
      <c r="G5" s="245" t="s">
        <v>0</v>
      </c>
    </row>
    <row r="6" spans="1:7" ht="12.75" customHeight="1" x14ac:dyDescent="0.2">
      <c r="A6" s="276" t="str">
        <f>GCC.Param!D6</f>
        <v>US Ins</v>
      </c>
      <c r="B6" s="275" t="str">
        <f>GCC.Param!B6</f>
        <v>RBC Filing U.S. Insurer (Life)</v>
      </c>
      <c r="C6" s="250">
        <f>C5+1</f>
        <v>2</v>
      </c>
      <c r="D6" s="253" t="s">
        <v>607</v>
      </c>
      <c r="E6" s="253" t="s">
        <v>607</v>
      </c>
      <c r="G6" s="245" t="s">
        <v>0</v>
      </c>
    </row>
    <row r="7" spans="1:7" ht="12.75" customHeight="1" x14ac:dyDescent="0.2">
      <c r="A7" s="276" t="str">
        <f>GCC.Param!D7</f>
        <v>US Ins</v>
      </c>
      <c r="B7" s="275" t="str">
        <f>GCC.Param!B7</f>
        <v>RBC Filing U.S. Insurer (P&amp;C)</v>
      </c>
      <c r="C7" s="250">
        <f>C6+1</f>
        <v>3</v>
      </c>
      <c r="D7" s="253" t="s">
        <v>607</v>
      </c>
      <c r="E7" s="253" t="s">
        <v>607</v>
      </c>
      <c r="G7" s="245" t="s">
        <v>0</v>
      </c>
    </row>
    <row r="8" spans="1:7" ht="12.75" customHeight="1" x14ac:dyDescent="0.2">
      <c r="A8" s="276" t="str">
        <f>GCC.Param!D8</f>
        <v>US Ins</v>
      </c>
      <c r="B8" s="275" t="str">
        <f>GCC.Param!B8</f>
        <v>RBC Filing U.S. Insurer (Health)</v>
      </c>
      <c r="C8" s="250">
        <f t="shared" ref="C8:C61" si="0">C7+1</f>
        <v>4</v>
      </c>
      <c r="D8" s="253" t="s">
        <v>607</v>
      </c>
      <c r="E8" s="253" t="s">
        <v>607</v>
      </c>
      <c r="G8" s="245" t="s">
        <v>0</v>
      </c>
    </row>
    <row r="9" spans="1:7" ht="12.75" customHeight="1" x14ac:dyDescent="0.2">
      <c r="A9" s="276" t="str">
        <f>GCC.Param!D9</f>
        <v>US Ins</v>
      </c>
      <c r="B9" s="275" t="str">
        <f>GCC.Param!B9</f>
        <v>RBC Filing U.S. Insurer (Other)</v>
      </c>
      <c r="C9" s="250">
        <f t="shared" si="0"/>
        <v>5</v>
      </c>
      <c r="D9" s="253" t="s">
        <v>607</v>
      </c>
      <c r="E9" s="253" t="s">
        <v>607</v>
      </c>
      <c r="G9" s="245" t="s">
        <v>0</v>
      </c>
    </row>
    <row r="10" spans="1:7" ht="12.75" customHeight="1" x14ac:dyDescent="0.2">
      <c r="A10" s="276" t="str">
        <f>GCC.Param!D10</f>
        <v>US Ins</v>
      </c>
      <c r="B10" s="275" t="str">
        <f>GCC.Param!B10</f>
        <v xml:space="preserve">U.S. Mortgage Guaranty Insurers </v>
      </c>
      <c r="C10" s="250">
        <f t="shared" si="0"/>
        <v>6</v>
      </c>
      <c r="D10" s="253" t="s">
        <v>607</v>
      </c>
      <c r="E10" s="253" t="s">
        <v>607</v>
      </c>
      <c r="G10" s="245" t="s">
        <v>0</v>
      </c>
    </row>
    <row r="11" spans="1:7" ht="12.75" customHeight="1" x14ac:dyDescent="0.2">
      <c r="A11" s="276" t="str">
        <f>GCC.Param!D11</f>
        <v>US Ins</v>
      </c>
      <c r="B11" s="275" t="str">
        <f>GCC.Param!B11</f>
        <v>U.S. Title Insurers</v>
      </c>
      <c r="C11" s="250">
        <f t="shared" si="0"/>
        <v>7</v>
      </c>
      <c r="D11" s="253" t="s">
        <v>607</v>
      </c>
      <c r="E11" s="253" t="s">
        <v>607</v>
      </c>
      <c r="G11" s="245" t="s">
        <v>0</v>
      </c>
    </row>
    <row r="12" spans="1:7" ht="12.75" customHeight="1" x14ac:dyDescent="0.2">
      <c r="A12" s="276" t="str">
        <f>GCC.Param!D12</f>
        <v>US Ins</v>
      </c>
      <c r="B12" s="275" t="str">
        <f>GCC.Param!B12</f>
        <v xml:space="preserve">Other Non-RBC Filing U.S. Insurers </v>
      </c>
      <c r="C12" s="250">
        <f t="shared" si="0"/>
        <v>8</v>
      </c>
      <c r="D12" s="253" t="s">
        <v>607</v>
      </c>
      <c r="E12" s="253" t="s">
        <v>607</v>
      </c>
      <c r="G12" s="245" t="s">
        <v>0</v>
      </c>
    </row>
    <row r="13" spans="1:7" ht="12.75" customHeight="1" x14ac:dyDescent="0.2">
      <c r="A13" s="276" t="str">
        <f>GCC.Param!D13</f>
        <v>US Ins</v>
      </c>
      <c r="B13" s="275" t="str">
        <f>GCC.Param!B13</f>
        <v>RBC filing (U.S. Captive)</v>
      </c>
      <c r="C13" s="250">
        <f t="shared" si="0"/>
        <v>9</v>
      </c>
      <c r="D13" s="253" t="s">
        <v>607</v>
      </c>
      <c r="E13" s="253" t="s">
        <v>607</v>
      </c>
      <c r="G13" s="245" t="s">
        <v>0</v>
      </c>
    </row>
    <row r="14" spans="1:7" ht="12.75" customHeight="1" x14ac:dyDescent="0.2">
      <c r="A14" s="276" t="str">
        <f>GCC.Param!D14</f>
        <v>Non-US Ins</v>
      </c>
      <c r="B14" s="275" t="str">
        <f>GCC.Param!B14</f>
        <v>Canada - Life</v>
      </c>
      <c r="C14" s="250">
        <f t="shared" si="0"/>
        <v>10</v>
      </c>
      <c r="D14" s="253" t="s">
        <v>607</v>
      </c>
      <c r="E14" s="253" t="s">
        <v>607</v>
      </c>
      <c r="G14" s="245" t="s">
        <v>0</v>
      </c>
    </row>
    <row r="15" spans="1:7" ht="12.75" customHeight="1" x14ac:dyDescent="0.2">
      <c r="A15" s="276" t="str">
        <f>GCC.Param!D15</f>
        <v>Non-US Ins</v>
      </c>
      <c r="B15" s="275" t="str">
        <f>GCC.Param!B15</f>
        <v>Canada - P&amp;C</v>
      </c>
      <c r="C15" s="250">
        <f t="shared" si="0"/>
        <v>11</v>
      </c>
      <c r="D15" s="253" t="s">
        <v>607</v>
      </c>
      <c r="E15" s="253" t="s">
        <v>607</v>
      </c>
      <c r="G15" s="245" t="s">
        <v>0</v>
      </c>
    </row>
    <row r="16" spans="1:7" ht="12.75" customHeight="1" x14ac:dyDescent="0.2">
      <c r="A16" s="276" t="str">
        <f>GCC.Param!D16</f>
        <v>Non-US Ins</v>
      </c>
      <c r="B16" s="275" t="str">
        <f>GCC.Param!B16</f>
        <v>Bermuda - Other</v>
      </c>
      <c r="C16" s="250">
        <f t="shared" si="0"/>
        <v>12</v>
      </c>
      <c r="D16" s="253" t="s">
        <v>607</v>
      </c>
      <c r="E16" s="253" t="s">
        <v>607</v>
      </c>
      <c r="G16" s="245" t="s">
        <v>0</v>
      </c>
    </row>
    <row r="17" spans="1:7" ht="12.75" customHeight="1" x14ac:dyDescent="0.2">
      <c r="A17" s="276" t="str">
        <f>GCC.Param!D17</f>
        <v>Non-US Ins</v>
      </c>
      <c r="B17" s="275" t="str">
        <f>GCC.Param!B17</f>
        <v>Bermuda - Commercial Insurers</v>
      </c>
      <c r="C17" s="250">
        <f t="shared" si="0"/>
        <v>13</v>
      </c>
      <c r="D17" s="253" t="s">
        <v>607</v>
      </c>
      <c r="E17" s="253" t="s">
        <v>607</v>
      </c>
      <c r="G17" s="245" t="s">
        <v>0</v>
      </c>
    </row>
    <row r="18" spans="1:7" ht="12.75" customHeight="1" x14ac:dyDescent="0.2">
      <c r="A18" s="276" t="str">
        <f>GCC.Param!D18</f>
        <v>Non-US Ins</v>
      </c>
      <c r="B18" s="275" t="str">
        <f>GCC.Param!B18</f>
        <v>Japan - Life</v>
      </c>
      <c r="C18" s="250">
        <f t="shared" si="0"/>
        <v>14</v>
      </c>
      <c r="D18" s="253" t="s">
        <v>607</v>
      </c>
      <c r="E18" s="253" t="s">
        <v>607</v>
      </c>
      <c r="G18" s="245" t="s">
        <v>0</v>
      </c>
    </row>
    <row r="19" spans="1:7" ht="12.75" customHeight="1" x14ac:dyDescent="0.2">
      <c r="A19" s="276" t="str">
        <f>GCC.Param!D19</f>
        <v>Non-US Ins</v>
      </c>
      <c r="B19" s="275" t="str">
        <f>GCC.Param!B19</f>
        <v>Japan - Non-Life</v>
      </c>
      <c r="C19" s="250">
        <f t="shared" si="0"/>
        <v>15</v>
      </c>
      <c r="D19" s="253" t="s">
        <v>607</v>
      </c>
      <c r="E19" s="253" t="s">
        <v>607</v>
      </c>
      <c r="G19" s="245" t="s">
        <v>0</v>
      </c>
    </row>
    <row r="20" spans="1:7" ht="12.75" customHeight="1" x14ac:dyDescent="0.2">
      <c r="A20" s="276" t="str">
        <f>GCC.Param!D20</f>
        <v>Non-US Ins</v>
      </c>
      <c r="B20" s="275" t="str">
        <f>GCC.Param!B20</f>
        <v>Japan - Health</v>
      </c>
      <c r="C20" s="250">
        <f t="shared" si="0"/>
        <v>16</v>
      </c>
      <c r="D20" s="253" t="s">
        <v>607</v>
      </c>
      <c r="E20" s="253" t="s">
        <v>607</v>
      </c>
      <c r="G20" s="245" t="s">
        <v>0</v>
      </c>
    </row>
    <row r="21" spans="1:7" ht="12.75" customHeight="1" x14ac:dyDescent="0.2">
      <c r="A21" s="276" t="str">
        <f>GCC.Param!D21</f>
        <v>Non-US Ins</v>
      </c>
      <c r="B21" s="275" t="str">
        <f>GCC.Param!B21</f>
        <v>Solvency II (EU) - Life</v>
      </c>
      <c r="C21" s="250">
        <f t="shared" si="0"/>
        <v>17</v>
      </c>
      <c r="D21" s="253" t="s">
        <v>607</v>
      </c>
      <c r="E21" s="253" t="s">
        <v>607</v>
      </c>
      <c r="G21" s="245" t="s">
        <v>0</v>
      </c>
    </row>
    <row r="22" spans="1:7" ht="12.75" customHeight="1" x14ac:dyDescent="0.2">
      <c r="A22" s="276" t="str">
        <f>GCC.Param!D22</f>
        <v>Non-US Ins</v>
      </c>
      <c r="B22" s="275" t="str">
        <f>GCC.Param!B22</f>
        <v>Solvency II (EU) - Non-Life</v>
      </c>
      <c r="C22" s="250">
        <f t="shared" si="0"/>
        <v>18</v>
      </c>
      <c r="D22" s="253" t="s">
        <v>607</v>
      </c>
      <c r="E22" s="253" t="s">
        <v>607</v>
      </c>
      <c r="G22" s="245" t="s">
        <v>0</v>
      </c>
    </row>
    <row r="23" spans="1:7" ht="12.75" customHeight="1" x14ac:dyDescent="0.2">
      <c r="A23" s="276" t="str">
        <f>GCC.Param!D23</f>
        <v>Non-US Ins</v>
      </c>
      <c r="B23" s="275" t="str">
        <f>GCC.Param!B23</f>
        <v>Solvency II (UK) - Life</v>
      </c>
      <c r="C23" s="250">
        <f t="shared" si="0"/>
        <v>19</v>
      </c>
      <c r="D23" s="253" t="s">
        <v>607</v>
      </c>
      <c r="E23" s="253" t="s">
        <v>607</v>
      </c>
      <c r="G23" s="245" t="s">
        <v>0</v>
      </c>
    </row>
    <row r="24" spans="1:7" ht="12.75" customHeight="1" x14ac:dyDescent="0.2">
      <c r="A24" s="276" t="str">
        <f>GCC.Param!D24</f>
        <v>Non-US Ins</v>
      </c>
      <c r="B24" s="275" t="str">
        <f>GCC.Param!B24</f>
        <v>Solvency II (UK) - Non-Life</v>
      </c>
      <c r="C24" s="250">
        <f t="shared" si="0"/>
        <v>20</v>
      </c>
      <c r="D24" s="253" t="s">
        <v>607</v>
      </c>
      <c r="E24" s="253" t="s">
        <v>607</v>
      </c>
      <c r="G24" s="245" t="s">
        <v>0</v>
      </c>
    </row>
    <row r="25" spans="1:7" ht="12.75" customHeight="1" x14ac:dyDescent="0.2">
      <c r="A25" s="276" t="str">
        <f>GCC.Param!D25</f>
        <v>Non-US Ins</v>
      </c>
      <c r="B25" s="275" t="str">
        <f>GCC.Param!B25</f>
        <v>Australia - All</v>
      </c>
      <c r="C25" s="250">
        <f t="shared" si="0"/>
        <v>21</v>
      </c>
      <c r="D25" s="253" t="s">
        <v>607</v>
      </c>
      <c r="E25" s="253" t="s">
        <v>607</v>
      </c>
      <c r="G25" s="245" t="s">
        <v>0</v>
      </c>
    </row>
    <row r="26" spans="1:7" ht="12.75" customHeight="1" x14ac:dyDescent="0.2">
      <c r="A26" s="276" t="str">
        <f>GCC.Param!D26</f>
        <v>Non-US Ins</v>
      </c>
      <c r="B26" s="275" t="str">
        <f>GCC.Param!B26</f>
        <v>Switzerland - Life</v>
      </c>
      <c r="C26" s="250">
        <f t="shared" si="0"/>
        <v>22</v>
      </c>
      <c r="D26" s="253" t="s">
        <v>607</v>
      </c>
      <c r="E26" s="253" t="s">
        <v>607</v>
      </c>
      <c r="G26" s="245" t="s">
        <v>0</v>
      </c>
    </row>
    <row r="27" spans="1:7" ht="12.75" customHeight="1" x14ac:dyDescent="0.2">
      <c r="A27" s="276" t="str">
        <f>GCC.Param!D27</f>
        <v>Non-US Ins</v>
      </c>
      <c r="B27" s="275" t="str">
        <f>GCC.Param!B27</f>
        <v>Switzerland - Non-Life</v>
      </c>
      <c r="C27" s="250">
        <f t="shared" si="0"/>
        <v>23</v>
      </c>
      <c r="D27" s="253" t="s">
        <v>607</v>
      </c>
      <c r="E27" s="253" t="s">
        <v>607</v>
      </c>
      <c r="G27" s="245" t="s">
        <v>0</v>
      </c>
    </row>
    <row r="28" spans="1:7" ht="12.75" customHeight="1" x14ac:dyDescent="0.2">
      <c r="A28" s="276" t="str">
        <f>GCC.Param!D28</f>
        <v>Non-US Ins</v>
      </c>
      <c r="B28" s="275" t="str">
        <f>GCC.Param!B28</f>
        <v>Hong Kong - Life</v>
      </c>
      <c r="C28" s="250">
        <f t="shared" si="0"/>
        <v>24</v>
      </c>
      <c r="D28" s="253" t="s">
        <v>607</v>
      </c>
      <c r="E28" s="253" t="s">
        <v>607</v>
      </c>
      <c r="G28" s="245" t="s">
        <v>0</v>
      </c>
    </row>
    <row r="29" spans="1:7" ht="12.75" customHeight="1" x14ac:dyDescent="0.2">
      <c r="A29" s="276" t="str">
        <f>GCC.Param!D29</f>
        <v>Non-US Ins</v>
      </c>
      <c r="B29" s="275" t="str">
        <f>GCC.Param!B29</f>
        <v>Hong Kong - Non-Life</v>
      </c>
      <c r="C29" s="250">
        <f t="shared" si="0"/>
        <v>25</v>
      </c>
      <c r="D29" s="253" t="s">
        <v>607</v>
      </c>
      <c r="E29" s="253" t="s">
        <v>607</v>
      </c>
      <c r="G29" s="245" t="s">
        <v>0</v>
      </c>
    </row>
    <row r="30" spans="1:7" ht="12.75" customHeight="1" x14ac:dyDescent="0.2">
      <c r="A30" s="276" t="str">
        <f>GCC.Param!D30</f>
        <v>Non-US Ins</v>
      </c>
      <c r="B30" s="275" t="str">
        <f>GCC.Param!B30</f>
        <v>Singapore - All</v>
      </c>
      <c r="C30" s="250">
        <f t="shared" si="0"/>
        <v>26</v>
      </c>
      <c r="D30" s="253" t="s">
        <v>607</v>
      </c>
      <c r="E30" s="253" t="s">
        <v>607</v>
      </c>
      <c r="G30" s="245" t="s">
        <v>0</v>
      </c>
    </row>
    <row r="31" spans="1:7" ht="12.75" customHeight="1" x14ac:dyDescent="0.2">
      <c r="A31" s="276" t="str">
        <f>GCC.Param!D31</f>
        <v>Non-US Ins</v>
      </c>
      <c r="B31" s="275" t="str">
        <f>GCC.Param!B31</f>
        <v>Chinese Taipei - All</v>
      </c>
      <c r="C31" s="250">
        <f t="shared" si="0"/>
        <v>27</v>
      </c>
      <c r="D31" s="253" t="s">
        <v>607</v>
      </c>
      <c r="E31" s="253" t="s">
        <v>607</v>
      </c>
      <c r="G31" s="245" t="s">
        <v>0</v>
      </c>
    </row>
    <row r="32" spans="1:7" ht="12.75" customHeight="1" x14ac:dyDescent="0.2">
      <c r="A32" s="276" t="str">
        <f>GCC.Param!D32</f>
        <v>Non-US Ins</v>
      </c>
      <c r="B32" s="275" t="str">
        <f>GCC.Param!B32</f>
        <v>South Africa - Life</v>
      </c>
      <c r="C32" s="250">
        <f t="shared" si="0"/>
        <v>28</v>
      </c>
      <c r="D32" s="253" t="s">
        <v>607</v>
      </c>
      <c r="E32" s="253" t="s">
        <v>607</v>
      </c>
      <c r="G32" s="245" t="s">
        <v>0</v>
      </c>
    </row>
    <row r="33" spans="1:7" ht="12.75" customHeight="1" x14ac:dyDescent="0.2">
      <c r="A33" s="276" t="str">
        <f>GCC.Param!D33</f>
        <v>Non-US Ins</v>
      </c>
      <c r="B33" s="275" t="str">
        <f>GCC.Param!B33</f>
        <v>South Africa - Composite</v>
      </c>
      <c r="C33" s="250">
        <f t="shared" si="0"/>
        <v>29</v>
      </c>
      <c r="D33" s="253" t="s">
        <v>607</v>
      </c>
      <c r="E33" s="253" t="s">
        <v>607</v>
      </c>
      <c r="G33" s="245" t="s">
        <v>0</v>
      </c>
    </row>
    <row r="34" spans="1:7" ht="12.75" customHeight="1" x14ac:dyDescent="0.2">
      <c r="A34" s="276" t="str">
        <f>GCC.Param!D34</f>
        <v>Non-US Ins</v>
      </c>
      <c r="B34" s="275" t="str">
        <f>GCC.Param!B34</f>
        <v>South Africa - Non-Life</v>
      </c>
      <c r="C34" s="250">
        <f t="shared" si="0"/>
        <v>30</v>
      </c>
      <c r="D34" s="253" t="s">
        <v>607</v>
      </c>
      <c r="E34" s="253" t="s">
        <v>607</v>
      </c>
      <c r="G34" s="245" t="s">
        <v>0</v>
      </c>
    </row>
    <row r="35" spans="1:7" ht="12.75" customHeight="1" x14ac:dyDescent="0.2">
      <c r="A35" s="276" t="str">
        <f>GCC.Param!D35</f>
        <v>Non-US Ins</v>
      </c>
      <c r="B35" s="275" t="str">
        <f>GCC.Param!B35</f>
        <v>Mexico</v>
      </c>
      <c r="C35" s="250">
        <f t="shared" si="0"/>
        <v>31</v>
      </c>
      <c r="D35" s="253" t="s">
        <v>607</v>
      </c>
      <c r="E35" s="253" t="s">
        <v>607</v>
      </c>
      <c r="G35" s="245" t="s">
        <v>0</v>
      </c>
    </row>
    <row r="36" spans="1:7" ht="12.75" customHeight="1" x14ac:dyDescent="0.2">
      <c r="A36" s="276" t="str">
        <f>GCC.Param!D36</f>
        <v>Non-US Ins</v>
      </c>
      <c r="B36" s="275" t="str">
        <f>GCC.Param!B36</f>
        <v>China</v>
      </c>
      <c r="C36" s="250">
        <f t="shared" si="0"/>
        <v>32</v>
      </c>
      <c r="D36" s="253" t="s">
        <v>607</v>
      </c>
      <c r="E36" s="253" t="s">
        <v>607</v>
      </c>
      <c r="G36" s="245" t="s">
        <v>0</v>
      </c>
    </row>
    <row r="37" spans="1:7" ht="12.75" customHeight="1" x14ac:dyDescent="0.2">
      <c r="A37" s="276" t="str">
        <f>GCC.Param!D37</f>
        <v>Non-US Ins</v>
      </c>
      <c r="B37" s="275" t="str">
        <f>GCC.Param!B37</f>
        <v>South Korea</v>
      </c>
      <c r="C37" s="250">
        <f t="shared" si="0"/>
        <v>33</v>
      </c>
      <c r="D37" s="253" t="s">
        <v>607</v>
      </c>
      <c r="E37" s="253" t="s">
        <v>607</v>
      </c>
      <c r="G37" s="245" t="s">
        <v>0</v>
      </c>
    </row>
    <row r="38" spans="1:7" ht="12.75" customHeight="1" x14ac:dyDescent="0.2">
      <c r="A38" s="276" t="str">
        <f>GCC.Param!D38</f>
        <v>Non-US Ins</v>
      </c>
      <c r="B38" s="275" t="str">
        <f>GCC.Param!B38</f>
        <v>Malaysia</v>
      </c>
      <c r="C38" s="250">
        <f t="shared" si="0"/>
        <v>34</v>
      </c>
      <c r="D38" s="253" t="s">
        <v>607</v>
      </c>
      <c r="E38" s="253" t="s">
        <v>607</v>
      </c>
      <c r="G38" s="245" t="s">
        <v>0</v>
      </c>
    </row>
    <row r="39" spans="1:7" ht="12.75" customHeight="1" x14ac:dyDescent="0.2">
      <c r="A39" s="276" t="str">
        <f>GCC.Param!D39</f>
        <v>Non-US Ins</v>
      </c>
      <c r="B39" s="275" t="str">
        <f>GCC.Param!B39</f>
        <v>Chile</v>
      </c>
      <c r="C39" s="250">
        <f t="shared" si="0"/>
        <v>35</v>
      </c>
      <c r="D39" s="253" t="s">
        <v>607</v>
      </c>
      <c r="E39" s="253" t="s">
        <v>607</v>
      </c>
      <c r="G39" s="245" t="s">
        <v>0</v>
      </c>
    </row>
    <row r="40" spans="1:7" ht="12.75" customHeight="1" x14ac:dyDescent="0.2">
      <c r="A40" s="276" t="str">
        <f>GCC.Param!D40</f>
        <v>Non-US Ins</v>
      </c>
      <c r="B40" s="275" t="str">
        <f>GCC.Param!B40</f>
        <v>India</v>
      </c>
      <c r="C40" s="250">
        <f t="shared" si="0"/>
        <v>36</v>
      </c>
      <c r="D40" s="253" t="s">
        <v>607</v>
      </c>
      <c r="E40" s="253" t="s">
        <v>607</v>
      </c>
      <c r="G40" s="245" t="s">
        <v>0</v>
      </c>
    </row>
    <row r="41" spans="1:7" ht="12.75" customHeight="1" x14ac:dyDescent="0.2">
      <c r="A41" s="276" t="str">
        <f>GCC.Param!D41</f>
        <v>Non-US Ins</v>
      </c>
      <c r="B41" s="275" t="str">
        <f>GCC.Param!B41</f>
        <v>Brazil</v>
      </c>
      <c r="C41" s="250">
        <f t="shared" si="0"/>
        <v>37</v>
      </c>
      <c r="D41" s="253" t="s">
        <v>607</v>
      </c>
      <c r="E41" s="253" t="s">
        <v>607</v>
      </c>
      <c r="G41" s="245" t="s">
        <v>0</v>
      </c>
    </row>
    <row r="42" spans="1:7" ht="12.75" customHeight="1" x14ac:dyDescent="0.2">
      <c r="A42" s="276" t="str">
        <f>GCC.Param!D42</f>
        <v>Non-US Ins</v>
      </c>
      <c r="B42" s="275" t="str">
        <f>GCC.Param!B42</f>
        <v>Argentina</v>
      </c>
      <c r="C42" s="250">
        <f t="shared" si="0"/>
        <v>38</v>
      </c>
      <c r="D42" s="253" t="s">
        <v>607</v>
      </c>
      <c r="E42" s="253" t="s">
        <v>607</v>
      </c>
      <c r="G42" s="245" t="s">
        <v>0</v>
      </c>
    </row>
    <row r="43" spans="1:7" ht="12.75" customHeight="1" x14ac:dyDescent="0.2">
      <c r="A43" s="276" t="str">
        <f>GCC.Param!D43</f>
        <v>Non-US Ins</v>
      </c>
      <c r="B43" s="275" t="str">
        <f>GCC.Param!B43</f>
        <v>Colombia</v>
      </c>
      <c r="C43" s="250">
        <f t="shared" si="0"/>
        <v>39</v>
      </c>
      <c r="D43" s="253" t="s">
        <v>607</v>
      </c>
      <c r="E43" s="253" t="s">
        <v>607</v>
      </c>
      <c r="G43" s="245" t="s">
        <v>0</v>
      </c>
    </row>
    <row r="44" spans="1:7" ht="12.75" customHeight="1" x14ac:dyDescent="0.2">
      <c r="A44" s="276" t="str">
        <f>GCC.Param!D44</f>
        <v>Non-US Ins</v>
      </c>
      <c r="B44" s="275" t="str">
        <f>GCC.Param!B44</f>
        <v>Indonesia</v>
      </c>
      <c r="C44" s="250">
        <f t="shared" si="0"/>
        <v>40</v>
      </c>
      <c r="D44" s="253" t="s">
        <v>607</v>
      </c>
      <c r="E44" s="253" t="s">
        <v>607</v>
      </c>
      <c r="G44" s="245" t="s">
        <v>0</v>
      </c>
    </row>
    <row r="45" spans="1:7" ht="12.75" customHeight="1" x14ac:dyDescent="0.2">
      <c r="A45" s="276" t="str">
        <f>GCC.Param!D45</f>
        <v>Non-US Ins</v>
      </c>
      <c r="B45" s="275" t="str">
        <f>GCC.Param!B45</f>
        <v>Thailand</v>
      </c>
      <c r="C45" s="250">
        <f t="shared" si="0"/>
        <v>41</v>
      </c>
      <c r="D45" s="253" t="s">
        <v>607</v>
      </c>
      <c r="E45" s="253" t="s">
        <v>607</v>
      </c>
      <c r="G45" s="245" t="s">
        <v>0</v>
      </c>
    </row>
    <row r="46" spans="1:7" ht="12.75" customHeight="1" x14ac:dyDescent="0.2">
      <c r="A46" s="276" t="str">
        <f>GCC.Param!D46</f>
        <v>Non-US Ins</v>
      </c>
      <c r="B46" s="275" t="str">
        <f>GCC.Param!B46</f>
        <v>Barbados</v>
      </c>
      <c r="C46" s="250">
        <f t="shared" si="0"/>
        <v>42</v>
      </c>
      <c r="D46" s="253" t="s">
        <v>607</v>
      </c>
      <c r="E46" s="253" t="s">
        <v>607</v>
      </c>
      <c r="G46" s="245" t="s">
        <v>0</v>
      </c>
    </row>
    <row r="47" spans="1:7" ht="12.75" customHeight="1" x14ac:dyDescent="0.2">
      <c r="A47" s="276" t="str">
        <f>GCC.Param!D47</f>
        <v>Non-US Ins</v>
      </c>
      <c r="B47" s="275" t="str">
        <f>GCC.Param!B47</f>
        <v>Regime A</v>
      </c>
      <c r="C47" s="250">
        <f t="shared" si="0"/>
        <v>43</v>
      </c>
      <c r="D47" s="253" t="s">
        <v>607</v>
      </c>
      <c r="E47" s="253" t="s">
        <v>607</v>
      </c>
      <c r="G47" s="245" t="s">
        <v>0</v>
      </c>
    </row>
    <row r="48" spans="1:7" ht="12.75" customHeight="1" x14ac:dyDescent="0.2">
      <c r="A48" s="276" t="str">
        <f>GCC.Param!D48</f>
        <v>Non-US Ins</v>
      </c>
      <c r="B48" s="275" t="str">
        <f>GCC.Param!B48</f>
        <v>Regime B</v>
      </c>
      <c r="C48" s="250">
        <f t="shared" si="0"/>
        <v>44</v>
      </c>
      <c r="D48" s="253" t="s">
        <v>607</v>
      </c>
      <c r="E48" s="253" t="s">
        <v>607</v>
      </c>
      <c r="G48" s="245" t="s">
        <v>0</v>
      </c>
    </row>
    <row r="49" spans="1:7" ht="12.75" customHeight="1" x14ac:dyDescent="0.2">
      <c r="A49" s="276" t="str">
        <f>GCC.Param!D49</f>
        <v>Non-US Ins</v>
      </c>
      <c r="B49" s="275" t="str">
        <f>GCC.Param!B49</f>
        <v>Regime C</v>
      </c>
      <c r="C49" s="250">
        <f t="shared" si="0"/>
        <v>45</v>
      </c>
      <c r="D49" s="253" t="s">
        <v>607</v>
      </c>
      <c r="E49" s="253" t="s">
        <v>607</v>
      </c>
      <c r="G49" s="245" t="s">
        <v>0</v>
      </c>
    </row>
    <row r="50" spans="1:7" ht="12.75" customHeight="1" x14ac:dyDescent="0.2">
      <c r="A50" s="276" t="str">
        <f>GCC.Param!D50</f>
        <v>Non-US Ins</v>
      </c>
      <c r="B50" s="275" t="str">
        <f>GCC.Param!B50</f>
        <v>Regime D</v>
      </c>
      <c r="C50" s="250">
        <f t="shared" si="0"/>
        <v>46</v>
      </c>
      <c r="D50" s="253" t="s">
        <v>607</v>
      </c>
      <c r="E50" s="253" t="s">
        <v>607</v>
      </c>
      <c r="G50" s="245" t="s">
        <v>0</v>
      </c>
    </row>
    <row r="51" spans="1:7" ht="12.75" customHeight="1" x14ac:dyDescent="0.2">
      <c r="A51" s="276" t="str">
        <f>GCC.Param!D51</f>
        <v>Non-US Ins</v>
      </c>
      <c r="B51" s="275" t="str">
        <f>GCC.Param!B51</f>
        <v>Regime E</v>
      </c>
      <c r="C51" s="250">
        <f t="shared" si="0"/>
        <v>47</v>
      </c>
      <c r="D51" s="253" t="s">
        <v>607</v>
      </c>
      <c r="E51" s="253" t="s">
        <v>607</v>
      </c>
      <c r="G51" s="245" t="s">
        <v>0</v>
      </c>
    </row>
    <row r="52" spans="1:7" ht="12.75" customHeight="1" x14ac:dyDescent="0.2">
      <c r="A52" s="276" t="str">
        <f>GCC.Param!D52</f>
        <v>Fin</v>
      </c>
      <c r="B52" s="275" t="str">
        <f>GCC.Param!B52</f>
        <v>Bank (Basel III)</v>
      </c>
      <c r="C52" s="250">
        <f t="shared" si="0"/>
        <v>48</v>
      </c>
      <c r="D52" s="253" t="s">
        <v>607</v>
      </c>
      <c r="E52" s="253" t="s">
        <v>607</v>
      </c>
      <c r="G52" s="245" t="s">
        <v>0</v>
      </c>
    </row>
    <row r="53" spans="1:7" ht="12.75" customHeight="1" x14ac:dyDescent="0.2">
      <c r="A53" s="276" t="str">
        <f>GCC.Param!D53</f>
        <v>Fin</v>
      </c>
      <c r="B53" s="275" t="str">
        <f>GCC.Param!B53</f>
        <v>Bank (Other)</v>
      </c>
      <c r="C53" s="250">
        <f t="shared" si="0"/>
        <v>49</v>
      </c>
      <c r="D53" s="253" t="s">
        <v>607</v>
      </c>
      <c r="E53" s="253" t="s">
        <v>607</v>
      </c>
      <c r="G53" s="245" t="s">
        <v>0</v>
      </c>
    </row>
    <row r="54" spans="1:7" ht="12.75" customHeight="1" x14ac:dyDescent="0.2">
      <c r="A54" s="276" t="str">
        <f>GCC.Param!D54</f>
        <v>Fin</v>
      </c>
      <c r="B54" s="275" t="str">
        <f>GCC.Param!B54</f>
        <v xml:space="preserve"> Financial Entity with a Regulatory Capital Requirement</v>
      </c>
      <c r="C54" s="250">
        <f t="shared" si="0"/>
        <v>50</v>
      </c>
      <c r="D54" s="253" t="s">
        <v>607</v>
      </c>
      <c r="E54" s="253" t="s">
        <v>607</v>
      </c>
      <c r="G54" s="245" t="s">
        <v>0</v>
      </c>
    </row>
    <row r="55" spans="1:7" ht="12.75" customHeight="1" x14ac:dyDescent="0.2">
      <c r="A55" s="276" t="str">
        <f>GCC.Param!D55</f>
        <v>Fin</v>
      </c>
      <c r="B55" s="275" t="str">
        <f>GCC.Param!B55</f>
        <v xml:space="preserve">Asset Manager/Registered Investment Advisor  - High Risk </v>
      </c>
      <c r="C55" s="250">
        <f t="shared" si="0"/>
        <v>51</v>
      </c>
      <c r="D55" s="253" t="s">
        <v>607</v>
      </c>
      <c r="E55" s="253" t="s">
        <v>607</v>
      </c>
      <c r="G55" s="245" t="s">
        <v>0</v>
      </c>
    </row>
    <row r="56" spans="1:7" ht="12.75" customHeight="1" x14ac:dyDescent="0.2">
      <c r="A56" s="276" t="str">
        <f>GCC.Param!D56</f>
        <v>Fin</v>
      </c>
      <c r="B56" s="275" t="str">
        <f>GCC.Param!B56</f>
        <v>Asset Manager/Registered Investment Advisor  - Medium Risk</v>
      </c>
      <c r="C56" s="250">
        <f t="shared" si="0"/>
        <v>52</v>
      </c>
      <c r="D56" s="253" t="s">
        <v>607</v>
      </c>
      <c r="E56" s="253" t="s">
        <v>607</v>
      </c>
      <c r="G56" s="245" t="s">
        <v>0</v>
      </c>
    </row>
    <row r="57" spans="1:7" ht="12.75" customHeight="1" x14ac:dyDescent="0.2">
      <c r="A57" s="276" t="str">
        <f>GCC.Param!D57</f>
        <v>Fin</v>
      </c>
      <c r="B57" s="275" t="str">
        <f>GCC.Param!B57</f>
        <v>Other Fin without Reg Cap Req – High Risk</v>
      </c>
      <c r="C57" s="250">
        <f t="shared" si="0"/>
        <v>53</v>
      </c>
      <c r="D57" s="253" t="s">
        <v>607</v>
      </c>
      <c r="E57" s="253" t="s">
        <v>607</v>
      </c>
      <c r="G57" s="245" t="s">
        <v>0</v>
      </c>
    </row>
    <row r="58" spans="1:7" x14ac:dyDescent="0.2">
      <c r="A58" s="276" t="str">
        <f>GCC.Param!D58</f>
        <v>Fin</v>
      </c>
      <c r="B58" s="275" t="str">
        <f>GCC.Param!B58</f>
        <v>Other Fin without Reg Cap Req -Medium Risk</v>
      </c>
      <c r="C58" s="250">
        <f t="shared" si="0"/>
        <v>54</v>
      </c>
      <c r="D58" s="253" t="s">
        <v>607</v>
      </c>
      <c r="E58" s="253" t="s">
        <v>607</v>
      </c>
      <c r="G58" s="245" t="s">
        <v>0</v>
      </c>
    </row>
    <row r="59" spans="1:7" x14ac:dyDescent="0.2">
      <c r="A59" s="276" t="str">
        <f>GCC.Param!D59</f>
        <v>Fin</v>
      </c>
      <c r="B59" s="275" t="str">
        <f>GCC.Param!B59</f>
        <v>Other Fin without Reg Cap Req – Low Risk</v>
      </c>
      <c r="C59" s="250">
        <f t="shared" si="0"/>
        <v>55</v>
      </c>
      <c r="D59" s="253" t="s">
        <v>607</v>
      </c>
      <c r="E59" s="253" t="s">
        <v>607</v>
      </c>
      <c r="G59" s="245" t="s">
        <v>0</v>
      </c>
    </row>
    <row r="60" spans="1:7" ht="25.5" x14ac:dyDescent="0.2">
      <c r="A60" s="276" t="str">
        <f>GCC.Param!D60</f>
        <v>Non-Ins, Non-fin</v>
      </c>
      <c r="B60" s="275" t="str">
        <f>GCC.Param!B60</f>
        <v>Other Non-Ins/Non-Fin with Material Risk</v>
      </c>
      <c r="C60" s="250">
        <f t="shared" si="0"/>
        <v>56</v>
      </c>
      <c r="D60" s="253" t="s">
        <v>607</v>
      </c>
      <c r="E60" s="253" t="s">
        <v>607</v>
      </c>
      <c r="G60" s="245" t="s">
        <v>0</v>
      </c>
    </row>
    <row r="61" spans="1:7" ht="25.5" x14ac:dyDescent="0.2">
      <c r="A61" s="276" t="str">
        <f>GCC.Param!D61</f>
        <v>Non-Ins, Non-fin</v>
      </c>
      <c r="B61" s="275" t="str">
        <f>GCC.Param!B61</f>
        <v>Other Non-Ins/Non-Fin without Material Risk</v>
      </c>
      <c r="C61" s="250">
        <f t="shared" si="0"/>
        <v>57</v>
      </c>
      <c r="D61" s="253" t="s">
        <v>607</v>
      </c>
      <c r="E61" s="253" t="s">
        <v>607</v>
      </c>
      <c r="G61" s="245" t="s">
        <v>0</v>
      </c>
    </row>
    <row r="62" spans="1:7" x14ac:dyDescent="0.2">
      <c r="G62" s="245" t="s">
        <v>0</v>
      </c>
    </row>
    <row r="63" spans="1:7" x14ac:dyDescent="0.2">
      <c r="G63" s="245" t="s">
        <v>0</v>
      </c>
    </row>
    <row r="64" spans="1:7" x14ac:dyDescent="0.2">
      <c r="G64" s="245" t="s">
        <v>0</v>
      </c>
    </row>
    <row r="65" spans="1:7" x14ac:dyDescent="0.2">
      <c r="G65" s="245" t="s">
        <v>0</v>
      </c>
    </row>
    <row r="66" spans="1:7" x14ac:dyDescent="0.2">
      <c r="G66" s="245" t="s">
        <v>0</v>
      </c>
    </row>
    <row r="67" spans="1:7" x14ac:dyDescent="0.2">
      <c r="G67" s="245" t="s">
        <v>0</v>
      </c>
    </row>
    <row r="68" spans="1:7" x14ac:dyDescent="0.2">
      <c r="G68" s="245" t="s">
        <v>0</v>
      </c>
    </row>
    <row r="69" spans="1:7" x14ac:dyDescent="0.2">
      <c r="G69" s="245" t="s">
        <v>0</v>
      </c>
    </row>
    <row r="70" spans="1:7" x14ac:dyDescent="0.2">
      <c r="G70" s="245" t="s">
        <v>0</v>
      </c>
    </row>
    <row r="71" spans="1:7" x14ac:dyDescent="0.2">
      <c r="G71" s="245" t="s">
        <v>0</v>
      </c>
    </row>
    <row r="72" spans="1:7" x14ac:dyDescent="0.2">
      <c r="A72" s="245" t="s">
        <v>0</v>
      </c>
      <c r="B72" s="245" t="s">
        <v>0</v>
      </c>
      <c r="C72" s="245" t="s">
        <v>0</v>
      </c>
      <c r="D72" s="245" t="s">
        <v>0</v>
      </c>
      <c r="E72" s="245" t="s">
        <v>0</v>
      </c>
      <c r="F72" s="245"/>
      <c r="G72" s="245" t="s">
        <v>0</v>
      </c>
    </row>
  </sheetData>
  <mergeCells count="1">
    <mergeCell ref="B3:C4"/>
  </mergeCells>
  <pageMargins left="0.7" right="0.7" top="0.75" bottom="0.75" header="0.3" footer="0.3"/>
  <pageSetup orientation="portrait" horizontalDpi="90" verticalDpi="9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5">
    <tabColor rgb="FF92D050"/>
    <pageSetUpPr fitToPage="1"/>
  </sheetPr>
  <dimension ref="D1:AE237"/>
  <sheetViews>
    <sheetView topLeftCell="J1" zoomScale="80" zoomScaleNormal="80" workbookViewId="0">
      <selection activeCell="X24" sqref="X24"/>
    </sheetView>
  </sheetViews>
  <sheetFormatPr defaultColWidth="9.140625" defaultRowHeight="12.75" x14ac:dyDescent="0.2"/>
  <cols>
    <col min="1" max="3" width="9.140625" style="47"/>
    <col min="4" max="4" width="12.42578125" style="47" customWidth="1"/>
    <col min="5" max="5" width="17.42578125" style="49" customWidth="1"/>
    <col min="6" max="6" width="10.42578125" style="49" customWidth="1"/>
    <col min="7" max="7" width="23.85546875" style="49" bestFit="1" customWidth="1"/>
    <col min="8" max="8" width="63.140625" style="49" bestFit="1" customWidth="1"/>
    <col min="9" max="9" width="29.5703125" style="49" customWidth="1"/>
    <col min="10" max="10" width="12.5703125" style="49" customWidth="1"/>
    <col min="11" max="11" width="10.42578125" style="49" customWidth="1"/>
    <col min="12" max="14" width="11.140625" style="49" customWidth="1"/>
    <col min="15" max="19" width="14" style="49" customWidth="1"/>
    <col min="20" max="20" width="17.5703125" style="49" customWidth="1"/>
    <col min="21" max="21" width="9.140625" style="47"/>
    <col min="22" max="22" width="42.140625" style="47" customWidth="1"/>
    <col min="23" max="23" width="9.140625" style="47"/>
    <col min="24" max="24" width="21" style="47" customWidth="1"/>
    <col min="25" max="25" width="15" style="47" customWidth="1"/>
    <col min="26" max="26" width="14.85546875" style="47" bestFit="1" customWidth="1"/>
    <col min="27" max="27" width="13.42578125" style="47" customWidth="1"/>
    <col min="28" max="28" width="17.28515625" style="47" customWidth="1"/>
    <col min="29" max="29" width="17.7109375" style="47" bestFit="1" customWidth="1"/>
    <col min="30" max="16384" width="9.140625" style="47"/>
  </cols>
  <sheetData>
    <row r="1" spans="4:31" x14ac:dyDescent="0.2">
      <c r="D1" s="81">
        <f>'Input 1 - Schedule 1'!D1:E1</f>
        <v>0</v>
      </c>
      <c r="E1" s="81"/>
      <c r="F1" s="82"/>
      <c r="G1" s="82"/>
      <c r="H1" s="82"/>
      <c r="I1" s="43"/>
      <c r="J1" s="42"/>
      <c r="K1" s="43"/>
      <c r="L1" s="43"/>
      <c r="M1" s="43"/>
      <c r="N1" s="43"/>
      <c r="O1" s="43"/>
      <c r="P1" s="43"/>
      <c r="Q1" s="43"/>
      <c r="R1" s="43"/>
      <c r="S1" s="43"/>
      <c r="T1" s="43"/>
      <c r="U1" s="45"/>
      <c r="V1" s="45"/>
      <c r="W1" s="45"/>
      <c r="X1" s="45"/>
      <c r="Y1" s="45"/>
      <c r="Z1" s="45"/>
      <c r="AA1" s="1"/>
      <c r="AB1" s="1"/>
      <c r="AC1" s="1"/>
      <c r="AD1" s="84"/>
      <c r="AE1" s="85" t="s">
        <v>0</v>
      </c>
    </row>
    <row r="2" spans="4:31" x14ac:dyDescent="0.2">
      <c r="D2" s="49"/>
      <c r="U2" s="49"/>
      <c r="V2" s="49"/>
      <c r="W2" s="49"/>
      <c r="X2" s="49"/>
      <c r="Y2" s="49"/>
      <c r="Z2" s="49"/>
      <c r="AA2" s="49"/>
      <c r="AB2" s="49"/>
      <c r="AC2" s="49"/>
      <c r="AE2" s="85" t="s">
        <v>0</v>
      </c>
    </row>
    <row r="3" spans="4:31" x14ac:dyDescent="0.2">
      <c r="D3" s="49"/>
      <c r="U3" s="49"/>
      <c r="V3" s="49"/>
      <c r="W3" s="49"/>
      <c r="X3" s="49"/>
      <c r="Y3" s="49"/>
      <c r="Z3" s="49"/>
      <c r="AA3" s="49"/>
      <c r="AB3" s="49"/>
      <c r="AC3" s="49"/>
      <c r="AE3" s="85"/>
    </row>
    <row r="4" spans="4:31" x14ac:dyDescent="0.2">
      <c r="D4" s="49"/>
      <c r="U4" s="49"/>
      <c r="V4" s="49"/>
      <c r="W4" s="49"/>
      <c r="X4" s="49"/>
      <c r="Y4" s="49"/>
      <c r="Z4" s="49"/>
      <c r="AA4" s="49"/>
      <c r="AB4" s="49"/>
      <c r="AC4" s="49"/>
      <c r="AE4" s="85"/>
    </row>
    <row r="5" spans="4:31" x14ac:dyDescent="0.2">
      <c r="D5" s="49"/>
      <c r="U5" s="49"/>
      <c r="V5" s="49"/>
      <c r="W5" s="49"/>
      <c r="X5" s="49"/>
      <c r="Y5" s="49"/>
      <c r="Z5" s="49"/>
      <c r="AA5" s="49"/>
      <c r="AB5" s="49"/>
      <c r="AC5" s="49"/>
      <c r="AE5" s="85"/>
    </row>
    <row r="6" spans="4:31" x14ac:dyDescent="0.2">
      <c r="D6" s="49"/>
      <c r="U6" s="49"/>
      <c r="V6" s="49"/>
      <c r="W6" s="49"/>
      <c r="X6" s="49"/>
      <c r="Y6" s="49"/>
      <c r="Z6" s="49"/>
      <c r="AA6" s="49"/>
      <c r="AB6" s="49"/>
      <c r="AC6" s="49"/>
      <c r="AE6" s="85"/>
    </row>
    <row r="7" spans="4:31" ht="15" x14ac:dyDescent="0.25">
      <c r="D7" s="49"/>
      <c r="T7" s="47"/>
      <c r="U7" s="49"/>
      <c r="V7" s="320"/>
      <c r="W7" s="49"/>
      <c r="X7" s="49"/>
      <c r="Y7" s="49"/>
      <c r="Z7" s="49"/>
      <c r="AA7" s="49"/>
      <c r="AB7" s="49"/>
      <c r="AC7" s="49"/>
      <c r="AE7" s="85"/>
    </row>
    <row r="8" spans="4:31" x14ac:dyDescent="0.2">
      <c r="D8" s="49"/>
      <c r="U8" s="49"/>
      <c r="V8" s="49"/>
      <c r="W8" s="49"/>
      <c r="X8" s="49"/>
      <c r="Y8" s="49"/>
      <c r="Z8" s="49"/>
      <c r="AA8" s="49"/>
      <c r="AB8" s="49"/>
      <c r="AC8" s="49"/>
      <c r="AE8" s="85"/>
    </row>
    <row r="9" spans="4:31" x14ac:dyDescent="0.2">
      <c r="D9" s="49"/>
      <c r="U9" s="49"/>
      <c r="V9" s="49"/>
      <c r="W9" s="49"/>
      <c r="X9" s="49"/>
      <c r="Y9" s="49"/>
      <c r="Z9" s="49"/>
      <c r="AA9" s="49"/>
      <c r="AB9" s="49"/>
      <c r="AC9" s="49"/>
      <c r="AE9" s="85"/>
    </row>
    <row r="10" spans="4:31" ht="44.25" customHeight="1" x14ac:dyDescent="0.2">
      <c r="F10" s="393" t="s">
        <v>631</v>
      </c>
      <c r="G10" s="393"/>
      <c r="H10" s="393"/>
      <c r="I10" s="393"/>
      <c r="J10" s="393"/>
      <c r="K10" s="393"/>
      <c r="L10" s="393"/>
      <c r="M10" s="393"/>
      <c r="N10" s="393"/>
      <c r="O10" s="393"/>
      <c r="P10" s="393"/>
      <c r="Q10" s="331"/>
      <c r="R10" s="394" t="s">
        <v>804</v>
      </c>
      <c r="S10" s="395"/>
      <c r="T10" s="396" t="s">
        <v>802</v>
      </c>
      <c r="U10" s="49"/>
      <c r="AE10" s="85" t="s">
        <v>0</v>
      </c>
    </row>
    <row r="11" spans="4:31" ht="63.75" x14ac:dyDescent="0.2">
      <c r="D11" s="89" t="s">
        <v>108</v>
      </c>
      <c r="E11" s="58" t="s">
        <v>109</v>
      </c>
      <c r="F11" s="58" t="s">
        <v>90</v>
      </c>
      <c r="G11" s="58" t="s">
        <v>110</v>
      </c>
      <c r="H11" s="58" t="s">
        <v>111</v>
      </c>
      <c r="I11" s="58" t="s">
        <v>36</v>
      </c>
      <c r="J11" s="58" t="s">
        <v>499</v>
      </c>
      <c r="K11" s="58" t="s">
        <v>112</v>
      </c>
      <c r="L11" s="58" t="s">
        <v>113</v>
      </c>
      <c r="M11" s="90" t="s">
        <v>114</v>
      </c>
      <c r="N11" s="293" t="s">
        <v>637</v>
      </c>
      <c r="O11" s="261" t="s">
        <v>630</v>
      </c>
      <c r="P11" s="293" t="s">
        <v>639</v>
      </c>
      <c r="Q11" s="321" t="s">
        <v>803</v>
      </c>
      <c r="R11" s="340" t="s">
        <v>800</v>
      </c>
      <c r="S11" s="340" t="s">
        <v>801</v>
      </c>
      <c r="T11" s="397"/>
      <c r="U11" s="49"/>
      <c r="V11" s="391" t="s">
        <v>782</v>
      </c>
      <c r="W11" s="392"/>
      <c r="X11" s="58" t="s">
        <v>115</v>
      </c>
      <c r="Y11" s="293" t="s">
        <v>704</v>
      </c>
      <c r="Z11" s="285" t="s">
        <v>705</v>
      </c>
      <c r="AE11" s="85" t="s">
        <v>0</v>
      </c>
    </row>
    <row r="12" spans="4:31" x14ac:dyDescent="0.2">
      <c r="D12" s="59" t="s">
        <v>116</v>
      </c>
      <c r="E12" s="108">
        <v>1</v>
      </c>
      <c r="F12" s="108">
        <f t="shared" ref="F12:Q12" si="0">E12+1</f>
        <v>2</v>
      </c>
      <c r="G12" s="108">
        <f t="shared" si="0"/>
        <v>3</v>
      </c>
      <c r="H12" s="108">
        <f t="shared" si="0"/>
        <v>4</v>
      </c>
      <c r="I12" s="108">
        <f t="shared" si="0"/>
        <v>5</v>
      </c>
      <c r="J12" s="108">
        <f t="shared" si="0"/>
        <v>6</v>
      </c>
      <c r="K12" s="108">
        <f t="shared" si="0"/>
        <v>7</v>
      </c>
      <c r="L12" s="108">
        <f t="shared" si="0"/>
        <v>8</v>
      </c>
      <c r="M12" s="108">
        <f t="shared" si="0"/>
        <v>9</v>
      </c>
      <c r="N12" s="108">
        <f t="shared" si="0"/>
        <v>10</v>
      </c>
      <c r="O12" s="108">
        <f t="shared" si="0"/>
        <v>11</v>
      </c>
      <c r="P12" s="108">
        <f t="shared" si="0"/>
        <v>12</v>
      </c>
      <c r="Q12" s="108">
        <f t="shared" si="0"/>
        <v>13</v>
      </c>
      <c r="R12" s="108">
        <f>Q12+1</f>
        <v>14</v>
      </c>
      <c r="S12" s="108">
        <f t="shared" ref="S12" si="1">R12+1</f>
        <v>15</v>
      </c>
      <c r="T12" s="108">
        <f t="shared" ref="T12" si="2">S12+1</f>
        <v>16</v>
      </c>
      <c r="U12" s="49"/>
      <c r="V12" s="108" t="s">
        <v>117</v>
      </c>
      <c r="W12" s="58"/>
      <c r="X12" s="108">
        <v>1</v>
      </c>
      <c r="Y12" s="108">
        <f>X12+1</f>
        <v>2</v>
      </c>
      <c r="Z12" s="108">
        <f>Y12+1</f>
        <v>3</v>
      </c>
      <c r="AE12" s="85" t="s">
        <v>0</v>
      </c>
    </row>
    <row r="13" spans="4:31" x14ac:dyDescent="0.2">
      <c r="D13" s="94">
        <v>1</v>
      </c>
      <c r="E13" s="109" cm="1">
        <f t="array" ref="E13">IFERROR(INDEX( 'Input 2 - Inventory'!$E$7:$E$1007,MATCH(F13,'Input 2 - Inventory'!$C$7:$C$1007,0),0),"")</f>
        <v>0</v>
      </c>
      <c r="F13" s="65"/>
      <c r="G13" s="110"/>
      <c r="H13" s="110"/>
      <c r="I13" s="111" cm="1">
        <f t="array" ref="I13">IFERROR(INDEX( 'Input 2 - Inventory'!$F$7:$F$1007,MATCH(F13,'Input 2 - Inventory'!$C$7:$C$1007,0),0),"")</f>
        <v>0</v>
      </c>
      <c r="J13" s="110"/>
      <c r="K13" s="110"/>
      <c r="L13" s="112"/>
      <c r="M13" s="113"/>
      <c r="N13" s="112"/>
      <c r="O13" s="113"/>
      <c r="P13" s="112"/>
      <c r="Q13" s="113"/>
      <c r="R13" s="295" t="str">
        <f t="shared" ref="R13:R76" si="3">IF(AND(N13="Liability",OR(G13="Senior Debt",G13="Hybrid Instruments",G13="Other"),M13&lt;&gt;"Y"),"Y","N")</f>
        <v>N</v>
      </c>
      <c r="S13" s="166" t="str">
        <f>IFERROR( IF(AND(Q13&lt;&gt;"N",K13-J13&gt;=5),"Y","N"),"N")</f>
        <v>N</v>
      </c>
      <c r="T13" s="295">
        <f t="shared" ref="T13:T76" si="4">IF(AND(R13="Y",S13="Y"),L13,0)</f>
        <v>0</v>
      </c>
      <c r="U13" s="49"/>
      <c r="V13" s="58" t="s">
        <v>119</v>
      </c>
      <c r="W13" s="108">
        <v>1</v>
      </c>
      <c r="X13" s="114">
        <f>SUMIFS('Input 3 - Capital Instruments'!$T$13:$T$229,'Input 3 - Capital Instruments'!$G$13:$G$229,$V13)</f>
        <v>0</v>
      </c>
      <c r="Y13" s="2">
        <v>0.3</v>
      </c>
      <c r="Z13" s="114">
        <f>MIN(Y13*(AC$23+X$17),X13)</f>
        <v>0</v>
      </c>
      <c r="AE13" s="85" t="s">
        <v>0</v>
      </c>
    </row>
    <row r="14" spans="4:31" x14ac:dyDescent="0.2">
      <c r="D14" s="94">
        <v>2</v>
      </c>
      <c r="E14" s="115" cm="1">
        <f t="array" ref="E14">IFERROR(INDEX( 'Input 2 - Inventory'!$E$7:$E$1007,MATCH(F14,'Input 2 - Inventory'!$C$7:$C$1007,0),0),"")</f>
        <v>0</v>
      </c>
      <c r="F14" s="116"/>
      <c r="G14" s="116"/>
      <c r="H14" s="116"/>
      <c r="I14" s="111" cm="1">
        <f t="array" ref="I14">IFERROR(INDEX( 'Input 2 - Inventory'!$F$7:$F$1007,MATCH(F14,'Input 2 - Inventory'!$C$7:$C$1007,0),0),"")</f>
        <v>0</v>
      </c>
      <c r="J14" s="116"/>
      <c r="K14" s="116"/>
      <c r="L14" s="117"/>
      <c r="M14" s="118"/>
      <c r="N14" s="117"/>
      <c r="O14" s="118"/>
      <c r="P14" s="117"/>
      <c r="Q14" s="118"/>
      <c r="R14" s="166" t="str">
        <f t="shared" si="3"/>
        <v>N</v>
      </c>
      <c r="S14" s="166" t="str">
        <f t="shared" ref="S14:S77" si="5">IFERROR( IF(AND(Q14&lt;&gt;"N",K14-J14&gt;=5),"Y","N"),"N")</f>
        <v>N</v>
      </c>
      <c r="T14" s="295">
        <f t="shared" si="4"/>
        <v>0</v>
      </c>
      <c r="U14" s="49"/>
      <c r="V14" s="58" t="s">
        <v>120</v>
      </c>
      <c r="W14" s="108">
        <f>W13+1</f>
        <v>2</v>
      </c>
      <c r="X14" s="114">
        <f>SUMIFS('Input 3 - Capital Instruments'!$T$13:$T$229,'Input 3 - Capital Instruments'!$G$13:$G$229,$V14)</f>
        <v>0</v>
      </c>
      <c r="Y14" s="2">
        <v>0.15</v>
      </c>
      <c r="Z14" s="114">
        <f>MIN(Y14*(AC$23+X$17),X14)</f>
        <v>0</v>
      </c>
      <c r="AE14" s="85" t="s">
        <v>0</v>
      </c>
    </row>
    <row r="15" spans="4:31" x14ac:dyDescent="0.2">
      <c r="D15" s="94">
        <v>3</v>
      </c>
      <c r="E15" s="115" cm="1">
        <f t="array" ref="E15">IFERROR(INDEX( 'Input 2 - Inventory'!$E$7:$E$1007,MATCH(F15,'Input 2 - Inventory'!$C$7:$C$1007,0),0),"")</f>
        <v>0</v>
      </c>
      <c r="F15" s="116"/>
      <c r="G15" s="116"/>
      <c r="H15" s="116"/>
      <c r="I15" s="111" cm="1">
        <f t="array" ref="I15">IFERROR(INDEX( 'Input 2 - Inventory'!$F$7:$F$1007,MATCH(F15,'Input 2 - Inventory'!$C$7:$C$1007,0),0),"")</f>
        <v>0</v>
      </c>
      <c r="J15" s="116"/>
      <c r="K15" s="116"/>
      <c r="L15" s="117"/>
      <c r="M15" s="118"/>
      <c r="N15" s="117"/>
      <c r="O15" s="118"/>
      <c r="P15" s="117"/>
      <c r="Q15" s="118"/>
      <c r="R15" s="166" t="str">
        <f t="shared" si="3"/>
        <v>N</v>
      </c>
      <c r="S15" s="166" t="str">
        <f t="shared" si="5"/>
        <v>N</v>
      </c>
      <c r="T15" s="295">
        <f t="shared" si="4"/>
        <v>0</v>
      </c>
      <c r="U15" s="49"/>
      <c r="V15" s="58" t="s">
        <v>118</v>
      </c>
      <c r="W15" s="108">
        <f>W14+1</f>
        <v>3</v>
      </c>
      <c r="X15" s="114">
        <f>SUMIFS('Input 3 - Capital Instruments'!T$13:T$229,'Input 3 - Capital Instruments'!$G$13:$G$229,"&lt;&gt;"&amp;$V13,'Input 3 - Capital Instruments'!$G$13:$G$229,"&lt;&gt;"&amp;$V14)</f>
        <v>0</v>
      </c>
      <c r="Y15" s="2">
        <v>0.15</v>
      </c>
      <c r="Z15" s="114">
        <f>MIN(Y15*(AC$23+X$17),X15)</f>
        <v>0</v>
      </c>
      <c r="AE15" s="85" t="s">
        <v>0</v>
      </c>
    </row>
    <row r="16" spans="4:31" x14ac:dyDescent="0.2">
      <c r="D16" s="94">
        <v>4</v>
      </c>
      <c r="E16" s="115" cm="1">
        <f t="array" ref="E16">IFERROR(INDEX( 'Input 2 - Inventory'!$E$7:$E$1007,MATCH(F16,'Input 2 - Inventory'!$C$7:$C$1007,0),0),"")</f>
        <v>0</v>
      </c>
      <c r="F16" s="116"/>
      <c r="G16" s="116"/>
      <c r="H16" s="116"/>
      <c r="I16" s="111" cm="1">
        <f t="array" ref="I16">IFERROR(INDEX( 'Input 2 - Inventory'!$F$7:$F$1007,MATCH(F16,'Input 2 - Inventory'!$C$7:$C$1007,0),0),"")</f>
        <v>0</v>
      </c>
      <c r="J16" s="116"/>
      <c r="K16" s="116"/>
      <c r="L16" s="117"/>
      <c r="M16" s="118"/>
      <c r="N16" s="117"/>
      <c r="O16" s="118"/>
      <c r="P16" s="117"/>
      <c r="Q16" s="118"/>
      <c r="R16" s="166" t="str">
        <f t="shared" si="3"/>
        <v>N</v>
      </c>
      <c r="S16" s="166" t="str">
        <f t="shared" si="5"/>
        <v>N</v>
      </c>
      <c r="T16" s="295">
        <f t="shared" si="4"/>
        <v>0</v>
      </c>
      <c r="U16" s="49"/>
      <c r="V16" s="58" t="s">
        <v>121</v>
      </c>
      <c r="W16" s="108">
        <f>W15+1</f>
        <v>4</v>
      </c>
      <c r="X16" s="114">
        <f>SUM(X13:X15)</f>
        <v>0</v>
      </c>
      <c r="Z16" s="114">
        <f>SUM(Z13:Z15)</f>
        <v>0</v>
      </c>
      <c r="AE16" s="85" t="s">
        <v>0</v>
      </c>
    </row>
    <row r="17" spans="4:31" x14ac:dyDescent="0.2">
      <c r="D17" s="94">
        <v>5</v>
      </c>
      <c r="E17" s="115" cm="1">
        <f t="array" ref="E17">IFERROR(INDEX( 'Input 2 - Inventory'!$E$7:$E$1007,MATCH(F17,'Input 2 - Inventory'!$C$7:$C$1007,0),0),"")</f>
        <v>0</v>
      </c>
      <c r="F17" s="116"/>
      <c r="G17" s="116"/>
      <c r="H17" s="116"/>
      <c r="I17" s="111" cm="1">
        <f t="array" ref="I17">IFERROR(INDEX( 'Input 2 - Inventory'!$F$7:$F$1007,MATCH(F17,'Input 2 - Inventory'!$C$7:$C$1007,0),0),"")</f>
        <v>0</v>
      </c>
      <c r="J17" s="116"/>
      <c r="K17" s="116"/>
      <c r="L17" s="117"/>
      <c r="M17" s="118"/>
      <c r="N17" s="117"/>
      <c r="O17" s="118"/>
      <c r="P17" s="117"/>
      <c r="Q17" s="118"/>
      <c r="R17" s="166" t="str">
        <f t="shared" si="3"/>
        <v>N</v>
      </c>
      <c r="S17" s="166" t="str">
        <f t="shared" si="5"/>
        <v>N</v>
      </c>
      <c r="T17" s="295">
        <f t="shared" si="4"/>
        <v>0</v>
      </c>
      <c r="U17" s="49"/>
      <c r="V17" s="293" t="s">
        <v>712</v>
      </c>
      <c r="W17" s="108">
        <f>W16+1</f>
        <v>5</v>
      </c>
      <c r="X17" s="114">
        <f>X14+X13</f>
        <v>0</v>
      </c>
      <c r="Z17" s="114">
        <f>Z14+Z13</f>
        <v>0</v>
      </c>
      <c r="AE17" s="85" t="s">
        <v>0</v>
      </c>
    </row>
    <row r="18" spans="4:31" x14ac:dyDescent="0.2">
      <c r="D18" s="107">
        <f t="shared" ref="D18:D81" si="6">D17+1</f>
        <v>6</v>
      </c>
      <c r="E18" s="115" cm="1">
        <f t="array" ref="E18">IFERROR(INDEX( 'Input 2 - Inventory'!$E$7:$E$1007,MATCH(F18,'Input 2 - Inventory'!$C$7:$C$1007,0),0),"")</f>
        <v>0</v>
      </c>
      <c r="F18" s="116"/>
      <c r="G18" s="116"/>
      <c r="H18" s="116"/>
      <c r="I18" s="111" cm="1">
        <f t="array" ref="I18">IFERROR(INDEX( 'Input 2 - Inventory'!$F$7:$F$1007,MATCH(F18,'Input 2 - Inventory'!$C$7:$C$1007,0),0),"")</f>
        <v>0</v>
      </c>
      <c r="J18" s="116"/>
      <c r="K18" s="116"/>
      <c r="L18" s="117"/>
      <c r="M18" s="118"/>
      <c r="N18" s="117"/>
      <c r="O18" s="118"/>
      <c r="P18" s="117"/>
      <c r="Q18" s="118"/>
      <c r="R18" s="166" t="str">
        <f t="shared" si="3"/>
        <v>N</v>
      </c>
      <c r="S18" s="166" t="str">
        <f t="shared" si="5"/>
        <v>N</v>
      </c>
      <c r="T18" s="295">
        <f t="shared" si="4"/>
        <v>0</v>
      </c>
      <c r="U18" s="49"/>
      <c r="AE18" s="85" t="s">
        <v>0</v>
      </c>
    </row>
    <row r="19" spans="4:31" x14ac:dyDescent="0.2">
      <c r="D19" s="107">
        <f t="shared" si="6"/>
        <v>7</v>
      </c>
      <c r="E19" s="115" cm="1">
        <f t="array" ref="E19">IFERROR(INDEX( 'Input 2 - Inventory'!$E$7:$E$1007,MATCH(F19,'Input 2 - Inventory'!$C$7:$C$1007,0),0),"")</f>
        <v>0</v>
      </c>
      <c r="F19" s="116"/>
      <c r="G19" s="116"/>
      <c r="H19" s="116"/>
      <c r="I19" s="111" cm="1">
        <f t="array" ref="I19">IFERROR(INDEX( 'Input 2 - Inventory'!$F$7:$F$1007,MATCH(F19,'Input 2 - Inventory'!$C$7:$C$1007,0),0),"")</f>
        <v>0</v>
      </c>
      <c r="J19" s="116"/>
      <c r="K19" s="116"/>
      <c r="L19" s="117"/>
      <c r="M19" s="118"/>
      <c r="N19" s="117"/>
      <c r="O19" s="118"/>
      <c r="P19" s="117"/>
      <c r="Q19" s="118"/>
      <c r="R19" s="166" t="str">
        <f t="shared" si="3"/>
        <v>N</v>
      </c>
      <c r="S19" s="166" t="str">
        <f t="shared" si="5"/>
        <v>N</v>
      </c>
      <c r="T19" s="295">
        <f t="shared" si="4"/>
        <v>0</v>
      </c>
      <c r="U19" s="49"/>
      <c r="AE19" s="85" t="s">
        <v>0</v>
      </c>
    </row>
    <row r="20" spans="4:31" x14ac:dyDescent="0.2">
      <c r="D20" s="107">
        <f t="shared" si="6"/>
        <v>8</v>
      </c>
      <c r="E20" s="115" cm="1">
        <f t="array" ref="E20">IFERROR(INDEX( 'Input 2 - Inventory'!$E$7:$E$1007,MATCH(F20,'Input 2 - Inventory'!$C$7:$C$1007,0),0),"")</f>
        <v>0</v>
      </c>
      <c r="F20" s="116"/>
      <c r="G20" s="116"/>
      <c r="H20" s="116"/>
      <c r="I20" s="111" cm="1">
        <f t="array" ref="I20">IFERROR(INDEX( 'Input 2 - Inventory'!$F$7:$F$1007,MATCH(F20,'Input 2 - Inventory'!$C$7:$C$1007,0),0),"")</f>
        <v>0</v>
      </c>
      <c r="J20" s="116"/>
      <c r="K20" s="116"/>
      <c r="L20" s="117"/>
      <c r="M20" s="118"/>
      <c r="N20" s="117"/>
      <c r="O20" s="118"/>
      <c r="P20" s="117"/>
      <c r="Q20" s="118"/>
      <c r="R20" s="166" t="str">
        <f t="shared" si="3"/>
        <v>N</v>
      </c>
      <c r="S20" s="166" t="str">
        <f t="shared" si="5"/>
        <v>N</v>
      </c>
      <c r="T20" s="295">
        <f t="shared" si="4"/>
        <v>0</v>
      </c>
      <c r="U20" s="49"/>
      <c r="AC20" s="322"/>
      <c r="AE20" s="85" t="s">
        <v>0</v>
      </c>
    </row>
    <row r="21" spans="4:31" ht="38.25" x14ac:dyDescent="0.2">
      <c r="D21" s="107">
        <f t="shared" si="6"/>
        <v>9</v>
      </c>
      <c r="E21" s="115" cm="1">
        <f t="array" ref="E21">IFERROR(INDEX( 'Input 2 - Inventory'!$E$7:$E$1007,MATCH(F21,'Input 2 - Inventory'!$C$7:$C$1007,0),0),"")</f>
        <v>0</v>
      </c>
      <c r="F21" s="116"/>
      <c r="G21" s="116"/>
      <c r="H21" s="116"/>
      <c r="I21" s="111" cm="1">
        <f t="array" ref="I21">IFERROR(INDEX( 'Input 2 - Inventory'!$F$7:$F$1007,MATCH(F21,'Input 2 - Inventory'!$C$7:$C$1007,0),0),"")</f>
        <v>0</v>
      </c>
      <c r="J21" s="116"/>
      <c r="K21" s="116"/>
      <c r="L21" s="117"/>
      <c r="M21" s="118"/>
      <c r="N21" s="117"/>
      <c r="O21" s="118"/>
      <c r="P21" s="117"/>
      <c r="Q21" s="118"/>
      <c r="R21" s="166" t="str">
        <f t="shared" si="3"/>
        <v>N</v>
      </c>
      <c r="S21" s="166" t="str">
        <f t="shared" si="5"/>
        <v>N</v>
      </c>
      <c r="T21" s="295">
        <f t="shared" si="4"/>
        <v>0</v>
      </c>
      <c r="U21" s="49"/>
      <c r="V21" s="391" t="s">
        <v>680</v>
      </c>
      <c r="W21" s="392"/>
      <c r="X21" s="321" t="s">
        <v>648</v>
      </c>
      <c r="Y21" s="321" t="s">
        <v>711</v>
      </c>
      <c r="AE21" s="85" t="s">
        <v>0</v>
      </c>
    </row>
    <row r="22" spans="4:31" ht="38.25" x14ac:dyDescent="0.2">
      <c r="D22" s="107">
        <f t="shared" si="6"/>
        <v>10</v>
      </c>
      <c r="E22" s="115" cm="1">
        <f t="array" ref="E22">IFERROR(INDEX( 'Input 2 - Inventory'!$E$7:$E$1007,MATCH(F22,'Input 2 - Inventory'!$C$7:$C$1007,0),0),"")</f>
        <v>0</v>
      </c>
      <c r="F22" s="116"/>
      <c r="G22" s="116"/>
      <c r="H22" s="116"/>
      <c r="I22" s="111" cm="1">
        <f t="array" ref="I22">IFERROR(INDEX( 'Input 2 - Inventory'!$F$7:$F$1007,MATCH(F22,'Input 2 - Inventory'!$C$7:$C$1007,0),0),"")</f>
        <v>0</v>
      </c>
      <c r="J22" s="116"/>
      <c r="K22" s="116"/>
      <c r="L22" s="117"/>
      <c r="M22" s="118"/>
      <c r="N22" s="117"/>
      <c r="O22" s="118"/>
      <c r="P22" s="117"/>
      <c r="Q22" s="118"/>
      <c r="R22" s="166" t="str">
        <f t="shared" si="3"/>
        <v>N</v>
      </c>
      <c r="S22" s="166" t="str">
        <f t="shared" si="5"/>
        <v>N</v>
      </c>
      <c r="T22" s="295">
        <f t="shared" si="4"/>
        <v>0</v>
      </c>
      <c r="U22" s="49"/>
      <c r="V22" s="321" t="s">
        <v>632</v>
      </c>
      <c r="W22" s="108">
        <v>1</v>
      </c>
      <c r="X22" s="114">
        <f>SUMIFS('Input 1 - Schedule 1'!$AD$9:$AD$1009,'Input 1 - Schedule 1'!$H$9:$H$1009,"US Ins")</f>
        <v>0</v>
      </c>
      <c r="Y22" s="114">
        <f>X22</f>
        <v>0</v>
      </c>
      <c r="AB22" s="318" t="s">
        <v>757</v>
      </c>
      <c r="AC22" s="341" t="s">
        <v>805</v>
      </c>
      <c r="AE22" s="85" t="s">
        <v>0</v>
      </c>
    </row>
    <row r="23" spans="4:31" ht="25.5" x14ac:dyDescent="0.2">
      <c r="D23" s="107">
        <f t="shared" si="6"/>
        <v>11</v>
      </c>
      <c r="E23" s="115" cm="1">
        <f t="array" ref="E23">IFERROR(INDEX( 'Input 2 - Inventory'!$E$7:$E$1007,MATCH(F23,'Input 2 - Inventory'!$C$7:$C$1007,0),0),"")</f>
        <v>0</v>
      </c>
      <c r="F23" s="116"/>
      <c r="G23" s="116"/>
      <c r="H23" s="116"/>
      <c r="I23" s="111" cm="1">
        <f t="array" ref="I23">IFERROR(INDEX( 'Input 2 - Inventory'!$F$7:$F$1007,MATCH(F23,'Input 2 - Inventory'!$C$7:$C$1007,0),0),"")</f>
        <v>0</v>
      </c>
      <c r="J23" s="116"/>
      <c r="K23" s="116"/>
      <c r="L23" s="117"/>
      <c r="M23" s="118"/>
      <c r="N23" s="117"/>
      <c r="O23" s="118"/>
      <c r="P23" s="117"/>
      <c r="Q23" s="118"/>
      <c r="R23" s="166" t="str">
        <f t="shared" si="3"/>
        <v>N</v>
      </c>
      <c r="S23" s="166" t="str">
        <f t="shared" si="5"/>
        <v>N</v>
      </c>
      <c r="T23" s="295">
        <f t="shared" si="4"/>
        <v>0</v>
      </c>
      <c r="U23" s="49"/>
      <c r="V23" s="321" t="s">
        <v>798</v>
      </c>
      <c r="W23" s="108">
        <f t="shared" ref="W23:W29" si="7">W22+1</f>
        <v>2</v>
      </c>
      <c r="X23" s="117"/>
      <c r="Y23" s="114">
        <f>X23</f>
        <v>0</v>
      </c>
      <c r="AA23" s="321" t="s">
        <v>778</v>
      </c>
      <c r="AB23" s="114">
        <f>SUM('Calc 2 -- Scaling (Non-Ins)'!H15:H19)</f>
        <v>0</v>
      </c>
      <c r="AC23" s="114">
        <f>'Summary 1 - Entity Level'!E69</f>
        <v>0</v>
      </c>
      <c r="AE23" s="85" t="s">
        <v>0</v>
      </c>
    </row>
    <row r="24" spans="4:31" x14ac:dyDescent="0.2">
      <c r="D24" s="107">
        <f t="shared" si="6"/>
        <v>12</v>
      </c>
      <c r="E24" s="115" cm="1">
        <f t="array" ref="E24">IFERROR(INDEX( 'Input 2 - Inventory'!$E$7:$E$1007,MATCH(F24,'Input 2 - Inventory'!$C$7:$C$1007,0),0),"")</f>
        <v>0</v>
      </c>
      <c r="F24" s="116"/>
      <c r="G24" s="116"/>
      <c r="H24" s="116"/>
      <c r="I24" s="111" cm="1">
        <f t="array" ref="I24">IFERROR(INDEX( 'Input 2 - Inventory'!$F$7:$F$1007,MATCH(F24,'Input 2 - Inventory'!$C$7:$C$1007,0),0),"")</f>
        <v>0</v>
      </c>
      <c r="J24" s="116"/>
      <c r="K24" s="116"/>
      <c r="L24" s="117"/>
      <c r="M24" s="118"/>
      <c r="N24" s="117"/>
      <c r="O24" s="118"/>
      <c r="P24" s="117"/>
      <c r="Q24" s="118"/>
      <c r="R24" s="166" t="str">
        <f t="shared" si="3"/>
        <v>N</v>
      </c>
      <c r="S24" s="166" t="str">
        <f t="shared" si="5"/>
        <v>N</v>
      </c>
      <c r="T24" s="295">
        <f t="shared" si="4"/>
        <v>0</v>
      </c>
      <c r="U24" s="49"/>
      <c r="V24" s="321" t="s">
        <v>780</v>
      </c>
      <c r="W24" s="108">
        <f t="shared" si="7"/>
        <v>3</v>
      </c>
      <c r="X24" s="114">
        <f>X17</f>
        <v>0</v>
      </c>
      <c r="Y24" s="114">
        <f>X16</f>
        <v>0</v>
      </c>
      <c r="AE24" s="85" t="s">
        <v>0</v>
      </c>
    </row>
    <row r="25" spans="4:31" ht="25.5" x14ac:dyDescent="0.2">
      <c r="D25" s="107">
        <f t="shared" si="6"/>
        <v>13</v>
      </c>
      <c r="E25" s="115" cm="1">
        <f t="array" ref="E25">IFERROR(INDEX( 'Input 2 - Inventory'!$E$7:$E$1007,MATCH(F25,'Input 2 - Inventory'!$C$7:$C$1007,0),0),"")</f>
        <v>0</v>
      </c>
      <c r="F25" s="116"/>
      <c r="G25" s="116"/>
      <c r="H25" s="116"/>
      <c r="I25" s="111" cm="1">
        <f t="array" ref="I25">IFERROR(INDEX( 'Input 2 - Inventory'!$F$7:$F$1007,MATCH(F25,'Input 2 - Inventory'!$C$7:$C$1007,0),0),"")</f>
        <v>0</v>
      </c>
      <c r="J25" s="116"/>
      <c r="K25" s="116"/>
      <c r="L25" s="117"/>
      <c r="M25" s="118"/>
      <c r="N25" s="117"/>
      <c r="O25" s="118"/>
      <c r="P25" s="117"/>
      <c r="Q25" s="118"/>
      <c r="R25" s="166" t="str">
        <f t="shared" si="3"/>
        <v>N</v>
      </c>
      <c r="S25" s="166" t="str">
        <f t="shared" si="5"/>
        <v>N</v>
      </c>
      <c r="T25" s="295">
        <f t="shared" si="4"/>
        <v>0</v>
      </c>
      <c r="U25" s="49"/>
      <c r="V25" s="321" t="s">
        <v>781</v>
      </c>
      <c r="W25" s="108">
        <f t="shared" si="7"/>
        <v>4</v>
      </c>
      <c r="X25" s="114">
        <f>MIN(X24,MAX(X22,X23))</f>
        <v>0</v>
      </c>
      <c r="Y25" s="114">
        <f>MIN(Y24,MAX(Y22,Y23))</f>
        <v>0</v>
      </c>
      <c r="AE25" s="85" t="s">
        <v>0</v>
      </c>
    </row>
    <row r="26" spans="4:31" x14ac:dyDescent="0.2">
      <c r="D26" s="107">
        <f t="shared" si="6"/>
        <v>14</v>
      </c>
      <c r="E26" s="115" cm="1">
        <f t="array" ref="E26">IFERROR(INDEX( 'Input 2 - Inventory'!$E$7:$E$1007,MATCH(F26,'Input 2 - Inventory'!$C$7:$C$1007,0),0),"")</f>
        <v>0</v>
      </c>
      <c r="F26" s="116"/>
      <c r="G26" s="116"/>
      <c r="H26" s="116"/>
      <c r="I26" s="111" cm="1">
        <f t="array" ref="I26">IFERROR(INDEX( 'Input 2 - Inventory'!$F$7:$F$1007,MATCH(F26,'Input 2 - Inventory'!$C$7:$C$1007,0),0),"")</f>
        <v>0</v>
      </c>
      <c r="J26" s="116"/>
      <c r="K26" s="116"/>
      <c r="L26" s="117"/>
      <c r="M26" s="118"/>
      <c r="N26" s="117"/>
      <c r="O26" s="118"/>
      <c r="P26" s="117"/>
      <c r="Q26" s="118"/>
      <c r="R26" s="166" t="str">
        <f t="shared" si="3"/>
        <v>N</v>
      </c>
      <c r="S26" s="166" t="str">
        <f t="shared" si="5"/>
        <v>N</v>
      </c>
      <c r="T26" s="295">
        <f t="shared" si="4"/>
        <v>0</v>
      </c>
      <c r="U26" s="49"/>
      <c r="V26" s="321" t="s">
        <v>710</v>
      </c>
      <c r="W26" s="108">
        <f t="shared" si="7"/>
        <v>5</v>
      </c>
      <c r="X26" s="114">
        <f>Z14+Z13</f>
        <v>0</v>
      </c>
      <c r="Y26" s="114">
        <f>Z13+Z14+Z15</f>
        <v>0</v>
      </c>
      <c r="AA26" s="126"/>
      <c r="AE26" s="85" t="s">
        <v>0</v>
      </c>
    </row>
    <row r="27" spans="4:31" ht="25.5" x14ac:dyDescent="0.2">
      <c r="D27" s="107">
        <f t="shared" si="6"/>
        <v>15</v>
      </c>
      <c r="E27" s="115" cm="1">
        <f t="array" ref="E27">IFERROR(INDEX( 'Input 2 - Inventory'!$E$7:$E$1007,MATCH(F27,'Input 2 - Inventory'!$C$7:$C$1007,0),0),"")</f>
        <v>0</v>
      </c>
      <c r="F27" s="116"/>
      <c r="G27" s="116"/>
      <c r="H27" s="116"/>
      <c r="I27" s="111" cm="1">
        <f t="array" ref="I27">IFERROR(INDEX( 'Input 2 - Inventory'!$F$7:$F$1007,MATCH(F27,'Input 2 - Inventory'!$C$7:$C$1007,0),0),"")</f>
        <v>0</v>
      </c>
      <c r="J27" s="116"/>
      <c r="K27" s="116"/>
      <c r="L27" s="117"/>
      <c r="M27" s="118"/>
      <c r="N27" s="117"/>
      <c r="O27" s="118"/>
      <c r="P27" s="117"/>
      <c r="Q27" s="118"/>
      <c r="R27" s="166" t="str">
        <f t="shared" si="3"/>
        <v>N</v>
      </c>
      <c r="S27" s="166" t="str">
        <f t="shared" si="5"/>
        <v>N</v>
      </c>
      <c r="T27" s="295">
        <f t="shared" si="4"/>
        <v>0</v>
      </c>
      <c r="U27" s="49"/>
      <c r="V27" s="321" t="s">
        <v>779</v>
      </c>
      <c r="W27" s="108">
        <f t="shared" si="7"/>
        <v>6</v>
      </c>
      <c r="X27" s="114">
        <f>MAX(X25:X26)</f>
        <v>0</v>
      </c>
      <c r="Y27" s="114">
        <f>MAX(Y25:Y26)</f>
        <v>0</v>
      </c>
      <c r="AE27" s="85" t="s">
        <v>0</v>
      </c>
    </row>
    <row r="28" spans="4:31" x14ac:dyDescent="0.2">
      <c r="D28" s="107">
        <f t="shared" si="6"/>
        <v>16</v>
      </c>
      <c r="E28" s="115" cm="1">
        <f t="array" ref="E28">IFERROR(INDEX( 'Input 2 - Inventory'!$E$7:$E$1007,MATCH(F28,'Input 2 - Inventory'!$C$7:$C$1007,0),0),"")</f>
        <v>0</v>
      </c>
      <c r="F28" s="116"/>
      <c r="G28" s="116"/>
      <c r="H28" s="116"/>
      <c r="I28" s="111" cm="1">
        <f t="array" ref="I28">IFERROR(INDEX( 'Input 2 - Inventory'!$F$7:$F$1007,MATCH(F28,'Input 2 - Inventory'!$C$7:$C$1007,0),0),"")</f>
        <v>0</v>
      </c>
      <c r="J28" s="116"/>
      <c r="K28" s="116"/>
      <c r="L28" s="117"/>
      <c r="M28" s="118"/>
      <c r="N28" s="117"/>
      <c r="O28" s="118"/>
      <c r="P28" s="117"/>
      <c r="Q28" s="118"/>
      <c r="R28" s="166" t="str">
        <f t="shared" si="3"/>
        <v>N</v>
      </c>
      <c r="S28" s="166" t="str">
        <f t="shared" si="5"/>
        <v>N</v>
      </c>
      <c r="T28" s="295">
        <f t="shared" si="4"/>
        <v>0</v>
      </c>
      <c r="U28" s="49"/>
      <c r="V28" s="321" t="s">
        <v>714</v>
      </c>
      <c r="W28" s="108">
        <f t="shared" si="7"/>
        <v>7</v>
      </c>
      <c r="X28" s="114">
        <f>'Summary 1 - Entity Level'!$E69*0.75</f>
        <v>0</v>
      </c>
      <c r="Y28" s="114">
        <f>'Summary 1 - Entity Level'!$E69*0.75</f>
        <v>0</v>
      </c>
      <c r="AE28" s="85" t="s">
        <v>0</v>
      </c>
    </row>
    <row r="29" spans="4:31" x14ac:dyDescent="0.2">
      <c r="D29" s="107">
        <f t="shared" si="6"/>
        <v>17</v>
      </c>
      <c r="E29" s="115" cm="1">
        <f t="array" ref="E29">IFERROR(INDEX( 'Input 2 - Inventory'!$E$7:$E$1007,MATCH(F29,'Input 2 - Inventory'!$C$7:$C$1007,0),0),"")</f>
        <v>0</v>
      </c>
      <c r="F29" s="116"/>
      <c r="G29" s="116"/>
      <c r="H29" s="116"/>
      <c r="I29" s="111" cm="1">
        <f t="array" ref="I29">IFERROR(INDEX( 'Input 2 - Inventory'!$F$7:$F$1007,MATCH(F29,'Input 2 - Inventory'!$C$7:$C$1007,0),0),"")</f>
        <v>0</v>
      </c>
      <c r="J29" s="116"/>
      <c r="K29" s="116"/>
      <c r="L29" s="117"/>
      <c r="M29" s="118"/>
      <c r="N29" s="117"/>
      <c r="O29" s="118"/>
      <c r="P29" s="117"/>
      <c r="Q29" s="118"/>
      <c r="R29" s="166" t="str">
        <f t="shared" si="3"/>
        <v>N</v>
      </c>
      <c r="S29" s="166" t="str">
        <f t="shared" si="5"/>
        <v>N</v>
      </c>
      <c r="T29" s="295">
        <f t="shared" si="4"/>
        <v>0</v>
      </c>
      <c r="U29" s="49"/>
      <c r="V29" s="321" t="s">
        <v>633</v>
      </c>
      <c r="W29" s="108">
        <f t="shared" si="7"/>
        <v>8</v>
      </c>
      <c r="X29" s="114">
        <f>MIN(X28,X27)</f>
        <v>0</v>
      </c>
      <c r="Y29" s="114">
        <f>MIN(Y28,Y27)</f>
        <v>0</v>
      </c>
      <c r="AE29" s="85" t="s">
        <v>0</v>
      </c>
    </row>
    <row r="30" spans="4:31" x14ac:dyDescent="0.2">
      <c r="D30" s="107">
        <f t="shared" si="6"/>
        <v>18</v>
      </c>
      <c r="E30" s="115" cm="1">
        <f t="array" ref="E30">IFERROR(INDEX( 'Input 2 - Inventory'!$E$7:$E$1007,MATCH(F30,'Input 2 - Inventory'!$C$7:$C$1007,0),0),"")</f>
        <v>0</v>
      </c>
      <c r="F30" s="116"/>
      <c r="G30" s="116"/>
      <c r="H30" s="116"/>
      <c r="I30" s="111" cm="1">
        <f t="array" ref="I30">IFERROR(INDEX( 'Input 2 - Inventory'!$F$7:$F$1007,MATCH(F30,'Input 2 - Inventory'!$C$7:$C$1007,0),0),"")</f>
        <v>0</v>
      </c>
      <c r="J30" s="116"/>
      <c r="K30" s="116"/>
      <c r="L30" s="117"/>
      <c r="M30" s="118"/>
      <c r="N30" s="117"/>
      <c r="O30" s="118"/>
      <c r="P30" s="117"/>
      <c r="Q30" s="118"/>
      <c r="R30" s="166" t="str">
        <f t="shared" si="3"/>
        <v>N</v>
      </c>
      <c r="S30" s="166" t="str">
        <f t="shared" si="5"/>
        <v>N</v>
      </c>
      <c r="T30" s="295">
        <f t="shared" si="4"/>
        <v>0</v>
      </c>
      <c r="U30" s="49"/>
      <c r="AE30" s="85" t="s">
        <v>0</v>
      </c>
    </row>
    <row r="31" spans="4:31" x14ac:dyDescent="0.2">
      <c r="D31" s="107">
        <f t="shared" si="6"/>
        <v>19</v>
      </c>
      <c r="E31" s="115" cm="1">
        <f t="array" ref="E31">IFERROR(INDEX( 'Input 2 - Inventory'!$E$7:$E$1007,MATCH(F31,'Input 2 - Inventory'!$C$7:$C$1007,0),0),"")</f>
        <v>0</v>
      </c>
      <c r="F31" s="116"/>
      <c r="G31" s="116"/>
      <c r="H31" s="116"/>
      <c r="I31" s="111" cm="1">
        <f t="array" ref="I31">IFERROR(INDEX( 'Input 2 - Inventory'!$F$7:$F$1007,MATCH(F31,'Input 2 - Inventory'!$C$7:$C$1007,0),0),"")</f>
        <v>0</v>
      </c>
      <c r="J31" s="116"/>
      <c r="K31" s="116"/>
      <c r="L31" s="117"/>
      <c r="M31" s="118"/>
      <c r="N31" s="117"/>
      <c r="O31" s="118"/>
      <c r="P31" s="117"/>
      <c r="Q31" s="118"/>
      <c r="R31" s="166" t="str">
        <f t="shared" si="3"/>
        <v>N</v>
      </c>
      <c r="S31" s="166" t="str">
        <f t="shared" si="5"/>
        <v>N</v>
      </c>
      <c r="T31" s="295">
        <f t="shared" si="4"/>
        <v>0</v>
      </c>
      <c r="U31" s="49"/>
      <c r="AE31" s="85" t="s">
        <v>0</v>
      </c>
    </row>
    <row r="32" spans="4:31" x14ac:dyDescent="0.2">
      <c r="D32" s="107">
        <f t="shared" si="6"/>
        <v>20</v>
      </c>
      <c r="E32" s="115" cm="1">
        <f t="array" ref="E32">IFERROR(INDEX( 'Input 2 - Inventory'!$E$7:$E$1007,MATCH(F32,'Input 2 - Inventory'!$C$7:$C$1007,0),0),"")</f>
        <v>0</v>
      </c>
      <c r="F32" s="116"/>
      <c r="G32" s="116"/>
      <c r="H32" s="116"/>
      <c r="I32" s="111" cm="1">
        <f t="array" ref="I32">IFERROR(INDEX( 'Input 2 - Inventory'!$F$7:$F$1007,MATCH(F32,'Input 2 - Inventory'!$C$7:$C$1007,0),0),"")</f>
        <v>0</v>
      </c>
      <c r="J32" s="116"/>
      <c r="K32" s="116"/>
      <c r="L32" s="117"/>
      <c r="M32" s="118"/>
      <c r="N32" s="117"/>
      <c r="O32" s="118"/>
      <c r="P32" s="117"/>
      <c r="Q32" s="118"/>
      <c r="R32" s="166" t="str">
        <f t="shared" si="3"/>
        <v>N</v>
      </c>
      <c r="S32" s="166" t="str">
        <f t="shared" si="5"/>
        <v>N</v>
      </c>
      <c r="T32" s="295">
        <f t="shared" si="4"/>
        <v>0</v>
      </c>
      <c r="U32" s="49"/>
      <c r="AE32" s="85" t="s">
        <v>0</v>
      </c>
    </row>
    <row r="33" spans="4:31" x14ac:dyDescent="0.2">
      <c r="D33" s="107">
        <f t="shared" si="6"/>
        <v>21</v>
      </c>
      <c r="E33" s="115" cm="1">
        <f t="array" ref="E33">IFERROR(INDEX( 'Input 2 - Inventory'!$E$7:$E$1007,MATCH(F33,'Input 2 - Inventory'!$C$7:$C$1007,0),0),"")</f>
        <v>0</v>
      </c>
      <c r="F33" s="116"/>
      <c r="G33" s="116"/>
      <c r="H33" s="116"/>
      <c r="I33" s="111" cm="1">
        <f t="array" ref="I33">IFERROR(INDEX( 'Input 2 - Inventory'!$F$7:$F$1007,MATCH(F33,'Input 2 - Inventory'!$C$7:$C$1007,0),0),"")</f>
        <v>0</v>
      </c>
      <c r="J33" s="116"/>
      <c r="K33" s="116"/>
      <c r="L33" s="117"/>
      <c r="M33" s="118"/>
      <c r="N33" s="117"/>
      <c r="O33" s="118"/>
      <c r="P33" s="117"/>
      <c r="Q33" s="118"/>
      <c r="R33" s="166" t="str">
        <f t="shared" si="3"/>
        <v>N</v>
      </c>
      <c r="S33" s="166" t="str">
        <f t="shared" si="5"/>
        <v>N</v>
      </c>
      <c r="T33" s="295">
        <f t="shared" si="4"/>
        <v>0</v>
      </c>
      <c r="U33" s="49"/>
      <c r="AE33" s="85" t="s">
        <v>0</v>
      </c>
    </row>
    <row r="34" spans="4:31" x14ac:dyDescent="0.2">
      <c r="D34" s="107">
        <f t="shared" si="6"/>
        <v>22</v>
      </c>
      <c r="E34" s="115" cm="1">
        <f t="array" ref="E34">IFERROR(INDEX( 'Input 2 - Inventory'!$E$7:$E$1007,MATCH(F34,'Input 2 - Inventory'!$C$7:$C$1007,0),0),"")</f>
        <v>0</v>
      </c>
      <c r="F34" s="116"/>
      <c r="G34" s="116"/>
      <c r="H34" s="116"/>
      <c r="I34" s="111" cm="1">
        <f t="array" ref="I34">IFERROR(INDEX( 'Input 2 - Inventory'!$F$7:$F$1007,MATCH(F34,'Input 2 - Inventory'!$C$7:$C$1007,0),0),"")</f>
        <v>0</v>
      </c>
      <c r="J34" s="116"/>
      <c r="K34" s="116"/>
      <c r="L34" s="117"/>
      <c r="M34" s="118"/>
      <c r="N34" s="117"/>
      <c r="O34" s="118"/>
      <c r="P34" s="117"/>
      <c r="Q34" s="118"/>
      <c r="R34" s="166" t="str">
        <f t="shared" si="3"/>
        <v>N</v>
      </c>
      <c r="S34" s="166" t="str">
        <f t="shared" si="5"/>
        <v>N</v>
      </c>
      <c r="T34" s="295">
        <f t="shared" si="4"/>
        <v>0</v>
      </c>
      <c r="U34" s="49"/>
      <c r="AE34" s="85" t="s">
        <v>0</v>
      </c>
    </row>
    <row r="35" spans="4:31" ht="12.75" customHeight="1" x14ac:dyDescent="0.2">
      <c r="D35" s="107">
        <f t="shared" si="6"/>
        <v>23</v>
      </c>
      <c r="E35" s="115" cm="1">
        <f t="array" ref="E35">IFERROR(INDEX( 'Input 2 - Inventory'!$E$7:$E$1007,MATCH(F35,'Input 2 - Inventory'!$C$7:$C$1007,0),0),"")</f>
        <v>0</v>
      </c>
      <c r="F35" s="116"/>
      <c r="G35" s="116"/>
      <c r="H35" s="116"/>
      <c r="I35" s="111" cm="1">
        <f t="array" ref="I35">IFERROR(INDEX( 'Input 2 - Inventory'!$F$7:$F$1007,MATCH(F35,'Input 2 - Inventory'!$C$7:$C$1007,0),0),"")</f>
        <v>0</v>
      </c>
      <c r="J35" s="116"/>
      <c r="K35" s="116"/>
      <c r="L35" s="117"/>
      <c r="M35" s="118"/>
      <c r="N35" s="117"/>
      <c r="O35" s="118"/>
      <c r="P35" s="117"/>
      <c r="Q35" s="118"/>
      <c r="R35" s="166" t="str">
        <f t="shared" si="3"/>
        <v>N</v>
      </c>
      <c r="S35" s="166" t="str">
        <f t="shared" si="5"/>
        <v>N</v>
      </c>
      <c r="T35" s="295">
        <f t="shared" si="4"/>
        <v>0</v>
      </c>
      <c r="U35" s="49"/>
      <c r="AE35" s="85" t="s">
        <v>0</v>
      </c>
    </row>
    <row r="36" spans="4:31" ht="51.75" customHeight="1" x14ac:dyDescent="0.2">
      <c r="D36" s="107">
        <f t="shared" si="6"/>
        <v>24</v>
      </c>
      <c r="E36" s="115" cm="1">
        <f t="array" ref="E36">IFERROR(INDEX( 'Input 2 - Inventory'!$E$7:$E$1007,MATCH(F36,'Input 2 - Inventory'!$C$7:$C$1007,0),0),"")</f>
        <v>0</v>
      </c>
      <c r="F36" s="116"/>
      <c r="G36" s="116"/>
      <c r="H36" s="116"/>
      <c r="I36" s="111" cm="1">
        <f t="array" ref="I36">IFERROR(INDEX( 'Input 2 - Inventory'!$F$7:$F$1007,MATCH(F36,'Input 2 - Inventory'!$C$7:$C$1007,0),0),"")</f>
        <v>0</v>
      </c>
      <c r="J36" s="116"/>
      <c r="K36" s="116"/>
      <c r="L36" s="117"/>
      <c r="M36" s="118"/>
      <c r="N36" s="117"/>
      <c r="O36" s="118"/>
      <c r="P36" s="117"/>
      <c r="Q36" s="118"/>
      <c r="R36" s="166" t="str">
        <f t="shared" si="3"/>
        <v>N</v>
      </c>
      <c r="S36" s="166" t="str">
        <f t="shared" si="5"/>
        <v>N</v>
      </c>
      <c r="T36" s="295">
        <f t="shared" si="4"/>
        <v>0</v>
      </c>
      <c r="U36" s="49"/>
      <c r="V36" s="121" t="s">
        <v>165</v>
      </c>
      <c r="W36" s="161"/>
      <c r="X36" s="58" t="s">
        <v>709</v>
      </c>
      <c r="Y36" s="58" t="s">
        <v>643</v>
      </c>
      <c r="Z36" s="273" t="s">
        <v>644</v>
      </c>
      <c r="AE36" s="85" t="s">
        <v>0</v>
      </c>
    </row>
    <row r="37" spans="4:31" x14ac:dyDescent="0.2">
      <c r="D37" s="107">
        <f t="shared" si="6"/>
        <v>25</v>
      </c>
      <c r="E37" s="115" cm="1">
        <f t="array" ref="E37">IFERROR(INDEX( 'Input 2 - Inventory'!$E$7:$E$1007,MATCH(F37,'Input 2 - Inventory'!$C$7:$C$1007,0),0),"")</f>
        <v>0</v>
      </c>
      <c r="F37" s="116"/>
      <c r="G37" s="116"/>
      <c r="H37" s="116"/>
      <c r="I37" s="111" cm="1">
        <f t="array" ref="I37">IFERROR(INDEX( 'Input 2 - Inventory'!$F$7:$F$1007,MATCH(F37,'Input 2 - Inventory'!$C$7:$C$1007,0),0),"")</f>
        <v>0</v>
      </c>
      <c r="J37" s="116"/>
      <c r="K37" s="116"/>
      <c r="L37" s="117"/>
      <c r="M37" s="118"/>
      <c r="N37" s="117"/>
      <c r="O37" s="118"/>
      <c r="P37" s="117"/>
      <c r="Q37" s="118"/>
      <c r="R37" s="166" t="str">
        <f t="shared" si="3"/>
        <v>N</v>
      </c>
      <c r="S37" s="166" t="str">
        <f t="shared" si="5"/>
        <v>N</v>
      </c>
      <c r="T37" s="295">
        <f t="shared" si="4"/>
        <v>0</v>
      </c>
      <c r="U37" s="49"/>
      <c r="W37" s="94">
        <v>1</v>
      </c>
      <c r="X37" s="160">
        <f>'Input 3 - Capital Instruments'!X13+'Input 3 - Capital Instruments'!X14</f>
        <v>0</v>
      </c>
      <c r="Y37" s="160">
        <f>X29</f>
        <v>0</v>
      </c>
      <c r="Z37" s="160">
        <f>Y29</f>
        <v>0</v>
      </c>
      <c r="AE37" s="85" t="s">
        <v>0</v>
      </c>
    </row>
    <row r="38" spans="4:31" x14ac:dyDescent="0.2">
      <c r="D38" s="107">
        <f t="shared" si="6"/>
        <v>26</v>
      </c>
      <c r="E38" s="115" cm="1">
        <f t="array" ref="E38">IFERROR(INDEX( 'Input 2 - Inventory'!$E$7:$E$1007,MATCH(F38,'Input 2 - Inventory'!$C$7:$C$1007,0),0),"")</f>
        <v>0</v>
      </c>
      <c r="F38" s="116"/>
      <c r="G38" s="116"/>
      <c r="H38" s="116"/>
      <c r="I38" s="111" cm="1">
        <f t="array" ref="I38">IFERROR(INDEX( 'Input 2 - Inventory'!$F$7:$F$1007,MATCH(F38,'Input 2 - Inventory'!$C$7:$C$1007,0),0),"")</f>
        <v>0</v>
      </c>
      <c r="J38" s="116"/>
      <c r="K38" s="116"/>
      <c r="L38" s="117"/>
      <c r="M38" s="118"/>
      <c r="N38" s="117"/>
      <c r="O38" s="118"/>
      <c r="P38" s="117"/>
      <c r="Q38" s="118"/>
      <c r="R38" s="166" t="str">
        <f t="shared" si="3"/>
        <v>N</v>
      </c>
      <c r="S38" s="166" t="str">
        <f t="shared" si="5"/>
        <v>N</v>
      </c>
      <c r="T38" s="295">
        <f t="shared" si="4"/>
        <v>0</v>
      </c>
      <c r="U38" s="49"/>
      <c r="AE38" s="85" t="s">
        <v>0</v>
      </c>
    </row>
    <row r="39" spans="4:31" x14ac:dyDescent="0.2">
      <c r="D39" s="107">
        <f t="shared" si="6"/>
        <v>27</v>
      </c>
      <c r="E39" s="115" cm="1">
        <f t="array" ref="E39">IFERROR(INDEX( 'Input 2 - Inventory'!$E$7:$E$1007,MATCH(F39,'Input 2 - Inventory'!$C$7:$C$1007,0),0),"")</f>
        <v>0</v>
      </c>
      <c r="F39" s="116"/>
      <c r="G39" s="116"/>
      <c r="H39" s="116"/>
      <c r="I39" s="111" cm="1">
        <f t="array" ref="I39">IFERROR(INDEX( 'Input 2 - Inventory'!$F$7:$F$1007,MATCH(F39,'Input 2 - Inventory'!$C$7:$C$1007,0),0),"")</f>
        <v>0</v>
      </c>
      <c r="J39" s="116"/>
      <c r="K39" s="116"/>
      <c r="L39" s="117"/>
      <c r="M39" s="118"/>
      <c r="N39" s="117"/>
      <c r="O39" s="118"/>
      <c r="P39" s="117"/>
      <c r="Q39" s="118"/>
      <c r="R39" s="166" t="str">
        <f t="shared" si="3"/>
        <v>N</v>
      </c>
      <c r="S39" s="166" t="str">
        <f t="shared" si="5"/>
        <v>N</v>
      </c>
      <c r="T39" s="295">
        <f t="shared" si="4"/>
        <v>0</v>
      </c>
      <c r="U39" s="49"/>
      <c r="AE39" s="85" t="s">
        <v>0</v>
      </c>
    </row>
    <row r="40" spans="4:31" x14ac:dyDescent="0.2">
      <c r="D40" s="107">
        <f t="shared" si="6"/>
        <v>28</v>
      </c>
      <c r="E40" s="115" cm="1">
        <f t="array" ref="E40">IFERROR(INDEX( 'Input 2 - Inventory'!$E$7:$E$1007,MATCH(F40,'Input 2 - Inventory'!$C$7:$C$1007,0),0),"")</f>
        <v>0</v>
      </c>
      <c r="F40" s="116"/>
      <c r="G40" s="116"/>
      <c r="H40" s="116"/>
      <c r="I40" s="111" cm="1">
        <f t="array" ref="I40">IFERROR(INDEX( 'Input 2 - Inventory'!$F$7:$F$1007,MATCH(F40,'Input 2 - Inventory'!$C$7:$C$1007,0),0),"")</f>
        <v>0</v>
      </c>
      <c r="J40" s="116"/>
      <c r="K40" s="116"/>
      <c r="L40" s="117"/>
      <c r="M40" s="118"/>
      <c r="N40" s="117"/>
      <c r="O40" s="118"/>
      <c r="P40" s="117"/>
      <c r="Q40" s="118"/>
      <c r="R40" s="166" t="str">
        <f t="shared" si="3"/>
        <v>N</v>
      </c>
      <c r="S40" s="166" t="str">
        <f t="shared" si="5"/>
        <v>N</v>
      </c>
      <c r="T40" s="295">
        <f t="shared" si="4"/>
        <v>0</v>
      </c>
      <c r="U40" s="49"/>
      <c r="AE40" s="85" t="s">
        <v>0</v>
      </c>
    </row>
    <row r="41" spans="4:31" x14ac:dyDescent="0.2">
      <c r="D41" s="107">
        <f t="shared" si="6"/>
        <v>29</v>
      </c>
      <c r="E41" s="115" cm="1">
        <f t="array" ref="E41">IFERROR(INDEX( 'Input 2 - Inventory'!$E$7:$E$1007,MATCH(F41,'Input 2 - Inventory'!$C$7:$C$1007,0),0),"")</f>
        <v>0</v>
      </c>
      <c r="F41" s="116"/>
      <c r="G41" s="116"/>
      <c r="H41" s="116"/>
      <c r="I41" s="111" cm="1">
        <f t="array" ref="I41">IFERROR(INDEX( 'Input 2 - Inventory'!$F$7:$F$1007,MATCH(F41,'Input 2 - Inventory'!$C$7:$C$1007,0),0),"")</f>
        <v>0</v>
      </c>
      <c r="J41" s="116"/>
      <c r="K41" s="116"/>
      <c r="L41" s="117"/>
      <c r="M41" s="118"/>
      <c r="N41" s="117"/>
      <c r="O41" s="118"/>
      <c r="P41" s="117"/>
      <c r="Q41" s="118"/>
      <c r="R41" s="166" t="str">
        <f t="shared" si="3"/>
        <v>N</v>
      </c>
      <c r="S41" s="166" t="str">
        <f t="shared" si="5"/>
        <v>N</v>
      </c>
      <c r="T41" s="295">
        <f t="shared" si="4"/>
        <v>0</v>
      </c>
      <c r="U41" s="49"/>
      <c r="AE41" s="85" t="s">
        <v>0</v>
      </c>
    </row>
    <row r="42" spans="4:31" ht="58.5" customHeight="1" x14ac:dyDescent="0.2">
      <c r="D42" s="107">
        <f t="shared" si="6"/>
        <v>30</v>
      </c>
      <c r="E42" s="115" cm="1">
        <f t="array" ref="E42">IFERROR(INDEX( 'Input 2 - Inventory'!$E$7:$E$1007,MATCH(F42,'Input 2 - Inventory'!$C$7:$C$1007,0),0),"")</f>
        <v>0</v>
      </c>
      <c r="F42" s="116"/>
      <c r="G42" s="116"/>
      <c r="H42" s="116"/>
      <c r="I42" s="111" cm="1">
        <f t="array" ref="I42">IFERROR(INDEX( 'Input 2 - Inventory'!$F$7:$F$1007,MATCH(F42,'Input 2 - Inventory'!$C$7:$C$1007,0),0),"")</f>
        <v>0</v>
      </c>
      <c r="J42" s="116"/>
      <c r="K42" s="116"/>
      <c r="L42" s="117"/>
      <c r="M42" s="118"/>
      <c r="N42" s="117"/>
      <c r="O42" s="118"/>
      <c r="P42" s="117"/>
      <c r="Q42" s="118"/>
      <c r="R42" s="166" t="str">
        <f t="shared" si="3"/>
        <v>N</v>
      </c>
      <c r="S42" s="166" t="str">
        <f t="shared" si="5"/>
        <v>N</v>
      </c>
      <c r="T42" s="295">
        <f t="shared" si="4"/>
        <v>0</v>
      </c>
      <c r="U42" s="49"/>
      <c r="AE42" s="85" t="s">
        <v>0</v>
      </c>
    </row>
    <row r="43" spans="4:31" x14ac:dyDescent="0.2">
      <c r="D43" s="107">
        <f t="shared" si="6"/>
        <v>31</v>
      </c>
      <c r="E43" s="115" cm="1">
        <f t="array" ref="E43">IFERROR(INDEX( 'Input 2 - Inventory'!$E$7:$E$1007,MATCH(F43,'Input 2 - Inventory'!$C$7:$C$1007,0),0),"")</f>
        <v>0</v>
      </c>
      <c r="F43" s="116"/>
      <c r="G43" s="116"/>
      <c r="H43" s="116"/>
      <c r="I43" s="111" cm="1">
        <f t="array" ref="I43">IFERROR(INDEX( 'Input 2 - Inventory'!$F$7:$F$1007,MATCH(F43,'Input 2 - Inventory'!$C$7:$C$1007,0),0),"")</f>
        <v>0</v>
      </c>
      <c r="J43" s="116"/>
      <c r="K43" s="116"/>
      <c r="L43" s="117"/>
      <c r="M43" s="118"/>
      <c r="N43" s="117"/>
      <c r="O43" s="118"/>
      <c r="P43" s="117"/>
      <c r="Q43" s="118"/>
      <c r="R43" s="166" t="str">
        <f t="shared" si="3"/>
        <v>N</v>
      </c>
      <c r="S43" s="166" t="str">
        <f t="shared" si="5"/>
        <v>N</v>
      </c>
      <c r="T43" s="295">
        <f t="shared" si="4"/>
        <v>0</v>
      </c>
      <c r="U43" s="49"/>
      <c r="AE43" s="85" t="s">
        <v>0</v>
      </c>
    </row>
    <row r="44" spans="4:31" ht="26.25" customHeight="1" x14ac:dyDescent="0.2">
      <c r="D44" s="107">
        <f t="shared" si="6"/>
        <v>32</v>
      </c>
      <c r="E44" s="115" cm="1">
        <f t="array" ref="E44">IFERROR(INDEX( 'Input 2 - Inventory'!$E$7:$E$1007,MATCH(F44,'Input 2 - Inventory'!$C$7:$C$1007,0),0),"")</f>
        <v>0</v>
      </c>
      <c r="F44" s="116"/>
      <c r="G44" s="116"/>
      <c r="H44" s="116"/>
      <c r="I44" s="111" cm="1">
        <f t="array" ref="I44">IFERROR(INDEX( 'Input 2 - Inventory'!$F$7:$F$1007,MATCH(F44,'Input 2 - Inventory'!$C$7:$C$1007,0),0),"")</f>
        <v>0</v>
      </c>
      <c r="J44" s="116"/>
      <c r="K44" s="116"/>
      <c r="L44" s="117"/>
      <c r="M44" s="118"/>
      <c r="N44" s="117"/>
      <c r="O44" s="118"/>
      <c r="P44" s="117"/>
      <c r="Q44" s="118"/>
      <c r="R44" s="166" t="str">
        <f t="shared" si="3"/>
        <v>N</v>
      </c>
      <c r="S44" s="166" t="str">
        <f t="shared" si="5"/>
        <v>N</v>
      </c>
      <c r="T44" s="295">
        <f t="shared" si="4"/>
        <v>0</v>
      </c>
      <c r="U44" s="49"/>
      <c r="AE44" s="85" t="s">
        <v>0</v>
      </c>
    </row>
    <row r="45" spans="4:31" ht="73.5" customHeight="1" x14ac:dyDescent="0.2">
      <c r="D45" s="107">
        <f t="shared" si="6"/>
        <v>33</v>
      </c>
      <c r="E45" s="115" cm="1">
        <f t="array" ref="E45">IFERROR(INDEX( 'Input 2 - Inventory'!$E$7:$E$1007,MATCH(F45,'Input 2 - Inventory'!$C$7:$C$1007,0),0),"")</f>
        <v>0</v>
      </c>
      <c r="F45" s="116"/>
      <c r="G45" s="116"/>
      <c r="H45" s="116"/>
      <c r="I45" s="111" cm="1">
        <f t="array" ref="I45">IFERROR(INDEX( 'Input 2 - Inventory'!$F$7:$F$1007,MATCH(F45,'Input 2 - Inventory'!$C$7:$C$1007,0),0),"")</f>
        <v>0</v>
      </c>
      <c r="J45" s="116"/>
      <c r="K45" s="116"/>
      <c r="L45" s="117"/>
      <c r="M45" s="118"/>
      <c r="N45" s="117"/>
      <c r="O45" s="118"/>
      <c r="P45" s="117"/>
      <c r="Q45" s="118"/>
      <c r="R45" s="166" t="str">
        <f t="shared" si="3"/>
        <v>N</v>
      </c>
      <c r="S45" s="166" t="str">
        <f t="shared" si="5"/>
        <v>N</v>
      </c>
      <c r="T45" s="295">
        <f t="shared" si="4"/>
        <v>0</v>
      </c>
      <c r="U45" s="49"/>
      <c r="AE45" s="85" t="s">
        <v>0</v>
      </c>
    </row>
    <row r="46" spans="4:31" x14ac:dyDescent="0.2">
      <c r="D46" s="107">
        <f t="shared" si="6"/>
        <v>34</v>
      </c>
      <c r="E46" s="115" cm="1">
        <f t="array" ref="E46">IFERROR(INDEX( 'Input 2 - Inventory'!$E$7:$E$1007,MATCH(F46,'Input 2 - Inventory'!$C$7:$C$1007,0),0),"")</f>
        <v>0</v>
      </c>
      <c r="F46" s="116"/>
      <c r="G46" s="116"/>
      <c r="H46" s="116"/>
      <c r="I46" s="111" cm="1">
        <f t="array" ref="I46">IFERROR(INDEX( 'Input 2 - Inventory'!$F$7:$F$1007,MATCH(F46,'Input 2 - Inventory'!$C$7:$C$1007,0),0),"")</f>
        <v>0</v>
      </c>
      <c r="J46" s="116"/>
      <c r="K46" s="116"/>
      <c r="L46" s="117"/>
      <c r="M46" s="118"/>
      <c r="N46" s="117"/>
      <c r="O46" s="118"/>
      <c r="P46" s="117"/>
      <c r="Q46" s="118"/>
      <c r="R46" s="166" t="str">
        <f t="shared" si="3"/>
        <v>N</v>
      </c>
      <c r="S46" s="166" t="str">
        <f t="shared" si="5"/>
        <v>N</v>
      </c>
      <c r="T46" s="295">
        <f t="shared" si="4"/>
        <v>0</v>
      </c>
      <c r="U46" s="49"/>
      <c r="AE46" s="85" t="s">
        <v>0</v>
      </c>
    </row>
    <row r="47" spans="4:31" x14ac:dyDescent="0.2">
      <c r="D47" s="107">
        <f t="shared" si="6"/>
        <v>35</v>
      </c>
      <c r="E47" s="115" cm="1">
        <f t="array" ref="E47">IFERROR(INDEX( 'Input 2 - Inventory'!$E$7:$E$1007,MATCH(F47,'Input 2 - Inventory'!$C$7:$C$1007,0),0),"")</f>
        <v>0</v>
      </c>
      <c r="F47" s="116"/>
      <c r="G47" s="116"/>
      <c r="H47" s="116"/>
      <c r="I47" s="111" cm="1">
        <f t="array" ref="I47">IFERROR(INDEX( 'Input 2 - Inventory'!$F$7:$F$1007,MATCH(F47,'Input 2 - Inventory'!$C$7:$C$1007,0),0),"")</f>
        <v>0</v>
      </c>
      <c r="J47" s="116"/>
      <c r="K47" s="116"/>
      <c r="L47" s="117"/>
      <c r="M47" s="118"/>
      <c r="N47" s="117"/>
      <c r="O47" s="118"/>
      <c r="P47" s="117"/>
      <c r="Q47" s="118"/>
      <c r="R47" s="166" t="str">
        <f t="shared" si="3"/>
        <v>N</v>
      </c>
      <c r="S47" s="166" t="str">
        <f t="shared" si="5"/>
        <v>N</v>
      </c>
      <c r="T47" s="295">
        <f t="shared" si="4"/>
        <v>0</v>
      </c>
      <c r="U47" s="49"/>
      <c r="AE47" s="85" t="s">
        <v>0</v>
      </c>
    </row>
    <row r="48" spans="4:31" x14ac:dyDescent="0.2">
      <c r="D48" s="107">
        <f t="shared" si="6"/>
        <v>36</v>
      </c>
      <c r="E48" s="115" cm="1">
        <f t="array" ref="E48">IFERROR(INDEX( 'Input 2 - Inventory'!$E$7:$E$1007,MATCH(F48,'Input 2 - Inventory'!$C$7:$C$1007,0),0),"")</f>
        <v>0</v>
      </c>
      <c r="F48" s="116"/>
      <c r="G48" s="116"/>
      <c r="H48" s="116"/>
      <c r="I48" s="111" cm="1">
        <f t="array" ref="I48">IFERROR(INDEX( 'Input 2 - Inventory'!$F$7:$F$1007,MATCH(F48,'Input 2 - Inventory'!$C$7:$C$1007,0),0),"")</f>
        <v>0</v>
      </c>
      <c r="J48" s="116"/>
      <c r="K48" s="116"/>
      <c r="L48" s="117"/>
      <c r="M48" s="118"/>
      <c r="N48" s="117"/>
      <c r="O48" s="118"/>
      <c r="P48" s="117"/>
      <c r="Q48" s="118"/>
      <c r="R48" s="166" t="str">
        <f t="shared" si="3"/>
        <v>N</v>
      </c>
      <c r="S48" s="166" t="str">
        <f t="shared" si="5"/>
        <v>N</v>
      </c>
      <c r="T48" s="295">
        <f t="shared" si="4"/>
        <v>0</v>
      </c>
      <c r="U48" s="49"/>
      <c r="AE48" s="85" t="s">
        <v>0</v>
      </c>
    </row>
    <row r="49" spans="4:31" x14ac:dyDescent="0.2">
      <c r="D49" s="107">
        <f t="shared" si="6"/>
        <v>37</v>
      </c>
      <c r="E49" s="115" cm="1">
        <f t="array" ref="E49">IFERROR(INDEX( 'Input 2 - Inventory'!$E$7:$E$1007,MATCH(F49,'Input 2 - Inventory'!$C$7:$C$1007,0),0),"")</f>
        <v>0</v>
      </c>
      <c r="F49" s="116"/>
      <c r="G49" s="116"/>
      <c r="H49" s="116"/>
      <c r="I49" s="111" cm="1">
        <f t="array" ref="I49">IFERROR(INDEX( 'Input 2 - Inventory'!$F$7:$F$1007,MATCH(F49,'Input 2 - Inventory'!$C$7:$C$1007,0),0),"")</f>
        <v>0</v>
      </c>
      <c r="J49" s="116"/>
      <c r="K49" s="116"/>
      <c r="L49" s="117"/>
      <c r="M49" s="118"/>
      <c r="N49" s="117"/>
      <c r="O49" s="118"/>
      <c r="P49" s="117"/>
      <c r="Q49" s="118"/>
      <c r="R49" s="166" t="str">
        <f t="shared" si="3"/>
        <v>N</v>
      </c>
      <c r="S49" s="166" t="str">
        <f t="shared" si="5"/>
        <v>N</v>
      </c>
      <c r="T49" s="295">
        <f t="shared" si="4"/>
        <v>0</v>
      </c>
      <c r="U49" s="49"/>
      <c r="AE49" s="85" t="s">
        <v>0</v>
      </c>
    </row>
    <row r="50" spans="4:31" x14ac:dyDescent="0.2">
      <c r="D50" s="107">
        <f t="shared" si="6"/>
        <v>38</v>
      </c>
      <c r="E50" s="115" cm="1">
        <f t="array" ref="E50">IFERROR(INDEX( 'Input 2 - Inventory'!$E$7:$E$1007,MATCH(F50,'Input 2 - Inventory'!$C$7:$C$1007,0),0),"")</f>
        <v>0</v>
      </c>
      <c r="F50" s="116"/>
      <c r="G50" s="116"/>
      <c r="H50" s="116"/>
      <c r="I50" s="111" cm="1">
        <f t="array" ref="I50">IFERROR(INDEX( 'Input 2 - Inventory'!$F$7:$F$1007,MATCH(F50,'Input 2 - Inventory'!$C$7:$C$1007,0),0),"")</f>
        <v>0</v>
      </c>
      <c r="J50" s="116"/>
      <c r="K50" s="116"/>
      <c r="L50" s="117"/>
      <c r="M50" s="118"/>
      <c r="N50" s="117"/>
      <c r="O50" s="118"/>
      <c r="P50" s="117"/>
      <c r="Q50" s="118"/>
      <c r="R50" s="166" t="str">
        <f t="shared" si="3"/>
        <v>N</v>
      </c>
      <c r="S50" s="166" t="str">
        <f t="shared" si="5"/>
        <v>N</v>
      </c>
      <c r="T50" s="295">
        <f t="shared" si="4"/>
        <v>0</v>
      </c>
      <c r="U50" s="49"/>
      <c r="AE50" s="85" t="s">
        <v>0</v>
      </c>
    </row>
    <row r="51" spans="4:31" x14ac:dyDescent="0.2">
      <c r="D51" s="107">
        <f t="shared" si="6"/>
        <v>39</v>
      </c>
      <c r="E51" s="115" cm="1">
        <f t="array" ref="E51">IFERROR(INDEX( 'Input 2 - Inventory'!$E$7:$E$1007,MATCH(F51,'Input 2 - Inventory'!$C$7:$C$1007,0),0),"")</f>
        <v>0</v>
      </c>
      <c r="F51" s="116"/>
      <c r="G51" s="116"/>
      <c r="H51" s="116"/>
      <c r="I51" s="111" cm="1">
        <f t="array" ref="I51">IFERROR(INDEX( 'Input 2 - Inventory'!$F$7:$F$1007,MATCH(F51,'Input 2 - Inventory'!$C$7:$C$1007,0),0),"")</f>
        <v>0</v>
      </c>
      <c r="J51" s="116"/>
      <c r="K51" s="116"/>
      <c r="L51" s="117"/>
      <c r="M51" s="118"/>
      <c r="N51" s="117"/>
      <c r="O51" s="118"/>
      <c r="P51" s="117"/>
      <c r="Q51" s="118"/>
      <c r="R51" s="166" t="str">
        <f t="shared" si="3"/>
        <v>N</v>
      </c>
      <c r="S51" s="166" t="str">
        <f t="shared" si="5"/>
        <v>N</v>
      </c>
      <c r="T51" s="295">
        <f t="shared" si="4"/>
        <v>0</v>
      </c>
      <c r="U51" s="49"/>
      <c r="AE51" s="85" t="s">
        <v>0</v>
      </c>
    </row>
    <row r="52" spans="4:31" x14ac:dyDescent="0.2">
      <c r="D52" s="107">
        <f t="shared" si="6"/>
        <v>40</v>
      </c>
      <c r="E52" s="115" cm="1">
        <f t="array" ref="E52">IFERROR(INDEX( 'Input 2 - Inventory'!$E$7:$E$1007,MATCH(F52,'Input 2 - Inventory'!$C$7:$C$1007,0),0),"")</f>
        <v>0</v>
      </c>
      <c r="F52" s="116"/>
      <c r="G52" s="116"/>
      <c r="H52" s="116"/>
      <c r="I52" s="111" cm="1">
        <f t="array" ref="I52">IFERROR(INDEX( 'Input 2 - Inventory'!$F$7:$F$1007,MATCH(F52,'Input 2 - Inventory'!$C$7:$C$1007,0),0),"")</f>
        <v>0</v>
      </c>
      <c r="J52" s="116"/>
      <c r="K52" s="116"/>
      <c r="L52" s="117"/>
      <c r="M52" s="118"/>
      <c r="N52" s="117"/>
      <c r="O52" s="118"/>
      <c r="P52" s="117"/>
      <c r="Q52" s="118"/>
      <c r="R52" s="166" t="str">
        <f t="shared" si="3"/>
        <v>N</v>
      </c>
      <c r="S52" s="166" t="str">
        <f t="shared" si="5"/>
        <v>N</v>
      </c>
      <c r="T52" s="295">
        <f t="shared" si="4"/>
        <v>0</v>
      </c>
      <c r="U52" s="49"/>
      <c r="AE52" s="85" t="s">
        <v>0</v>
      </c>
    </row>
    <row r="53" spans="4:31" x14ac:dyDescent="0.2">
      <c r="D53" s="107">
        <f t="shared" si="6"/>
        <v>41</v>
      </c>
      <c r="E53" s="115" cm="1">
        <f t="array" ref="E53">IFERROR(INDEX( 'Input 2 - Inventory'!$E$7:$E$1007,MATCH(F53,'Input 2 - Inventory'!$C$7:$C$1007,0),0),"")</f>
        <v>0</v>
      </c>
      <c r="F53" s="116"/>
      <c r="G53" s="116"/>
      <c r="H53" s="116"/>
      <c r="I53" s="111" cm="1">
        <f t="array" ref="I53">IFERROR(INDEX( 'Input 2 - Inventory'!$F$7:$F$1007,MATCH(F53,'Input 2 - Inventory'!$C$7:$C$1007,0),0),"")</f>
        <v>0</v>
      </c>
      <c r="J53" s="116"/>
      <c r="K53" s="116"/>
      <c r="L53" s="117"/>
      <c r="M53" s="118"/>
      <c r="N53" s="117"/>
      <c r="O53" s="118"/>
      <c r="P53" s="117"/>
      <c r="Q53" s="118"/>
      <c r="R53" s="166" t="str">
        <f t="shared" si="3"/>
        <v>N</v>
      </c>
      <c r="S53" s="166" t="str">
        <f t="shared" si="5"/>
        <v>N</v>
      </c>
      <c r="T53" s="295">
        <f t="shared" si="4"/>
        <v>0</v>
      </c>
      <c r="U53" s="49"/>
      <c r="AE53" s="85" t="s">
        <v>0</v>
      </c>
    </row>
    <row r="54" spans="4:31" x14ac:dyDescent="0.2">
      <c r="D54" s="107">
        <f t="shared" si="6"/>
        <v>42</v>
      </c>
      <c r="E54" s="115" cm="1">
        <f t="array" ref="E54">IFERROR(INDEX( 'Input 2 - Inventory'!$E$7:$E$1007,MATCH(F54,'Input 2 - Inventory'!$C$7:$C$1007,0),0),"")</f>
        <v>0</v>
      </c>
      <c r="F54" s="116"/>
      <c r="G54" s="116"/>
      <c r="H54" s="116"/>
      <c r="I54" s="111" cm="1">
        <f t="array" ref="I54">IFERROR(INDEX( 'Input 2 - Inventory'!$F$7:$F$1007,MATCH(F54,'Input 2 - Inventory'!$C$7:$C$1007,0),0),"")</f>
        <v>0</v>
      </c>
      <c r="J54" s="116"/>
      <c r="K54" s="116"/>
      <c r="L54" s="117"/>
      <c r="M54" s="118"/>
      <c r="N54" s="117"/>
      <c r="O54" s="118"/>
      <c r="P54" s="117"/>
      <c r="Q54" s="118"/>
      <c r="R54" s="166" t="str">
        <f t="shared" si="3"/>
        <v>N</v>
      </c>
      <c r="S54" s="166" t="str">
        <f t="shared" si="5"/>
        <v>N</v>
      </c>
      <c r="T54" s="295">
        <f t="shared" si="4"/>
        <v>0</v>
      </c>
      <c r="U54" s="49"/>
      <c r="AE54" s="85" t="s">
        <v>0</v>
      </c>
    </row>
    <row r="55" spans="4:31" x14ac:dyDescent="0.2">
      <c r="D55" s="107">
        <f t="shared" si="6"/>
        <v>43</v>
      </c>
      <c r="E55" s="115" cm="1">
        <f t="array" ref="E55">IFERROR(INDEX( 'Input 2 - Inventory'!$E$7:$E$1007,MATCH(F55,'Input 2 - Inventory'!$C$7:$C$1007,0),0),"")</f>
        <v>0</v>
      </c>
      <c r="F55" s="116"/>
      <c r="G55" s="116"/>
      <c r="H55" s="116"/>
      <c r="I55" s="111" cm="1">
        <f t="array" ref="I55">IFERROR(INDEX( 'Input 2 - Inventory'!$F$7:$F$1007,MATCH(F55,'Input 2 - Inventory'!$C$7:$C$1007,0),0),"")</f>
        <v>0</v>
      </c>
      <c r="J55" s="116"/>
      <c r="K55" s="116"/>
      <c r="L55" s="117"/>
      <c r="M55" s="118"/>
      <c r="N55" s="117"/>
      <c r="O55" s="118"/>
      <c r="P55" s="117"/>
      <c r="Q55" s="118"/>
      <c r="R55" s="166" t="str">
        <f t="shared" si="3"/>
        <v>N</v>
      </c>
      <c r="S55" s="166" t="str">
        <f t="shared" si="5"/>
        <v>N</v>
      </c>
      <c r="T55" s="295">
        <f t="shared" si="4"/>
        <v>0</v>
      </c>
      <c r="U55" s="49"/>
      <c r="AE55" s="85" t="s">
        <v>0</v>
      </c>
    </row>
    <row r="56" spans="4:31" x14ac:dyDescent="0.2">
      <c r="D56" s="107">
        <f t="shared" si="6"/>
        <v>44</v>
      </c>
      <c r="E56" s="115" cm="1">
        <f t="array" ref="E56">IFERROR(INDEX( 'Input 2 - Inventory'!$E$7:$E$1007,MATCH(F56,'Input 2 - Inventory'!$C$7:$C$1007,0),0),"")</f>
        <v>0</v>
      </c>
      <c r="F56" s="116"/>
      <c r="G56" s="116"/>
      <c r="H56" s="116"/>
      <c r="I56" s="111" cm="1">
        <f t="array" ref="I56">IFERROR(INDEX( 'Input 2 - Inventory'!$F$7:$F$1007,MATCH(F56,'Input 2 - Inventory'!$C$7:$C$1007,0),0),"")</f>
        <v>0</v>
      </c>
      <c r="J56" s="116"/>
      <c r="K56" s="116"/>
      <c r="L56" s="117"/>
      <c r="M56" s="118"/>
      <c r="N56" s="117"/>
      <c r="O56" s="118"/>
      <c r="P56" s="117"/>
      <c r="Q56" s="118"/>
      <c r="R56" s="166" t="str">
        <f t="shared" si="3"/>
        <v>N</v>
      </c>
      <c r="S56" s="166" t="str">
        <f t="shared" si="5"/>
        <v>N</v>
      </c>
      <c r="T56" s="295">
        <f t="shared" si="4"/>
        <v>0</v>
      </c>
      <c r="U56" s="49"/>
      <c r="AE56" s="85" t="s">
        <v>0</v>
      </c>
    </row>
    <row r="57" spans="4:31" x14ac:dyDescent="0.2">
      <c r="D57" s="107">
        <f t="shared" si="6"/>
        <v>45</v>
      </c>
      <c r="E57" s="115" cm="1">
        <f t="array" ref="E57">IFERROR(INDEX( 'Input 2 - Inventory'!$E$7:$E$1007,MATCH(F57,'Input 2 - Inventory'!$C$7:$C$1007,0),0),"")</f>
        <v>0</v>
      </c>
      <c r="F57" s="116"/>
      <c r="G57" s="116"/>
      <c r="H57" s="116"/>
      <c r="I57" s="111" cm="1">
        <f t="array" ref="I57">IFERROR(INDEX( 'Input 2 - Inventory'!$F$7:$F$1007,MATCH(F57,'Input 2 - Inventory'!$C$7:$C$1007,0),0),"")</f>
        <v>0</v>
      </c>
      <c r="J57" s="116"/>
      <c r="K57" s="116"/>
      <c r="L57" s="117"/>
      <c r="M57" s="118"/>
      <c r="N57" s="117"/>
      <c r="O57" s="118"/>
      <c r="P57" s="117"/>
      <c r="Q57" s="118"/>
      <c r="R57" s="166" t="str">
        <f t="shared" si="3"/>
        <v>N</v>
      </c>
      <c r="S57" s="166" t="str">
        <f t="shared" si="5"/>
        <v>N</v>
      </c>
      <c r="T57" s="295">
        <f t="shared" si="4"/>
        <v>0</v>
      </c>
      <c r="U57" s="49"/>
      <c r="AE57" s="85" t="s">
        <v>0</v>
      </c>
    </row>
    <row r="58" spans="4:31" x14ac:dyDescent="0.2">
      <c r="D58" s="107">
        <f t="shared" si="6"/>
        <v>46</v>
      </c>
      <c r="E58" s="115" cm="1">
        <f t="array" ref="E58">IFERROR(INDEX( 'Input 2 - Inventory'!$E$7:$E$1007,MATCH(F58,'Input 2 - Inventory'!$C$7:$C$1007,0),0),"")</f>
        <v>0</v>
      </c>
      <c r="F58" s="116"/>
      <c r="G58" s="116"/>
      <c r="H58" s="116"/>
      <c r="I58" s="111" cm="1">
        <f t="array" ref="I58">IFERROR(INDEX( 'Input 2 - Inventory'!$F$7:$F$1007,MATCH(F58,'Input 2 - Inventory'!$C$7:$C$1007,0),0),"")</f>
        <v>0</v>
      </c>
      <c r="J58" s="116"/>
      <c r="K58" s="116"/>
      <c r="L58" s="117"/>
      <c r="M58" s="118"/>
      <c r="N58" s="117"/>
      <c r="O58" s="118"/>
      <c r="P58" s="117"/>
      <c r="Q58" s="118"/>
      <c r="R58" s="166" t="str">
        <f t="shared" si="3"/>
        <v>N</v>
      </c>
      <c r="S58" s="166" t="str">
        <f t="shared" si="5"/>
        <v>N</v>
      </c>
      <c r="T58" s="295">
        <f t="shared" si="4"/>
        <v>0</v>
      </c>
      <c r="U58" s="49"/>
      <c r="AE58" s="85" t="s">
        <v>0</v>
      </c>
    </row>
    <row r="59" spans="4:31" x14ac:dyDescent="0.2">
      <c r="D59" s="107">
        <f t="shared" si="6"/>
        <v>47</v>
      </c>
      <c r="E59" s="115" cm="1">
        <f t="array" ref="E59">IFERROR(INDEX( 'Input 2 - Inventory'!$E$7:$E$1007,MATCH(F59,'Input 2 - Inventory'!$C$7:$C$1007,0),0),"")</f>
        <v>0</v>
      </c>
      <c r="F59" s="116"/>
      <c r="G59" s="116"/>
      <c r="H59" s="116"/>
      <c r="I59" s="111" cm="1">
        <f t="array" ref="I59">IFERROR(INDEX( 'Input 2 - Inventory'!$F$7:$F$1007,MATCH(F59,'Input 2 - Inventory'!$C$7:$C$1007,0),0),"")</f>
        <v>0</v>
      </c>
      <c r="J59" s="116"/>
      <c r="K59" s="116"/>
      <c r="L59" s="117"/>
      <c r="M59" s="118"/>
      <c r="N59" s="117"/>
      <c r="O59" s="118"/>
      <c r="P59" s="117"/>
      <c r="Q59" s="118"/>
      <c r="R59" s="166" t="str">
        <f t="shared" si="3"/>
        <v>N</v>
      </c>
      <c r="S59" s="166" t="str">
        <f t="shared" si="5"/>
        <v>N</v>
      </c>
      <c r="T59" s="295">
        <f t="shared" si="4"/>
        <v>0</v>
      </c>
      <c r="U59" s="49"/>
      <c r="AE59" s="85" t="s">
        <v>0</v>
      </c>
    </row>
    <row r="60" spans="4:31" x14ac:dyDescent="0.2">
      <c r="D60" s="107">
        <f t="shared" si="6"/>
        <v>48</v>
      </c>
      <c r="E60" s="115" cm="1">
        <f t="array" ref="E60">IFERROR(INDEX( 'Input 2 - Inventory'!$E$7:$E$1007,MATCH(F60,'Input 2 - Inventory'!$C$7:$C$1007,0),0),"")</f>
        <v>0</v>
      </c>
      <c r="F60" s="116"/>
      <c r="G60" s="116"/>
      <c r="H60" s="116"/>
      <c r="I60" s="111" cm="1">
        <f t="array" ref="I60">IFERROR(INDEX( 'Input 2 - Inventory'!$F$7:$F$1007,MATCH(F60,'Input 2 - Inventory'!$C$7:$C$1007,0),0),"")</f>
        <v>0</v>
      </c>
      <c r="J60" s="116"/>
      <c r="K60" s="116"/>
      <c r="L60" s="117"/>
      <c r="M60" s="118"/>
      <c r="N60" s="117"/>
      <c r="O60" s="118"/>
      <c r="P60" s="117"/>
      <c r="Q60" s="118"/>
      <c r="R60" s="166" t="str">
        <f t="shared" si="3"/>
        <v>N</v>
      </c>
      <c r="S60" s="166" t="str">
        <f t="shared" si="5"/>
        <v>N</v>
      </c>
      <c r="T60" s="295">
        <f t="shared" si="4"/>
        <v>0</v>
      </c>
      <c r="U60" s="49"/>
      <c r="AE60" s="85" t="s">
        <v>0</v>
      </c>
    </row>
    <row r="61" spans="4:31" x14ac:dyDescent="0.2">
      <c r="D61" s="107">
        <f t="shared" si="6"/>
        <v>49</v>
      </c>
      <c r="E61" s="115" cm="1">
        <f t="array" ref="E61">IFERROR(INDEX( 'Input 2 - Inventory'!$E$7:$E$1007,MATCH(F61,'Input 2 - Inventory'!$C$7:$C$1007,0),0),"")</f>
        <v>0</v>
      </c>
      <c r="F61" s="116"/>
      <c r="G61" s="116"/>
      <c r="H61" s="116"/>
      <c r="I61" s="111" cm="1">
        <f t="array" ref="I61">IFERROR(INDEX( 'Input 2 - Inventory'!$F$7:$F$1007,MATCH(F61,'Input 2 - Inventory'!$C$7:$C$1007,0),0),"")</f>
        <v>0</v>
      </c>
      <c r="J61" s="116"/>
      <c r="K61" s="116"/>
      <c r="L61" s="117"/>
      <c r="M61" s="118"/>
      <c r="N61" s="117"/>
      <c r="O61" s="118"/>
      <c r="P61" s="117"/>
      <c r="Q61" s="118"/>
      <c r="R61" s="166" t="str">
        <f t="shared" si="3"/>
        <v>N</v>
      </c>
      <c r="S61" s="166" t="str">
        <f t="shared" si="5"/>
        <v>N</v>
      </c>
      <c r="T61" s="295">
        <f t="shared" si="4"/>
        <v>0</v>
      </c>
      <c r="U61" s="49"/>
      <c r="AE61" s="85" t="s">
        <v>0</v>
      </c>
    </row>
    <row r="62" spans="4:31" x14ac:dyDescent="0.2">
      <c r="D62" s="107">
        <f t="shared" si="6"/>
        <v>50</v>
      </c>
      <c r="E62" s="115" cm="1">
        <f t="array" ref="E62">IFERROR(INDEX( 'Input 2 - Inventory'!$E$7:$E$1007,MATCH(F62,'Input 2 - Inventory'!$C$7:$C$1007,0),0),"")</f>
        <v>0</v>
      </c>
      <c r="F62" s="116"/>
      <c r="G62" s="116"/>
      <c r="H62" s="116"/>
      <c r="I62" s="111" cm="1">
        <f t="array" ref="I62">IFERROR(INDEX( 'Input 2 - Inventory'!$F$7:$F$1007,MATCH(F62,'Input 2 - Inventory'!$C$7:$C$1007,0),0),"")</f>
        <v>0</v>
      </c>
      <c r="J62" s="116"/>
      <c r="K62" s="116"/>
      <c r="L62" s="117"/>
      <c r="M62" s="118"/>
      <c r="N62" s="117"/>
      <c r="O62" s="118"/>
      <c r="P62" s="117"/>
      <c r="Q62" s="118"/>
      <c r="R62" s="166" t="str">
        <f t="shared" si="3"/>
        <v>N</v>
      </c>
      <c r="S62" s="166" t="str">
        <f t="shared" si="5"/>
        <v>N</v>
      </c>
      <c r="T62" s="295">
        <f t="shared" si="4"/>
        <v>0</v>
      </c>
      <c r="U62" s="49"/>
      <c r="AE62" s="85" t="s">
        <v>0</v>
      </c>
    </row>
    <row r="63" spans="4:31" x14ac:dyDescent="0.2">
      <c r="D63" s="107">
        <f t="shared" si="6"/>
        <v>51</v>
      </c>
      <c r="E63" s="115" cm="1">
        <f t="array" ref="E63">IFERROR(INDEX( 'Input 2 - Inventory'!$E$7:$E$1007,MATCH(F63,'Input 2 - Inventory'!$C$7:$C$1007,0),0),"")</f>
        <v>0</v>
      </c>
      <c r="F63" s="116"/>
      <c r="G63" s="116"/>
      <c r="H63" s="116"/>
      <c r="I63" s="111" cm="1">
        <f t="array" ref="I63">IFERROR(INDEX( 'Input 2 - Inventory'!$F$7:$F$1007,MATCH(F63,'Input 2 - Inventory'!$C$7:$C$1007,0),0),"")</f>
        <v>0</v>
      </c>
      <c r="J63" s="116"/>
      <c r="K63" s="116"/>
      <c r="L63" s="117"/>
      <c r="M63" s="118"/>
      <c r="N63" s="117"/>
      <c r="O63" s="118"/>
      <c r="P63" s="117"/>
      <c r="Q63" s="118"/>
      <c r="R63" s="166" t="str">
        <f t="shared" si="3"/>
        <v>N</v>
      </c>
      <c r="S63" s="166" t="str">
        <f t="shared" si="5"/>
        <v>N</v>
      </c>
      <c r="T63" s="295">
        <f t="shared" si="4"/>
        <v>0</v>
      </c>
      <c r="U63" s="49"/>
      <c r="AE63" s="85" t="s">
        <v>0</v>
      </c>
    </row>
    <row r="64" spans="4:31" x14ac:dyDescent="0.2">
      <c r="D64" s="107">
        <f t="shared" si="6"/>
        <v>52</v>
      </c>
      <c r="E64" s="115" cm="1">
        <f t="array" ref="E64">IFERROR(INDEX( 'Input 2 - Inventory'!$E$7:$E$1007,MATCH(F64,'Input 2 - Inventory'!$C$7:$C$1007,0),0),"")</f>
        <v>0</v>
      </c>
      <c r="F64" s="116"/>
      <c r="G64" s="116"/>
      <c r="H64" s="116"/>
      <c r="I64" s="111" cm="1">
        <f t="array" ref="I64">IFERROR(INDEX( 'Input 2 - Inventory'!$F$7:$F$1007,MATCH(F64,'Input 2 - Inventory'!$C$7:$C$1007,0),0),"")</f>
        <v>0</v>
      </c>
      <c r="J64" s="116"/>
      <c r="K64" s="116"/>
      <c r="L64" s="117"/>
      <c r="M64" s="118"/>
      <c r="N64" s="117"/>
      <c r="O64" s="118"/>
      <c r="P64" s="117"/>
      <c r="Q64" s="118"/>
      <c r="R64" s="166" t="str">
        <f t="shared" si="3"/>
        <v>N</v>
      </c>
      <c r="S64" s="166" t="str">
        <f t="shared" si="5"/>
        <v>N</v>
      </c>
      <c r="T64" s="295">
        <f t="shared" si="4"/>
        <v>0</v>
      </c>
      <c r="U64" s="49"/>
      <c r="AE64" s="85" t="s">
        <v>0</v>
      </c>
    </row>
    <row r="65" spans="4:31" x14ac:dyDescent="0.2">
      <c r="D65" s="107">
        <f t="shared" si="6"/>
        <v>53</v>
      </c>
      <c r="E65" s="115" cm="1">
        <f t="array" ref="E65">IFERROR(INDEX( 'Input 2 - Inventory'!$E$7:$E$1007,MATCH(F65,'Input 2 - Inventory'!$C$7:$C$1007,0),0),"")</f>
        <v>0</v>
      </c>
      <c r="F65" s="116"/>
      <c r="G65" s="116"/>
      <c r="H65" s="116"/>
      <c r="I65" s="111" cm="1">
        <f t="array" ref="I65">IFERROR(INDEX( 'Input 2 - Inventory'!$F$7:$F$1007,MATCH(F65,'Input 2 - Inventory'!$C$7:$C$1007,0),0),"")</f>
        <v>0</v>
      </c>
      <c r="J65" s="116"/>
      <c r="K65" s="116"/>
      <c r="L65" s="117"/>
      <c r="M65" s="118"/>
      <c r="N65" s="117"/>
      <c r="O65" s="118"/>
      <c r="P65" s="117"/>
      <c r="Q65" s="118"/>
      <c r="R65" s="166" t="str">
        <f t="shared" si="3"/>
        <v>N</v>
      </c>
      <c r="S65" s="166" t="str">
        <f t="shared" si="5"/>
        <v>N</v>
      </c>
      <c r="T65" s="295">
        <f t="shared" si="4"/>
        <v>0</v>
      </c>
      <c r="U65" s="49"/>
      <c r="AE65" s="85" t="s">
        <v>0</v>
      </c>
    </row>
    <row r="66" spans="4:31" x14ac:dyDescent="0.2">
      <c r="D66" s="107">
        <f t="shared" si="6"/>
        <v>54</v>
      </c>
      <c r="E66" s="115" cm="1">
        <f t="array" ref="E66">IFERROR(INDEX( 'Input 2 - Inventory'!$E$7:$E$1007,MATCH(F66,'Input 2 - Inventory'!$C$7:$C$1007,0),0),"")</f>
        <v>0</v>
      </c>
      <c r="F66" s="116"/>
      <c r="G66" s="116"/>
      <c r="H66" s="116"/>
      <c r="I66" s="111" cm="1">
        <f t="array" ref="I66">IFERROR(INDEX( 'Input 2 - Inventory'!$F$7:$F$1007,MATCH(F66,'Input 2 - Inventory'!$C$7:$C$1007,0),0),"")</f>
        <v>0</v>
      </c>
      <c r="J66" s="116"/>
      <c r="K66" s="116"/>
      <c r="L66" s="117"/>
      <c r="M66" s="118"/>
      <c r="N66" s="117"/>
      <c r="O66" s="118"/>
      <c r="P66" s="117"/>
      <c r="Q66" s="118"/>
      <c r="R66" s="166" t="str">
        <f t="shared" si="3"/>
        <v>N</v>
      </c>
      <c r="S66" s="166" t="str">
        <f t="shared" si="5"/>
        <v>N</v>
      </c>
      <c r="T66" s="295">
        <f t="shared" si="4"/>
        <v>0</v>
      </c>
      <c r="U66" s="49"/>
      <c r="AE66" s="85" t="s">
        <v>0</v>
      </c>
    </row>
    <row r="67" spans="4:31" x14ac:dyDescent="0.2">
      <c r="D67" s="107">
        <f t="shared" si="6"/>
        <v>55</v>
      </c>
      <c r="E67" s="115" cm="1">
        <f t="array" ref="E67">IFERROR(INDEX( 'Input 2 - Inventory'!$E$7:$E$1007,MATCH(F67,'Input 2 - Inventory'!$C$7:$C$1007,0),0),"")</f>
        <v>0</v>
      </c>
      <c r="F67" s="116"/>
      <c r="G67" s="116"/>
      <c r="H67" s="116"/>
      <c r="I67" s="111" cm="1">
        <f t="array" ref="I67">IFERROR(INDEX( 'Input 2 - Inventory'!$F$7:$F$1007,MATCH(F67,'Input 2 - Inventory'!$C$7:$C$1007,0),0),"")</f>
        <v>0</v>
      </c>
      <c r="J67" s="116"/>
      <c r="K67" s="116"/>
      <c r="L67" s="117"/>
      <c r="M67" s="118"/>
      <c r="N67" s="117"/>
      <c r="O67" s="118"/>
      <c r="P67" s="117"/>
      <c r="Q67" s="118"/>
      <c r="R67" s="166" t="str">
        <f t="shared" si="3"/>
        <v>N</v>
      </c>
      <c r="S67" s="166" t="str">
        <f t="shared" si="5"/>
        <v>N</v>
      </c>
      <c r="T67" s="295">
        <f t="shared" si="4"/>
        <v>0</v>
      </c>
      <c r="U67" s="49"/>
      <c r="AE67" s="85" t="s">
        <v>0</v>
      </c>
    </row>
    <row r="68" spans="4:31" x14ac:dyDescent="0.2">
      <c r="D68" s="107">
        <f t="shared" si="6"/>
        <v>56</v>
      </c>
      <c r="E68" s="115" cm="1">
        <f t="array" ref="E68">IFERROR(INDEX( 'Input 2 - Inventory'!$E$7:$E$1007,MATCH(F68,'Input 2 - Inventory'!$C$7:$C$1007,0),0),"")</f>
        <v>0</v>
      </c>
      <c r="F68" s="116"/>
      <c r="G68" s="116"/>
      <c r="H68" s="116"/>
      <c r="I68" s="111" cm="1">
        <f t="array" ref="I68">IFERROR(INDEX( 'Input 2 - Inventory'!$F$7:$F$1007,MATCH(F68,'Input 2 - Inventory'!$C$7:$C$1007,0),0),"")</f>
        <v>0</v>
      </c>
      <c r="J68" s="116"/>
      <c r="K68" s="116"/>
      <c r="L68" s="117"/>
      <c r="M68" s="118"/>
      <c r="N68" s="117"/>
      <c r="O68" s="118"/>
      <c r="P68" s="117"/>
      <c r="Q68" s="118"/>
      <c r="R68" s="166" t="str">
        <f t="shared" si="3"/>
        <v>N</v>
      </c>
      <c r="S68" s="166" t="str">
        <f t="shared" si="5"/>
        <v>N</v>
      </c>
      <c r="T68" s="295">
        <f t="shared" si="4"/>
        <v>0</v>
      </c>
      <c r="U68" s="49"/>
      <c r="AE68" s="85" t="s">
        <v>0</v>
      </c>
    </row>
    <row r="69" spans="4:31" x14ac:dyDescent="0.2">
      <c r="D69" s="107">
        <f t="shared" si="6"/>
        <v>57</v>
      </c>
      <c r="E69" s="115" cm="1">
        <f t="array" ref="E69">IFERROR(INDEX( 'Input 2 - Inventory'!$E$7:$E$1007,MATCH(F69,'Input 2 - Inventory'!$C$7:$C$1007,0),0),"")</f>
        <v>0</v>
      </c>
      <c r="F69" s="116"/>
      <c r="G69" s="116"/>
      <c r="H69" s="116"/>
      <c r="I69" s="111" cm="1">
        <f t="array" ref="I69">IFERROR(INDEX( 'Input 2 - Inventory'!$F$7:$F$1007,MATCH(F69,'Input 2 - Inventory'!$C$7:$C$1007,0),0),"")</f>
        <v>0</v>
      </c>
      <c r="J69" s="116"/>
      <c r="K69" s="116"/>
      <c r="L69" s="117"/>
      <c r="M69" s="118"/>
      <c r="N69" s="117"/>
      <c r="O69" s="118"/>
      <c r="P69" s="117"/>
      <c r="Q69" s="118"/>
      <c r="R69" s="166" t="str">
        <f t="shared" si="3"/>
        <v>N</v>
      </c>
      <c r="S69" s="166" t="str">
        <f t="shared" si="5"/>
        <v>N</v>
      </c>
      <c r="T69" s="295">
        <f t="shared" si="4"/>
        <v>0</v>
      </c>
      <c r="U69" s="49"/>
      <c r="AE69" s="85" t="s">
        <v>0</v>
      </c>
    </row>
    <row r="70" spans="4:31" x14ac:dyDescent="0.2">
      <c r="D70" s="107">
        <f t="shared" si="6"/>
        <v>58</v>
      </c>
      <c r="E70" s="115" cm="1">
        <f t="array" ref="E70">IFERROR(INDEX( 'Input 2 - Inventory'!$E$7:$E$1007,MATCH(F70,'Input 2 - Inventory'!$C$7:$C$1007,0),0),"")</f>
        <v>0</v>
      </c>
      <c r="F70" s="116"/>
      <c r="G70" s="116"/>
      <c r="H70" s="116"/>
      <c r="I70" s="111" cm="1">
        <f t="array" ref="I70">IFERROR(INDEX( 'Input 2 - Inventory'!$F$7:$F$1007,MATCH(F70,'Input 2 - Inventory'!$C$7:$C$1007,0),0),"")</f>
        <v>0</v>
      </c>
      <c r="J70" s="116"/>
      <c r="K70" s="116"/>
      <c r="L70" s="117"/>
      <c r="M70" s="118"/>
      <c r="N70" s="117"/>
      <c r="O70" s="118"/>
      <c r="P70" s="117"/>
      <c r="Q70" s="118"/>
      <c r="R70" s="166" t="str">
        <f t="shared" si="3"/>
        <v>N</v>
      </c>
      <c r="S70" s="166" t="str">
        <f t="shared" si="5"/>
        <v>N</v>
      </c>
      <c r="T70" s="295">
        <f t="shared" si="4"/>
        <v>0</v>
      </c>
      <c r="U70" s="49"/>
      <c r="AE70" s="85" t="s">
        <v>0</v>
      </c>
    </row>
    <row r="71" spans="4:31" x14ac:dyDescent="0.2">
      <c r="D71" s="107">
        <f t="shared" si="6"/>
        <v>59</v>
      </c>
      <c r="E71" s="115" cm="1">
        <f t="array" ref="E71">IFERROR(INDEX( 'Input 2 - Inventory'!$E$7:$E$1007,MATCH(F71,'Input 2 - Inventory'!$C$7:$C$1007,0),0),"")</f>
        <v>0</v>
      </c>
      <c r="F71" s="116"/>
      <c r="G71" s="116"/>
      <c r="H71" s="116"/>
      <c r="I71" s="111" cm="1">
        <f t="array" ref="I71">IFERROR(INDEX( 'Input 2 - Inventory'!$F$7:$F$1007,MATCH(F71,'Input 2 - Inventory'!$C$7:$C$1007,0),0),"")</f>
        <v>0</v>
      </c>
      <c r="J71" s="116"/>
      <c r="K71" s="116"/>
      <c r="L71" s="117"/>
      <c r="M71" s="118"/>
      <c r="N71" s="117"/>
      <c r="O71" s="118"/>
      <c r="P71" s="117"/>
      <c r="Q71" s="118"/>
      <c r="R71" s="166" t="str">
        <f t="shared" si="3"/>
        <v>N</v>
      </c>
      <c r="S71" s="166" t="str">
        <f t="shared" si="5"/>
        <v>N</v>
      </c>
      <c r="T71" s="295">
        <f t="shared" si="4"/>
        <v>0</v>
      </c>
      <c r="U71" s="49"/>
      <c r="AE71" s="85" t="s">
        <v>0</v>
      </c>
    </row>
    <row r="72" spans="4:31" x14ac:dyDescent="0.2">
      <c r="D72" s="107">
        <f t="shared" si="6"/>
        <v>60</v>
      </c>
      <c r="E72" s="115" cm="1">
        <f t="array" ref="E72">IFERROR(INDEX( 'Input 2 - Inventory'!$E$7:$E$1007,MATCH(F72,'Input 2 - Inventory'!$C$7:$C$1007,0),0),"")</f>
        <v>0</v>
      </c>
      <c r="F72" s="116"/>
      <c r="G72" s="116"/>
      <c r="H72" s="116"/>
      <c r="I72" s="111" cm="1">
        <f t="array" ref="I72">IFERROR(INDEX( 'Input 2 - Inventory'!$F$7:$F$1007,MATCH(F72,'Input 2 - Inventory'!$C$7:$C$1007,0),0),"")</f>
        <v>0</v>
      </c>
      <c r="J72" s="116"/>
      <c r="K72" s="116"/>
      <c r="L72" s="117"/>
      <c r="M72" s="118"/>
      <c r="N72" s="117"/>
      <c r="O72" s="118"/>
      <c r="P72" s="117"/>
      <c r="Q72" s="118"/>
      <c r="R72" s="166" t="str">
        <f t="shared" si="3"/>
        <v>N</v>
      </c>
      <c r="S72" s="166" t="str">
        <f t="shared" si="5"/>
        <v>N</v>
      </c>
      <c r="T72" s="295">
        <f t="shared" si="4"/>
        <v>0</v>
      </c>
      <c r="U72" s="49"/>
      <c r="AE72" s="85" t="s">
        <v>0</v>
      </c>
    </row>
    <row r="73" spans="4:31" x14ac:dyDescent="0.2">
      <c r="D73" s="107">
        <f t="shared" si="6"/>
        <v>61</v>
      </c>
      <c r="E73" s="115" cm="1">
        <f t="array" ref="E73">IFERROR(INDEX( 'Input 2 - Inventory'!$E$7:$E$1007,MATCH(F73,'Input 2 - Inventory'!$C$7:$C$1007,0),0),"")</f>
        <v>0</v>
      </c>
      <c r="F73" s="116"/>
      <c r="G73" s="116"/>
      <c r="H73" s="116"/>
      <c r="I73" s="111" cm="1">
        <f t="array" ref="I73">IFERROR(INDEX( 'Input 2 - Inventory'!$F$7:$F$1007,MATCH(F73,'Input 2 - Inventory'!$C$7:$C$1007,0),0),"")</f>
        <v>0</v>
      </c>
      <c r="J73" s="116"/>
      <c r="K73" s="116"/>
      <c r="L73" s="117"/>
      <c r="M73" s="118"/>
      <c r="N73" s="117"/>
      <c r="O73" s="118"/>
      <c r="P73" s="117"/>
      <c r="Q73" s="118"/>
      <c r="R73" s="166" t="str">
        <f t="shared" si="3"/>
        <v>N</v>
      </c>
      <c r="S73" s="166" t="str">
        <f t="shared" si="5"/>
        <v>N</v>
      </c>
      <c r="T73" s="295">
        <f t="shared" si="4"/>
        <v>0</v>
      </c>
      <c r="U73" s="49"/>
      <c r="AE73" s="85" t="s">
        <v>0</v>
      </c>
    </row>
    <row r="74" spans="4:31" x14ac:dyDescent="0.2">
      <c r="D74" s="107">
        <f t="shared" si="6"/>
        <v>62</v>
      </c>
      <c r="E74" s="115" cm="1">
        <f t="array" ref="E74">IFERROR(INDEX( 'Input 2 - Inventory'!$E$7:$E$1007,MATCH(F74,'Input 2 - Inventory'!$C$7:$C$1007,0),0),"")</f>
        <v>0</v>
      </c>
      <c r="F74" s="116"/>
      <c r="G74" s="116"/>
      <c r="H74" s="116"/>
      <c r="I74" s="111" cm="1">
        <f t="array" ref="I74">IFERROR(INDEX( 'Input 2 - Inventory'!$F$7:$F$1007,MATCH(F74,'Input 2 - Inventory'!$C$7:$C$1007,0),0),"")</f>
        <v>0</v>
      </c>
      <c r="J74" s="116"/>
      <c r="K74" s="116"/>
      <c r="L74" s="117"/>
      <c r="M74" s="118"/>
      <c r="N74" s="117"/>
      <c r="O74" s="118"/>
      <c r="P74" s="117"/>
      <c r="Q74" s="118"/>
      <c r="R74" s="166" t="str">
        <f t="shared" si="3"/>
        <v>N</v>
      </c>
      <c r="S74" s="166" t="str">
        <f t="shared" si="5"/>
        <v>N</v>
      </c>
      <c r="T74" s="295">
        <f t="shared" si="4"/>
        <v>0</v>
      </c>
      <c r="U74" s="49"/>
      <c r="AE74" s="85" t="s">
        <v>0</v>
      </c>
    </row>
    <row r="75" spans="4:31" x14ac:dyDescent="0.2">
      <c r="D75" s="107">
        <f t="shared" si="6"/>
        <v>63</v>
      </c>
      <c r="E75" s="115" cm="1">
        <f t="array" ref="E75">IFERROR(INDEX( 'Input 2 - Inventory'!$E$7:$E$1007,MATCH(F75,'Input 2 - Inventory'!$C$7:$C$1007,0),0),"")</f>
        <v>0</v>
      </c>
      <c r="F75" s="116"/>
      <c r="G75" s="116"/>
      <c r="H75" s="116"/>
      <c r="I75" s="111" cm="1">
        <f t="array" ref="I75">IFERROR(INDEX( 'Input 2 - Inventory'!$F$7:$F$1007,MATCH(F75,'Input 2 - Inventory'!$C$7:$C$1007,0),0),"")</f>
        <v>0</v>
      </c>
      <c r="J75" s="116"/>
      <c r="K75" s="116"/>
      <c r="L75" s="117"/>
      <c r="M75" s="118"/>
      <c r="N75" s="117"/>
      <c r="O75" s="118"/>
      <c r="P75" s="117"/>
      <c r="Q75" s="118"/>
      <c r="R75" s="166" t="str">
        <f t="shared" si="3"/>
        <v>N</v>
      </c>
      <c r="S75" s="166" t="str">
        <f t="shared" si="5"/>
        <v>N</v>
      </c>
      <c r="T75" s="295">
        <f t="shared" si="4"/>
        <v>0</v>
      </c>
      <c r="U75" s="49"/>
      <c r="AE75" s="85" t="s">
        <v>0</v>
      </c>
    </row>
    <row r="76" spans="4:31" x14ac:dyDescent="0.2">
      <c r="D76" s="107">
        <f t="shared" si="6"/>
        <v>64</v>
      </c>
      <c r="E76" s="115" cm="1">
        <f t="array" ref="E76">IFERROR(INDEX( 'Input 2 - Inventory'!$E$7:$E$1007,MATCH(F76,'Input 2 - Inventory'!$C$7:$C$1007,0),0),"")</f>
        <v>0</v>
      </c>
      <c r="F76" s="116"/>
      <c r="G76" s="116"/>
      <c r="H76" s="116"/>
      <c r="I76" s="111" cm="1">
        <f t="array" ref="I76">IFERROR(INDEX( 'Input 2 - Inventory'!$F$7:$F$1007,MATCH(F76,'Input 2 - Inventory'!$C$7:$C$1007,0),0),"")</f>
        <v>0</v>
      </c>
      <c r="J76" s="116"/>
      <c r="K76" s="116"/>
      <c r="L76" s="117"/>
      <c r="M76" s="118"/>
      <c r="N76" s="117"/>
      <c r="O76" s="118"/>
      <c r="P76" s="117"/>
      <c r="Q76" s="118"/>
      <c r="R76" s="166" t="str">
        <f t="shared" si="3"/>
        <v>N</v>
      </c>
      <c r="S76" s="166" t="str">
        <f t="shared" si="5"/>
        <v>N</v>
      </c>
      <c r="T76" s="295">
        <f t="shared" si="4"/>
        <v>0</v>
      </c>
      <c r="U76" s="49"/>
      <c r="AE76" s="85" t="s">
        <v>0</v>
      </c>
    </row>
    <row r="77" spans="4:31" x14ac:dyDescent="0.2">
      <c r="D77" s="107">
        <f t="shared" si="6"/>
        <v>65</v>
      </c>
      <c r="E77" s="115" cm="1">
        <f t="array" ref="E77">IFERROR(INDEX( 'Input 2 - Inventory'!$E$7:$E$1007,MATCH(F77,'Input 2 - Inventory'!$C$7:$C$1007,0),0),"")</f>
        <v>0</v>
      </c>
      <c r="F77" s="116"/>
      <c r="G77" s="116"/>
      <c r="H77" s="116"/>
      <c r="I77" s="111" cm="1">
        <f t="array" ref="I77">IFERROR(INDEX( 'Input 2 - Inventory'!$F$7:$F$1007,MATCH(F77,'Input 2 - Inventory'!$C$7:$C$1007,0),0),"")</f>
        <v>0</v>
      </c>
      <c r="J77" s="116"/>
      <c r="K77" s="116"/>
      <c r="L77" s="117"/>
      <c r="M77" s="118"/>
      <c r="N77" s="117"/>
      <c r="O77" s="118"/>
      <c r="P77" s="117"/>
      <c r="Q77" s="118"/>
      <c r="R77" s="166" t="str">
        <f t="shared" ref="R77:R140" si="8">IF(AND(N77="Liability",OR(G77="Senior Debt",G77="Hybrid Instruments",G77="Other"),M77&lt;&gt;"Y"),"Y","N")</f>
        <v>N</v>
      </c>
      <c r="S77" s="166" t="str">
        <f t="shared" si="5"/>
        <v>N</v>
      </c>
      <c r="T77" s="295">
        <f t="shared" ref="T77:T140" si="9">IF(AND(R77="Y",S77="Y"),L77,0)</f>
        <v>0</v>
      </c>
      <c r="U77" s="49"/>
      <c r="AE77" s="85" t="s">
        <v>0</v>
      </c>
    </row>
    <row r="78" spans="4:31" x14ac:dyDescent="0.2">
      <c r="D78" s="107">
        <f t="shared" si="6"/>
        <v>66</v>
      </c>
      <c r="E78" s="115" cm="1">
        <f t="array" ref="E78">IFERROR(INDEX( 'Input 2 - Inventory'!$E$7:$E$1007,MATCH(F78,'Input 2 - Inventory'!$C$7:$C$1007,0),0),"")</f>
        <v>0</v>
      </c>
      <c r="F78" s="116"/>
      <c r="G78" s="116"/>
      <c r="H78" s="116"/>
      <c r="I78" s="111" cm="1">
        <f t="array" ref="I78">IFERROR(INDEX( 'Input 2 - Inventory'!$F$7:$F$1007,MATCH(F78,'Input 2 - Inventory'!$C$7:$C$1007,0),0),"")</f>
        <v>0</v>
      </c>
      <c r="J78" s="116"/>
      <c r="K78" s="116"/>
      <c r="L78" s="117"/>
      <c r="M78" s="118"/>
      <c r="N78" s="117"/>
      <c r="O78" s="118"/>
      <c r="P78" s="117"/>
      <c r="Q78" s="118"/>
      <c r="R78" s="166" t="str">
        <f t="shared" si="8"/>
        <v>N</v>
      </c>
      <c r="S78" s="166" t="str">
        <f t="shared" ref="S78:S141" si="10">IFERROR( IF(AND(Q78&lt;&gt;"N",K78-J78&gt;=5),"Y","N"),"N")</f>
        <v>N</v>
      </c>
      <c r="T78" s="295">
        <f t="shared" si="9"/>
        <v>0</v>
      </c>
      <c r="U78" s="49"/>
      <c r="AE78" s="85" t="s">
        <v>0</v>
      </c>
    </row>
    <row r="79" spans="4:31" x14ac:dyDescent="0.2">
      <c r="D79" s="107">
        <f t="shared" si="6"/>
        <v>67</v>
      </c>
      <c r="E79" s="115" cm="1">
        <f t="array" ref="E79">IFERROR(INDEX( 'Input 2 - Inventory'!$E$7:$E$1007,MATCH(F79,'Input 2 - Inventory'!$C$7:$C$1007,0),0),"")</f>
        <v>0</v>
      </c>
      <c r="F79" s="116"/>
      <c r="G79" s="116"/>
      <c r="H79" s="116"/>
      <c r="I79" s="111" cm="1">
        <f t="array" ref="I79">IFERROR(INDEX( 'Input 2 - Inventory'!$F$7:$F$1007,MATCH(F79,'Input 2 - Inventory'!$C$7:$C$1007,0),0),"")</f>
        <v>0</v>
      </c>
      <c r="J79" s="116"/>
      <c r="K79" s="116"/>
      <c r="L79" s="117"/>
      <c r="M79" s="118"/>
      <c r="N79" s="117"/>
      <c r="O79" s="118"/>
      <c r="P79" s="117"/>
      <c r="Q79" s="118"/>
      <c r="R79" s="166" t="str">
        <f t="shared" si="8"/>
        <v>N</v>
      </c>
      <c r="S79" s="166" t="str">
        <f t="shared" si="10"/>
        <v>N</v>
      </c>
      <c r="T79" s="295">
        <f t="shared" si="9"/>
        <v>0</v>
      </c>
      <c r="U79" s="49"/>
      <c r="AE79" s="85" t="s">
        <v>0</v>
      </c>
    </row>
    <row r="80" spans="4:31" x14ac:dyDescent="0.2">
      <c r="D80" s="107">
        <f t="shared" si="6"/>
        <v>68</v>
      </c>
      <c r="E80" s="115" cm="1">
        <f t="array" ref="E80">IFERROR(INDEX( 'Input 2 - Inventory'!$E$7:$E$1007,MATCH(F80,'Input 2 - Inventory'!$C$7:$C$1007,0),0),"")</f>
        <v>0</v>
      </c>
      <c r="F80" s="116"/>
      <c r="G80" s="116"/>
      <c r="H80" s="116"/>
      <c r="I80" s="111" cm="1">
        <f t="array" ref="I80">IFERROR(INDEX( 'Input 2 - Inventory'!$F$7:$F$1007,MATCH(F80,'Input 2 - Inventory'!$C$7:$C$1007,0),0),"")</f>
        <v>0</v>
      </c>
      <c r="J80" s="116"/>
      <c r="K80" s="116"/>
      <c r="L80" s="117"/>
      <c r="M80" s="118"/>
      <c r="N80" s="117"/>
      <c r="O80" s="118"/>
      <c r="P80" s="117"/>
      <c r="Q80" s="118"/>
      <c r="R80" s="166" t="str">
        <f t="shared" si="8"/>
        <v>N</v>
      </c>
      <c r="S80" s="166" t="str">
        <f t="shared" si="10"/>
        <v>N</v>
      </c>
      <c r="T80" s="295">
        <f t="shared" si="9"/>
        <v>0</v>
      </c>
      <c r="U80" s="49"/>
      <c r="AE80" s="85" t="s">
        <v>0</v>
      </c>
    </row>
    <row r="81" spans="4:31" x14ac:dyDescent="0.2">
      <c r="D81" s="107">
        <f t="shared" si="6"/>
        <v>69</v>
      </c>
      <c r="E81" s="115" cm="1">
        <f t="array" ref="E81">IFERROR(INDEX( 'Input 2 - Inventory'!$E$7:$E$1007,MATCH(F81,'Input 2 - Inventory'!$C$7:$C$1007,0),0),"")</f>
        <v>0</v>
      </c>
      <c r="F81" s="116"/>
      <c r="G81" s="116"/>
      <c r="H81" s="116"/>
      <c r="I81" s="111" cm="1">
        <f t="array" ref="I81">IFERROR(INDEX( 'Input 2 - Inventory'!$F$7:$F$1007,MATCH(F81,'Input 2 - Inventory'!$C$7:$C$1007,0),0),"")</f>
        <v>0</v>
      </c>
      <c r="J81" s="116"/>
      <c r="K81" s="116"/>
      <c r="L81" s="117"/>
      <c r="M81" s="118"/>
      <c r="N81" s="117"/>
      <c r="O81" s="118"/>
      <c r="P81" s="117"/>
      <c r="Q81" s="118"/>
      <c r="R81" s="166" t="str">
        <f t="shared" si="8"/>
        <v>N</v>
      </c>
      <c r="S81" s="166" t="str">
        <f t="shared" si="10"/>
        <v>N</v>
      </c>
      <c r="T81" s="295">
        <f t="shared" si="9"/>
        <v>0</v>
      </c>
      <c r="U81" s="49"/>
      <c r="AE81" s="85" t="s">
        <v>0</v>
      </c>
    </row>
    <row r="82" spans="4:31" x14ac:dyDescent="0.2">
      <c r="D82" s="107">
        <f t="shared" ref="D82:D145" si="11">D81+1</f>
        <v>70</v>
      </c>
      <c r="E82" s="115" cm="1">
        <f t="array" ref="E82">IFERROR(INDEX( 'Input 2 - Inventory'!$E$7:$E$1007,MATCH(F82,'Input 2 - Inventory'!$C$7:$C$1007,0),0),"")</f>
        <v>0</v>
      </c>
      <c r="F82" s="116"/>
      <c r="G82" s="116"/>
      <c r="H82" s="116"/>
      <c r="I82" s="111" cm="1">
        <f t="array" ref="I82">IFERROR(INDEX( 'Input 2 - Inventory'!$F$7:$F$1007,MATCH(F82,'Input 2 - Inventory'!$C$7:$C$1007,0),0),"")</f>
        <v>0</v>
      </c>
      <c r="J82" s="116"/>
      <c r="K82" s="116"/>
      <c r="L82" s="117"/>
      <c r="M82" s="118"/>
      <c r="N82" s="117"/>
      <c r="O82" s="118"/>
      <c r="P82" s="117"/>
      <c r="Q82" s="118"/>
      <c r="R82" s="166" t="str">
        <f t="shared" si="8"/>
        <v>N</v>
      </c>
      <c r="S82" s="166" t="str">
        <f t="shared" si="10"/>
        <v>N</v>
      </c>
      <c r="T82" s="295">
        <f t="shared" si="9"/>
        <v>0</v>
      </c>
      <c r="U82" s="49"/>
      <c r="AE82" s="85" t="s">
        <v>0</v>
      </c>
    </row>
    <row r="83" spans="4:31" x14ac:dyDescent="0.2">
      <c r="D83" s="107">
        <f t="shared" si="11"/>
        <v>71</v>
      </c>
      <c r="E83" s="115" cm="1">
        <f t="array" ref="E83">IFERROR(INDEX( 'Input 2 - Inventory'!$E$7:$E$1007,MATCH(F83,'Input 2 - Inventory'!$C$7:$C$1007,0),0),"")</f>
        <v>0</v>
      </c>
      <c r="F83" s="116"/>
      <c r="G83" s="116"/>
      <c r="H83" s="116"/>
      <c r="I83" s="111" cm="1">
        <f t="array" ref="I83">IFERROR(INDEX( 'Input 2 - Inventory'!$F$7:$F$1007,MATCH(F83,'Input 2 - Inventory'!$C$7:$C$1007,0),0),"")</f>
        <v>0</v>
      </c>
      <c r="J83" s="116"/>
      <c r="K83" s="116"/>
      <c r="L83" s="117"/>
      <c r="M83" s="118"/>
      <c r="N83" s="117"/>
      <c r="O83" s="118"/>
      <c r="P83" s="117"/>
      <c r="Q83" s="118"/>
      <c r="R83" s="166" t="str">
        <f t="shared" si="8"/>
        <v>N</v>
      </c>
      <c r="S83" s="166" t="str">
        <f t="shared" si="10"/>
        <v>N</v>
      </c>
      <c r="T83" s="295">
        <f t="shared" si="9"/>
        <v>0</v>
      </c>
      <c r="U83" s="49"/>
      <c r="AE83" s="85" t="s">
        <v>0</v>
      </c>
    </row>
    <row r="84" spans="4:31" x14ac:dyDescent="0.2">
      <c r="D84" s="107">
        <f t="shared" si="11"/>
        <v>72</v>
      </c>
      <c r="E84" s="115" cm="1">
        <f t="array" ref="E84">IFERROR(INDEX( 'Input 2 - Inventory'!$E$7:$E$1007,MATCH(F84,'Input 2 - Inventory'!$C$7:$C$1007,0),0),"")</f>
        <v>0</v>
      </c>
      <c r="F84" s="116"/>
      <c r="G84" s="116"/>
      <c r="H84" s="116"/>
      <c r="I84" s="111" cm="1">
        <f t="array" ref="I84">IFERROR(INDEX( 'Input 2 - Inventory'!$F$7:$F$1007,MATCH(F84,'Input 2 - Inventory'!$C$7:$C$1007,0),0),"")</f>
        <v>0</v>
      </c>
      <c r="J84" s="116"/>
      <c r="K84" s="116"/>
      <c r="L84" s="117"/>
      <c r="M84" s="118"/>
      <c r="N84" s="117"/>
      <c r="O84" s="118"/>
      <c r="P84" s="117"/>
      <c r="Q84" s="118"/>
      <c r="R84" s="166" t="str">
        <f t="shared" si="8"/>
        <v>N</v>
      </c>
      <c r="S84" s="166" t="str">
        <f t="shared" si="10"/>
        <v>N</v>
      </c>
      <c r="T84" s="295">
        <f t="shared" si="9"/>
        <v>0</v>
      </c>
      <c r="U84" s="49"/>
      <c r="AE84" s="85" t="s">
        <v>0</v>
      </c>
    </row>
    <row r="85" spans="4:31" x14ac:dyDescent="0.2">
      <c r="D85" s="107">
        <f t="shared" si="11"/>
        <v>73</v>
      </c>
      <c r="E85" s="115" cm="1">
        <f t="array" ref="E85">IFERROR(INDEX( 'Input 2 - Inventory'!$E$7:$E$1007,MATCH(F85,'Input 2 - Inventory'!$C$7:$C$1007,0),0),"")</f>
        <v>0</v>
      </c>
      <c r="F85" s="116"/>
      <c r="G85" s="116"/>
      <c r="H85" s="116"/>
      <c r="I85" s="111" cm="1">
        <f t="array" ref="I85">IFERROR(INDEX( 'Input 2 - Inventory'!$F$7:$F$1007,MATCH(F85,'Input 2 - Inventory'!$C$7:$C$1007,0),0),"")</f>
        <v>0</v>
      </c>
      <c r="J85" s="116"/>
      <c r="K85" s="116"/>
      <c r="L85" s="117"/>
      <c r="M85" s="118"/>
      <c r="N85" s="117"/>
      <c r="O85" s="118"/>
      <c r="P85" s="117"/>
      <c r="Q85" s="118"/>
      <c r="R85" s="166" t="str">
        <f t="shared" si="8"/>
        <v>N</v>
      </c>
      <c r="S85" s="166" t="str">
        <f t="shared" si="10"/>
        <v>N</v>
      </c>
      <c r="T85" s="295">
        <f t="shared" si="9"/>
        <v>0</v>
      </c>
      <c r="U85" s="49"/>
      <c r="AE85" s="85" t="s">
        <v>0</v>
      </c>
    </row>
    <row r="86" spans="4:31" x14ac:dyDescent="0.2">
      <c r="D86" s="107">
        <f t="shared" si="11"/>
        <v>74</v>
      </c>
      <c r="E86" s="115" cm="1">
        <f t="array" ref="E86">IFERROR(INDEX( 'Input 2 - Inventory'!$E$7:$E$1007,MATCH(F86,'Input 2 - Inventory'!$C$7:$C$1007,0),0),"")</f>
        <v>0</v>
      </c>
      <c r="F86" s="116"/>
      <c r="G86" s="116"/>
      <c r="H86" s="116"/>
      <c r="I86" s="111" cm="1">
        <f t="array" ref="I86">IFERROR(INDEX( 'Input 2 - Inventory'!$F$7:$F$1007,MATCH(F86,'Input 2 - Inventory'!$C$7:$C$1007,0),0),"")</f>
        <v>0</v>
      </c>
      <c r="J86" s="116"/>
      <c r="K86" s="116"/>
      <c r="L86" s="117"/>
      <c r="M86" s="118"/>
      <c r="N86" s="117"/>
      <c r="O86" s="118"/>
      <c r="P86" s="117"/>
      <c r="Q86" s="118"/>
      <c r="R86" s="166" t="str">
        <f t="shared" si="8"/>
        <v>N</v>
      </c>
      <c r="S86" s="166" t="str">
        <f t="shared" si="10"/>
        <v>N</v>
      </c>
      <c r="T86" s="295">
        <f t="shared" si="9"/>
        <v>0</v>
      </c>
      <c r="U86" s="49"/>
      <c r="AE86" s="85" t="s">
        <v>0</v>
      </c>
    </row>
    <row r="87" spans="4:31" x14ac:dyDescent="0.2">
      <c r="D87" s="107">
        <f t="shared" si="11"/>
        <v>75</v>
      </c>
      <c r="E87" s="115" cm="1">
        <f t="array" ref="E87">IFERROR(INDEX( 'Input 2 - Inventory'!$E$7:$E$1007,MATCH(F87,'Input 2 - Inventory'!$C$7:$C$1007,0),0),"")</f>
        <v>0</v>
      </c>
      <c r="F87" s="116"/>
      <c r="G87" s="116"/>
      <c r="H87" s="116"/>
      <c r="I87" s="111" cm="1">
        <f t="array" ref="I87">IFERROR(INDEX( 'Input 2 - Inventory'!$F$7:$F$1007,MATCH(F87,'Input 2 - Inventory'!$C$7:$C$1007,0),0),"")</f>
        <v>0</v>
      </c>
      <c r="J87" s="116"/>
      <c r="K87" s="116"/>
      <c r="L87" s="117"/>
      <c r="M87" s="118"/>
      <c r="N87" s="117"/>
      <c r="O87" s="118"/>
      <c r="P87" s="117"/>
      <c r="Q87" s="118"/>
      <c r="R87" s="166" t="str">
        <f t="shared" si="8"/>
        <v>N</v>
      </c>
      <c r="S87" s="166" t="str">
        <f t="shared" si="10"/>
        <v>N</v>
      </c>
      <c r="T87" s="295">
        <f t="shared" si="9"/>
        <v>0</v>
      </c>
      <c r="U87" s="49"/>
      <c r="AE87" s="85" t="s">
        <v>0</v>
      </c>
    </row>
    <row r="88" spans="4:31" x14ac:dyDescent="0.2">
      <c r="D88" s="107">
        <f t="shared" si="11"/>
        <v>76</v>
      </c>
      <c r="E88" s="115" cm="1">
        <f t="array" ref="E88">IFERROR(INDEX( 'Input 2 - Inventory'!$E$7:$E$1007,MATCH(F88,'Input 2 - Inventory'!$C$7:$C$1007,0),0),"")</f>
        <v>0</v>
      </c>
      <c r="F88" s="116"/>
      <c r="G88" s="116"/>
      <c r="H88" s="116"/>
      <c r="I88" s="111" cm="1">
        <f t="array" ref="I88">IFERROR(INDEX( 'Input 2 - Inventory'!$F$7:$F$1007,MATCH(F88,'Input 2 - Inventory'!$C$7:$C$1007,0),0),"")</f>
        <v>0</v>
      </c>
      <c r="J88" s="116"/>
      <c r="K88" s="116"/>
      <c r="L88" s="117"/>
      <c r="M88" s="118"/>
      <c r="N88" s="117"/>
      <c r="O88" s="118"/>
      <c r="P88" s="117"/>
      <c r="Q88" s="118"/>
      <c r="R88" s="166" t="str">
        <f t="shared" si="8"/>
        <v>N</v>
      </c>
      <c r="S88" s="166" t="str">
        <f t="shared" si="10"/>
        <v>N</v>
      </c>
      <c r="T88" s="295">
        <f t="shared" si="9"/>
        <v>0</v>
      </c>
      <c r="U88" s="49"/>
      <c r="AE88" s="85" t="s">
        <v>0</v>
      </c>
    </row>
    <row r="89" spans="4:31" x14ac:dyDescent="0.2">
      <c r="D89" s="107">
        <f t="shared" si="11"/>
        <v>77</v>
      </c>
      <c r="E89" s="115" cm="1">
        <f t="array" ref="E89">IFERROR(INDEX( 'Input 2 - Inventory'!$E$7:$E$1007,MATCH(F89,'Input 2 - Inventory'!$C$7:$C$1007,0),0),"")</f>
        <v>0</v>
      </c>
      <c r="F89" s="116"/>
      <c r="G89" s="116"/>
      <c r="H89" s="116"/>
      <c r="I89" s="111" cm="1">
        <f t="array" ref="I89">IFERROR(INDEX( 'Input 2 - Inventory'!$F$7:$F$1007,MATCH(F89,'Input 2 - Inventory'!$C$7:$C$1007,0),0),"")</f>
        <v>0</v>
      </c>
      <c r="J89" s="116"/>
      <c r="K89" s="116"/>
      <c r="L89" s="117"/>
      <c r="M89" s="118"/>
      <c r="N89" s="117"/>
      <c r="O89" s="118"/>
      <c r="P89" s="117"/>
      <c r="Q89" s="118"/>
      <c r="R89" s="166" t="str">
        <f t="shared" si="8"/>
        <v>N</v>
      </c>
      <c r="S89" s="166" t="str">
        <f t="shared" si="10"/>
        <v>N</v>
      </c>
      <c r="T89" s="295">
        <f t="shared" si="9"/>
        <v>0</v>
      </c>
      <c r="U89" s="49"/>
      <c r="AE89" s="85" t="s">
        <v>0</v>
      </c>
    </row>
    <row r="90" spans="4:31" x14ac:dyDescent="0.2">
      <c r="D90" s="107">
        <f t="shared" si="11"/>
        <v>78</v>
      </c>
      <c r="E90" s="115" cm="1">
        <f t="array" ref="E90">IFERROR(INDEX( 'Input 2 - Inventory'!$E$7:$E$1007,MATCH(F90,'Input 2 - Inventory'!$C$7:$C$1007,0),0),"")</f>
        <v>0</v>
      </c>
      <c r="F90" s="116"/>
      <c r="G90" s="116"/>
      <c r="H90" s="116"/>
      <c r="I90" s="111" cm="1">
        <f t="array" ref="I90">IFERROR(INDEX( 'Input 2 - Inventory'!$F$7:$F$1007,MATCH(F90,'Input 2 - Inventory'!$C$7:$C$1007,0),0),"")</f>
        <v>0</v>
      </c>
      <c r="J90" s="116"/>
      <c r="K90" s="116"/>
      <c r="L90" s="117"/>
      <c r="M90" s="118"/>
      <c r="N90" s="117"/>
      <c r="O90" s="118"/>
      <c r="P90" s="117"/>
      <c r="Q90" s="118"/>
      <c r="R90" s="166" t="str">
        <f t="shared" si="8"/>
        <v>N</v>
      </c>
      <c r="S90" s="166" t="str">
        <f t="shared" si="10"/>
        <v>N</v>
      </c>
      <c r="T90" s="295">
        <f t="shared" si="9"/>
        <v>0</v>
      </c>
      <c r="U90" s="49"/>
      <c r="AE90" s="85" t="s">
        <v>0</v>
      </c>
    </row>
    <row r="91" spans="4:31" x14ac:dyDescent="0.2">
      <c r="D91" s="107">
        <f t="shared" si="11"/>
        <v>79</v>
      </c>
      <c r="E91" s="115" cm="1">
        <f t="array" ref="E91">IFERROR(INDEX( 'Input 2 - Inventory'!$E$7:$E$1007,MATCH(F91,'Input 2 - Inventory'!$C$7:$C$1007,0),0),"")</f>
        <v>0</v>
      </c>
      <c r="F91" s="116"/>
      <c r="G91" s="116"/>
      <c r="H91" s="116"/>
      <c r="I91" s="111" cm="1">
        <f t="array" ref="I91">IFERROR(INDEX( 'Input 2 - Inventory'!$F$7:$F$1007,MATCH(F91,'Input 2 - Inventory'!$C$7:$C$1007,0),0),"")</f>
        <v>0</v>
      </c>
      <c r="J91" s="116"/>
      <c r="K91" s="116"/>
      <c r="L91" s="117"/>
      <c r="M91" s="118"/>
      <c r="N91" s="117"/>
      <c r="O91" s="118"/>
      <c r="P91" s="117"/>
      <c r="Q91" s="118"/>
      <c r="R91" s="166" t="str">
        <f t="shared" si="8"/>
        <v>N</v>
      </c>
      <c r="S91" s="166" t="str">
        <f t="shared" si="10"/>
        <v>N</v>
      </c>
      <c r="T91" s="295">
        <f t="shared" si="9"/>
        <v>0</v>
      </c>
      <c r="U91" s="49"/>
      <c r="AE91" s="85" t="s">
        <v>0</v>
      </c>
    </row>
    <row r="92" spans="4:31" x14ac:dyDescent="0.2">
      <c r="D92" s="107">
        <f t="shared" si="11"/>
        <v>80</v>
      </c>
      <c r="E92" s="115" cm="1">
        <f t="array" ref="E92">IFERROR(INDEX( 'Input 2 - Inventory'!$E$7:$E$1007,MATCH(F92,'Input 2 - Inventory'!$C$7:$C$1007,0),0),"")</f>
        <v>0</v>
      </c>
      <c r="F92" s="116"/>
      <c r="G92" s="116"/>
      <c r="H92" s="116"/>
      <c r="I92" s="111" cm="1">
        <f t="array" ref="I92">IFERROR(INDEX( 'Input 2 - Inventory'!$F$7:$F$1007,MATCH(F92,'Input 2 - Inventory'!$C$7:$C$1007,0),0),"")</f>
        <v>0</v>
      </c>
      <c r="J92" s="116"/>
      <c r="K92" s="116"/>
      <c r="L92" s="117"/>
      <c r="M92" s="118"/>
      <c r="N92" s="117"/>
      <c r="O92" s="118"/>
      <c r="P92" s="117"/>
      <c r="Q92" s="118"/>
      <c r="R92" s="166" t="str">
        <f t="shared" si="8"/>
        <v>N</v>
      </c>
      <c r="S92" s="166" t="str">
        <f t="shared" si="10"/>
        <v>N</v>
      </c>
      <c r="T92" s="295">
        <f t="shared" si="9"/>
        <v>0</v>
      </c>
      <c r="U92" s="49"/>
      <c r="AE92" s="85" t="s">
        <v>0</v>
      </c>
    </row>
    <row r="93" spans="4:31" x14ac:dyDescent="0.2">
      <c r="D93" s="107">
        <f t="shared" si="11"/>
        <v>81</v>
      </c>
      <c r="E93" s="115" cm="1">
        <f t="array" ref="E93">IFERROR(INDEX( 'Input 2 - Inventory'!$E$7:$E$1007,MATCH(F93,'Input 2 - Inventory'!$C$7:$C$1007,0),0),"")</f>
        <v>0</v>
      </c>
      <c r="F93" s="116"/>
      <c r="G93" s="116"/>
      <c r="H93" s="116"/>
      <c r="I93" s="111" cm="1">
        <f t="array" ref="I93">IFERROR(INDEX( 'Input 2 - Inventory'!$F$7:$F$1007,MATCH(F93,'Input 2 - Inventory'!$C$7:$C$1007,0),0),"")</f>
        <v>0</v>
      </c>
      <c r="J93" s="116"/>
      <c r="K93" s="116"/>
      <c r="L93" s="117"/>
      <c r="M93" s="118"/>
      <c r="N93" s="117"/>
      <c r="O93" s="118"/>
      <c r="P93" s="117"/>
      <c r="Q93" s="118"/>
      <c r="R93" s="166" t="str">
        <f t="shared" si="8"/>
        <v>N</v>
      </c>
      <c r="S93" s="166" t="str">
        <f t="shared" si="10"/>
        <v>N</v>
      </c>
      <c r="T93" s="295">
        <f t="shared" si="9"/>
        <v>0</v>
      </c>
      <c r="U93" s="49"/>
      <c r="AE93" s="85" t="s">
        <v>0</v>
      </c>
    </row>
    <row r="94" spans="4:31" x14ac:dyDescent="0.2">
      <c r="D94" s="107">
        <f t="shared" si="11"/>
        <v>82</v>
      </c>
      <c r="E94" s="115" cm="1">
        <f t="array" ref="E94">IFERROR(INDEX( 'Input 2 - Inventory'!$E$7:$E$1007,MATCH(F94,'Input 2 - Inventory'!$C$7:$C$1007,0),0),"")</f>
        <v>0</v>
      </c>
      <c r="F94" s="116"/>
      <c r="G94" s="116"/>
      <c r="H94" s="116"/>
      <c r="I94" s="111" cm="1">
        <f t="array" ref="I94">IFERROR(INDEX( 'Input 2 - Inventory'!$F$7:$F$1007,MATCH(F94,'Input 2 - Inventory'!$C$7:$C$1007,0),0),"")</f>
        <v>0</v>
      </c>
      <c r="J94" s="116"/>
      <c r="K94" s="116"/>
      <c r="L94" s="117"/>
      <c r="M94" s="118"/>
      <c r="N94" s="117"/>
      <c r="O94" s="118"/>
      <c r="P94" s="117"/>
      <c r="Q94" s="118"/>
      <c r="R94" s="166" t="str">
        <f t="shared" si="8"/>
        <v>N</v>
      </c>
      <c r="S94" s="166" t="str">
        <f t="shared" si="10"/>
        <v>N</v>
      </c>
      <c r="T94" s="295">
        <f t="shared" si="9"/>
        <v>0</v>
      </c>
      <c r="U94" s="49"/>
      <c r="AE94" s="85" t="s">
        <v>0</v>
      </c>
    </row>
    <row r="95" spans="4:31" x14ac:dyDescent="0.2">
      <c r="D95" s="107">
        <f t="shared" si="11"/>
        <v>83</v>
      </c>
      <c r="E95" s="115" cm="1">
        <f t="array" ref="E95">IFERROR(INDEX( 'Input 2 - Inventory'!$E$7:$E$1007,MATCH(F95,'Input 2 - Inventory'!$C$7:$C$1007,0),0),"")</f>
        <v>0</v>
      </c>
      <c r="F95" s="116"/>
      <c r="G95" s="116"/>
      <c r="H95" s="116"/>
      <c r="I95" s="111" cm="1">
        <f t="array" ref="I95">IFERROR(INDEX( 'Input 2 - Inventory'!$F$7:$F$1007,MATCH(F95,'Input 2 - Inventory'!$C$7:$C$1007,0),0),"")</f>
        <v>0</v>
      </c>
      <c r="J95" s="116"/>
      <c r="K95" s="116"/>
      <c r="L95" s="117"/>
      <c r="M95" s="118"/>
      <c r="N95" s="117"/>
      <c r="O95" s="118"/>
      <c r="P95" s="117"/>
      <c r="Q95" s="118"/>
      <c r="R95" s="166" t="str">
        <f t="shared" si="8"/>
        <v>N</v>
      </c>
      <c r="S95" s="166" t="str">
        <f t="shared" si="10"/>
        <v>N</v>
      </c>
      <c r="T95" s="295">
        <f t="shared" si="9"/>
        <v>0</v>
      </c>
      <c r="U95" s="49"/>
      <c r="AE95" s="85" t="s">
        <v>0</v>
      </c>
    </row>
    <row r="96" spans="4:31" x14ac:dyDescent="0.2">
      <c r="D96" s="107">
        <f t="shared" si="11"/>
        <v>84</v>
      </c>
      <c r="E96" s="115" cm="1">
        <f t="array" ref="E96">IFERROR(INDEX( 'Input 2 - Inventory'!$E$7:$E$1007,MATCH(F96,'Input 2 - Inventory'!$C$7:$C$1007,0),0),"")</f>
        <v>0</v>
      </c>
      <c r="F96" s="116"/>
      <c r="G96" s="116"/>
      <c r="H96" s="116"/>
      <c r="I96" s="111" cm="1">
        <f t="array" ref="I96">IFERROR(INDEX( 'Input 2 - Inventory'!$F$7:$F$1007,MATCH(F96,'Input 2 - Inventory'!$C$7:$C$1007,0),0),"")</f>
        <v>0</v>
      </c>
      <c r="J96" s="116"/>
      <c r="K96" s="116"/>
      <c r="L96" s="117"/>
      <c r="M96" s="118"/>
      <c r="N96" s="117"/>
      <c r="O96" s="118"/>
      <c r="P96" s="117"/>
      <c r="Q96" s="118"/>
      <c r="R96" s="166" t="str">
        <f t="shared" si="8"/>
        <v>N</v>
      </c>
      <c r="S96" s="166" t="str">
        <f t="shared" si="10"/>
        <v>N</v>
      </c>
      <c r="T96" s="295">
        <f t="shared" si="9"/>
        <v>0</v>
      </c>
      <c r="U96" s="49"/>
      <c r="AE96" s="85" t="s">
        <v>0</v>
      </c>
    </row>
    <row r="97" spans="4:31" x14ac:dyDescent="0.2">
      <c r="D97" s="107">
        <f t="shared" si="11"/>
        <v>85</v>
      </c>
      <c r="E97" s="115" cm="1">
        <f t="array" ref="E97">IFERROR(INDEX( 'Input 2 - Inventory'!$E$7:$E$1007,MATCH(F97,'Input 2 - Inventory'!$C$7:$C$1007,0),0),"")</f>
        <v>0</v>
      </c>
      <c r="F97" s="116"/>
      <c r="G97" s="116"/>
      <c r="H97" s="116"/>
      <c r="I97" s="111" cm="1">
        <f t="array" ref="I97">IFERROR(INDEX( 'Input 2 - Inventory'!$F$7:$F$1007,MATCH(F97,'Input 2 - Inventory'!$C$7:$C$1007,0),0),"")</f>
        <v>0</v>
      </c>
      <c r="J97" s="116"/>
      <c r="K97" s="116"/>
      <c r="L97" s="117"/>
      <c r="M97" s="118"/>
      <c r="N97" s="117"/>
      <c r="O97" s="118"/>
      <c r="P97" s="117"/>
      <c r="Q97" s="118"/>
      <c r="R97" s="166" t="str">
        <f t="shared" si="8"/>
        <v>N</v>
      </c>
      <c r="S97" s="166" t="str">
        <f t="shared" si="10"/>
        <v>N</v>
      </c>
      <c r="T97" s="295">
        <f t="shared" si="9"/>
        <v>0</v>
      </c>
      <c r="U97" s="49"/>
      <c r="AE97" s="85" t="s">
        <v>0</v>
      </c>
    </row>
    <row r="98" spans="4:31" x14ac:dyDescent="0.2">
      <c r="D98" s="107">
        <f t="shared" si="11"/>
        <v>86</v>
      </c>
      <c r="E98" s="115" cm="1">
        <f t="array" ref="E98">IFERROR(INDEX( 'Input 2 - Inventory'!$E$7:$E$1007,MATCH(F98,'Input 2 - Inventory'!$C$7:$C$1007,0),0),"")</f>
        <v>0</v>
      </c>
      <c r="F98" s="116"/>
      <c r="G98" s="116"/>
      <c r="H98" s="116"/>
      <c r="I98" s="111" cm="1">
        <f t="array" ref="I98">IFERROR(INDEX( 'Input 2 - Inventory'!$F$7:$F$1007,MATCH(F98,'Input 2 - Inventory'!$C$7:$C$1007,0),0),"")</f>
        <v>0</v>
      </c>
      <c r="J98" s="116"/>
      <c r="K98" s="116"/>
      <c r="L98" s="117"/>
      <c r="M98" s="118"/>
      <c r="N98" s="117"/>
      <c r="O98" s="118"/>
      <c r="P98" s="117"/>
      <c r="Q98" s="118"/>
      <c r="R98" s="166" t="str">
        <f t="shared" si="8"/>
        <v>N</v>
      </c>
      <c r="S98" s="166" t="str">
        <f t="shared" si="10"/>
        <v>N</v>
      </c>
      <c r="T98" s="295">
        <f t="shared" si="9"/>
        <v>0</v>
      </c>
      <c r="U98" s="49"/>
      <c r="AE98" s="85" t="s">
        <v>0</v>
      </c>
    </row>
    <row r="99" spans="4:31" x14ac:dyDescent="0.2">
      <c r="D99" s="107">
        <f t="shared" si="11"/>
        <v>87</v>
      </c>
      <c r="E99" s="115" cm="1">
        <f t="array" ref="E99">IFERROR(INDEX( 'Input 2 - Inventory'!$E$7:$E$1007,MATCH(F99,'Input 2 - Inventory'!$C$7:$C$1007,0),0),"")</f>
        <v>0</v>
      </c>
      <c r="F99" s="116"/>
      <c r="G99" s="116"/>
      <c r="H99" s="116"/>
      <c r="I99" s="111" cm="1">
        <f t="array" ref="I99">IFERROR(INDEX( 'Input 2 - Inventory'!$F$7:$F$1007,MATCH(F99,'Input 2 - Inventory'!$C$7:$C$1007,0),0),"")</f>
        <v>0</v>
      </c>
      <c r="J99" s="116"/>
      <c r="K99" s="116"/>
      <c r="L99" s="117"/>
      <c r="M99" s="118"/>
      <c r="N99" s="117"/>
      <c r="O99" s="118"/>
      <c r="P99" s="117"/>
      <c r="Q99" s="118"/>
      <c r="R99" s="166" t="str">
        <f t="shared" si="8"/>
        <v>N</v>
      </c>
      <c r="S99" s="166" t="str">
        <f t="shared" si="10"/>
        <v>N</v>
      </c>
      <c r="T99" s="295">
        <f t="shared" si="9"/>
        <v>0</v>
      </c>
      <c r="U99" s="49"/>
      <c r="AE99" s="85" t="s">
        <v>0</v>
      </c>
    </row>
    <row r="100" spans="4:31" x14ac:dyDescent="0.2">
      <c r="D100" s="107">
        <f t="shared" si="11"/>
        <v>88</v>
      </c>
      <c r="E100" s="115" cm="1">
        <f t="array" ref="E100">IFERROR(INDEX( 'Input 2 - Inventory'!$E$7:$E$1007,MATCH(F100,'Input 2 - Inventory'!$C$7:$C$1007,0),0),"")</f>
        <v>0</v>
      </c>
      <c r="F100" s="116"/>
      <c r="G100" s="116"/>
      <c r="H100" s="116"/>
      <c r="I100" s="111" cm="1">
        <f t="array" ref="I100">IFERROR(INDEX( 'Input 2 - Inventory'!$F$7:$F$1007,MATCH(F100,'Input 2 - Inventory'!$C$7:$C$1007,0),0),"")</f>
        <v>0</v>
      </c>
      <c r="J100" s="116"/>
      <c r="K100" s="116"/>
      <c r="L100" s="117"/>
      <c r="M100" s="118"/>
      <c r="N100" s="117"/>
      <c r="O100" s="118"/>
      <c r="P100" s="117"/>
      <c r="Q100" s="118"/>
      <c r="R100" s="166" t="str">
        <f t="shared" si="8"/>
        <v>N</v>
      </c>
      <c r="S100" s="166" t="str">
        <f t="shared" si="10"/>
        <v>N</v>
      </c>
      <c r="T100" s="295">
        <f t="shared" si="9"/>
        <v>0</v>
      </c>
      <c r="U100" s="49"/>
      <c r="AE100" s="85" t="s">
        <v>0</v>
      </c>
    </row>
    <row r="101" spans="4:31" x14ac:dyDescent="0.2">
      <c r="D101" s="107">
        <f t="shared" si="11"/>
        <v>89</v>
      </c>
      <c r="E101" s="115" cm="1">
        <f t="array" ref="E101">IFERROR(INDEX( 'Input 2 - Inventory'!$E$7:$E$1007,MATCH(F101,'Input 2 - Inventory'!$C$7:$C$1007,0),0),"")</f>
        <v>0</v>
      </c>
      <c r="F101" s="116"/>
      <c r="G101" s="116"/>
      <c r="H101" s="116"/>
      <c r="I101" s="111" cm="1">
        <f t="array" ref="I101">IFERROR(INDEX( 'Input 2 - Inventory'!$F$7:$F$1007,MATCH(F101,'Input 2 - Inventory'!$C$7:$C$1007,0),0),"")</f>
        <v>0</v>
      </c>
      <c r="J101" s="116"/>
      <c r="K101" s="116"/>
      <c r="L101" s="117"/>
      <c r="M101" s="118"/>
      <c r="N101" s="117"/>
      <c r="O101" s="118"/>
      <c r="P101" s="117"/>
      <c r="Q101" s="118"/>
      <c r="R101" s="166" t="str">
        <f t="shared" si="8"/>
        <v>N</v>
      </c>
      <c r="S101" s="166" t="str">
        <f t="shared" si="10"/>
        <v>N</v>
      </c>
      <c r="T101" s="295">
        <f t="shared" si="9"/>
        <v>0</v>
      </c>
      <c r="U101" s="49"/>
      <c r="AE101" s="85" t="s">
        <v>0</v>
      </c>
    </row>
    <row r="102" spans="4:31" x14ac:dyDescent="0.2">
      <c r="D102" s="107">
        <f t="shared" si="11"/>
        <v>90</v>
      </c>
      <c r="E102" s="115" cm="1">
        <f t="array" ref="E102">IFERROR(INDEX( 'Input 2 - Inventory'!$E$7:$E$1007,MATCH(F102,'Input 2 - Inventory'!$C$7:$C$1007,0),0),"")</f>
        <v>0</v>
      </c>
      <c r="F102" s="116"/>
      <c r="G102" s="116"/>
      <c r="H102" s="116"/>
      <c r="I102" s="111" cm="1">
        <f t="array" ref="I102">IFERROR(INDEX( 'Input 2 - Inventory'!$F$7:$F$1007,MATCH(F102,'Input 2 - Inventory'!$C$7:$C$1007,0),0),"")</f>
        <v>0</v>
      </c>
      <c r="J102" s="116"/>
      <c r="K102" s="116"/>
      <c r="L102" s="117"/>
      <c r="M102" s="118"/>
      <c r="N102" s="117"/>
      <c r="O102" s="118"/>
      <c r="P102" s="117"/>
      <c r="Q102" s="118"/>
      <c r="R102" s="166" t="str">
        <f t="shared" si="8"/>
        <v>N</v>
      </c>
      <c r="S102" s="166" t="str">
        <f t="shared" si="10"/>
        <v>N</v>
      </c>
      <c r="T102" s="295">
        <f t="shared" si="9"/>
        <v>0</v>
      </c>
      <c r="U102" s="49"/>
      <c r="AE102" s="85" t="s">
        <v>0</v>
      </c>
    </row>
    <row r="103" spans="4:31" x14ac:dyDescent="0.2">
      <c r="D103" s="107">
        <f t="shared" si="11"/>
        <v>91</v>
      </c>
      <c r="E103" s="115" cm="1">
        <f t="array" ref="E103">IFERROR(INDEX( 'Input 2 - Inventory'!$E$7:$E$1007,MATCH(F103,'Input 2 - Inventory'!$C$7:$C$1007,0),0),"")</f>
        <v>0</v>
      </c>
      <c r="F103" s="116"/>
      <c r="G103" s="116"/>
      <c r="H103" s="116"/>
      <c r="I103" s="111" cm="1">
        <f t="array" ref="I103">IFERROR(INDEX( 'Input 2 - Inventory'!$F$7:$F$1007,MATCH(F103,'Input 2 - Inventory'!$C$7:$C$1007,0),0),"")</f>
        <v>0</v>
      </c>
      <c r="J103" s="116"/>
      <c r="K103" s="116"/>
      <c r="L103" s="117"/>
      <c r="M103" s="118"/>
      <c r="N103" s="117"/>
      <c r="O103" s="118"/>
      <c r="P103" s="117"/>
      <c r="Q103" s="118"/>
      <c r="R103" s="166" t="str">
        <f t="shared" si="8"/>
        <v>N</v>
      </c>
      <c r="S103" s="166" t="str">
        <f t="shared" si="10"/>
        <v>N</v>
      </c>
      <c r="T103" s="295">
        <f t="shared" si="9"/>
        <v>0</v>
      </c>
      <c r="U103" s="49"/>
      <c r="AE103" s="85" t="s">
        <v>0</v>
      </c>
    </row>
    <row r="104" spans="4:31" x14ac:dyDescent="0.2">
      <c r="D104" s="107">
        <f t="shared" si="11"/>
        <v>92</v>
      </c>
      <c r="E104" s="115" cm="1">
        <f t="array" ref="E104">IFERROR(INDEX( 'Input 2 - Inventory'!$E$7:$E$1007,MATCH(F104,'Input 2 - Inventory'!$C$7:$C$1007,0),0),"")</f>
        <v>0</v>
      </c>
      <c r="F104" s="116"/>
      <c r="G104" s="116"/>
      <c r="H104" s="116"/>
      <c r="I104" s="111" cm="1">
        <f t="array" ref="I104">IFERROR(INDEX( 'Input 2 - Inventory'!$F$7:$F$1007,MATCH(F104,'Input 2 - Inventory'!$C$7:$C$1007,0),0),"")</f>
        <v>0</v>
      </c>
      <c r="J104" s="116"/>
      <c r="K104" s="116"/>
      <c r="L104" s="117"/>
      <c r="M104" s="118"/>
      <c r="N104" s="117"/>
      <c r="O104" s="118"/>
      <c r="P104" s="117"/>
      <c r="Q104" s="118"/>
      <c r="R104" s="166" t="str">
        <f t="shared" si="8"/>
        <v>N</v>
      </c>
      <c r="S104" s="166" t="str">
        <f t="shared" si="10"/>
        <v>N</v>
      </c>
      <c r="T104" s="295">
        <f t="shared" si="9"/>
        <v>0</v>
      </c>
      <c r="U104" s="49"/>
      <c r="AE104" s="85" t="s">
        <v>0</v>
      </c>
    </row>
    <row r="105" spans="4:31" x14ac:dyDescent="0.2">
      <c r="D105" s="107">
        <f t="shared" si="11"/>
        <v>93</v>
      </c>
      <c r="E105" s="115" cm="1">
        <f t="array" ref="E105">IFERROR(INDEX( 'Input 2 - Inventory'!$E$7:$E$1007,MATCH(F105,'Input 2 - Inventory'!$C$7:$C$1007,0),0),"")</f>
        <v>0</v>
      </c>
      <c r="F105" s="116"/>
      <c r="G105" s="116"/>
      <c r="H105" s="116"/>
      <c r="I105" s="111" cm="1">
        <f t="array" ref="I105">IFERROR(INDEX( 'Input 2 - Inventory'!$F$7:$F$1007,MATCH(F105,'Input 2 - Inventory'!$C$7:$C$1007,0),0),"")</f>
        <v>0</v>
      </c>
      <c r="J105" s="116"/>
      <c r="K105" s="116"/>
      <c r="L105" s="117"/>
      <c r="M105" s="118"/>
      <c r="N105" s="117"/>
      <c r="O105" s="118"/>
      <c r="P105" s="117"/>
      <c r="Q105" s="118"/>
      <c r="R105" s="166" t="str">
        <f t="shared" si="8"/>
        <v>N</v>
      </c>
      <c r="S105" s="166" t="str">
        <f t="shared" si="10"/>
        <v>N</v>
      </c>
      <c r="T105" s="295">
        <f t="shared" si="9"/>
        <v>0</v>
      </c>
      <c r="U105" s="49"/>
      <c r="AE105" s="85" t="s">
        <v>0</v>
      </c>
    </row>
    <row r="106" spans="4:31" x14ac:dyDescent="0.2">
      <c r="D106" s="107">
        <f t="shared" si="11"/>
        <v>94</v>
      </c>
      <c r="E106" s="115" cm="1">
        <f t="array" ref="E106">IFERROR(INDEX( 'Input 2 - Inventory'!$E$7:$E$1007,MATCH(F106,'Input 2 - Inventory'!$C$7:$C$1007,0),0),"")</f>
        <v>0</v>
      </c>
      <c r="F106" s="116"/>
      <c r="G106" s="116"/>
      <c r="H106" s="116"/>
      <c r="I106" s="111" cm="1">
        <f t="array" ref="I106">IFERROR(INDEX( 'Input 2 - Inventory'!$F$7:$F$1007,MATCH(F106,'Input 2 - Inventory'!$C$7:$C$1007,0),0),"")</f>
        <v>0</v>
      </c>
      <c r="J106" s="116"/>
      <c r="K106" s="116"/>
      <c r="L106" s="117"/>
      <c r="M106" s="118"/>
      <c r="N106" s="117"/>
      <c r="O106" s="118"/>
      <c r="P106" s="117"/>
      <c r="Q106" s="118"/>
      <c r="R106" s="166" t="str">
        <f t="shared" si="8"/>
        <v>N</v>
      </c>
      <c r="S106" s="166" t="str">
        <f t="shared" si="10"/>
        <v>N</v>
      </c>
      <c r="T106" s="295">
        <f t="shared" si="9"/>
        <v>0</v>
      </c>
      <c r="U106" s="49"/>
      <c r="AE106" s="85" t="s">
        <v>0</v>
      </c>
    </row>
    <row r="107" spans="4:31" x14ac:dyDescent="0.2">
      <c r="D107" s="107">
        <f t="shared" si="11"/>
        <v>95</v>
      </c>
      <c r="E107" s="115" cm="1">
        <f t="array" ref="E107">IFERROR(INDEX( 'Input 2 - Inventory'!$E$7:$E$1007,MATCH(F107,'Input 2 - Inventory'!$C$7:$C$1007,0),0),"")</f>
        <v>0</v>
      </c>
      <c r="F107" s="116"/>
      <c r="G107" s="116"/>
      <c r="H107" s="116"/>
      <c r="I107" s="111" cm="1">
        <f t="array" ref="I107">IFERROR(INDEX( 'Input 2 - Inventory'!$F$7:$F$1007,MATCH(F107,'Input 2 - Inventory'!$C$7:$C$1007,0),0),"")</f>
        <v>0</v>
      </c>
      <c r="J107" s="116"/>
      <c r="K107" s="116"/>
      <c r="L107" s="117"/>
      <c r="M107" s="118"/>
      <c r="N107" s="117"/>
      <c r="O107" s="118"/>
      <c r="P107" s="117"/>
      <c r="Q107" s="118"/>
      <c r="R107" s="166" t="str">
        <f t="shared" si="8"/>
        <v>N</v>
      </c>
      <c r="S107" s="166" t="str">
        <f t="shared" si="10"/>
        <v>N</v>
      </c>
      <c r="T107" s="295">
        <f t="shared" si="9"/>
        <v>0</v>
      </c>
      <c r="U107" s="49"/>
      <c r="AE107" s="85" t="s">
        <v>0</v>
      </c>
    </row>
    <row r="108" spans="4:31" x14ac:dyDescent="0.2">
      <c r="D108" s="107">
        <f t="shared" si="11"/>
        <v>96</v>
      </c>
      <c r="E108" s="115" cm="1">
        <f t="array" ref="E108">IFERROR(INDEX( 'Input 2 - Inventory'!$E$7:$E$1007,MATCH(F108,'Input 2 - Inventory'!$C$7:$C$1007,0),0),"")</f>
        <v>0</v>
      </c>
      <c r="F108" s="116"/>
      <c r="G108" s="116"/>
      <c r="H108" s="116"/>
      <c r="I108" s="111" cm="1">
        <f t="array" ref="I108">IFERROR(INDEX( 'Input 2 - Inventory'!$F$7:$F$1007,MATCH(F108,'Input 2 - Inventory'!$C$7:$C$1007,0),0),"")</f>
        <v>0</v>
      </c>
      <c r="J108" s="116"/>
      <c r="K108" s="116"/>
      <c r="L108" s="117"/>
      <c r="M108" s="118"/>
      <c r="N108" s="117"/>
      <c r="O108" s="118"/>
      <c r="P108" s="117"/>
      <c r="Q108" s="118"/>
      <c r="R108" s="166" t="str">
        <f t="shared" si="8"/>
        <v>N</v>
      </c>
      <c r="S108" s="166" t="str">
        <f t="shared" si="10"/>
        <v>N</v>
      </c>
      <c r="T108" s="295">
        <f t="shared" si="9"/>
        <v>0</v>
      </c>
      <c r="U108" s="49"/>
      <c r="AE108" s="85" t="s">
        <v>0</v>
      </c>
    </row>
    <row r="109" spans="4:31" x14ac:dyDescent="0.2">
      <c r="D109" s="107">
        <f t="shared" si="11"/>
        <v>97</v>
      </c>
      <c r="E109" s="115" cm="1">
        <f t="array" ref="E109">IFERROR(INDEX( 'Input 2 - Inventory'!$E$7:$E$1007,MATCH(F109,'Input 2 - Inventory'!$C$7:$C$1007,0),0),"")</f>
        <v>0</v>
      </c>
      <c r="F109" s="116"/>
      <c r="G109" s="116"/>
      <c r="H109" s="116"/>
      <c r="I109" s="111" cm="1">
        <f t="array" ref="I109">IFERROR(INDEX( 'Input 2 - Inventory'!$F$7:$F$1007,MATCH(F109,'Input 2 - Inventory'!$C$7:$C$1007,0),0),"")</f>
        <v>0</v>
      </c>
      <c r="J109" s="116"/>
      <c r="K109" s="116"/>
      <c r="L109" s="117"/>
      <c r="M109" s="118"/>
      <c r="N109" s="117"/>
      <c r="O109" s="118"/>
      <c r="P109" s="117"/>
      <c r="Q109" s="118"/>
      <c r="R109" s="166" t="str">
        <f t="shared" si="8"/>
        <v>N</v>
      </c>
      <c r="S109" s="166" t="str">
        <f t="shared" si="10"/>
        <v>N</v>
      </c>
      <c r="T109" s="295">
        <f t="shared" si="9"/>
        <v>0</v>
      </c>
      <c r="U109" s="49"/>
      <c r="AE109" s="85" t="s">
        <v>0</v>
      </c>
    </row>
    <row r="110" spans="4:31" x14ac:dyDescent="0.2">
      <c r="D110" s="107">
        <f t="shared" si="11"/>
        <v>98</v>
      </c>
      <c r="E110" s="115" cm="1">
        <f t="array" ref="E110">IFERROR(INDEX( 'Input 2 - Inventory'!$E$7:$E$1007,MATCH(F110,'Input 2 - Inventory'!$C$7:$C$1007,0),0),"")</f>
        <v>0</v>
      </c>
      <c r="F110" s="116"/>
      <c r="G110" s="116"/>
      <c r="H110" s="116"/>
      <c r="I110" s="111" cm="1">
        <f t="array" ref="I110">IFERROR(INDEX( 'Input 2 - Inventory'!$F$7:$F$1007,MATCH(F110,'Input 2 - Inventory'!$C$7:$C$1007,0),0),"")</f>
        <v>0</v>
      </c>
      <c r="J110" s="116"/>
      <c r="K110" s="116"/>
      <c r="L110" s="117"/>
      <c r="M110" s="118"/>
      <c r="N110" s="117"/>
      <c r="O110" s="118"/>
      <c r="P110" s="117"/>
      <c r="Q110" s="118"/>
      <c r="R110" s="166" t="str">
        <f t="shared" si="8"/>
        <v>N</v>
      </c>
      <c r="S110" s="166" t="str">
        <f t="shared" si="10"/>
        <v>N</v>
      </c>
      <c r="T110" s="295">
        <f t="shared" si="9"/>
        <v>0</v>
      </c>
      <c r="U110" s="49"/>
      <c r="AE110" s="85" t="s">
        <v>0</v>
      </c>
    </row>
    <row r="111" spans="4:31" x14ac:dyDescent="0.2">
      <c r="D111" s="107">
        <f t="shared" si="11"/>
        <v>99</v>
      </c>
      <c r="E111" s="115" cm="1">
        <f t="array" ref="E111">IFERROR(INDEX( 'Input 2 - Inventory'!$E$7:$E$1007,MATCH(F111,'Input 2 - Inventory'!$C$7:$C$1007,0),0),"")</f>
        <v>0</v>
      </c>
      <c r="F111" s="116"/>
      <c r="G111" s="116"/>
      <c r="H111" s="116"/>
      <c r="I111" s="111" cm="1">
        <f t="array" ref="I111">IFERROR(INDEX( 'Input 2 - Inventory'!$F$7:$F$1007,MATCH(F111,'Input 2 - Inventory'!$C$7:$C$1007,0),0),"")</f>
        <v>0</v>
      </c>
      <c r="J111" s="116"/>
      <c r="K111" s="116"/>
      <c r="L111" s="117"/>
      <c r="M111" s="118"/>
      <c r="N111" s="117"/>
      <c r="O111" s="118"/>
      <c r="P111" s="117"/>
      <c r="Q111" s="118"/>
      <c r="R111" s="166" t="str">
        <f t="shared" si="8"/>
        <v>N</v>
      </c>
      <c r="S111" s="166" t="str">
        <f t="shared" si="10"/>
        <v>N</v>
      </c>
      <c r="T111" s="295">
        <f t="shared" si="9"/>
        <v>0</v>
      </c>
      <c r="U111" s="49"/>
      <c r="AE111" s="85" t="s">
        <v>0</v>
      </c>
    </row>
    <row r="112" spans="4:31" x14ac:dyDescent="0.2">
      <c r="D112" s="107">
        <f t="shared" si="11"/>
        <v>100</v>
      </c>
      <c r="E112" s="115" cm="1">
        <f t="array" ref="E112">IFERROR(INDEX( 'Input 2 - Inventory'!$E$7:$E$1007,MATCH(F112,'Input 2 - Inventory'!$C$7:$C$1007,0),0),"")</f>
        <v>0</v>
      </c>
      <c r="F112" s="116"/>
      <c r="G112" s="116"/>
      <c r="H112" s="116"/>
      <c r="I112" s="111" cm="1">
        <f t="array" ref="I112">IFERROR(INDEX( 'Input 2 - Inventory'!$F$7:$F$1007,MATCH(F112,'Input 2 - Inventory'!$C$7:$C$1007,0),0),"")</f>
        <v>0</v>
      </c>
      <c r="J112" s="116"/>
      <c r="K112" s="116"/>
      <c r="L112" s="117"/>
      <c r="M112" s="118"/>
      <c r="N112" s="117"/>
      <c r="O112" s="118"/>
      <c r="P112" s="117"/>
      <c r="Q112" s="118"/>
      <c r="R112" s="166" t="str">
        <f t="shared" si="8"/>
        <v>N</v>
      </c>
      <c r="S112" s="166" t="str">
        <f t="shared" si="10"/>
        <v>N</v>
      </c>
      <c r="T112" s="295">
        <f t="shared" si="9"/>
        <v>0</v>
      </c>
      <c r="U112" s="49"/>
      <c r="AE112" s="85" t="s">
        <v>0</v>
      </c>
    </row>
    <row r="113" spans="4:31" x14ac:dyDescent="0.2">
      <c r="D113" s="107">
        <f t="shared" si="11"/>
        <v>101</v>
      </c>
      <c r="E113" s="115" cm="1">
        <f t="array" ref="E113">IFERROR(INDEX( 'Input 2 - Inventory'!$E$7:$E$1007,MATCH(F113,'Input 2 - Inventory'!$C$7:$C$1007,0),0),"")</f>
        <v>0</v>
      </c>
      <c r="F113" s="116"/>
      <c r="G113" s="116"/>
      <c r="H113" s="116"/>
      <c r="I113" s="111" cm="1">
        <f t="array" ref="I113">IFERROR(INDEX( 'Input 2 - Inventory'!$F$7:$F$1007,MATCH(F113,'Input 2 - Inventory'!$C$7:$C$1007,0),0),"")</f>
        <v>0</v>
      </c>
      <c r="J113" s="116"/>
      <c r="K113" s="116"/>
      <c r="L113" s="117"/>
      <c r="M113" s="118"/>
      <c r="N113" s="117"/>
      <c r="O113" s="118"/>
      <c r="P113" s="117"/>
      <c r="Q113" s="118"/>
      <c r="R113" s="166" t="str">
        <f t="shared" si="8"/>
        <v>N</v>
      </c>
      <c r="S113" s="166" t="str">
        <f t="shared" si="10"/>
        <v>N</v>
      </c>
      <c r="T113" s="295">
        <f t="shared" si="9"/>
        <v>0</v>
      </c>
      <c r="U113" s="49"/>
      <c r="AE113" s="85" t="s">
        <v>0</v>
      </c>
    </row>
    <row r="114" spans="4:31" x14ac:dyDescent="0.2">
      <c r="D114" s="107">
        <f t="shared" si="11"/>
        <v>102</v>
      </c>
      <c r="E114" s="115" cm="1">
        <f t="array" ref="E114">IFERROR(INDEX( 'Input 2 - Inventory'!$E$7:$E$1007,MATCH(F114,'Input 2 - Inventory'!$C$7:$C$1007,0),0),"")</f>
        <v>0</v>
      </c>
      <c r="F114" s="116"/>
      <c r="G114" s="116"/>
      <c r="H114" s="116"/>
      <c r="I114" s="111" cm="1">
        <f t="array" ref="I114">IFERROR(INDEX( 'Input 2 - Inventory'!$F$7:$F$1007,MATCH(F114,'Input 2 - Inventory'!$C$7:$C$1007,0),0),"")</f>
        <v>0</v>
      </c>
      <c r="J114" s="116"/>
      <c r="K114" s="116"/>
      <c r="L114" s="117"/>
      <c r="M114" s="118"/>
      <c r="N114" s="117"/>
      <c r="O114" s="118"/>
      <c r="P114" s="117"/>
      <c r="Q114" s="118"/>
      <c r="R114" s="166" t="str">
        <f t="shared" si="8"/>
        <v>N</v>
      </c>
      <c r="S114" s="166" t="str">
        <f t="shared" si="10"/>
        <v>N</v>
      </c>
      <c r="T114" s="295">
        <f t="shared" si="9"/>
        <v>0</v>
      </c>
      <c r="U114" s="49"/>
      <c r="AE114" s="85" t="s">
        <v>0</v>
      </c>
    </row>
    <row r="115" spans="4:31" x14ac:dyDescent="0.2">
      <c r="D115" s="107">
        <f t="shared" si="11"/>
        <v>103</v>
      </c>
      <c r="E115" s="115" cm="1">
        <f t="array" ref="E115">IFERROR(INDEX( 'Input 2 - Inventory'!$E$7:$E$1007,MATCH(F115,'Input 2 - Inventory'!$C$7:$C$1007,0),0),"")</f>
        <v>0</v>
      </c>
      <c r="F115" s="116"/>
      <c r="G115" s="116"/>
      <c r="H115" s="116"/>
      <c r="I115" s="111" cm="1">
        <f t="array" ref="I115">IFERROR(INDEX( 'Input 2 - Inventory'!$F$7:$F$1007,MATCH(F115,'Input 2 - Inventory'!$C$7:$C$1007,0),0),"")</f>
        <v>0</v>
      </c>
      <c r="J115" s="116"/>
      <c r="K115" s="116"/>
      <c r="L115" s="117"/>
      <c r="M115" s="118"/>
      <c r="N115" s="117"/>
      <c r="O115" s="118"/>
      <c r="P115" s="117"/>
      <c r="Q115" s="118"/>
      <c r="R115" s="166" t="str">
        <f t="shared" si="8"/>
        <v>N</v>
      </c>
      <c r="S115" s="166" t="str">
        <f t="shared" si="10"/>
        <v>N</v>
      </c>
      <c r="T115" s="295">
        <f t="shared" si="9"/>
        <v>0</v>
      </c>
      <c r="U115" s="49"/>
      <c r="AE115" s="85" t="s">
        <v>0</v>
      </c>
    </row>
    <row r="116" spans="4:31" x14ac:dyDescent="0.2">
      <c r="D116" s="107">
        <f t="shared" si="11"/>
        <v>104</v>
      </c>
      <c r="E116" s="115" cm="1">
        <f t="array" ref="E116">IFERROR(INDEX( 'Input 2 - Inventory'!$E$7:$E$1007,MATCH(F116,'Input 2 - Inventory'!$C$7:$C$1007,0),0),"")</f>
        <v>0</v>
      </c>
      <c r="F116" s="116"/>
      <c r="G116" s="116"/>
      <c r="H116" s="116"/>
      <c r="I116" s="111" cm="1">
        <f t="array" ref="I116">IFERROR(INDEX( 'Input 2 - Inventory'!$F$7:$F$1007,MATCH(F116,'Input 2 - Inventory'!$C$7:$C$1007,0),0),"")</f>
        <v>0</v>
      </c>
      <c r="J116" s="116"/>
      <c r="K116" s="116"/>
      <c r="L116" s="117"/>
      <c r="M116" s="118"/>
      <c r="N116" s="117"/>
      <c r="O116" s="118"/>
      <c r="P116" s="117"/>
      <c r="Q116" s="118"/>
      <c r="R116" s="166" t="str">
        <f t="shared" si="8"/>
        <v>N</v>
      </c>
      <c r="S116" s="166" t="str">
        <f t="shared" si="10"/>
        <v>N</v>
      </c>
      <c r="T116" s="295">
        <f t="shared" si="9"/>
        <v>0</v>
      </c>
      <c r="U116" s="49"/>
      <c r="AE116" s="85" t="s">
        <v>0</v>
      </c>
    </row>
    <row r="117" spans="4:31" x14ac:dyDescent="0.2">
      <c r="D117" s="107">
        <f t="shared" si="11"/>
        <v>105</v>
      </c>
      <c r="E117" s="115" cm="1">
        <f t="array" ref="E117">IFERROR(INDEX( 'Input 2 - Inventory'!$E$7:$E$1007,MATCH(F117,'Input 2 - Inventory'!$C$7:$C$1007,0),0),"")</f>
        <v>0</v>
      </c>
      <c r="F117" s="116"/>
      <c r="G117" s="116"/>
      <c r="H117" s="116"/>
      <c r="I117" s="111" cm="1">
        <f t="array" ref="I117">IFERROR(INDEX( 'Input 2 - Inventory'!$F$7:$F$1007,MATCH(F117,'Input 2 - Inventory'!$C$7:$C$1007,0),0),"")</f>
        <v>0</v>
      </c>
      <c r="J117" s="116"/>
      <c r="K117" s="116"/>
      <c r="L117" s="117"/>
      <c r="M117" s="118"/>
      <c r="N117" s="117"/>
      <c r="O117" s="118"/>
      <c r="P117" s="117"/>
      <c r="Q117" s="118"/>
      <c r="R117" s="166" t="str">
        <f t="shared" si="8"/>
        <v>N</v>
      </c>
      <c r="S117" s="166" t="str">
        <f t="shared" si="10"/>
        <v>N</v>
      </c>
      <c r="T117" s="295">
        <f t="shared" si="9"/>
        <v>0</v>
      </c>
      <c r="U117" s="49"/>
      <c r="AE117" s="85" t="s">
        <v>0</v>
      </c>
    </row>
    <row r="118" spans="4:31" x14ac:dyDescent="0.2">
      <c r="D118" s="107">
        <f t="shared" si="11"/>
        <v>106</v>
      </c>
      <c r="E118" s="115" cm="1">
        <f t="array" ref="E118">IFERROR(INDEX( 'Input 2 - Inventory'!$E$7:$E$1007,MATCH(F118,'Input 2 - Inventory'!$C$7:$C$1007,0),0),"")</f>
        <v>0</v>
      </c>
      <c r="F118" s="116"/>
      <c r="G118" s="116"/>
      <c r="H118" s="116"/>
      <c r="I118" s="111" cm="1">
        <f t="array" ref="I118">IFERROR(INDEX( 'Input 2 - Inventory'!$F$7:$F$1007,MATCH(F118,'Input 2 - Inventory'!$C$7:$C$1007,0),0),"")</f>
        <v>0</v>
      </c>
      <c r="J118" s="116"/>
      <c r="K118" s="116"/>
      <c r="L118" s="117"/>
      <c r="M118" s="118"/>
      <c r="N118" s="117"/>
      <c r="O118" s="118"/>
      <c r="P118" s="117"/>
      <c r="Q118" s="118"/>
      <c r="R118" s="166" t="str">
        <f t="shared" si="8"/>
        <v>N</v>
      </c>
      <c r="S118" s="166" t="str">
        <f t="shared" si="10"/>
        <v>N</v>
      </c>
      <c r="T118" s="295">
        <f t="shared" si="9"/>
        <v>0</v>
      </c>
      <c r="U118" s="49"/>
      <c r="AE118" s="85" t="s">
        <v>0</v>
      </c>
    </row>
    <row r="119" spans="4:31" x14ac:dyDescent="0.2">
      <c r="D119" s="107">
        <f t="shared" si="11"/>
        <v>107</v>
      </c>
      <c r="E119" s="115" cm="1">
        <f t="array" ref="E119">IFERROR(INDEX( 'Input 2 - Inventory'!$E$7:$E$1007,MATCH(F119,'Input 2 - Inventory'!$C$7:$C$1007,0),0),"")</f>
        <v>0</v>
      </c>
      <c r="F119" s="116"/>
      <c r="G119" s="116"/>
      <c r="H119" s="116"/>
      <c r="I119" s="111" cm="1">
        <f t="array" ref="I119">IFERROR(INDEX( 'Input 2 - Inventory'!$F$7:$F$1007,MATCH(F119,'Input 2 - Inventory'!$C$7:$C$1007,0),0),"")</f>
        <v>0</v>
      </c>
      <c r="J119" s="116"/>
      <c r="K119" s="116"/>
      <c r="L119" s="117"/>
      <c r="M119" s="118"/>
      <c r="N119" s="117"/>
      <c r="O119" s="118"/>
      <c r="P119" s="117"/>
      <c r="Q119" s="118"/>
      <c r="R119" s="166" t="str">
        <f t="shared" si="8"/>
        <v>N</v>
      </c>
      <c r="S119" s="166" t="str">
        <f t="shared" si="10"/>
        <v>N</v>
      </c>
      <c r="T119" s="295">
        <f t="shared" si="9"/>
        <v>0</v>
      </c>
      <c r="U119" s="49"/>
      <c r="AE119" s="85" t="s">
        <v>0</v>
      </c>
    </row>
    <row r="120" spans="4:31" x14ac:dyDescent="0.2">
      <c r="D120" s="107">
        <f t="shared" si="11"/>
        <v>108</v>
      </c>
      <c r="E120" s="115" cm="1">
        <f t="array" ref="E120">IFERROR(INDEX( 'Input 2 - Inventory'!$E$7:$E$1007,MATCH(F120,'Input 2 - Inventory'!$C$7:$C$1007,0),0),"")</f>
        <v>0</v>
      </c>
      <c r="F120" s="116"/>
      <c r="G120" s="116"/>
      <c r="H120" s="116"/>
      <c r="I120" s="111" cm="1">
        <f t="array" ref="I120">IFERROR(INDEX( 'Input 2 - Inventory'!$F$7:$F$1007,MATCH(F120,'Input 2 - Inventory'!$C$7:$C$1007,0),0),"")</f>
        <v>0</v>
      </c>
      <c r="J120" s="116"/>
      <c r="K120" s="116"/>
      <c r="L120" s="117"/>
      <c r="M120" s="118"/>
      <c r="N120" s="117"/>
      <c r="O120" s="118"/>
      <c r="P120" s="117"/>
      <c r="Q120" s="118"/>
      <c r="R120" s="166" t="str">
        <f t="shared" si="8"/>
        <v>N</v>
      </c>
      <c r="S120" s="166" t="str">
        <f t="shared" si="10"/>
        <v>N</v>
      </c>
      <c r="T120" s="295">
        <f t="shared" si="9"/>
        <v>0</v>
      </c>
      <c r="U120" s="49"/>
      <c r="AE120" s="85" t="s">
        <v>0</v>
      </c>
    </row>
    <row r="121" spans="4:31" x14ac:dyDescent="0.2">
      <c r="D121" s="107">
        <f t="shared" si="11"/>
        <v>109</v>
      </c>
      <c r="E121" s="115" cm="1">
        <f t="array" ref="E121">IFERROR(INDEX( 'Input 2 - Inventory'!$E$7:$E$1007,MATCH(F121,'Input 2 - Inventory'!$C$7:$C$1007,0),0),"")</f>
        <v>0</v>
      </c>
      <c r="F121" s="116"/>
      <c r="G121" s="116"/>
      <c r="H121" s="116"/>
      <c r="I121" s="111" cm="1">
        <f t="array" ref="I121">IFERROR(INDEX( 'Input 2 - Inventory'!$F$7:$F$1007,MATCH(F121,'Input 2 - Inventory'!$C$7:$C$1007,0),0),"")</f>
        <v>0</v>
      </c>
      <c r="J121" s="116"/>
      <c r="K121" s="116"/>
      <c r="L121" s="117"/>
      <c r="M121" s="118"/>
      <c r="N121" s="117"/>
      <c r="O121" s="118"/>
      <c r="P121" s="117"/>
      <c r="Q121" s="118"/>
      <c r="R121" s="166" t="str">
        <f t="shared" si="8"/>
        <v>N</v>
      </c>
      <c r="S121" s="166" t="str">
        <f t="shared" si="10"/>
        <v>N</v>
      </c>
      <c r="T121" s="295">
        <f t="shared" si="9"/>
        <v>0</v>
      </c>
      <c r="U121" s="49"/>
      <c r="AE121" s="85" t="s">
        <v>0</v>
      </c>
    </row>
    <row r="122" spans="4:31" x14ac:dyDescent="0.2">
      <c r="D122" s="107">
        <f t="shared" si="11"/>
        <v>110</v>
      </c>
      <c r="E122" s="115" cm="1">
        <f t="array" ref="E122">IFERROR(INDEX( 'Input 2 - Inventory'!$E$7:$E$1007,MATCH(F122,'Input 2 - Inventory'!$C$7:$C$1007,0),0),"")</f>
        <v>0</v>
      </c>
      <c r="F122" s="116"/>
      <c r="G122" s="116"/>
      <c r="H122" s="116"/>
      <c r="I122" s="111" cm="1">
        <f t="array" ref="I122">IFERROR(INDEX( 'Input 2 - Inventory'!$F$7:$F$1007,MATCH(F122,'Input 2 - Inventory'!$C$7:$C$1007,0),0),"")</f>
        <v>0</v>
      </c>
      <c r="J122" s="116"/>
      <c r="K122" s="116"/>
      <c r="L122" s="117"/>
      <c r="M122" s="118"/>
      <c r="N122" s="117"/>
      <c r="O122" s="118"/>
      <c r="P122" s="117"/>
      <c r="Q122" s="118"/>
      <c r="R122" s="166" t="str">
        <f t="shared" si="8"/>
        <v>N</v>
      </c>
      <c r="S122" s="166" t="str">
        <f t="shared" si="10"/>
        <v>N</v>
      </c>
      <c r="T122" s="295">
        <f t="shared" si="9"/>
        <v>0</v>
      </c>
      <c r="U122" s="49"/>
      <c r="AE122" s="85" t="s">
        <v>0</v>
      </c>
    </row>
    <row r="123" spans="4:31" x14ac:dyDescent="0.2">
      <c r="D123" s="107">
        <f t="shared" si="11"/>
        <v>111</v>
      </c>
      <c r="E123" s="115" cm="1">
        <f t="array" ref="E123">IFERROR(INDEX( 'Input 2 - Inventory'!$E$7:$E$1007,MATCH(F123,'Input 2 - Inventory'!$C$7:$C$1007,0),0),"")</f>
        <v>0</v>
      </c>
      <c r="F123" s="116"/>
      <c r="G123" s="116"/>
      <c r="H123" s="116"/>
      <c r="I123" s="111" cm="1">
        <f t="array" ref="I123">IFERROR(INDEX( 'Input 2 - Inventory'!$F$7:$F$1007,MATCH(F123,'Input 2 - Inventory'!$C$7:$C$1007,0),0),"")</f>
        <v>0</v>
      </c>
      <c r="J123" s="116"/>
      <c r="K123" s="116"/>
      <c r="L123" s="117"/>
      <c r="M123" s="118"/>
      <c r="N123" s="117"/>
      <c r="O123" s="118"/>
      <c r="P123" s="117"/>
      <c r="Q123" s="118"/>
      <c r="R123" s="166" t="str">
        <f t="shared" si="8"/>
        <v>N</v>
      </c>
      <c r="S123" s="166" t="str">
        <f t="shared" si="10"/>
        <v>N</v>
      </c>
      <c r="T123" s="295">
        <f t="shared" si="9"/>
        <v>0</v>
      </c>
      <c r="U123" s="49"/>
      <c r="AE123" s="85" t="s">
        <v>0</v>
      </c>
    </row>
    <row r="124" spans="4:31" x14ac:dyDescent="0.2">
      <c r="D124" s="107">
        <f t="shared" si="11"/>
        <v>112</v>
      </c>
      <c r="E124" s="115" cm="1">
        <f t="array" ref="E124">IFERROR(INDEX( 'Input 2 - Inventory'!$E$7:$E$1007,MATCH(F124,'Input 2 - Inventory'!$C$7:$C$1007,0),0),"")</f>
        <v>0</v>
      </c>
      <c r="F124" s="116"/>
      <c r="G124" s="116"/>
      <c r="H124" s="116"/>
      <c r="I124" s="111" cm="1">
        <f t="array" ref="I124">IFERROR(INDEX( 'Input 2 - Inventory'!$F$7:$F$1007,MATCH(F124,'Input 2 - Inventory'!$C$7:$C$1007,0),0),"")</f>
        <v>0</v>
      </c>
      <c r="J124" s="116"/>
      <c r="K124" s="116"/>
      <c r="L124" s="117"/>
      <c r="M124" s="118"/>
      <c r="N124" s="117"/>
      <c r="O124" s="118"/>
      <c r="P124" s="117"/>
      <c r="Q124" s="118"/>
      <c r="R124" s="166" t="str">
        <f t="shared" si="8"/>
        <v>N</v>
      </c>
      <c r="S124" s="166" t="str">
        <f t="shared" si="10"/>
        <v>N</v>
      </c>
      <c r="T124" s="295">
        <f t="shared" si="9"/>
        <v>0</v>
      </c>
      <c r="U124" s="49"/>
      <c r="AE124" s="85" t="s">
        <v>0</v>
      </c>
    </row>
    <row r="125" spans="4:31" x14ac:dyDescent="0.2">
      <c r="D125" s="107">
        <f t="shared" si="11"/>
        <v>113</v>
      </c>
      <c r="E125" s="115" cm="1">
        <f t="array" ref="E125">IFERROR(INDEX( 'Input 2 - Inventory'!$E$7:$E$1007,MATCH(F125,'Input 2 - Inventory'!$C$7:$C$1007,0),0),"")</f>
        <v>0</v>
      </c>
      <c r="F125" s="116"/>
      <c r="G125" s="116"/>
      <c r="H125" s="116"/>
      <c r="I125" s="111" cm="1">
        <f t="array" ref="I125">IFERROR(INDEX( 'Input 2 - Inventory'!$F$7:$F$1007,MATCH(F125,'Input 2 - Inventory'!$C$7:$C$1007,0),0),"")</f>
        <v>0</v>
      </c>
      <c r="J125" s="116"/>
      <c r="K125" s="116"/>
      <c r="L125" s="117"/>
      <c r="M125" s="118"/>
      <c r="N125" s="117"/>
      <c r="O125" s="118"/>
      <c r="P125" s="117"/>
      <c r="Q125" s="118"/>
      <c r="R125" s="166" t="str">
        <f t="shared" si="8"/>
        <v>N</v>
      </c>
      <c r="S125" s="166" t="str">
        <f t="shared" si="10"/>
        <v>N</v>
      </c>
      <c r="T125" s="295">
        <f t="shared" si="9"/>
        <v>0</v>
      </c>
      <c r="U125" s="49"/>
      <c r="AE125" s="85" t="s">
        <v>0</v>
      </c>
    </row>
    <row r="126" spans="4:31" x14ac:dyDescent="0.2">
      <c r="D126" s="107">
        <f t="shared" si="11"/>
        <v>114</v>
      </c>
      <c r="E126" s="115" cm="1">
        <f t="array" ref="E126">IFERROR(INDEX( 'Input 2 - Inventory'!$E$7:$E$1007,MATCH(F126,'Input 2 - Inventory'!$C$7:$C$1007,0),0),"")</f>
        <v>0</v>
      </c>
      <c r="F126" s="116"/>
      <c r="G126" s="116"/>
      <c r="H126" s="116"/>
      <c r="I126" s="111" cm="1">
        <f t="array" ref="I126">IFERROR(INDEX( 'Input 2 - Inventory'!$F$7:$F$1007,MATCH(F126,'Input 2 - Inventory'!$C$7:$C$1007,0),0),"")</f>
        <v>0</v>
      </c>
      <c r="J126" s="116"/>
      <c r="K126" s="116"/>
      <c r="L126" s="117"/>
      <c r="M126" s="118"/>
      <c r="N126" s="117"/>
      <c r="O126" s="118"/>
      <c r="P126" s="117"/>
      <c r="Q126" s="118"/>
      <c r="R126" s="166" t="str">
        <f t="shared" si="8"/>
        <v>N</v>
      </c>
      <c r="S126" s="166" t="str">
        <f t="shared" si="10"/>
        <v>N</v>
      </c>
      <c r="T126" s="295">
        <f t="shared" si="9"/>
        <v>0</v>
      </c>
      <c r="U126" s="49"/>
      <c r="AE126" s="85" t="s">
        <v>0</v>
      </c>
    </row>
    <row r="127" spans="4:31" x14ac:dyDescent="0.2">
      <c r="D127" s="107">
        <f t="shared" si="11"/>
        <v>115</v>
      </c>
      <c r="E127" s="115" cm="1">
        <f t="array" ref="E127">IFERROR(INDEX( 'Input 2 - Inventory'!$E$7:$E$1007,MATCH(F127,'Input 2 - Inventory'!$C$7:$C$1007,0),0),"")</f>
        <v>0</v>
      </c>
      <c r="F127" s="116"/>
      <c r="G127" s="116"/>
      <c r="H127" s="116"/>
      <c r="I127" s="111" cm="1">
        <f t="array" ref="I127">IFERROR(INDEX( 'Input 2 - Inventory'!$F$7:$F$1007,MATCH(F127,'Input 2 - Inventory'!$C$7:$C$1007,0),0),"")</f>
        <v>0</v>
      </c>
      <c r="J127" s="116"/>
      <c r="K127" s="116"/>
      <c r="L127" s="117"/>
      <c r="M127" s="118"/>
      <c r="N127" s="117"/>
      <c r="O127" s="118"/>
      <c r="P127" s="117"/>
      <c r="Q127" s="118"/>
      <c r="R127" s="166" t="str">
        <f t="shared" si="8"/>
        <v>N</v>
      </c>
      <c r="S127" s="166" t="str">
        <f t="shared" si="10"/>
        <v>N</v>
      </c>
      <c r="T127" s="295">
        <f t="shared" si="9"/>
        <v>0</v>
      </c>
      <c r="U127" s="49"/>
      <c r="AE127" s="85" t="s">
        <v>0</v>
      </c>
    </row>
    <row r="128" spans="4:31" x14ac:dyDescent="0.2">
      <c r="D128" s="107">
        <f t="shared" si="11"/>
        <v>116</v>
      </c>
      <c r="E128" s="115" cm="1">
        <f t="array" ref="E128">IFERROR(INDEX( 'Input 2 - Inventory'!$E$7:$E$1007,MATCH(F128,'Input 2 - Inventory'!$C$7:$C$1007,0),0),"")</f>
        <v>0</v>
      </c>
      <c r="F128" s="116"/>
      <c r="G128" s="116"/>
      <c r="H128" s="116"/>
      <c r="I128" s="111" cm="1">
        <f t="array" ref="I128">IFERROR(INDEX( 'Input 2 - Inventory'!$F$7:$F$1007,MATCH(F128,'Input 2 - Inventory'!$C$7:$C$1007,0),0),"")</f>
        <v>0</v>
      </c>
      <c r="J128" s="116"/>
      <c r="K128" s="116"/>
      <c r="L128" s="117"/>
      <c r="M128" s="118"/>
      <c r="N128" s="117"/>
      <c r="O128" s="118"/>
      <c r="P128" s="117"/>
      <c r="Q128" s="118"/>
      <c r="R128" s="166" t="str">
        <f t="shared" si="8"/>
        <v>N</v>
      </c>
      <c r="S128" s="166" t="str">
        <f t="shared" si="10"/>
        <v>N</v>
      </c>
      <c r="T128" s="295">
        <f t="shared" si="9"/>
        <v>0</v>
      </c>
      <c r="U128" s="49"/>
      <c r="AE128" s="85" t="s">
        <v>0</v>
      </c>
    </row>
    <row r="129" spans="4:31" x14ac:dyDescent="0.2">
      <c r="D129" s="107">
        <f t="shared" si="11"/>
        <v>117</v>
      </c>
      <c r="E129" s="115" cm="1">
        <f t="array" ref="E129">IFERROR(INDEX( 'Input 2 - Inventory'!$E$7:$E$1007,MATCH(F129,'Input 2 - Inventory'!$C$7:$C$1007,0),0),"")</f>
        <v>0</v>
      </c>
      <c r="F129" s="116"/>
      <c r="G129" s="116"/>
      <c r="H129" s="116"/>
      <c r="I129" s="111" cm="1">
        <f t="array" ref="I129">IFERROR(INDEX( 'Input 2 - Inventory'!$F$7:$F$1007,MATCH(F129,'Input 2 - Inventory'!$C$7:$C$1007,0),0),"")</f>
        <v>0</v>
      </c>
      <c r="J129" s="116"/>
      <c r="K129" s="116"/>
      <c r="L129" s="117"/>
      <c r="M129" s="118"/>
      <c r="N129" s="117"/>
      <c r="O129" s="118"/>
      <c r="P129" s="117"/>
      <c r="Q129" s="118"/>
      <c r="R129" s="166" t="str">
        <f t="shared" si="8"/>
        <v>N</v>
      </c>
      <c r="S129" s="166" t="str">
        <f t="shared" si="10"/>
        <v>N</v>
      </c>
      <c r="T129" s="295">
        <f t="shared" si="9"/>
        <v>0</v>
      </c>
      <c r="U129" s="49"/>
      <c r="AE129" s="85" t="s">
        <v>0</v>
      </c>
    </row>
    <row r="130" spans="4:31" x14ac:dyDescent="0.2">
      <c r="D130" s="107">
        <f t="shared" si="11"/>
        <v>118</v>
      </c>
      <c r="E130" s="115" cm="1">
        <f t="array" ref="E130">IFERROR(INDEX( 'Input 2 - Inventory'!$E$7:$E$1007,MATCH(F130,'Input 2 - Inventory'!$C$7:$C$1007,0),0),"")</f>
        <v>0</v>
      </c>
      <c r="F130" s="116"/>
      <c r="G130" s="116"/>
      <c r="H130" s="116"/>
      <c r="I130" s="111" cm="1">
        <f t="array" ref="I130">IFERROR(INDEX( 'Input 2 - Inventory'!$F$7:$F$1007,MATCH(F130,'Input 2 - Inventory'!$C$7:$C$1007,0),0),"")</f>
        <v>0</v>
      </c>
      <c r="J130" s="116"/>
      <c r="K130" s="116"/>
      <c r="L130" s="117"/>
      <c r="M130" s="118"/>
      <c r="N130" s="117"/>
      <c r="O130" s="118"/>
      <c r="P130" s="117"/>
      <c r="Q130" s="118"/>
      <c r="R130" s="166" t="str">
        <f t="shared" si="8"/>
        <v>N</v>
      </c>
      <c r="S130" s="166" t="str">
        <f t="shared" si="10"/>
        <v>N</v>
      </c>
      <c r="T130" s="295">
        <f t="shared" si="9"/>
        <v>0</v>
      </c>
      <c r="U130" s="49"/>
      <c r="AE130" s="85" t="s">
        <v>0</v>
      </c>
    </row>
    <row r="131" spans="4:31" x14ac:dyDescent="0.2">
      <c r="D131" s="107">
        <f t="shared" si="11"/>
        <v>119</v>
      </c>
      <c r="E131" s="115" cm="1">
        <f t="array" ref="E131">IFERROR(INDEX( 'Input 2 - Inventory'!$E$7:$E$1007,MATCH(F131,'Input 2 - Inventory'!$C$7:$C$1007,0),0),"")</f>
        <v>0</v>
      </c>
      <c r="F131" s="116"/>
      <c r="G131" s="116"/>
      <c r="H131" s="116"/>
      <c r="I131" s="111" cm="1">
        <f t="array" ref="I131">IFERROR(INDEX( 'Input 2 - Inventory'!$F$7:$F$1007,MATCH(F131,'Input 2 - Inventory'!$C$7:$C$1007,0),0),"")</f>
        <v>0</v>
      </c>
      <c r="J131" s="116"/>
      <c r="K131" s="116"/>
      <c r="L131" s="117"/>
      <c r="M131" s="118"/>
      <c r="N131" s="117"/>
      <c r="O131" s="118"/>
      <c r="P131" s="117"/>
      <c r="Q131" s="118"/>
      <c r="R131" s="166" t="str">
        <f t="shared" si="8"/>
        <v>N</v>
      </c>
      <c r="S131" s="166" t="str">
        <f t="shared" si="10"/>
        <v>N</v>
      </c>
      <c r="T131" s="295">
        <f t="shared" si="9"/>
        <v>0</v>
      </c>
      <c r="U131" s="49"/>
      <c r="AE131" s="85" t="s">
        <v>0</v>
      </c>
    </row>
    <row r="132" spans="4:31" x14ac:dyDescent="0.2">
      <c r="D132" s="107">
        <f t="shared" si="11"/>
        <v>120</v>
      </c>
      <c r="E132" s="115" cm="1">
        <f t="array" ref="E132">IFERROR(INDEX( 'Input 2 - Inventory'!$E$7:$E$1007,MATCH(F132,'Input 2 - Inventory'!$C$7:$C$1007,0),0),"")</f>
        <v>0</v>
      </c>
      <c r="F132" s="116"/>
      <c r="G132" s="116"/>
      <c r="H132" s="116"/>
      <c r="I132" s="111" cm="1">
        <f t="array" ref="I132">IFERROR(INDEX( 'Input 2 - Inventory'!$F$7:$F$1007,MATCH(F132,'Input 2 - Inventory'!$C$7:$C$1007,0),0),"")</f>
        <v>0</v>
      </c>
      <c r="J132" s="116"/>
      <c r="K132" s="116"/>
      <c r="L132" s="117"/>
      <c r="M132" s="118"/>
      <c r="N132" s="117"/>
      <c r="O132" s="118"/>
      <c r="P132" s="117"/>
      <c r="Q132" s="118"/>
      <c r="R132" s="166" t="str">
        <f t="shared" si="8"/>
        <v>N</v>
      </c>
      <c r="S132" s="166" t="str">
        <f t="shared" si="10"/>
        <v>N</v>
      </c>
      <c r="T132" s="295">
        <f t="shared" si="9"/>
        <v>0</v>
      </c>
      <c r="U132" s="49"/>
      <c r="AE132" s="85" t="s">
        <v>0</v>
      </c>
    </row>
    <row r="133" spans="4:31" x14ac:dyDescent="0.2">
      <c r="D133" s="107">
        <f t="shared" si="11"/>
        <v>121</v>
      </c>
      <c r="E133" s="115" cm="1">
        <f t="array" ref="E133">IFERROR(INDEX( 'Input 2 - Inventory'!$E$7:$E$1007,MATCH(F133,'Input 2 - Inventory'!$C$7:$C$1007,0),0),"")</f>
        <v>0</v>
      </c>
      <c r="F133" s="116"/>
      <c r="G133" s="116"/>
      <c r="H133" s="116"/>
      <c r="I133" s="111" cm="1">
        <f t="array" ref="I133">IFERROR(INDEX( 'Input 2 - Inventory'!$F$7:$F$1007,MATCH(F133,'Input 2 - Inventory'!$C$7:$C$1007,0),0),"")</f>
        <v>0</v>
      </c>
      <c r="J133" s="116"/>
      <c r="K133" s="116"/>
      <c r="L133" s="117"/>
      <c r="M133" s="118"/>
      <c r="N133" s="117"/>
      <c r="O133" s="118"/>
      <c r="P133" s="117"/>
      <c r="Q133" s="118"/>
      <c r="R133" s="166" t="str">
        <f t="shared" si="8"/>
        <v>N</v>
      </c>
      <c r="S133" s="166" t="str">
        <f t="shared" si="10"/>
        <v>N</v>
      </c>
      <c r="T133" s="295">
        <f t="shared" si="9"/>
        <v>0</v>
      </c>
      <c r="U133" s="49"/>
      <c r="AE133" s="85" t="s">
        <v>0</v>
      </c>
    </row>
    <row r="134" spans="4:31" x14ac:dyDescent="0.2">
      <c r="D134" s="107">
        <f t="shared" si="11"/>
        <v>122</v>
      </c>
      <c r="E134" s="115" cm="1">
        <f t="array" ref="E134">IFERROR(INDEX( 'Input 2 - Inventory'!$E$7:$E$1007,MATCH(F134,'Input 2 - Inventory'!$C$7:$C$1007,0),0),"")</f>
        <v>0</v>
      </c>
      <c r="F134" s="116"/>
      <c r="G134" s="116"/>
      <c r="H134" s="116"/>
      <c r="I134" s="111" cm="1">
        <f t="array" ref="I134">IFERROR(INDEX( 'Input 2 - Inventory'!$F$7:$F$1007,MATCH(F134,'Input 2 - Inventory'!$C$7:$C$1007,0),0),"")</f>
        <v>0</v>
      </c>
      <c r="J134" s="116"/>
      <c r="K134" s="116"/>
      <c r="L134" s="117"/>
      <c r="M134" s="118"/>
      <c r="N134" s="117"/>
      <c r="O134" s="118"/>
      <c r="P134" s="117"/>
      <c r="Q134" s="118"/>
      <c r="R134" s="166" t="str">
        <f t="shared" si="8"/>
        <v>N</v>
      </c>
      <c r="S134" s="166" t="str">
        <f t="shared" si="10"/>
        <v>N</v>
      </c>
      <c r="T134" s="295">
        <f t="shared" si="9"/>
        <v>0</v>
      </c>
      <c r="U134" s="49"/>
      <c r="AE134" s="85" t="s">
        <v>0</v>
      </c>
    </row>
    <row r="135" spans="4:31" x14ac:dyDescent="0.2">
      <c r="D135" s="107">
        <f t="shared" si="11"/>
        <v>123</v>
      </c>
      <c r="E135" s="115" cm="1">
        <f t="array" ref="E135">IFERROR(INDEX( 'Input 2 - Inventory'!$E$7:$E$1007,MATCH(F135,'Input 2 - Inventory'!$C$7:$C$1007,0),0),"")</f>
        <v>0</v>
      </c>
      <c r="F135" s="116"/>
      <c r="G135" s="116"/>
      <c r="H135" s="116"/>
      <c r="I135" s="111" cm="1">
        <f t="array" ref="I135">IFERROR(INDEX( 'Input 2 - Inventory'!$F$7:$F$1007,MATCH(F135,'Input 2 - Inventory'!$C$7:$C$1007,0),0),"")</f>
        <v>0</v>
      </c>
      <c r="J135" s="116"/>
      <c r="K135" s="116"/>
      <c r="L135" s="117"/>
      <c r="M135" s="118"/>
      <c r="N135" s="117"/>
      <c r="O135" s="118"/>
      <c r="P135" s="117"/>
      <c r="Q135" s="118"/>
      <c r="R135" s="166" t="str">
        <f t="shared" si="8"/>
        <v>N</v>
      </c>
      <c r="S135" s="166" t="str">
        <f t="shared" si="10"/>
        <v>N</v>
      </c>
      <c r="T135" s="295">
        <f t="shared" si="9"/>
        <v>0</v>
      </c>
      <c r="U135" s="49"/>
      <c r="AE135" s="85" t="s">
        <v>0</v>
      </c>
    </row>
    <row r="136" spans="4:31" x14ac:dyDescent="0.2">
      <c r="D136" s="107">
        <f t="shared" si="11"/>
        <v>124</v>
      </c>
      <c r="E136" s="115" cm="1">
        <f t="array" ref="E136">IFERROR(INDEX( 'Input 2 - Inventory'!$E$7:$E$1007,MATCH(F136,'Input 2 - Inventory'!$C$7:$C$1007,0),0),"")</f>
        <v>0</v>
      </c>
      <c r="F136" s="116"/>
      <c r="G136" s="116"/>
      <c r="H136" s="116"/>
      <c r="I136" s="111" cm="1">
        <f t="array" ref="I136">IFERROR(INDEX( 'Input 2 - Inventory'!$F$7:$F$1007,MATCH(F136,'Input 2 - Inventory'!$C$7:$C$1007,0),0),"")</f>
        <v>0</v>
      </c>
      <c r="J136" s="116"/>
      <c r="K136" s="116"/>
      <c r="L136" s="117"/>
      <c r="M136" s="118"/>
      <c r="N136" s="117"/>
      <c r="O136" s="118"/>
      <c r="P136" s="117"/>
      <c r="Q136" s="118"/>
      <c r="R136" s="166" t="str">
        <f t="shared" si="8"/>
        <v>N</v>
      </c>
      <c r="S136" s="166" t="str">
        <f t="shared" si="10"/>
        <v>N</v>
      </c>
      <c r="T136" s="295">
        <f t="shared" si="9"/>
        <v>0</v>
      </c>
      <c r="U136" s="49"/>
      <c r="AE136" s="85" t="s">
        <v>0</v>
      </c>
    </row>
    <row r="137" spans="4:31" x14ac:dyDescent="0.2">
      <c r="D137" s="107">
        <f t="shared" si="11"/>
        <v>125</v>
      </c>
      <c r="E137" s="115" cm="1">
        <f t="array" ref="E137">IFERROR(INDEX( 'Input 2 - Inventory'!$E$7:$E$1007,MATCH(F137,'Input 2 - Inventory'!$C$7:$C$1007,0),0),"")</f>
        <v>0</v>
      </c>
      <c r="F137" s="116"/>
      <c r="G137" s="116"/>
      <c r="H137" s="116"/>
      <c r="I137" s="111" cm="1">
        <f t="array" ref="I137">IFERROR(INDEX( 'Input 2 - Inventory'!$F$7:$F$1007,MATCH(F137,'Input 2 - Inventory'!$C$7:$C$1007,0),0),"")</f>
        <v>0</v>
      </c>
      <c r="J137" s="116"/>
      <c r="K137" s="116"/>
      <c r="L137" s="117"/>
      <c r="M137" s="118"/>
      <c r="N137" s="117"/>
      <c r="O137" s="118"/>
      <c r="P137" s="117"/>
      <c r="Q137" s="118"/>
      <c r="R137" s="166" t="str">
        <f t="shared" si="8"/>
        <v>N</v>
      </c>
      <c r="S137" s="166" t="str">
        <f t="shared" si="10"/>
        <v>N</v>
      </c>
      <c r="T137" s="295">
        <f t="shared" si="9"/>
        <v>0</v>
      </c>
      <c r="U137" s="49"/>
      <c r="AE137" s="85" t="s">
        <v>0</v>
      </c>
    </row>
    <row r="138" spans="4:31" x14ac:dyDescent="0.2">
      <c r="D138" s="107">
        <f t="shared" si="11"/>
        <v>126</v>
      </c>
      <c r="E138" s="115" cm="1">
        <f t="array" ref="E138">IFERROR(INDEX( 'Input 2 - Inventory'!$E$7:$E$1007,MATCH(F138,'Input 2 - Inventory'!$C$7:$C$1007,0),0),"")</f>
        <v>0</v>
      </c>
      <c r="F138" s="116"/>
      <c r="G138" s="116"/>
      <c r="H138" s="116"/>
      <c r="I138" s="111" cm="1">
        <f t="array" ref="I138">IFERROR(INDEX( 'Input 2 - Inventory'!$F$7:$F$1007,MATCH(F138,'Input 2 - Inventory'!$C$7:$C$1007,0),0),"")</f>
        <v>0</v>
      </c>
      <c r="J138" s="116"/>
      <c r="K138" s="116"/>
      <c r="L138" s="117"/>
      <c r="M138" s="118"/>
      <c r="N138" s="117"/>
      <c r="O138" s="118"/>
      <c r="P138" s="117"/>
      <c r="Q138" s="118"/>
      <c r="R138" s="166" t="str">
        <f t="shared" si="8"/>
        <v>N</v>
      </c>
      <c r="S138" s="166" t="str">
        <f t="shared" si="10"/>
        <v>N</v>
      </c>
      <c r="T138" s="295">
        <f t="shared" si="9"/>
        <v>0</v>
      </c>
      <c r="U138" s="49"/>
      <c r="AE138" s="85" t="s">
        <v>0</v>
      </c>
    </row>
    <row r="139" spans="4:31" x14ac:dyDescent="0.2">
      <c r="D139" s="107">
        <f t="shared" si="11"/>
        <v>127</v>
      </c>
      <c r="E139" s="115" cm="1">
        <f t="array" ref="E139">IFERROR(INDEX( 'Input 2 - Inventory'!$E$7:$E$1007,MATCH(F139,'Input 2 - Inventory'!$C$7:$C$1007,0),0),"")</f>
        <v>0</v>
      </c>
      <c r="F139" s="116"/>
      <c r="G139" s="116"/>
      <c r="H139" s="116"/>
      <c r="I139" s="111" cm="1">
        <f t="array" ref="I139">IFERROR(INDEX( 'Input 2 - Inventory'!$F$7:$F$1007,MATCH(F139,'Input 2 - Inventory'!$C$7:$C$1007,0),0),"")</f>
        <v>0</v>
      </c>
      <c r="J139" s="116"/>
      <c r="K139" s="116"/>
      <c r="L139" s="117"/>
      <c r="M139" s="118"/>
      <c r="N139" s="117"/>
      <c r="O139" s="118"/>
      <c r="P139" s="117"/>
      <c r="Q139" s="118"/>
      <c r="R139" s="166" t="str">
        <f t="shared" si="8"/>
        <v>N</v>
      </c>
      <c r="S139" s="166" t="str">
        <f t="shared" si="10"/>
        <v>N</v>
      </c>
      <c r="T139" s="295">
        <f t="shared" si="9"/>
        <v>0</v>
      </c>
      <c r="U139" s="49"/>
      <c r="AE139" s="85" t="s">
        <v>0</v>
      </c>
    </row>
    <row r="140" spans="4:31" x14ac:dyDescent="0.2">
      <c r="D140" s="107">
        <f t="shared" si="11"/>
        <v>128</v>
      </c>
      <c r="E140" s="115" cm="1">
        <f t="array" ref="E140">IFERROR(INDEX( 'Input 2 - Inventory'!$E$7:$E$1007,MATCH(F140,'Input 2 - Inventory'!$C$7:$C$1007,0),0),"")</f>
        <v>0</v>
      </c>
      <c r="F140" s="116"/>
      <c r="G140" s="116"/>
      <c r="H140" s="116"/>
      <c r="I140" s="111" cm="1">
        <f t="array" ref="I140">IFERROR(INDEX( 'Input 2 - Inventory'!$F$7:$F$1007,MATCH(F140,'Input 2 - Inventory'!$C$7:$C$1007,0),0),"")</f>
        <v>0</v>
      </c>
      <c r="J140" s="116"/>
      <c r="K140" s="116"/>
      <c r="L140" s="117"/>
      <c r="M140" s="118"/>
      <c r="N140" s="117"/>
      <c r="O140" s="118"/>
      <c r="P140" s="117"/>
      <c r="Q140" s="118"/>
      <c r="R140" s="166" t="str">
        <f t="shared" si="8"/>
        <v>N</v>
      </c>
      <c r="S140" s="166" t="str">
        <f t="shared" si="10"/>
        <v>N</v>
      </c>
      <c r="T140" s="295">
        <f t="shared" si="9"/>
        <v>0</v>
      </c>
      <c r="U140" s="49"/>
      <c r="AE140" s="85" t="s">
        <v>0</v>
      </c>
    </row>
    <row r="141" spans="4:31" x14ac:dyDescent="0.2">
      <c r="D141" s="107">
        <f t="shared" si="11"/>
        <v>129</v>
      </c>
      <c r="E141" s="115" cm="1">
        <f t="array" ref="E141">IFERROR(INDEX( 'Input 2 - Inventory'!$E$7:$E$1007,MATCH(F141,'Input 2 - Inventory'!$C$7:$C$1007,0),0),"")</f>
        <v>0</v>
      </c>
      <c r="F141" s="116"/>
      <c r="G141" s="116"/>
      <c r="H141" s="116"/>
      <c r="I141" s="111" cm="1">
        <f t="array" ref="I141">IFERROR(INDEX( 'Input 2 - Inventory'!$F$7:$F$1007,MATCH(F141,'Input 2 - Inventory'!$C$7:$C$1007,0),0),"")</f>
        <v>0</v>
      </c>
      <c r="J141" s="116"/>
      <c r="K141" s="116"/>
      <c r="L141" s="117"/>
      <c r="M141" s="118"/>
      <c r="N141" s="117"/>
      <c r="O141" s="118"/>
      <c r="P141" s="117"/>
      <c r="Q141" s="118"/>
      <c r="R141" s="166" t="str">
        <f t="shared" ref="R141:R204" si="12">IF(AND(N141="Liability",OR(G141="Senior Debt",G141="Hybrid Instruments",G141="Other"),M141&lt;&gt;"Y"),"Y","N")</f>
        <v>N</v>
      </c>
      <c r="S141" s="166" t="str">
        <f t="shared" si="10"/>
        <v>N</v>
      </c>
      <c r="T141" s="295">
        <f t="shared" ref="T141:T204" si="13">IF(AND(R141="Y",S141="Y"),L141,0)</f>
        <v>0</v>
      </c>
      <c r="U141" s="49"/>
      <c r="AE141" s="85" t="s">
        <v>0</v>
      </c>
    </row>
    <row r="142" spans="4:31" x14ac:dyDescent="0.2">
      <c r="D142" s="107">
        <f t="shared" si="11"/>
        <v>130</v>
      </c>
      <c r="E142" s="115" cm="1">
        <f t="array" ref="E142">IFERROR(INDEX( 'Input 2 - Inventory'!$E$7:$E$1007,MATCH(F142,'Input 2 - Inventory'!$C$7:$C$1007,0),0),"")</f>
        <v>0</v>
      </c>
      <c r="F142" s="116"/>
      <c r="G142" s="116"/>
      <c r="H142" s="116"/>
      <c r="I142" s="111" cm="1">
        <f t="array" ref="I142">IFERROR(INDEX( 'Input 2 - Inventory'!$F$7:$F$1007,MATCH(F142,'Input 2 - Inventory'!$C$7:$C$1007,0),0),"")</f>
        <v>0</v>
      </c>
      <c r="J142" s="116"/>
      <c r="K142" s="116"/>
      <c r="L142" s="117"/>
      <c r="M142" s="118"/>
      <c r="N142" s="117"/>
      <c r="O142" s="118"/>
      <c r="P142" s="117"/>
      <c r="Q142" s="118"/>
      <c r="R142" s="166" t="str">
        <f t="shared" si="12"/>
        <v>N</v>
      </c>
      <c r="S142" s="166" t="str">
        <f t="shared" ref="S142:S205" si="14">IFERROR( IF(AND(Q142&lt;&gt;"N",K142-J142&gt;=5),"Y","N"),"N")</f>
        <v>N</v>
      </c>
      <c r="T142" s="295">
        <f t="shared" si="13"/>
        <v>0</v>
      </c>
      <c r="U142" s="49"/>
      <c r="AE142" s="85" t="s">
        <v>0</v>
      </c>
    </row>
    <row r="143" spans="4:31" x14ac:dyDescent="0.2">
      <c r="D143" s="107">
        <f t="shared" si="11"/>
        <v>131</v>
      </c>
      <c r="E143" s="115" cm="1">
        <f t="array" ref="E143">IFERROR(INDEX( 'Input 2 - Inventory'!$E$7:$E$1007,MATCH(F143,'Input 2 - Inventory'!$C$7:$C$1007,0),0),"")</f>
        <v>0</v>
      </c>
      <c r="F143" s="116"/>
      <c r="G143" s="116"/>
      <c r="H143" s="116"/>
      <c r="I143" s="111" cm="1">
        <f t="array" ref="I143">IFERROR(INDEX( 'Input 2 - Inventory'!$F$7:$F$1007,MATCH(F143,'Input 2 - Inventory'!$C$7:$C$1007,0),0),"")</f>
        <v>0</v>
      </c>
      <c r="J143" s="116"/>
      <c r="K143" s="116"/>
      <c r="L143" s="117"/>
      <c r="M143" s="118"/>
      <c r="N143" s="117"/>
      <c r="O143" s="118"/>
      <c r="P143" s="117"/>
      <c r="Q143" s="118"/>
      <c r="R143" s="166" t="str">
        <f t="shared" si="12"/>
        <v>N</v>
      </c>
      <c r="S143" s="166" t="str">
        <f t="shared" si="14"/>
        <v>N</v>
      </c>
      <c r="T143" s="295">
        <f t="shared" si="13"/>
        <v>0</v>
      </c>
      <c r="U143" s="49"/>
      <c r="AE143" s="85" t="s">
        <v>0</v>
      </c>
    </row>
    <row r="144" spans="4:31" x14ac:dyDescent="0.2">
      <c r="D144" s="107">
        <f t="shared" si="11"/>
        <v>132</v>
      </c>
      <c r="E144" s="115" cm="1">
        <f t="array" ref="E144">IFERROR(INDEX( 'Input 2 - Inventory'!$E$7:$E$1007,MATCH(F144,'Input 2 - Inventory'!$C$7:$C$1007,0),0),"")</f>
        <v>0</v>
      </c>
      <c r="F144" s="116"/>
      <c r="G144" s="116"/>
      <c r="H144" s="116"/>
      <c r="I144" s="111" cm="1">
        <f t="array" ref="I144">IFERROR(INDEX( 'Input 2 - Inventory'!$F$7:$F$1007,MATCH(F144,'Input 2 - Inventory'!$C$7:$C$1007,0),0),"")</f>
        <v>0</v>
      </c>
      <c r="J144" s="116"/>
      <c r="K144" s="116"/>
      <c r="L144" s="117"/>
      <c r="M144" s="118"/>
      <c r="N144" s="117"/>
      <c r="O144" s="118"/>
      <c r="P144" s="117"/>
      <c r="Q144" s="118"/>
      <c r="R144" s="166" t="str">
        <f t="shared" si="12"/>
        <v>N</v>
      </c>
      <c r="S144" s="166" t="str">
        <f t="shared" si="14"/>
        <v>N</v>
      </c>
      <c r="T144" s="295">
        <f t="shared" si="13"/>
        <v>0</v>
      </c>
      <c r="U144" s="49"/>
      <c r="AE144" s="85" t="s">
        <v>0</v>
      </c>
    </row>
    <row r="145" spans="4:31" x14ac:dyDescent="0.2">
      <c r="D145" s="107">
        <f t="shared" si="11"/>
        <v>133</v>
      </c>
      <c r="E145" s="115" cm="1">
        <f t="array" ref="E145">IFERROR(INDEX( 'Input 2 - Inventory'!$E$7:$E$1007,MATCH(F145,'Input 2 - Inventory'!$C$7:$C$1007,0),0),"")</f>
        <v>0</v>
      </c>
      <c r="F145" s="116"/>
      <c r="G145" s="116"/>
      <c r="H145" s="116"/>
      <c r="I145" s="111" cm="1">
        <f t="array" ref="I145">IFERROR(INDEX( 'Input 2 - Inventory'!$F$7:$F$1007,MATCH(F145,'Input 2 - Inventory'!$C$7:$C$1007,0),0),"")</f>
        <v>0</v>
      </c>
      <c r="J145" s="116"/>
      <c r="K145" s="116"/>
      <c r="L145" s="117"/>
      <c r="M145" s="118"/>
      <c r="N145" s="117"/>
      <c r="O145" s="118"/>
      <c r="P145" s="117"/>
      <c r="Q145" s="118"/>
      <c r="R145" s="166" t="str">
        <f t="shared" si="12"/>
        <v>N</v>
      </c>
      <c r="S145" s="166" t="str">
        <f t="shared" si="14"/>
        <v>N</v>
      </c>
      <c r="T145" s="295">
        <f t="shared" si="13"/>
        <v>0</v>
      </c>
      <c r="U145" s="49"/>
      <c r="AE145" s="85" t="s">
        <v>0</v>
      </c>
    </row>
    <row r="146" spans="4:31" x14ac:dyDescent="0.2">
      <c r="D146" s="107">
        <f t="shared" ref="D146:D209" si="15">D145+1</f>
        <v>134</v>
      </c>
      <c r="E146" s="115" cm="1">
        <f t="array" ref="E146">IFERROR(INDEX( 'Input 2 - Inventory'!$E$7:$E$1007,MATCH(F146,'Input 2 - Inventory'!$C$7:$C$1007,0),0),"")</f>
        <v>0</v>
      </c>
      <c r="F146" s="116"/>
      <c r="G146" s="116"/>
      <c r="H146" s="116"/>
      <c r="I146" s="111" cm="1">
        <f t="array" ref="I146">IFERROR(INDEX( 'Input 2 - Inventory'!$F$7:$F$1007,MATCH(F146,'Input 2 - Inventory'!$C$7:$C$1007,0),0),"")</f>
        <v>0</v>
      </c>
      <c r="J146" s="116"/>
      <c r="K146" s="116"/>
      <c r="L146" s="117"/>
      <c r="M146" s="118"/>
      <c r="N146" s="117"/>
      <c r="O146" s="118"/>
      <c r="P146" s="117"/>
      <c r="Q146" s="118"/>
      <c r="R146" s="166" t="str">
        <f t="shared" si="12"/>
        <v>N</v>
      </c>
      <c r="S146" s="166" t="str">
        <f t="shared" si="14"/>
        <v>N</v>
      </c>
      <c r="T146" s="295">
        <f t="shared" si="13"/>
        <v>0</v>
      </c>
      <c r="U146" s="49"/>
      <c r="AE146" s="85" t="s">
        <v>0</v>
      </c>
    </row>
    <row r="147" spans="4:31" x14ac:dyDescent="0.2">
      <c r="D147" s="107">
        <f t="shared" si="15"/>
        <v>135</v>
      </c>
      <c r="E147" s="115" cm="1">
        <f t="array" ref="E147">IFERROR(INDEX( 'Input 2 - Inventory'!$E$7:$E$1007,MATCH(F147,'Input 2 - Inventory'!$C$7:$C$1007,0),0),"")</f>
        <v>0</v>
      </c>
      <c r="F147" s="116"/>
      <c r="G147" s="116"/>
      <c r="H147" s="116"/>
      <c r="I147" s="111" cm="1">
        <f t="array" ref="I147">IFERROR(INDEX( 'Input 2 - Inventory'!$F$7:$F$1007,MATCH(F147,'Input 2 - Inventory'!$C$7:$C$1007,0),0),"")</f>
        <v>0</v>
      </c>
      <c r="J147" s="116"/>
      <c r="K147" s="116"/>
      <c r="L147" s="117"/>
      <c r="M147" s="118"/>
      <c r="N147" s="117"/>
      <c r="O147" s="118"/>
      <c r="P147" s="117"/>
      <c r="Q147" s="118"/>
      <c r="R147" s="166" t="str">
        <f t="shared" si="12"/>
        <v>N</v>
      </c>
      <c r="S147" s="166" t="str">
        <f t="shared" si="14"/>
        <v>N</v>
      </c>
      <c r="T147" s="295">
        <f t="shared" si="13"/>
        <v>0</v>
      </c>
      <c r="U147" s="49"/>
      <c r="AE147" s="85" t="s">
        <v>0</v>
      </c>
    </row>
    <row r="148" spans="4:31" x14ac:dyDescent="0.2">
      <c r="D148" s="107">
        <f t="shared" si="15"/>
        <v>136</v>
      </c>
      <c r="E148" s="115" cm="1">
        <f t="array" ref="E148">IFERROR(INDEX( 'Input 2 - Inventory'!$E$7:$E$1007,MATCH(F148,'Input 2 - Inventory'!$C$7:$C$1007,0),0),"")</f>
        <v>0</v>
      </c>
      <c r="F148" s="116"/>
      <c r="G148" s="116"/>
      <c r="H148" s="116"/>
      <c r="I148" s="111" cm="1">
        <f t="array" ref="I148">IFERROR(INDEX( 'Input 2 - Inventory'!$F$7:$F$1007,MATCH(F148,'Input 2 - Inventory'!$C$7:$C$1007,0),0),"")</f>
        <v>0</v>
      </c>
      <c r="J148" s="116"/>
      <c r="K148" s="116"/>
      <c r="L148" s="117"/>
      <c r="M148" s="118"/>
      <c r="N148" s="117"/>
      <c r="O148" s="118"/>
      <c r="P148" s="117"/>
      <c r="Q148" s="118"/>
      <c r="R148" s="166" t="str">
        <f t="shared" si="12"/>
        <v>N</v>
      </c>
      <c r="S148" s="166" t="str">
        <f t="shared" si="14"/>
        <v>N</v>
      </c>
      <c r="T148" s="295">
        <f t="shared" si="13"/>
        <v>0</v>
      </c>
      <c r="U148" s="49"/>
      <c r="AE148" s="85" t="s">
        <v>0</v>
      </c>
    </row>
    <row r="149" spans="4:31" x14ac:dyDescent="0.2">
      <c r="D149" s="107">
        <f t="shared" si="15"/>
        <v>137</v>
      </c>
      <c r="E149" s="115" cm="1">
        <f t="array" ref="E149">IFERROR(INDEX( 'Input 2 - Inventory'!$E$7:$E$1007,MATCH(F149,'Input 2 - Inventory'!$C$7:$C$1007,0),0),"")</f>
        <v>0</v>
      </c>
      <c r="F149" s="116"/>
      <c r="G149" s="116"/>
      <c r="H149" s="116"/>
      <c r="I149" s="111" cm="1">
        <f t="array" ref="I149">IFERROR(INDEX( 'Input 2 - Inventory'!$F$7:$F$1007,MATCH(F149,'Input 2 - Inventory'!$C$7:$C$1007,0),0),"")</f>
        <v>0</v>
      </c>
      <c r="J149" s="116"/>
      <c r="K149" s="116"/>
      <c r="L149" s="117"/>
      <c r="M149" s="118"/>
      <c r="N149" s="117"/>
      <c r="O149" s="118"/>
      <c r="P149" s="117"/>
      <c r="Q149" s="118"/>
      <c r="R149" s="166" t="str">
        <f t="shared" si="12"/>
        <v>N</v>
      </c>
      <c r="S149" s="166" t="str">
        <f t="shared" si="14"/>
        <v>N</v>
      </c>
      <c r="T149" s="295">
        <f t="shared" si="13"/>
        <v>0</v>
      </c>
      <c r="U149" s="49"/>
      <c r="AE149" s="85" t="s">
        <v>0</v>
      </c>
    </row>
    <row r="150" spans="4:31" x14ac:dyDescent="0.2">
      <c r="D150" s="107">
        <f t="shared" si="15"/>
        <v>138</v>
      </c>
      <c r="E150" s="115" cm="1">
        <f t="array" ref="E150">IFERROR(INDEX( 'Input 2 - Inventory'!$E$7:$E$1007,MATCH(F150,'Input 2 - Inventory'!$C$7:$C$1007,0),0),"")</f>
        <v>0</v>
      </c>
      <c r="F150" s="116"/>
      <c r="G150" s="116"/>
      <c r="H150" s="116"/>
      <c r="I150" s="111" cm="1">
        <f t="array" ref="I150">IFERROR(INDEX( 'Input 2 - Inventory'!$F$7:$F$1007,MATCH(F150,'Input 2 - Inventory'!$C$7:$C$1007,0),0),"")</f>
        <v>0</v>
      </c>
      <c r="J150" s="116"/>
      <c r="K150" s="116"/>
      <c r="L150" s="117"/>
      <c r="M150" s="118"/>
      <c r="N150" s="117"/>
      <c r="O150" s="118"/>
      <c r="P150" s="117"/>
      <c r="Q150" s="118"/>
      <c r="R150" s="166" t="str">
        <f t="shared" si="12"/>
        <v>N</v>
      </c>
      <c r="S150" s="166" t="str">
        <f t="shared" si="14"/>
        <v>N</v>
      </c>
      <c r="T150" s="295">
        <f t="shared" si="13"/>
        <v>0</v>
      </c>
      <c r="U150" s="49"/>
      <c r="AE150" s="85" t="s">
        <v>0</v>
      </c>
    </row>
    <row r="151" spans="4:31" x14ac:dyDescent="0.2">
      <c r="D151" s="107">
        <f t="shared" si="15"/>
        <v>139</v>
      </c>
      <c r="E151" s="115" cm="1">
        <f t="array" ref="E151">IFERROR(INDEX( 'Input 2 - Inventory'!$E$7:$E$1007,MATCH(F151,'Input 2 - Inventory'!$C$7:$C$1007,0),0),"")</f>
        <v>0</v>
      </c>
      <c r="F151" s="116"/>
      <c r="G151" s="116"/>
      <c r="H151" s="116"/>
      <c r="I151" s="111" cm="1">
        <f t="array" ref="I151">IFERROR(INDEX( 'Input 2 - Inventory'!$F$7:$F$1007,MATCH(F151,'Input 2 - Inventory'!$C$7:$C$1007,0),0),"")</f>
        <v>0</v>
      </c>
      <c r="J151" s="116"/>
      <c r="K151" s="116"/>
      <c r="L151" s="117"/>
      <c r="M151" s="118"/>
      <c r="N151" s="117"/>
      <c r="O151" s="118"/>
      <c r="P151" s="117"/>
      <c r="Q151" s="118"/>
      <c r="R151" s="166" t="str">
        <f t="shared" si="12"/>
        <v>N</v>
      </c>
      <c r="S151" s="166" t="str">
        <f t="shared" si="14"/>
        <v>N</v>
      </c>
      <c r="T151" s="295">
        <f t="shared" si="13"/>
        <v>0</v>
      </c>
      <c r="U151" s="49"/>
      <c r="AE151" s="85" t="s">
        <v>0</v>
      </c>
    </row>
    <row r="152" spans="4:31" x14ac:dyDescent="0.2">
      <c r="D152" s="107">
        <f t="shared" si="15"/>
        <v>140</v>
      </c>
      <c r="E152" s="115" cm="1">
        <f t="array" ref="E152">IFERROR(INDEX( 'Input 2 - Inventory'!$E$7:$E$1007,MATCH(F152,'Input 2 - Inventory'!$C$7:$C$1007,0),0),"")</f>
        <v>0</v>
      </c>
      <c r="F152" s="116"/>
      <c r="G152" s="116"/>
      <c r="H152" s="116"/>
      <c r="I152" s="111" cm="1">
        <f t="array" ref="I152">IFERROR(INDEX( 'Input 2 - Inventory'!$F$7:$F$1007,MATCH(F152,'Input 2 - Inventory'!$C$7:$C$1007,0),0),"")</f>
        <v>0</v>
      </c>
      <c r="J152" s="116"/>
      <c r="K152" s="116"/>
      <c r="L152" s="117"/>
      <c r="M152" s="118"/>
      <c r="N152" s="117"/>
      <c r="O152" s="118"/>
      <c r="P152" s="117"/>
      <c r="Q152" s="118"/>
      <c r="R152" s="166" t="str">
        <f t="shared" si="12"/>
        <v>N</v>
      </c>
      <c r="S152" s="166" t="str">
        <f t="shared" si="14"/>
        <v>N</v>
      </c>
      <c r="T152" s="295">
        <f t="shared" si="13"/>
        <v>0</v>
      </c>
      <c r="U152" s="49"/>
      <c r="AE152" s="85" t="s">
        <v>0</v>
      </c>
    </row>
    <row r="153" spans="4:31" x14ac:dyDescent="0.2">
      <c r="D153" s="107">
        <f t="shared" si="15"/>
        <v>141</v>
      </c>
      <c r="E153" s="115" cm="1">
        <f t="array" ref="E153">IFERROR(INDEX( 'Input 2 - Inventory'!$E$7:$E$1007,MATCH(F153,'Input 2 - Inventory'!$C$7:$C$1007,0),0),"")</f>
        <v>0</v>
      </c>
      <c r="F153" s="116"/>
      <c r="G153" s="116"/>
      <c r="H153" s="116"/>
      <c r="I153" s="111" cm="1">
        <f t="array" ref="I153">IFERROR(INDEX( 'Input 2 - Inventory'!$F$7:$F$1007,MATCH(F153,'Input 2 - Inventory'!$C$7:$C$1007,0),0),"")</f>
        <v>0</v>
      </c>
      <c r="J153" s="116"/>
      <c r="K153" s="116"/>
      <c r="L153" s="117"/>
      <c r="M153" s="118"/>
      <c r="N153" s="117"/>
      <c r="O153" s="118"/>
      <c r="P153" s="117"/>
      <c r="Q153" s="118"/>
      <c r="R153" s="166" t="str">
        <f t="shared" si="12"/>
        <v>N</v>
      </c>
      <c r="S153" s="166" t="str">
        <f t="shared" si="14"/>
        <v>N</v>
      </c>
      <c r="T153" s="295">
        <f t="shared" si="13"/>
        <v>0</v>
      </c>
      <c r="U153" s="49"/>
      <c r="AE153" s="85" t="s">
        <v>0</v>
      </c>
    </row>
    <row r="154" spans="4:31" x14ac:dyDescent="0.2">
      <c r="D154" s="107">
        <f t="shared" si="15"/>
        <v>142</v>
      </c>
      <c r="E154" s="115" cm="1">
        <f t="array" ref="E154">IFERROR(INDEX( 'Input 2 - Inventory'!$E$7:$E$1007,MATCH(F154,'Input 2 - Inventory'!$C$7:$C$1007,0),0),"")</f>
        <v>0</v>
      </c>
      <c r="F154" s="116"/>
      <c r="G154" s="116"/>
      <c r="H154" s="116"/>
      <c r="I154" s="111" cm="1">
        <f t="array" ref="I154">IFERROR(INDEX( 'Input 2 - Inventory'!$F$7:$F$1007,MATCH(F154,'Input 2 - Inventory'!$C$7:$C$1007,0),0),"")</f>
        <v>0</v>
      </c>
      <c r="J154" s="116"/>
      <c r="K154" s="116"/>
      <c r="L154" s="117"/>
      <c r="M154" s="118"/>
      <c r="N154" s="117"/>
      <c r="O154" s="118"/>
      <c r="P154" s="117"/>
      <c r="Q154" s="118"/>
      <c r="R154" s="166" t="str">
        <f t="shared" si="12"/>
        <v>N</v>
      </c>
      <c r="S154" s="166" t="str">
        <f t="shared" si="14"/>
        <v>N</v>
      </c>
      <c r="T154" s="295">
        <f t="shared" si="13"/>
        <v>0</v>
      </c>
      <c r="U154" s="49"/>
      <c r="AE154" s="85" t="s">
        <v>0</v>
      </c>
    </row>
    <row r="155" spans="4:31" x14ac:dyDescent="0.2">
      <c r="D155" s="107">
        <f t="shared" si="15"/>
        <v>143</v>
      </c>
      <c r="E155" s="115" cm="1">
        <f t="array" ref="E155">IFERROR(INDEX( 'Input 2 - Inventory'!$E$7:$E$1007,MATCH(F155,'Input 2 - Inventory'!$C$7:$C$1007,0),0),"")</f>
        <v>0</v>
      </c>
      <c r="F155" s="116"/>
      <c r="G155" s="116"/>
      <c r="H155" s="116"/>
      <c r="I155" s="111" cm="1">
        <f t="array" ref="I155">IFERROR(INDEX( 'Input 2 - Inventory'!$F$7:$F$1007,MATCH(F155,'Input 2 - Inventory'!$C$7:$C$1007,0),0),"")</f>
        <v>0</v>
      </c>
      <c r="J155" s="116"/>
      <c r="K155" s="116"/>
      <c r="L155" s="117"/>
      <c r="M155" s="118"/>
      <c r="N155" s="117"/>
      <c r="O155" s="118"/>
      <c r="P155" s="117"/>
      <c r="Q155" s="118"/>
      <c r="R155" s="166" t="str">
        <f t="shared" si="12"/>
        <v>N</v>
      </c>
      <c r="S155" s="166" t="str">
        <f t="shared" si="14"/>
        <v>N</v>
      </c>
      <c r="T155" s="295">
        <f t="shared" si="13"/>
        <v>0</v>
      </c>
      <c r="U155" s="49"/>
      <c r="AE155" s="85" t="s">
        <v>0</v>
      </c>
    </row>
    <row r="156" spans="4:31" x14ac:dyDescent="0.2">
      <c r="D156" s="107">
        <f t="shared" si="15"/>
        <v>144</v>
      </c>
      <c r="E156" s="115" cm="1">
        <f t="array" ref="E156">IFERROR(INDEX( 'Input 2 - Inventory'!$E$7:$E$1007,MATCH(F156,'Input 2 - Inventory'!$C$7:$C$1007,0),0),"")</f>
        <v>0</v>
      </c>
      <c r="F156" s="116"/>
      <c r="G156" s="116"/>
      <c r="H156" s="116"/>
      <c r="I156" s="111" cm="1">
        <f t="array" ref="I156">IFERROR(INDEX( 'Input 2 - Inventory'!$F$7:$F$1007,MATCH(F156,'Input 2 - Inventory'!$C$7:$C$1007,0),0),"")</f>
        <v>0</v>
      </c>
      <c r="J156" s="116"/>
      <c r="K156" s="116"/>
      <c r="L156" s="117"/>
      <c r="M156" s="118"/>
      <c r="N156" s="117"/>
      <c r="O156" s="118"/>
      <c r="P156" s="117"/>
      <c r="Q156" s="118"/>
      <c r="R156" s="166" t="str">
        <f t="shared" si="12"/>
        <v>N</v>
      </c>
      <c r="S156" s="166" t="str">
        <f t="shared" si="14"/>
        <v>N</v>
      </c>
      <c r="T156" s="295">
        <f t="shared" si="13"/>
        <v>0</v>
      </c>
      <c r="U156" s="49"/>
      <c r="AE156" s="85" t="s">
        <v>0</v>
      </c>
    </row>
    <row r="157" spans="4:31" x14ac:dyDescent="0.2">
      <c r="D157" s="107">
        <f t="shared" si="15"/>
        <v>145</v>
      </c>
      <c r="E157" s="115" cm="1">
        <f t="array" ref="E157">IFERROR(INDEX( 'Input 2 - Inventory'!$E$7:$E$1007,MATCH(F157,'Input 2 - Inventory'!$C$7:$C$1007,0),0),"")</f>
        <v>0</v>
      </c>
      <c r="F157" s="116"/>
      <c r="G157" s="116"/>
      <c r="H157" s="116"/>
      <c r="I157" s="111" cm="1">
        <f t="array" ref="I157">IFERROR(INDEX( 'Input 2 - Inventory'!$F$7:$F$1007,MATCH(F157,'Input 2 - Inventory'!$C$7:$C$1007,0),0),"")</f>
        <v>0</v>
      </c>
      <c r="J157" s="116"/>
      <c r="K157" s="116"/>
      <c r="L157" s="117"/>
      <c r="M157" s="118"/>
      <c r="N157" s="117"/>
      <c r="O157" s="118"/>
      <c r="P157" s="117"/>
      <c r="Q157" s="118"/>
      <c r="R157" s="166" t="str">
        <f t="shared" si="12"/>
        <v>N</v>
      </c>
      <c r="S157" s="166" t="str">
        <f t="shared" si="14"/>
        <v>N</v>
      </c>
      <c r="T157" s="295">
        <f t="shared" si="13"/>
        <v>0</v>
      </c>
      <c r="U157" s="49"/>
      <c r="AE157" s="85" t="s">
        <v>0</v>
      </c>
    </row>
    <row r="158" spans="4:31" x14ac:dyDescent="0.2">
      <c r="D158" s="107">
        <f t="shared" si="15"/>
        <v>146</v>
      </c>
      <c r="E158" s="115" cm="1">
        <f t="array" ref="E158">IFERROR(INDEX( 'Input 2 - Inventory'!$E$7:$E$1007,MATCH(F158,'Input 2 - Inventory'!$C$7:$C$1007,0),0),"")</f>
        <v>0</v>
      </c>
      <c r="F158" s="116"/>
      <c r="G158" s="116"/>
      <c r="H158" s="116"/>
      <c r="I158" s="111" cm="1">
        <f t="array" ref="I158">IFERROR(INDEX( 'Input 2 - Inventory'!$F$7:$F$1007,MATCH(F158,'Input 2 - Inventory'!$C$7:$C$1007,0),0),"")</f>
        <v>0</v>
      </c>
      <c r="J158" s="116"/>
      <c r="K158" s="116"/>
      <c r="L158" s="117"/>
      <c r="M158" s="118"/>
      <c r="N158" s="117"/>
      <c r="O158" s="118"/>
      <c r="P158" s="117"/>
      <c r="Q158" s="118"/>
      <c r="R158" s="166" t="str">
        <f t="shared" si="12"/>
        <v>N</v>
      </c>
      <c r="S158" s="166" t="str">
        <f t="shared" si="14"/>
        <v>N</v>
      </c>
      <c r="T158" s="295">
        <f t="shared" si="13"/>
        <v>0</v>
      </c>
      <c r="U158" s="49"/>
      <c r="AE158" s="85" t="s">
        <v>0</v>
      </c>
    </row>
    <row r="159" spans="4:31" x14ac:dyDescent="0.2">
      <c r="D159" s="107">
        <f t="shared" si="15"/>
        <v>147</v>
      </c>
      <c r="E159" s="115" cm="1">
        <f t="array" ref="E159">IFERROR(INDEX( 'Input 2 - Inventory'!$E$7:$E$1007,MATCH(F159,'Input 2 - Inventory'!$C$7:$C$1007,0),0),"")</f>
        <v>0</v>
      </c>
      <c r="F159" s="116"/>
      <c r="G159" s="116"/>
      <c r="H159" s="116"/>
      <c r="I159" s="111" cm="1">
        <f t="array" ref="I159">IFERROR(INDEX( 'Input 2 - Inventory'!$F$7:$F$1007,MATCH(F159,'Input 2 - Inventory'!$C$7:$C$1007,0),0),"")</f>
        <v>0</v>
      </c>
      <c r="J159" s="116"/>
      <c r="K159" s="116"/>
      <c r="L159" s="117"/>
      <c r="M159" s="118"/>
      <c r="N159" s="117"/>
      <c r="O159" s="118"/>
      <c r="P159" s="117"/>
      <c r="Q159" s="118"/>
      <c r="R159" s="166" t="str">
        <f t="shared" si="12"/>
        <v>N</v>
      </c>
      <c r="S159" s="166" t="str">
        <f t="shared" si="14"/>
        <v>N</v>
      </c>
      <c r="T159" s="295">
        <f t="shared" si="13"/>
        <v>0</v>
      </c>
      <c r="U159" s="49"/>
      <c r="AE159" s="85" t="s">
        <v>0</v>
      </c>
    </row>
    <row r="160" spans="4:31" x14ac:dyDescent="0.2">
      <c r="D160" s="107">
        <f t="shared" si="15"/>
        <v>148</v>
      </c>
      <c r="E160" s="115" cm="1">
        <f t="array" ref="E160">IFERROR(INDEX( 'Input 2 - Inventory'!$E$7:$E$1007,MATCH(F160,'Input 2 - Inventory'!$C$7:$C$1007,0),0),"")</f>
        <v>0</v>
      </c>
      <c r="F160" s="116"/>
      <c r="G160" s="116"/>
      <c r="H160" s="116"/>
      <c r="I160" s="111" cm="1">
        <f t="array" ref="I160">IFERROR(INDEX( 'Input 2 - Inventory'!$F$7:$F$1007,MATCH(F160,'Input 2 - Inventory'!$C$7:$C$1007,0),0),"")</f>
        <v>0</v>
      </c>
      <c r="J160" s="116"/>
      <c r="K160" s="116"/>
      <c r="L160" s="117"/>
      <c r="M160" s="118"/>
      <c r="N160" s="117"/>
      <c r="O160" s="118"/>
      <c r="P160" s="117"/>
      <c r="Q160" s="118"/>
      <c r="R160" s="166" t="str">
        <f t="shared" si="12"/>
        <v>N</v>
      </c>
      <c r="S160" s="166" t="str">
        <f t="shared" si="14"/>
        <v>N</v>
      </c>
      <c r="T160" s="295">
        <f t="shared" si="13"/>
        <v>0</v>
      </c>
      <c r="U160" s="49"/>
      <c r="AE160" s="85" t="s">
        <v>0</v>
      </c>
    </row>
    <row r="161" spans="4:31" x14ac:dyDescent="0.2">
      <c r="D161" s="107">
        <f t="shared" si="15"/>
        <v>149</v>
      </c>
      <c r="E161" s="115" cm="1">
        <f t="array" ref="E161">IFERROR(INDEX( 'Input 2 - Inventory'!$E$7:$E$1007,MATCH(F161,'Input 2 - Inventory'!$C$7:$C$1007,0),0),"")</f>
        <v>0</v>
      </c>
      <c r="F161" s="116"/>
      <c r="G161" s="116"/>
      <c r="H161" s="116"/>
      <c r="I161" s="111" cm="1">
        <f t="array" ref="I161">IFERROR(INDEX( 'Input 2 - Inventory'!$F$7:$F$1007,MATCH(F161,'Input 2 - Inventory'!$C$7:$C$1007,0),0),"")</f>
        <v>0</v>
      </c>
      <c r="J161" s="116"/>
      <c r="K161" s="116"/>
      <c r="L161" s="117"/>
      <c r="M161" s="118"/>
      <c r="N161" s="117"/>
      <c r="O161" s="118"/>
      <c r="P161" s="117"/>
      <c r="Q161" s="118"/>
      <c r="R161" s="166" t="str">
        <f t="shared" si="12"/>
        <v>N</v>
      </c>
      <c r="S161" s="166" t="str">
        <f t="shared" si="14"/>
        <v>N</v>
      </c>
      <c r="T161" s="295">
        <f t="shared" si="13"/>
        <v>0</v>
      </c>
      <c r="U161" s="49"/>
      <c r="AE161" s="85" t="s">
        <v>0</v>
      </c>
    </row>
    <row r="162" spans="4:31" x14ac:dyDescent="0.2">
      <c r="D162" s="107">
        <f t="shared" si="15"/>
        <v>150</v>
      </c>
      <c r="E162" s="115" cm="1">
        <f t="array" ref="E162">IFERROR(INDEX( 'Input 2 - Inventory'!$E$7:$E$1007,MATCH(F162,'Input 2 - Inventory'!$C$7:$C$1007,0),0),"")</f>
        <v>0</v>
      </c>
      <c r="F162" s="116"/>
      <c r="G162" s="116"/>
      <c r="H162" s="116"/>
      <c r="I162" s="111" cm="1">
        <f t="array" ref="I162">IFERROR(INDEX( 'Input 2 - Inventory'!$F$7:$F$1007,MATCH(F162,'Input 2 - Inventory'!$C$7:$C$1007,0),0),"")</f>
        <v>0</v>
      </c>
      <c r="J162" s="116"/>
      <c r="K162" s="116"/>
      <c r="L162" s="117"/>
      <c r="M162" s="118"/>
      <c r="N162" s="117"/>
      <c r="O162" s="118"/>
      <c r="P162" s="117"/>
      <c r="Q162" s="118"/>
      <c r="R162" s="166" t="str">
        <f t="shared" si="12"/>
        <v>N</v>
      </c>
      <c r="S162" s="166" t="str">
        <f t="shared" si="14"/>
        <v>N</v>
      </c>
      <c r="T162" s="295">
        <f t="shared" si="13"/>
        <v>0</v>
      </c>
      <c r="U162" s="49"/>
      <c r="AE162" s="85" t="s">
        <v>0</v>
      </c>
    </row>
    <row r="163" spans="4:31" x14ac:dyDescent="0.2">
      <c r="D163" s="107">
        <f t="shared" si="15"/>
        <v>151</v>
      </c>
      <c r="E163" s="115" cm="1">
        <f t="array" ref="E163">IFERROR(INDEX( 'Input 2 - Inventory'!$E$7:$E$1007,MATCH(F163,'Input 2 - Inventory'!$C$7:$C$1007,0),0),"")</f>
        <v>0</v>
      </c>
      <c r="F163" s="116"/>
      <c r="G163" s="116"/>
      <c r="H163" s="116"/>
      <c r="I163" s="111" cm="1">
        <f t="array" ref="I163">IFERROR(INDEX( 'Input 2 - Inventory'!$F$7:$F$1007,MATCH(F163,'Input 2 - Inventory'!$C$7:$C$1007,0),0),"")</f>
        <v>0</v>
      </c>
      <c r="J163" s="116"/>
      <c r="K163" s="116"/>
      <c r="L163" s="117"/>
      <c r="M163" s="118"/>
      <c r="N163" s="117"/>
      <c r="O163" s="118"/>
      <c r="P163" s="117"/>
      <c r="Q163" s="118"/>
      <c r="R163" s="166" t="str">
        <f t="shared" si="12"/>
        <v>N</v>
      </c>
      <c r="S163" s="166" t="str">
        <f t="shared" si="14"/>
        <v>N</v>
      </c>
      <c r="T163" s="295">
        <f t="shared" si="13"/>
        <v>0</v>
      </c>
      <c r="U163" s="49"/>
      <c r="AE163" s="85" t="s">
        <v>0</v>
      </c>
    </row>
    <row r="164" spans="4:31" x14ac:dyDescent="0.2">
      <c r="D164" s="107">
        <f t="shared" si="15"/>
        <v>152</v>
      </c>
      <c r="E164" s="115" cm="1">
        <f t="array" ref="E164">IFERROR(INDEX( 'Input 2 - Inventory'!$E$7:$E$1007,MATCH(F164,'Input 2 - Inventory'!$C$7:$C$1007,0),0),"")</f>
        <v>0</v>
      </c>
      <c r="F164" s="116"/>
      <c r="G164" s="116"/>
      <c r="H164" s="116"/>
      <c r="I164" s="111" cm="1">
        <f t="array" ref="I164">IFERROR(INDEX( 'Input 2 - Inventory'!$F$7:$F$1007,MATCH(F164,'Input 2 - Inventory'!$C$7:$C$1007,0),0),"")</f>
        <v>0</v>
      </c>
      <c r="J164" s="116"/>
      <c r="K164" s="116"/>
      <c r="L164" s="117"/>
      <c r="M164" s="118"/>
      <c r="N164" s="117"/>
      <c r="O164" s="118"/>
      <c r="P164" s="117"/>
      <c r="Q164" s="118"/>
      <c r="R164" s="166" t="str">
        <f t="shared" si="12"/>
        <v>N</v>
      </c>
      <c r="S164" s="166" t="str">
        <f t="shared" si="14"/>
        <v>N</v>
      </c>
      <c r="T164" s="295">
        <f t="shared" si="13"/>
        <v>0</v>
      </c>
      <c r="U164" s="49"/>
      <c r="AE164" s="85" t="s">
        <v>0</v>
      </c>
    </row>
    <row r="165" spans="4:31" x14ac:dyDescent="0.2">
      <c r="D165" s="107">
        <f t="shared" si="15"/>
        <v>153</v>
      </c>
      <c r="E165" s="115" cm="1">
        <f t="array" ref="E165">IFERROR(INDEX( 'Input 2 - Inventory'!$E$7:$E$1007,MATCH(F165,'Input 2 - Inventory'!$C$7:$C$1007,0),0),"")</f>
        <v>0</v>
      </c>
      <c r="F165" s="116"/>
      <c r="G165" s="116"/>
      <c r="H165" s="116"/>
      <c r="I165" s="111" cm="1">
        <f t="array" ref="I165">IFERROR(INDEX( 'Input 2 - Inventory'!$F$7:$F$1007,MATCH(F165,'Input 2 - Inventory'!$C$7:$C$1007,0),0),"")</f>
        <v>0</v>
      </c>
      <c r="J165" s="116"/>
      <c r="K165" s="116"/>
      <c r="L165" s="117"/>
      <c r="M165" s="118"/>
      <c r="N165" s="117"/>
      <c r="O165" s="118"/>
      <c r="P165" s="117"/>
      <c r="Q165" s="118"/>
      <c r="R165" s="166" t="str">
        <f t="shared" si="12"/>
        <v>N</v>
      </c>
      <c r="S165" s="166" t="str">
        <f t="shared" si="14"/>
        <v>N</v>
      </c>
      <c r="T165" s="295">
        <f t="shared" si="13"/>
        <v>0</v>
      </c>
      <c r="U165" s="49"/>
      <c r="AE165" s="85" t="s">
        <v>0</v>
      </c>
    </row>
    <row r="166" spans="4:31" x14ac:dyDescent="0.2">
      <c r="D166" s="107">
        <f t="shared" si="15"/>
        <v>154</v>
      </c>
      <c r="E166" s="115" cm="1">
        <f t="array" ref="E166">IFERROR(INDEX( 'Input 2 - Inventory'!$E$7:$E$1007,MATCH(F166,'Input 2 - Inventory'!$C$7:$C$1007,0),0),"")</f>
        <v>0</v>
      </c>
      <c r="F166" s="116"/>
      <c r="G166" s="116"/>
      <c r="H166" s="116"/>
      <c r="I166" s="111" cm="1">
        <f t="array" ref="I166">IFERROR(INDEX( 'Input 2 - Inventory'!$F$7:$F$1007,MATCH(F166,'Input 2 - Inventory'!$C$7:$C$1007,0),0),"")</f>
        <v>0</v>
      </c>
      <c r="J166" s="116"/>
      <c r="K166" s="116"/>
      <c r="L166" s="117"/>
      <c r="M166" s="118"/>
      <c r="N166" s="117"/>
      <c r="O166" s="118"/>
      <c r="P166" s="117"/>
      <c r="Q166" s="118"/>
      <c r="R166" s="166" t="str">
        <f t="shared" si="12"/>
        <v>N</v>
      </c>
      <c r="S166" s="166" t="str">
        <f t="shared" si="14"/>
        <v>N</v>
      </c>
      <c r="T166" s="295">
        <f t="shared" si="13"/>
        <v>0</v>
      </c>
      <c r="U166" s="49"/>
      <c r="AE166" s="85" t="s">
        <v>0</v>
      </c>
    </row>
    <row r="167" spans="4:31" x14ac:dyDescent="0.2">
      <c r="D167" s="107">
        <f t="shared" si="15"/>
        <v>155</v>
      </c>
      <c r="E167" s="115" cm="1">
        <f t="array" ref="E167">IFERROR(INDEX( 'Input 2 - Inventory'!$E$7:$E$1007,MATCH(F167,'Input 2 - Inventory'!$C$7:$C$1007,0),0),"")</f>
        <v>0</v>
      </c>
      <c r="F167" s="116"/>
      <c r="G167" s="116"/>
      <c r="H167" s="116"/>
      <c r="I167" s="111" cm="1">
        <f t="array" ref="I167">IFERROR(INDEX( 'Input 2 - Inventory'!$F$7:$F$1007,MATCH(F167,'Input 2 - Inventory'!$C$7:$C$1007,0),0),"")</f>
        <v>0</v>
      </c>
      <c r="J167" s="116"/>
      <c r="K167" s="116"/>
      <c r="L167" s="117"/>
      <c r="M167" s="118"/>
      <c r="N167" s="117"/>
      <c r="O167" s="118"/>
      <c r="P167" s="117"/>
      <c r="Q167" s="118"/>
      <c r="R167" s="166" t="str">
        <f t="shared" si="12"/>
        <v>N</v>
      </c>
      <c r="S167" s="166" t="str">
        <f t="shared" si="14"/>
        <v>N</v>
      </c>
      <c r="T167" s="295">
        <f t="shared" si="13"/>
        <v>0</v>
      </c>
      <c r="U167" s="49"/>
      <c r="AE167" s="85" t="s">
        <v>0</v>
      </c>
    </row>
    <row r="168" spans="4:31" x14ac:dyDescent="0.2">
      <c r="D168" s="107">
        <f t="shared" si="15"/>
        <v>156</v>
      </c>
      <c r="E168" s="115" cm="1">
        <f t="array" ref="E168">IFERROR(INDEX( 'Input 2 - Inventory'!$E$7:$E$1007,MATCH(F168,'Input 2 - Inventory'!$C$7:$C$1007,0),0),"")</f>
        <v>0</v>
      </c>
      <c r="F168" s="116"/>
      <c r="G168" s="116"/>
      <c r="H168" s="116"/>
      <c r="I168" s="111" cm="1">
        <f t="array" ref="I168">IFERROR(INDEX( 'Input 2 - Inventory'!$F$7:$F$1007,MATCH(F168,'Input 2 - Inventory'!$C$7:$C$1007,0),0),"")</f>
        <v>0</v>
      </c>
      <c r="J168" s="116"/>
      <c r="K168" s="116"/>
      <c r="L168" s="117"/>
      <c r="M168" s="118"/>
      <c r="N168" s="117"/>
      <c r="O168" s="118"/>
      <c r="P168" s="117"/>
      <c r="Q168" s="118"/>
      <c r="R168" s="166" t="str">
        <f t="shared" si="12"/>
        <v>N</v>
      </c>
      <c r="S168" s="166" t="str">
        <f t="shared" si="14"/>
        <v>N</v>
      </c>
      <c r="T168" s="295">
        <f t="shared" si="13"/>
        <v>0</v>
      </c>
      <c r="U168" s="49"/>
      <c r="AE168" s="85" t="s">
        <v>0</v>
      </c>
    </row>
    <row r="169" spans="4:31" x14ac:dyDescent="0.2">
      <c r="D169" s="107">
        <f t="shared" si="15"/>
        <v>157</v>
      </c>
      <c r="E169" s="115" cm="1">
        <f t="array" ref="E169">IFERROR(INDEX( 'Input 2 - Inventory'!$E$7:$E$1007,MATCH(F169,'Input 2 - Inventory'!$C$7:$C$1007,0),0),"")</f>
        <v>0</v>
      </c>
      <c r="F169" s="116"/>
      <c r="G169" s="116"/>
      <c r="H169" s="116"/>
      <c r="I169" s="111" cm="1">
        <f t="array" ref="I169">IFERROR(INDEX( 'Input 2 - Inventory'!$F$7:$F$1007,MATCH(F169,'Input 2 - Inventory'!$C$7:$C$1007,0),0),"")</f>
        <v>0</v>
      </c>
      <c r="J169" s="116"/>
      <c r="K169" s="116"/>
      <c r="L169" s="117"/>
      <c r="M169" s="118"/>
      <c r="N169" s="117"/>
      <c r="O169" s="118"/>
      <c r="P169" s="117"/>
      <c r="Q169" s="118"/>
      <c r="R169" s="166" t="str">
        <f t="shared" si="12"/>
        <v>N</v>
      </c>
      <c r="S169" s="166" t="str">
        <f t="shared" si="14"/>
        <v>N</v>
      </c>
      <c r="T169" s="295">
        <f t="shared" si="13"/>
        <v>0</v>
      </c>
      <c r="U169" s="49"/>
      <c r="AE169" s="85" t="s">
        <v>0</v>
      </c>
    </row>
    <row r="170" spans="4:31" x14ac:dyDescent="0.2">
      <c r="D170" s="107">
        <f t="shared" si="15"/>
        <v>158</v>
      </c>
      <c r="E170" s="115" cm="1">
        <f t="array" ref="E170">IFERROR(INDEX( 'Input 2 - Inventory'!$E$7:$E$1007,MATCH(F170,'Input 2 - Inventory'!$C$7:$C$1007,0),0),"")</f>
        <v>0</v>
      </c>
      <c r="F170" s="116"/>
      <c r="G170" s="116"/>
      <c r="H170" s="116"/>
      <c r="I170" s="111" cm="1">
        <f t="array" ref="I170">IFERROR(INDEX( 'Input 2 - Inventory'!$F$7:$F$1007,MATCH(F170,'Input 2 - Inventory'!$C$7:$C$1007,0),0),"")</f>
        <v>0</v>
      </c>
      <c r="J170" s="116"/>
      <c r="K170" s="116"/>
      <c r="L170" s="117"/>
      <c r="M170" s="118"/>
      <c r="N170" s="117"/>
      <c r="O170" s="118"/>
      <c r="P170" s="117"/>
      <c r="Q170" s="118"/>
      <c r="R170" s="166" t="str">
        <f t="shared" si="12"/>
        <v>N</v>
      </c>
      <c r="S170" s="166" t="str">
        <f t="shared" si="14"/>
        <v>N</v>
      </c>
      <c r="T170" s="295">
        <f t="shared" si="13"/>
        <v>0</v>
      </c>
      <c r="U170" s="49"/>
      <c r="AE170" s="85" t="s">
        <v>0</v>
      </c>
    </row>
    <row r="171" spans="4:31" x14ac:dyDescent="0.2">
      <c r="D171" s="107">
        <f t="shared" si="15"/>
        <v>159</v>
      </c>
      <c r="E171" s="115" cm="1">
        <f t="array" ref="E171">IFERROR(INDEX( 'Input 2 - Inventory'!$E$7:$E$1007,MATCH(F171,'Input 2 - Inventory'!$C$7:$C$1007,0),0),"")</f>
        <v>0</v>
      </c>
      <c r="F171" s="116"/>
      <c r="G171" s="116"/>
      <c r="H171" s="116"/>
      <c r="I171" s="111" cm="1">
        <f t="array" ref="I171">IFERROR(INDEX( 'Input 2 - Inventory'!$F$7:$F$1007,MATCH(F171,'Input 2 - Inventory'!$C$7:$C$1007,0),0),"")</f>
        <v>0</v>
      </c>
      <c r="J171" s="116"/>
      <c r="K171" s="116"/>
      <c r="L171" s="117"/>
      <c r="M171" s="118"/>
      <c r="N171" s="117"/>
      <c r="O171" s="118"/>
      <c r="P171" s="117"/>
      <c r="Q171" s="118"/>
      <c r="R171" s="166" t="str">
        <f t="shared" si="12"/>
        <v>N</v>
      </c>
      <c r="S171" s="166" t="str">
        <f t="shared" si="14"/>
        <v>N</v>
      </c>
      <c r="T171" s="295">
        <f t="shared" si="13"/>
        <v>0</v>
      </c>
      <c r="U171" s="49"/>
      <c r="AE171" s="85" t="s">
        <v>0</v>
      </c>
    </row>
    <row r="172" spans="4:31" x14ac:dyDescent="0.2">
      <c r="D172" s="107">
        <f t="shared" si="15"/>
        <v>160</v>
      </c>
      <c r="E172" s="115" cm="1">
        <f t="array" ref="E172">IFERROR(INDEX( 'Input 2 - Inventory'!$E$7:$E$1007,MATCH(F172,'Input 2 - Inventory'!$C$7:$C$1007,0),0),"")</f>
        <v>0</v>
      </c>
      <c r="F172" s="116"/>
      <c r="G172" s="116"/>
      <c r="H172" s="116"/>
      <c r="I172" s="111" cm="1">
        <f t="array" ref="I172">IFERROR(INDEX( 'Input 2 - Inventory'!$F$7:$F$1007,MATCH(F172,'Input 2 - Inventory'!$C$7:$C$1007,0),0),"")</f>
        <v>0</v>
      </c>
      <c r="J172" s="116"/>
      <c r="K172" s="116"/>
      <c r="L172" s="117"/>
      <c r="M172" s="118"/>
      <c r="N172" s="117"/>
      <c r="O172" s="118"/>
      <c r="P172" s="117"/>
      <c r="Q172" s="118"/>
      <c r="R172" s="166" t="str">
        <f t="shared" si="12"/>
        <v>N</v>
      </c>
      <c r="S172" s="166" t="str">
        <f t="shared" si="14"/>
        <v>N</v>
      </c>
      <c r="T172" s="295">
        <f t="shared" si="13"/>
        <v>0</v>
      </c>
      <c r="U172" s="49"/>
      <c r="AE172" s="85" t="s">
        <v>0</v>
      </c>
    </row>
    <row r="173" spans="4:31" x14ac:dyDescent="0.2">
      <c r="D173" s="107">
        <f t="shared" si="15"/>
        <v>161</v>
      </c>
      <c r="E173" s="115" cm="1">
        <f t="array" ref="E173">IFERROR(INDEX( 'Input 2 - Inventory'!$E$7:$E$1007,MATCH(F173,'Input 2 - Inventory'!$C$7:$C$1007,0),0),"")</f>
        <v>0</v>
      </c>
      <c r="F173" s="116"/>
      <c r="G173" s="116"/>
      <c r="H173" s="116"/>
      <c r="I173" s="111" cm="1">
        <f t="array" ref="I173">IFERROR(INDEX( 'Input 2 - Inventory'!$F$7:$F$1007,MATCH(F173,'Input 2 - Inventory'!$C$7:$C$1007,0),0),"")</f>
        <v>0</v>
      </c>
      <c r="J173" s="116"/>
      <c r="K173" s="116"/>
      <c r="L173" s="117"/>
      <c r="M173" s="118"/>
      <c r="N173" s="117"/>
      <c r="O173" s="118"/>
      <c r="P173" s="117"/>
      <c r="Q173" s="118"/>
      <c r="R173" s="166" t="str">
        <f t="shared" si="12"/>
        <v>N</v>
      </c>
      <c r="S173" s="166" t="str">
        <f t="shared" si="14"/>
        <v>N</v>
      </c>
      <c r="T173" s="295">
        <f t="shared" si="13"/>
        <v>0</v>
      </c>
      <c r="U173" s="49"/>
      <c r="AE173" s="85" t="s">
        <v>0</v>
      </c>
    </row>
    <row r="174" spans="4:31" x14ac:dyDescent="0.2">
      <c r="D174" s="107">
        <f t="shared" si="15"/>
        <v>162</v>
      </c>
      <c r="E174" s="115" cm="1">
        <f t="array" ref="E174">IFERROR(INDEX( 'Input 2 - Inventory'!$E$7:$E$1007,MATCH(F174,'Input 2 - Inventory'!$C$7:$C$1007,0),0),"")</f>
        <v>0</v>
      </c>
      <c r="F174" s="116"/>
      <c r="G174" s="116"/>
      <c r="H174" s="116"/>
      <c r="I174" s="111" cm="1">
        <f t="array" ref="I174">IFERROR(INDEX( 'Input 2 - Inventory'!$F$7:$F$1007,MATCH(F174,'Input 2 - Inventory'!$C$7:$C$1007,0),0),"")</f>
        <v>0</v>
      </c>
      <c r="J174" s="116"/>
      <c r="K174" s="116"/>
      <c r="L174" s="117"/>
      <c r="M174" s="118"/>
      <c r="N174" s="117"/>
      <c r="O174" s="118"/>
      <c r="P174" s="117"/>
      <c r="Q174" s="118"/>
      <c r="R174" s="166" t="str">
        <f t="shared" si="12"/>
        <v>N</v>
      </c>
      <c r="S174" s="166" t="str">
        <f t="shared" si="14"/>
        <v>N</v>
      </c>
      <c r="T174" s="295">
        <f t="shared" si="13"/>
        <v>0</v>
      </c>
      <c r="U174" s="49"/>
      <c r="AE174" s="85" t="s">
        <v>0</v>
      </c>
    </row>
    <row r="175" spans="4:31" x14ac:dyDescent="0.2">
      <c r="D175" s="107">
        <f t="shared" si="15"/>
        <v>163</v>
      </c>
      <c r="E175" s="115" cm="1">
        <f t="array" ref="E175">IFERROR(INDEX( 'Input 2 - Inventory'!$E$7:$E$1007,MATCH(F175,'Input 2 - Inventory'!$C$7:$C$1007,0),0),"")</f>
        <v>0</v>
      </c>
      <c r="F175" s="116"/>
      <c r="G175" s="116"/>
      <c r="H175" s="116"/>
      <c r="I175" s="111" cm="1">
        <f t="array" ref="I175">IFERROR(INDEX( 'Input 2 - Inventory'!$F$7:$F$1007,MATCH(F175,'Input 2 - Inventory'!$C$7:$C$1007,0),0),"")</f>
        <v>0</v>
      </c>
      <c r="J175" s="116"/>
      <c r="K175" s="116"/>
      <c r="L175" s="117"/>
      <c r="M175" s="118"/>
      <c r="N175" s="117"/>
      <c r="O175" s="118"/>
      <c r="P175" s="117"/>
      <c r="Q175" s="118"/>
      <c r="R175" s="166" t="str">
        <f t="shared" si="12"/>
        <v>N</v>
      </c>
      <c r="S175" s="166" t="str">
        <f t="shared" si="14"/>
        <v>N</v>
      </c>
      <c r="T175" s="295">
        <f t="shared" si="13"/>
        <v>0</v>
      </c>
      <c r="U175" s="49"/>
      <c r="AE175" s="85" t="s">
        <v>0</v>
      </c>
    </row>
    <row r="176" spans="4:31" x14ac:dyDescent="0.2">
      <c r="D176" s="107">
        <f t="shared" si="15"/>
        <v>164</v>
      </c>
      <c r="E176" s="115" cm="1">
        <f t="array" ref="E176">IFERROR(INDEX( 'Input 2 - Inventory'!$E$7:$E$1007,MATCH(F176,'Input 2 - Inventory'!$C$7:$C$1007,0),0),"")</f>
        <v>0</v>
      </c>
      <c r="F176" s="116"/>
      <c r="G176" s="116"/>
      <c r="H176" s="116"/>
      <c r="I176" s="111" cm="1">
        <f t="array" ref="I176">IFERROR(INDEX( 'Input 2 - Inventory'!$F$7:$F$1007,MATCH(F176,'Input 2 - Inventory'!$C$7:$C$1007,0),0),"")</f>
        <v>0</v>
      </c>
      <c r="J176" s="116"/>
      <c r="K176" s="116"/>
      <c r="L176" s="117"/>
      <c r="M176" s="118"/>
      <c r="N176" s="117"/>
      <c r="O176" s="118"/>
      <c r="P176" s="117"/>
      <c r="Q176" s="118"/>
      <c r="R176" s="166" t="str">
        <f t="shared" si="12"/>
        <v>N</v>
      </c>
      <c r="S176" s="166" t="str">
        <f t="shared" si="14"/>
        <v>N</v>
      </c>
      <c r="T176" s="295">
        <f t="shared" si="13"/>
        <v>0</v>
      </c>
      <c r="U176" s="49"/>
      <c r="AE176" s="85" t="s">
        <v>0</v>
      </c>
    </row>
    <row r="177" spans="4:31" x14ac:dyDescent="0.2">
      <c r="D177" s="107">
        <f t="shared" si="15"/>
        <v>165</v>
      </c>
      <c r="E177" s="115" cm="1">
        <f t="array" ref="E177">IFERROR(INDEX( 'Input 2 - Inventory'!$E$7:$E$1007,MATCH(F177,'Input 2 - Inventory'!$C$7:$C$1007,0),0),"")</f>
        <v>0</v>
      </c>
      <c r="F177" s="116"/>
      <c r="G177" s="116"/>
      <c r="H177" s="116"/>
      <c r="I177" s="111" cm="1">
        <f t="array" ref="I177">IFERROR(INDEX( 'Input 2 - Inventory'!$F$7:$F$1007,MATCH(F177,'Input 2 - Inventory'!$C$7:$C$1007,0),0),"")</f>
        <v>0</v>
      </c>
      <c r="J177" s="116"/>
      <c r="K177" s="116"/>
      <c r="L177" s="117"/>
      <c r="M177" s="118"/>
      <c r="N177" s="117"/>
      <c r="O177" s="118"/>
      <c r="P177" s="117"/>
      <c r="Q177" s="118"/>
      <c r="R177" s="166" t="str">
        <f t="shared" si="12"/>
        <v>N</v>
      </c>
      <c r="S177" s="166" t="str">
        <f t="shared" si="14"/>
        <v>N</v>
      </c>
      <c r="T177" s="295">
        <f t="shared" si="13"/>
        <v>0</v>
      </c>
      <c r="U177" s="49"/>
      <c r="AE177" s="85" t="s">
        <v>0</v>
      </c>
    </row>
    <row r="178" spans="4:31" x14ac:dyDescent="0.2">
      <c r="D178" s="107">
        <f t="shared" si="15"/>
        <v>166</v>
      </c>
      <c r="E178" s="115" cm="1">
        <f t="array" ref="E178">IFERROR(INDEX( 'Input 2 - Inventory'!$E$7:$E$1007,MATCH(F178,'Input 2 - Inventory'!$C$7:$C$1007,0),0),"")</f>
        <v>0</v>
      </c>
      <c r="F178" s="116"/>
      <c r="G178" s="116"/>
      <c r="H178" s="116"/>
      <c r="I178" s="111" cm="1">
        <f t="array" ref="I178">IFERROR(INDEX( 'Input 2 - Inventory'!$F$7:$F$1007,MATCH(F178,'Input 2 - Inventory'!$C$7:$C$1007,0),0),"")</f>
        <v>0</v>
      </c>
      <c r="J178" s="116"/>
      <c r="K178" s="116"/>
      <c r="L178" s="117"/>
      <c r="M178" s="118"/>
      <c r="N178" s="117"/>
      <c r="O178" s="118"/>
      <c r="P178" s="117"/>
      <c r="Q178" s="118"/>
      <c r="R178" s="166" t="str">
        <f t="shared" si="12"/>
        <v>N</v>
      </c>
      <c r="S178" s="166" t="str">
        <f t="shared" si="14"/>
        <v>N</v>
      </c>
      <c r="T178" s="295">
        <f t="shared" si="13"/>
        <v>0</v>
      </c>
      <c r="U178" s="49"/>
      <c r="AE178" s="85" t="s">
        <v>0</v>
      </c>
    </row>
    <row r="179" spans="4:31" x14ac:dyDescent="0.2">
      <c r="D179" s="107">
        <f t="shared" si="15"/>
        <v>167</v>
      </c>
      <c r="E179" s="115" cm="1">
        <f t="array" ref="E179">IFERROR(INDEX( 'Input 2 - Inventory'!$E$7:$E$1007,MATCH(F179,'Input 2 - Inventory'!$C$7:$C$1007,0),0),"")</f>
        <v>0</v>
      </c>
      <c r="F179" s="116"/>
      <c r="G179" s="116"/>
      <c r="H179" s="116"/>
      <c r="I179" s="111" cm="1">
        <f t="array" ref="I179">IFERROR(INDEX( 'Input 2 - Inventory'!$F$7:$F$1007,MATCH(F179,'Input 2 - Inventory'!$C$7:$C$1007,0),0),"")</f>
        <v>0</v>
      </c>
      <c r="J179" s="116"/>
      <c r="K179" s="116"/>
      <c r="L179" s="117"/>
      <c r="M179" s="118"/>
      <c r="N179" s="117"/>
      <c r="O179" s="118"/>
      <c r="P179" s="117"/>
      <c r="Q179" s="118"/>
      <c r="R179" s="166" t="str">
        <f t="shared" si="12"/>
        <v>N</v>
      </c>
      <c r="S179" s="166" t="str">
        <f t="shared" si="14"/>
        <v>N</v>
      </c>
      <c r="T179" s="295">
        <f t="shared" si="13"/>
        <v>0</v>
      </c>
      <c r="U179" s="49"/>
      <c r="AE179" s="85" t="s">
        <v>0</v>
      </c>
    </row>
    <row r="180" spans="4:31" x14ac:dyDescent="0.2">
      <c r="D180" s="107">
        <f t="shared" si="15"/>
        <v>168</v>
      </c>
      <c r="E180" s="115" cm="1">
        <f t="array" ref="E180">IFERROR(INDEX( 'Input 2 - Inventory'!$E$7:$E$1007,MATCH(F180,'Input 2 - Inventory'!$C$7:$C$1007,0),0),"")</f>
        <v>0</v>
      </c>
      <c r="F180" s="116"/>
      <c r="G180" s="116"/>
      <c r="H180" s="116"/>
      <c r="I180" s="111" cm="1">
        <f t="array" ref="I180">IFERROR(INDEX( 'Input 2 - Inventory'!$F$7:$F$1007,MATCH(F180,'Input 2 - Inventory'!$C$7:$C$1007,0),0),"")</f>
        <v>0</v>
      </c>
      <c r="J180" s="116"/>
      <c r="K180" s="116"/>
      <c r="L180" s="117"/>
      <c r="M180" s="118"/>
      <c r="N180" s="117"/>
      <c r="O180" s="118"/>
      <c r="P180" s="117"/>
      <c r="Q180" s="118"/>
      <c r="R180" s="166" t="str">
        <f t="shared" si="12"/>
        <v>N</v>
      </c>
      <c r="S180" s="166" t="str">
        <f t="shared" si="14"/>
        <v>N</v>
      </c>
      <c r="T180" s="295">
        <f t="shared" si="13"/>
        <v>0</v>
      </c>
      <c r="U180" s="49"/>
      <c r="AE180" s="85" t="s">
        <v>0</v>
      </c>
    </row>
    <row r="181" spans="4:31" x14ac:dyDescent="0.2">
      <c r="D181" s="107">
        <f t="shared" si="15"/>
        <v>169</v>
      </c>
      <c r="E181" s="115" cm="1">
        <f t="array" ref="E181">IFERROR(INDEX( 'Input 2 - Inventory'!$E$7:$E$1007,MATCH(F181,'Input 2 - Inventory'!$C$7:$C$1007,0),0),"")</f>
        <v>0</v>
      </c>
      <c r="F181" s="116"/>
      <c r="G181" s="116"/>
      <c r="H181" s="116"/>
      <c r="I181" s="111" cm="1">
        <f t="array" ref="I181">IFERROR(INDEX( 'Input 2 - Inventory'!$F$7:$F$1007,MATCH(F181,'Input 2 - Inventory'!$C$7:$C$1007,0),0),"")</f>
        <v>0</v>
      </c>
      <c r="J181" s="116"/>
      <c r="K181" s="116"/>
      <c r="L181" s="117"/>
      <c r="M181" s="118"/>
      <c r="N181" s="117"/>
      <c r="O181" s="118"/>
      <c r="P181" s="117"/>
      <c r="Q181" s="118"/>
      <c r="R181" s="166" t="str">
        <f t="shared" si="12"/>
        <v>N</v>
      </c>
      <c r="S181" s="166" t="str">
        <f t="shared" si="14"/>
        <v>N</v>
      </c>
      <c r="T181" s="295">
        <f t="shared" si="13"/>
        <v>0</v>
      </c>
      <c r="U181" s="49"/>
      <c r="AE181" s="85" t="s">
        <v>0</v>
      </c>
    </row>
    <row r="182" spans="4:31" x14ac:dyDescent="0.2">
      <c r="D182" s="107">
        <f t="shared" si="15"/>
        <v>170</v>
      </c>
      <c r="E182" s="115" cm="1">
        <f t="array" ref="E182">IFERROR(INDEX( 'Input 2 - Inventory'!$E$7:$E$1007,MATCH(F182,'Input 2 - Inventory'!$C$7:$C$1007,0),0),"")</f>
        <v>0</v>
      </c>
      <c r="F182" s="116"/>
      <c r="G182" s="116"/>
      <c r="H182" s="116"/>
      <c r="I182" s="111" cm="1">
        <f t="array" ref="I182">IFERROR(INDEX( 'Input 2 - Inventory'!$F$7:$F$1007,MATCH(F182,'Input 2 - Inventory'!$C$7:$C$1007,0),0),"")</f>
        <v>0</v>
      </c>
      <c r="J182" s="116"/>
      <c r="K182" s="116"/>
      <c r="L182" s="117"/>
      <c r="M182" s="118"/>
      <c r="N182" s="117"/>
      <c r="O182" s="118"/>
      <c r="P182" s="117"/>
      <c r="Q182" s="118"/>
      <c r="R182" s="166" t="str">
        <f t="shared" si="12"/>
        <v>N</v>
      </c>
      <c r="S182" s="166" t="str">
        <f t="shared" si="14"/>
        <v>N</v>
      </c>
      <c r="T182" s="295">
        <f t="shared" si="13"/>
        <v>0</v>
      </c>
      <c r="U182" s="49"/>
      <c r="AE182" s="85" t="s">
        <v>0</v>
      </c>
    </row>
    <row r="183" spans="4:31" x14ac:dyDescent="0.2">
      <c r="D183" s="107">
        <f t="shared" si="15"/>
        <v>171</v>
      </c>
      <c r="E183" s="115" cm="1">
        <f t="array" ref="E183">IFERROR(INDEX( 'Input 2 - Inventory'!$E$7:$E$1007,MATCH(F183,'Input 2 - Inventory'!$C$7:$C$1007,0),0),"")</f>
        <v>0</v>
      </c>
      <c r="F183" s="116"/>
      <c r="G183" s="116"/>
      <c r="H183" s="116"/>
      <c r="I183" s="111" cm="1">
        <f t="array" ref="I183">IFERROR(INDEX( 'Input 2 - Inventory'!$F$7:$F$1007,MATCH(F183,'Input 2 - Inventory'!$C$7:$C$1007,0),0),"")</f>
        <v>0</v>
      </c>
      <c r="J183" s="116"/>
      <c r="K183" s="116"/>
      <c r="L183" s="117"/>
      <c r="M183" s="118"/>
      <c r="N183" s="117"/>
      <c r="O183" s="118"/>
      <c r="P183" s="117"/>
      <c r="Q183" s="118"/>
      <c r="R183" s="166" t="str">
        <f t="shared" si="12"/>
        <v>N</v>
      </c>
      <c r="S183" s="166" t="str">
        <f t="shared" si="14"/>
        <v>N</v>
      </c>
      <c r="T183" s="295">
        <f t="shared" si="13"/>
        <v>0</v>
      </c>
      <c r="U183" s="49"/>
      <c r="AE183" s="85" t="s">
        <v>0</v>
      </c>
    </row>
    <row r="184" spans="4:31" x14ac:dyDescent="0.2">
      <c r="D184" s="107">
        <f t="shared" si="15"/>
        <v>172</v>
      </c>
      <c r="E184" s="115" cm="1">
        <f t="array" ref="E184">IFERROR(INDEX( 'Input 2 - Inventory'!$E$7:$E$1007,MATCH(F184,'Input 2 - Inventory'!$C$7:$C$1007,0),0),"")</f>
        <v>0</v>
      </c>
      <c r="F184" s="116"/>
      <c r="G184" s="116"/>
      <c r="H184" s="116"/>
      <c r="I184" s="111" cm="1">
        <f t="array" ref="I184">IFERROR(INDEX( 'Input 2 - Inventory'!$F$7:$F$1007,MATCH(F184,'Input 2 - Inventory'!$C$7:$C$1007,0),0),"")</f>
        <v>0</v>
      </c>
      <c r="J184" s="116"/>
      <c r="K184" s="116"/>
      <c r="L184" s="117"/>
      <c r="M184" s="118"/>
      <c r="N184" s="117"/>
      <c r="O184" s="118"/>
      <c r="P184" s="117"/>
      <c r="Q184" s="118"/>
      <c r="R184" s="166" t="str">
        <f t="shared" si="12"/>
        <v>N</v>
      </c>
      <c r="S184" s="166" t="str">
        <f t="shared" si="14"/>
        <v>N</v>
      </c>
      <c r="T184" s="295">
        <f t="shared" si="13"/>
        <v>0</v>
      </c>
      <c r="U184" s="49"/>
      <c r="AE184" s="85" t="s">
        <v>0</v>
      </c>
    </row>
    <row r="185" spans="4:31" x14ac:dyDescent="0.2">
      <c r="D185" s="107">
        <f t="shared" si="15"/>
        <v>173</v>
      </c>
      <c r="E185" s="115" cm="1">
        <f t="array" ref="E185">IFERROR(INDEX( 'Input 2 - Inventory'!$E$7:$E$1007,MATCH(F185,'Input 2 - Inventory'!$C$7:$C$1007,0),0),"")</f>
        <v>0</v>
      </c>
      <c r="F185" s="116"/>
      <c r="G185" s="116"/>
      <c r="H185" s="116"/>
      <c r="I185" s="111" cm="1">
        <f t="array" ref="I185">IFERROR(INDEX( 'Input 2 - Inventory'!$F$7:$F$1007,MATCH(F185,'Input 2 - Inventory'!$C$7:$C$1007,0),0),"")</f>
        <v>0</v>
      </c>
      <c r="J185" s="116"/>
      <c r="K185" s="116"/>
      <c r="L185" s="117"/>
      <c r="M185" s="118"/>
      <c r="N185" s="117"/>
      <c r="O185" s="118"/>
      <c r="P185" s="117"/>
      <c r="Q185" s="118"/>
      <c r="R185" s="166" t="str">
        <f t="shared" si="12"/>
        <v>N</v>
      </c>
      <c r="S185" s="166" t="str">
        <f t="shared" si="14"/>
        <v>N</v>
      </c>
      <c r="T185" s="295">
        <f t="shared" si="13"/>
        <v>0</v>
      </c>
      <c r="U185" s="49"/>
      <c r="AE185" s="85" t="s">
        <v>0</v>
      </c>
    </row>
    <row r="186" spans="4:31" x14ac:dyDescent="0.2">
      <c r="D186" s="107">
        <f t="shared" si="15"/>
        <v>174</v>
      </c>
      <c r="E186" s="115" cm="1">
        <f t="array" ref="E186">IFERROR(INDEX( 'Input 2 - Inventory'!$E$7:$E$1007,MATCH(F186,'Input 2 - Inventory'!$C$7:$C$1007,0),0),"")</f>
        <v>0</v>
      </c>
      <c r="F186" s="116"/>
      <c r="G186" s="116"/>
      <c r="H186" s="116"/>
      <c r="I186" s="111" cm="1">
        <f t="array" ref="I186">IFERROR(INDEX( 'Input 2 - Inventory'!$F$7:$F$1007,MATCH(F186,'Input 2 - Inventory'!$C$7:$C$1007,0),0),"")</f>
        <v>0</v>
      </c>
      <c r="J186" s="116"/>
      <c r="K186" s="116"/>
      <c r="L186" s="117"/>
      <c r="M186" s="118"/>
      <c r="N186" s="117"/>
      <c r="O186" s="118"/>
      <c r="P186" s="117"/>
      <c r="Q186" s="118"/>
      <c r="R186" s="166" t="str">
        <f t="shared" si="12"/>
        <v>N</v>
      </c>
      <c r="S186" s="166" t="str">
        <f t="shared" si="14"/>
        <v>N</v>
      </c>
      <c r="T186" s="295">
        <f t="shared" si="13"/>
        <v>0</v>
      </c>
      <c r="U186" s="49"/>
      <c r="AE186" s="85" t="s">
        <v>0</v>
      </c>
    </row>
    <row r="187" spans="4:31" x14ac:dyDescent="0.2">
      <c r="D187" s="107">
        <f t="shared" si="15"/>
        <v>175</v>
      </c>
      <c r="E187" s="115" cm="1">
        <f t="array" ref="E187">IFERROR(INDEX( 'Input 2 - Inventory'!$E$7:$E$1007,MATCH(F187,'Input 2 - Inventory'!$C$7:$C$1007,0),0),"")</f>
        <v>0</v>
      </c>
      <c r="F187" s="116"/>
      <c r="G187" s="116"/>
      <c r="H187" s="116"/>
      <c r="I187" s="111" cm="1">
        <f t="array" ref="I187">IFERROR(INDEX( 'Input 2 - Inventory'!$F$7:$F$1007,MATCH(F187,'Input 2 - Inventory'!$C$7:$C$1007,0),0),"")</f>
        <v>0</v>
      </c>
      <c r="J187" s="116"/>
      <c r="K187" s="116"/>
      <c r="L187" s="117"/>
      <c r="M187" s="118"/>
      <c r="N187" s="117"/>
      <c r="O187" s="118"/>
      <c r="P187" s="117"/>
      <c r="Q187" s="118"/>
      <c r="R187" s="166" t="str">
        <f t="shared" si="12"/>
        <v>N</v>
      </c>
      <c r="S187" s="166" t="str">
        <f t="shared" si="14"/>
        <v>N</v>
      </c>
      <c r="T187" s="295">
        <f t="shared" si="13"/>
        <v>0</v>
      </c>
      <c r="U187" s="49"/>
      <c r="AE187" s="85" t="s">
        <v>0</v>
      </c>
    </row>
    <row r="188" spans="4:31" x14ac:dyDescent="0.2">
      <c r="D188" s="107">
        <f t="shared" si="15"/>
        <v>176</v>
      </c>
      <c r="E188" s="115" cm="1">
        <f t="array" ref="E188">IFERROR(INDEX( 'Input 2 - Inventory'!$E$7:$E$1007,MATCH(F188,'Input 2 - Inventory'!$C$7:$C$1007,0),0),"")</f>
        <v>0</v>
      </c>
      <c r="F188" s="116"/>
      <c r="G188" s="116"/>
      <c r="H188" s="116"/>
      <c r="I188" s="111" cm="1">
        <f t="array" ref="I188">IFERROR(INDEX( 'Input 2 - Inventory'!$F$7:$F$1007,MATCH(F188,'Input 2 - Inventory'!$C$7:$C$1007,0),0),"")</f>
        <v>0</v>
      </c>
      <c r="J188" s="116"/>
      <c r="K188" s="116"/>
      <c r="L188" s="117"/>
      <c r="M188" s="118"/>
      <c r="N188" s="117"/>
      <c r="O188" s="118"/>
      <c r="P188" s="117"/>
      <c r="Q188" s="118"/>
      <c r="R188" s="166" t="str">
        <f t="shared" si="12"/>
        <v>N</v>
      </c>
      <c r="S188" s="166" t="str">
        <f t="shared" si="14"/>
        <v>N</v>
      </c>
      <c r="T188" s="295">
        <f t="shared" si="13"/>
        <v>0</v>
      </c>
      <c r="U188" s="49"/>
      <c r="AE188" s="85" t="s">
        <v>0</v>
      </c>
    </row>
    <row r="189" spans="4:31" x14ac:dyDescent="0.2">
      <c r="D189" s="107">
        <f t="shared" si="15"/>
        <v>177</v>
      </c>
      <c r="E189" s="115" cm="1">
        <f t="array" ref="E189">IFERROR(INDEX( 'Input 2 - Inventory'!$E$7:$E$1007,MATCH(F189,'Input 2 - Inventory'!$C$7:$C$1007,0),0),"")</f>
        <v>0</v>
      </c>
      <c r="F189" s="116"/>
      <c r="G189" s="116"/>
      <c r="H189" s="116"/>
      <c r="I189" s="111" cm="1">
        <f t="array" ref="I189">IFERROR(INDEX( 'Input 2 - Inventory'!$F$7:$F$1007,MATCH(F189,'Input 2 - Inventory'!$C$7:$C$1007,0),0),"")</f>
        <v>0</v>
      </c>
      <c r="J189" s="116"/>
      <c r="K189" s="116"/>
      <c r="L189" s="117"/>
      <c r="M189" s="118"/>
      <c r="N189" s="117"/>
      <c r="O189" s="118"/>
      <c r="P189" s="117"/>
      <c r="Q189" s="118"/>
      <c r="R189" s="166" t="str">
        <f t="shared" si="12"/>
        <v>N</v>
      </c>
      <c r="S189" s="166" t="str">
        <f t="shared" si="14"/>
        <v>N</v>
      </c>
      <c r="T189" s="295">
        <f t="shared" si="13"/>
        <v>0</v>
      </c>
      <c r="U189" s="49"/>
      <c r="AE189" s="85" t="s">
        <v>0</v>
      </c>
    </row>
    <row r="190" spans="4:31" x14ac:dyDescent="0.2">
      <c r="D190" s="107">
        <f t="shared" si="15"/>
        <v>178</v>
      </c>
      <c r="E190" s="115" cm="1">
        <f t="array" ref="E190">IFERROR(INDEX( 'Input 2 - Inventory'!$E$7:$E$1007,MATCH(F190,'Input 2 - Inventory'!$C$7:$C$1007,0),0),"")</f>
        <v>0</v>
      </c>
      <c r="F190" s="116"/>
      <c r="G190" s="116"/>
      <c r="H190" s="116"/>
      <c r="I190" s="111" cm="1">
        <f t="array" ref="I190">IFERROR(INDEX( 'Input 2 - Inventory'!$F$7:$F$1007,MATCH(F190,'Input 2 - Inventory'!$C$7:$C$1007,0),0),"")</f>
        <v>0</v>
      </c>
      <c r="J190" s="116"/>
      <c r="K190" s="116"/>
      <c r="L190" s="117"/>
      <c r="M190" s="118"/>
      <c r="N190" s="117"/>
      <c r="O190" s="118"/>
      <c r="P190" s="117"/>
      <c r="Q190" s="118"/>
      <c r="R190" s="166" t="str">
        <f t="shared" si="12"/>
        <v>N</v>
      </c>
      <c r="S190" s="166" t="str">
        <f t="shared" si="14"/>
        <v>N</v>
      </c>
      <c r="T190" s="295">
        <f t="shared" si="13"/>
        <v>0</v>
      </c>
      <c r="U190" s="49"/>
      <c r="AE190" s="85" t="s">
        <v>0</v>
      </c>
    </row>
    <row r="191" spans="4:31" x14ac:dyDescent="0.2">
      <c r="D191" s="107">
        <f t="shared" si="15"/>
        <v>179</v>
      </c>
      <c r="E191" s="115" cm="1">
        <f t="array" ref="E191">IFERROR(INDEX( 'Input 2 - Inventory'!$E$7:$E$1007,MATCH(F191,'Input 2 - Inventory'!$C$7:$C$1007,0),0),"")</f>
        <v>0</v>
      </c>
      <c r="F191" s="116"/>
      <c r="G191" s="116"/>
      <c r="H191" s="116"/>
      <c r="I191" s="111" cm="1">
        <f t="array" ref="I191">IFERROR(INDEX( 'Input 2 - Inventory'!$F$7:$F$1007,MATCH(F191,'Input 2 - Inventory'!$C$7:$C$1007,0),0),"")</f>
        <v>0</v>
      </c>
      <c r="J191" s="116"/>
      <c r="K191" s="116"/>
      <c r="L191" s="117"/>
      <c r="M191" s="118"/>
      <c r="N191" s="117"/>
      <c r="O191" s="118"/>
      <c r="P191" s="117"/>
      <c r="Q191" s="118"/>
      <c r="R191" s="166" t="str">
        <f t="shared" si="12"/>
        <v>N</v>
      </c>
      <c r="S191" s="166" t="str">
        <f t="shared" si="14"/>
        <v>N</v>
      </c>
      <c r="T191" s="295">
        <f t="shared" si="13"/>
        <v>0</v>
      </c>
      <c r="U191" s="49"/>
      <c r="AE191" s="85" t="s">
        <v>0</v>
      </c>
    </row>
    <row r="192" spans="4:31" x14ac:dyDescent="0.2">
      <c r="D192" s="107">
        <f t="shared" si="15"/>
        <v>180</v>
      </c>
      <c r="E192" s="115" cm="1">
        <f t="array" ref="E192">IFERROR(INDEX( 'Input 2 - Inventory'!$E$7:$E$1007,MATCH(F192,'Input 2 - Inventory'!$C$7:$C$1007,0),0),"")</f>
        <v>0</v>
      </c>
      <c r="F192" s="116"/>
      <c r="G192" s="116"/>
      <c r="H192" s="116"/>
      <c r="I192" s="111" cm="1">
        <f t="array" ref="I192">IFERROR(INDEX( 'Input 2 - Inventory'!$F$7:$F$1007,MATCH(F192,'Input 2 - Inventory'!$C$7:$C$1007,0),0),"")</f>
        <v>0</v>
      </c>
      <c r="J192" s="116"/>
      <c r="K192" s="116"/>
      <c r="L192" s="117"/>
      <c r="M192" s="118"/>
      <c r="N192" s="117"/>
      <c r="O192" s="118"/>
      <c r="P192" s="117"/>
      <c r="Q192" s="118"/>
      <c r="R192" s="166" t="str">
        <f t="shared" si="12"/>
        <v>N</v>
      </c>
      <c r="S192" s="166" t="str">
        <f t="shared" si="14"/>
        <v>N</v>
      </c>
      <c r="T192" s="295">
        <f t="shared" si="13"/>
        <v>0</v>
      </c>
      <c r="U192" s="49"/>
      <c r="AE192" s="85" t="s">
        <v>0</v>
      </c>
    </row>
    <row r="193" spans="4:31" x14ac:dyDescent="0.2">
      <c r="D193" s="107">
        <f t="shared" si="15"/>
        <v>181</v>
      </c>
      <c r="E193" s="115" cm="1">
        <f t="array" ref="E193">IFERROR(INDEX( 'Input 2 - Inventory'!$E$7:$E$1007,MATCH(F193,'Input 2 - Inventory'!$C$7:$C$1007,0),0),"")</f>
        <v>0</v>
      </c>
      <c r="F193" s="116"/>
      <c r="G193" s="116"/>
      <c r="H193" s="116"/>
      <c r="I193" s="111" cm="1">
        <f t="array" ref="I193">IFERROR(INDEX( 'Input 2 - Inventory'!$F$7:$F$1007,MATCH(F193,'Input 2 - Inventory'!$C$7:$C$1007,0),0),"")</f>
        <v>0</v>
      </c>
      <c r="J193" s="116"/>
      <c r="K193" s="116"/>
      <c r="L193" s="117"/>
      <c r="M193" s="118"/>
      <c r="N193" s="117"/>
      <c r="O193" s="118"/>
      <c r="P193" s="117"/>
      <c r="Q193" s="118"/>
      <c r="R193" s="166" t="str">
        <f t="shared" si="12"/>
        <v>N</v>
      </c>
      <c r="S193" s="166" t="str">
        <f t="shared" si="14"/>
        <v>N</v>
      </c>
      <c r="T193" s="295">
        <f t="shared" si="13"/>
        <v>0</v>
      </c>
      <c r="U193" s="49"/>
      <c r="AE193" s="85" t="s">
        <v>0</v>
      </c>
    </row>
    <row r="194" spans="4:31" x14ac:dyDescent="0.2">
      <c r="D194" s="107">
        <f t="shared" si="15"/>
        <v>182</v>
      </c>
      <c r="E194" s="115" cm="1">
        <f t="array" ref="E194">IFERROR(INDEX( 'Input 2 - Inventory'!$E$7:$E$1007,MATCH(F194,'Input 2 - Inventory'!$C$7:$C$1007,0),0),"")</f>
        <v>0</v>
      </c>
      <c r="F194" s="116"/>
      <c r="G194" s="116"/>
      <c r="H194" s="116"/>
      <c r="I194" s="111" cm="1">
        <f t="array" ref="I194">IFERROR(INDEX( 'Input 2 - Inventory'!$F$7:$F$1007,MATCH(F194,'Input 2 - Inventory'!$C$7:$C$1007,0),0),"")</f>
        <v>0</v>
      </c>
      <c r="J194" s="116"/>
      <c r="K194" s="116"/>
      <c r="L194" s="117"/>
      <c r="M194" s="118"/>
      <c r="N194" s="117"/>
      <c r="O194" s="118"/>
      <c r="P194" s="117"/>
      <c r="Q194" s="118"/>
      <c r="R194" s="166" t="str">
        <f t="shared" si="12"/>
        <v>N</v>
      </c>
      <c r="S194" s="166" t="str">
        <f t="shared" si="14"/>
        <v>N</v>
      </c>
      <c r="T194" s="295">
        <f t="shared" si="13"/>
        <v>0</v>
      </c>
      <c r="U194" s="49"/>
      <c r="AE194" s="85" t="s">
        <v>0</v>
      </c>
    </row>
    <row r="195" spans="4:31" x14ac:dyDescent="0.2">
      <c r="D195" s="107">
        <f t="shared" si="15"/>
        <v>183</v>
      </c>
      <c r="E195" s="115" cm="1">
        <f t="array" ref="E195">IFERROR(INDEX( 'Input 2 - Inventory'!$E$7:$E$1007,MATCH(F195,'Input 2 - Inventory'!$C$7:$C$1007,0),0),"")</f>
        <v>0</v>
      </c>
      <c r="F195" s="116"/>
      <c r="G195" s="116"/>
      <c r="H195" s="116"/>
      <c r="I195" s="111" cm="1">
        <f t="array" ref="I195">IFERROR(INDEX( 'Input 2 - Inventory'!$F$7:$F$1007,MATCH(F195,'Input 2 - Inventory'!$C$7:$C$1007,0),0),"")</f>
        <v>0</v>
      </c>
      <c r="J195" s="116"/>
      <c r="K195" s="116"/>
      <c r="L195" s="117"/>
      <c r="M195" s="118"/>
      <c r="N195" s="117"/>
      <c r="O195" s="118"/>
      <c r="P195" s="117"/>
      <c r="Q195" s="118"/>
      <c r="R195" s="166" t="str">
        <f t="shared" si="12"/>
        <v>N</v>
      </c>
      <c r="S195" s="166" t="str">
        <f t="shared" si="14"/>
        <v>N</v>
      </c>
      <c r="T195" s="295">
        <f t="shared" si="13"/>
        <v>0</v>
      </c>
      <c r="U195" s="49"/>
      <c r="AE195" s="85" t="s">
        <v>0</v>
      </c>
    </row>
    <row r="196" spans="4:31" x14ac:dyDescent="0.2">
      <c r="D196" s="107">
        <f t="shared" si="15"/>
        <v>184</v>
      </c>
      <c r="E196" s="115" cm="1">
        <f t="array" ref="E196">IFERROR(INDEX( 'Input 2 - Inventory'!$E$7:$E$1007,MATCH(F196,'Input 2 - Inventory'!$C$7:$C$1007,0),0),"")</f>
        <v>0</v>
      </c>
      <c r="F196" s="116"/>
      <c r="G196" s="116"/>
      <c r="H196" s="116"/>
      <c r="I196" s="111" cm="1">
        <f t="array" ref="I196">IFERROR(INDEX( 'Input 2 - Inventory'!$F$7:$F$1007,MATCH(F196,'Input 2 - Inventory'!$C$7:$C$1007,0),0),"")</f>
        <v>0</v>
      </c>
      <c r="J196" s="116"/>
      <c r="K196" s="116"/>
      <c r="L196" s="117"/>
      <c r="M196" s="118"/>
      <c r="N196" s="117"/>
      <c r="O196" s="118"/>
      <c r="P196" s="117"/>
      <c r="Q196" s="118"/>
      <c r="R196" s="166" t="str">
        <f t="shared" si="12"/>
        <v>N</v>
      </c>
      <c r="S196" s="166" t="str">
        <f t="shared" si="14"/>
        <v>N</v>
      </c>
      <c r="T196" s="295">
        <f t="shared" si="13"/>
        <v>0</v>
      </c>
      <c r="U196" s="49"/>
      <c r="AE196" s="85" t="s">
        <v>0</v>
      </c>
    </row>
    <row r="197" spans="4:31" x14ac:dyDescent="0.2">
      <c r="D197" s="107">
        <f t="shared" si="15"/>
        <v>185</v>
      </c>
      <c r="E197" s="115" cm="1">
        <f t="array" ref="E197">IFERROR(INDEX( 'Input 2 - Inventory'!$E$7:$E$1007,MATCH(F197,'Input 2 - Inventory'!$C$7:$C$1007,0),0),"")</f>
        <v>0</v>
      </c>
      <c r="F197" s="116"/>
      <c r="G197" s="116"/>
      <c r="H197" s="116"/>
      <c r="I197" s="111" cm="1">
        <f t="array" ref="I197">IFERROR(INDEX( 'Input 2 - Inventory'!$F$7:$F$1007,MATCH(F197,'Input 2 - Inventory'!$C$7:$C$1007,0),0),"")</f>
        <v>0</v>
      </c>
      <c r="J197" s="116"/>
      <c r="K197" s="116"/>
      <c r="L197" s="117"/>
      <c r="M197" s="118"/>
      <c r="N197" s="117"/>
      <c r="O197" s="118"/>
      <c r="P197" s="117"/>
      <c r="Q197" s="118"/>
      <c r="R197" s="166" t="str">
        <f t="shared" si="12"/>
        <v>N</v>
      </c>
      <c r="S197" s="166" t="str">
        <f t="shared" si="14"/>
        <v>N</v>
      </c>
      <c r="T197" s="295">
        <f t="shared" si="13"/>
        <v>0</v>
      </c>
      <c r="U197" s="49"/>
      <c r="AE197" s="85" t="s">
        <v>0</v>
      </c>
    </row>
    <row r="198" spans="4:31" x14ac:dyDescent="0.2">
      <c r="D198" s="107">
        <f t="shared" si="15"/>
        <v>186</v>
      </c>
      <c r="E198" s="115" cm="1">
        <f t="array" ref="E198">IFERROR(INDEX( 'Input 2 - Inventory'!$E$7:$E$1007,MATCH(F198,'Input 2 - Inventory'!$C$7:$C$1007,0),0),"")</f>
        <v>0</v>
      </c>
      <c r="F198" s="116"/>
      <c r="G198" s="116"/>
      <c r="H198" s="116"/>
      <c r="I198" s="111" cm="1">
        <f t="array" ref="I198">IFERROR(INDEX( 'Input 2 - Inventory'!$F$7:$F$1007,MATCH(F198,'Input 2 - Inventory'!$C$7:$C$1007,0),0),"")</f>
        <v>0</v>
      </c>
      <c r="J198" s="116"/>
      <c r="K198" s="116"/>
      <c r="L198" s="117"/>
      <c r="M198" s="118"/>
      <c r="N198" s="117"/>
      <c r="O198" s="118"/>
      <c r="P198" s="117"/>
      <c r="Q198" s="118"/>
      <c r="R198" s="166" t="str">
        <f t="shared" si="12"/>
        <v>N</v>
      </c>
      <c r="S198" s="166" t="str">
        <f t="shared" si="14"/>
        <v>N</v>
      </c>
      <c r="T198" s="295">
        <f t="shared" si="13"/>
        <v>0</v>
      </c>
      <c r="U198" s="49"/>
      <c r="AE198" s="85" t="s">
        <v>0</v>
      </c>
    </row>
    <row r="199" spans="4:31" x14ac:dyDescent="0.2">
      <c r="D199" s="107">
        <f t="shared" si="15"/>
        <v>187</v>
      </c>
      <c r="E199" s="115" cm="1">
        <f t="array" ref="E199">IFERROR(INDEX( 'Input 2 - Inventory'!$E$7:$E$1007,MATCH(F199,'Input 2 - Inventory'!$C$7:$C$1007,0),0),"")</f>
        <v>0</v>
      </c>
      <c r="F199" s="116"/>
      <c r="G199" s="116"/>
      <c r="H199" s="116"/>
      <c r="I199" s="111" cm="1">
        <f t="array" ref="I199">IFERROR(INDEX( 'Input 2 - Inventory'!$F$7:$F$1007,MATCH(F199,'Input 2 - Inventory'!$C$7:$C$1007,0),0),"")</f>
        <v>0</v>
      </c>
      <c r="J199" s="116"/>
      <c r="K199" s="116"/>
      <c r="L199" s="117"/>
      <c r="M199" s="118"/>
      <c r="N199" s="117"/>
      <c r="O199" s="118"/>
      <c r="P199" s="117"/>
      <c r="Q199" s="118"/>
      <c r="R199" s="166" t="str">
        <f t="shared" si="12"/>
        <v>N</v>
      </c>
      <c r="S199" s="166" t="str">
        <f t="shared" si="14"/>
        <v>N</v>
      </c>
      <c r="T199" s="295">
        <f t="shared" si="13"/>
        <v>0</v>
      </c>
      <c r="U199" s="49"/>
      <c r="AE199" s="85" t="s">
        <v>0</v>
      </c>
    </row>
    <row r="200" spans="4:31" x14ac:dyDescent="0.2">
      <c r="D200" s="107">
        <f t="shared" si="15"/>
        <v>188</v>
      </c>
      <c r="E200" s="115" cm="1">
        <f t="array" ref="E200">IFERROR(INDEX( 'Input 2 - Inventory'!$E$7:$E$1007,MATCH(F200,'Input 2 - Inventory'!$C$7:$C$1007,0),0),"")</f>
        <v>0</v>
      </c>
      <c r="F200" s="116"/>
      <c r="G200" s="116"/>
      <c r="H200" s="116"/>
      <c r="I200" s="111" cm="1">
        <f t="array" ref="I200">IFERROR(INDEX( 'Input 2 - Inventory'!$F$7:$F$1007,MATCH(F200,'Input 2 - Inventory'!$C$7:$C$1007,0),0),"")</f>
        <v>0</v>
      </c>
      <c r="J200" s="116"/>
      <c r="K200" s="116"/>
      <c r="L200" s="117"/>
      <c r="M200" s="118"/>
      <c r="N200" s="117"/>
      <c r="O200" s="118"/>
      <c r="P200" s="117"/>
      <c r="Q200" s="118"/>
      <c r="R200" s="166" t="str">
        <f t="shared" si="12"/>
        <v>N</v>
      </c>
      <c r="S200" s="166" t="str">
        <f t="shared" si="14"/>
        <v>N</v>
      </c>
      <c r="T200" s="295">
        <f t="shared" si="13"/>
        <v>0</v>
      </c>
      <c r="U200" s="49"/>
      <c r="AE200" s="85" t="s">
        <v>0</v>
      </c>
    </row>
    <row r="201" spans="4:31" x14ac:dyDescent="0.2">
      <c r="D201" s="107">
        <f t="shared" si="15"/>
        <v>189</v>
      </c>
      <c r="E201" s="115" cm="1">
        <f t="array" ref="E201">IFERROR(INDEX( 'Input 2 - Inventory'!$E$7:$E$1007,MATCH(F201,'Input 2 - Inventory'!$C$7:$C$1007,0),0),"")</f>
        <v>0</v>
      </c>
      <c r="F201" s="116"/>
      <c r="G201" s="116"/>
      <c r="H201" s="116"/>
      <c r="I201" s="111" cm="1">
        <f t="array" ref="I201">IFERROR(INDEX( 'Input 2 - Inventory'!$F$7:$F$1007,MATCH(F201,'Input 2 - Inventory'!$C$7:$C$1007,0),0),"")</f>
        <v>0</v>
      </c>
      <c r="J201" s="116"/>
      <c r="K201" s="116"/>
      <c r="L201" s="117"/>
      <c r="M201" s="118"/>
      <c r="N201" s="117"/>
      <c r="O201" s="118"/>
      <c r="P201" s="117"/>
      <c r="Q201" s="118"/>
      <c r="R201" s="166" t="str">
        <f t="shared" si="12"/>
        <v>N</v>
      </c>
      <c r="S201" s="166" t="str">
        <f t="shared" si="14"/>
        <v>N</v>
      </c>
      <c r="T201" s="295">
        <f t="shared" si="13"/>
        <v>0</v>
      </c>
      <c r="U201" s="49"/>
      <c r="AE201" s="85" t="s">
        <v>0</v>
      </c>
    </row>
    <row r="202" spans="4:31" x14ac:dyDescent="0.2">
      <c r="D202" s="107">
        <f t="shared" si="15"/>
        <v>190</v>
      </c>
      <c r="E202" s="115" cm="1">
        <f t="array" ref="E202">IFERROR(INDEX( 'Input 2 - Inventory'!$E$7:$E$1007,MATCH(F202,'Input 2 - Inventory'!$C$7:$C$1007,0),0),"")</f>
        <v>0</v>
      </c>
      <c r="F202" s="116"/>
      <c r="G202" s="116"/>
      <c r="H202" s="116"/>
      <c r="I202" s="111" cm="1">
        <f t="array" ref="I202">IFERROR(INDEX( 'Input 2 - Inventory'!$F$7:$F$1007,MATCH(F202,'Input 2 - Inventory'!$C$7:$C$1007,0),0),"")</f>
        <v>0</v>
      </c>
      <c r="J202" s="116"/>
      <c r="K202" s="116"/>
      <c r="L202" s="117"/>
      <c r="M202" s="118"/>
      <c r="N202" s="117"/>
      <c r="O202" s="118"/>
      <c r="P202" s="117"/>
      <c r="Q202" s="118"/>
      <c r="R202" s="166" t="str">
        <f t="shared" si="12"/>
        <v>N</v>
      </c>
      <c r="S202" s="166" t="str">
        <f t="shared" si="14"/>
        <v>N</v>
      </c>
      <c r="T202" s="295">
        <f t="shared" si="13"/>
        <v>0</v>
      </c>
      <c r="U202" s="49"/>
      <c r="AE202" s="85" t="s">
        <v>0</v>
      </c>
    </row>
    <row r="203" spans="4:31" x14ac:dyDescent="0.2">
      <c r="D203" s="107">
        <f t="shared" si="15"/>
        <v>191</v>
      </c>
      <c r="E203" s="115" cm="1">
        <f t="array" ref="E203">IFERROR(INDEX( 'Input 2 - Inventory'!$E$7:$E$1007,MATCH(F203,'Input 2 - Inventory'!$C$7:$C$1007,0),0),"")</f>
        <v>0</v>
      </c>
      <c r="F203" s="116"/>
      <c r="G203" s="116"/>
      <c r="H203" s="116"/>
      <c r="I203" s="111" cm="1">
        <f t="array" ref="I203">IFERROR(INDEX( 'Input 2 - Inventory'!$F$7:$F$1007,MATCH(F203,'Input 2 - Inventory'!$C$7:$C$1007,0),0),"")</f>
        <v>0</v>
      </c>
      <c r="J203" s="116"/>
      <c r="K203" s="116"/>
      <c r="L203" s="117"/>
      <c r="M203" s="118"/>
      <c r="N203" s="117"/>
      <c r="O203" s="118"/>
      <c r="P203" s="117"/>
      <c r="Q203" s="118"/>
      <c r="R203" s="166" t="str">
        <f t="shared" si="12"/>
        <v>N</v>
      </c>
      <c r="S203" s="166" t="str">
        <f t="shared" si="14"/>
        <v>N</v>
      </c>
      <c r="T203" s="295">
        <f t="shared" si="13"/>
        <v>0</v>
      </c>
      <c r="U203" s="49"/>
      <c r="AE203" s="85" t="s">
        <v>0</v>
      </c>
    </row>
    <row r="204" spans="4:31" x14ac:dyDescent="0.2">
      <c r="D204" s="107">
        <f t="shared" si="15"/>
        <v>192</v>
      </c>
      <c r="E204" s="115" cm="1">
        <f t="array" ref="E204">IFERROR(INDEX( 'Input 2 - Inventory'!$E$7:$E$1007,MATCH(F204,'Input 2 - Inventory'!$C$7:$C$1007,0),0),"")</f>
        <v>0</v>
      </c>
      <c r="F204" s="116"/>
      <c r="G204" s="116"/>
      <c r="H204" s="116"/>
      <c r="I204" s="111" cm="1">
        <f t="array" ref="I204">IFERROR(INDEX( 'Input 2 - Inventory'!$F$7:$F$1007,MATCH(F204,'Input 2 - Inventory'!$C$7:$C$1007,0),0),"")</f>
        <v>0</v>
      </c>
      <c r="J204" s="116"/>
      <c r="K204" s="116"/>
      <c r="L204" s="117"/>
      <c r="M204" s="118"/>
      <c r="N204" s="117"/>
      <c r="O204" s="118"/>
      <c r="P204" s="117"/>
      <c r="Q204" s="118"/>
      <c r="R204" s="166" t="str">
        <f t="shared" si="12"/>
        <v>N</v>
      </c>
      <c r="S204" s="166" t="str">
        <f t="shared" si="14"/>
        <v>N</v>
      </c>
      <c r="T204" s="295">
        <f t="shared" si="13"/>
        <v>0</v>
      </c>
      <c r="U204" s="49"/>
      <c r="AE204" s="85" t="s">
        <v>0</v>
      </c>
    </row>
    <row r="205" spans="4:31" x14ac:dyDescent="0.2">
      <c r="D205" s="107">
        <f t="shared" si="15"/>
        <v>193</v>
      </c>
      <c r="E205" s="115" cm="1">
        <f t="array" ref="E205">IFERROR(INDEX( 'Input 2 - Inventory'!$E$7:$E$1007,MATCH(F205,'Input 2 - Inventory'!$C$7:$C$1007,0),0),"")</f>
        <v>0</v>
      </c>
      <c r="F205" s="116"/>
      <c r="G205" s="116"/>
      <c r="H205" s="116"/>
      <c r="I205" s="111" cm="1">
        <f t="array" ref="I205">IFERROR(INDEX( 'Input 2 - Inventory'!$F$7:$F$1007,MATCH(F205,'Input 2 - Inventory'!$C$7:$C$1007,0),0),"")</f>
        <v>0</v>
      </c>
      <c r="J205" s="116"/>
      <c r="K205" s="116"/>
      <c r="L205" s="117"/>
      <c r="M205" s="118"/>
      <c r="N205" s="117"/>
      <c r="O205" s="118"/>
      <c r="P205" s="117"/>
      <c r="Q205" s="118"/>
      <c r="R205" s="166" t="str">
        <f t="shared" ref="R205:R229" si="16">IF(AND(N205="Liability",OR(G205="Senior Debt",G205="Hybrid Instruments",G205="Other"),M205&lt;&gt;"Y"),"Y","N")</f>
        <v>N</v>
      </c>
      <c r="S205" s="166" t="str">
        <f t="shared" si="14"/>
        <v>N</v>
      </c>
      <c r="T205" s="295">
        <f t="shared" ref="T205:T229" si="17">IF(AND(R205="Y",S205="Y"),L205,0)</f>
        <v>0</v>
      </c>
      <c r="U205" s="49"/>
      <c r="AE205" s="85" t="s">
        <v>0</v>
      </c>
    </row>
    <row r="206" spans="4:31" x14ac:dyDescent="0.2">
      <c r="D206" s="107">
        <f t="shared" si="15"/>
        <v>194</v>
      </c>
      <c r="E206" s="115" cm="1">
        <f t="array" ref="E206">IFERROR(INDEX( 'Input 2 - Inventory'!$E$7:$E$1007,MATCH(F206,'Input 2 - Inventory'!$C$7:$C$1007,0),0),"")</f>
        <v>0</v>
      </c>
      <c r="F206" s="116"/>
      <c r="G206" s="116"/>
      <c r="H206" s="116"/>
      <c r="I206" s="111" cm="1">
        <f t="array" ref="I206">IFERROR(INDEX( 'Input 2 - Inventory'!$F$7:$F$1007,MATCH(F206,'Input 2 - Inventory'!$C$7:$C$1007,0),0),"")</f>
        <v>0</v>
      </c>
      <c r="J206" s="116"/>
      <c r="K206" s="116"/>
      <c r="L206" s="117"/>
      <c r="M206" s="118"/>
      <c r="N206" s="117"/>
      <c r="O206" s="118"/>
      <c r="P206" s="117"/>
      <c r="Q206" s="118"/>
      <c r="R206" s="166" t="str">
        <f t="shared" si="16"/>
        <v>N</v>
      </c>
      <c r="S206" s="166" t="str">
        <f t="shared" ref="S206:S229" si="18">IFERROR( IF(AND(Q206&lt;&gt;"N",K206-J206&gt;=5),"Y","N"),"N")</f>
        <v>N</v>
      </c>
      <c r="T206" s="295">
        <f t="shared" si="17"/>
        <v>0</v>
      </c>
      <c r="U206" s="49"/>
      <c r="AE206" s="85" t="s">
        <v>0</v>
      </c>
    </row>
    <row r="207" spans="4:31" x14ac:dyDescent="0.2">
      <c r="D207" s="107">
        <f t="shared" si="15"/>
        <v>195</v>
      </c>
      <c r="E207" s="115" cm="1">
        <f t="array" ref="E207">IFERROR(INDEX( 'Input 2 - Inventory'!$E$7:$E$1007,MATCH(F207,'Input 2 - Inventory'!$C$7:$C$1007,0),0),"")</f>
        <v>0</v>
      </c>
      <c r="F207" s="116"/>
      <c r="G207" s="116"/>
      <c r="H207" s="116"/>
      <c r="I207" s="111" cm="1">
        <f t="array" ref="I207">IFERROR(INDEX( 'Input 2 - Inventory'!$F$7:$F$1007,MATCH(F207,'Input 2 - Inventory'!$C$7:$C$1007,0),0),"")</f>
        <v>0</v>
      </c>
      <c r="J207" s="116"/>
      <c r="K207" s="116"/>
      <c r="L207" s="117"/>
      <c r="M207" s="118"/>
      <c r="N207" s="117"/>
      <c r="O207" s="118"/>
      <c r="P207" s="117"/>
      <c r="Q207" s="118"/>
      <c r="R207" s="166" t="str">
        <f t="shared" si="16"/>
        <v>N</v>
      </c>
      <c r="S207" s="166" t="str">
        <f t="shared" si="18"/>
        <v>N</v>
      </c>
      <c r="T207" s="295">
        <f t="shared" si="17"/>
        <v>0</v>
      </c>
      <c r="U207" s="49"/>
      <c r="AE207" s="85" t="s">
        <v>0</v>
      </c>
    </row>
    <row r="208" spans="4:31" x14ac:dyDescent="0.2">
      <c r="D208" s="107">
        <f t="shared" si="15"/>
        <v>196</v>
      </c>
      <c r="E208" s="115" cm="1">
        <f t="array" ref="E208">IFERROR(INDEX( 'Input 2 - Inventory'!$E$7:$E$1007,MATCH(F208,'Input 2 - Inventory'!$C$7:$C$1007,0),0),"")</f>
        <v>0</v>
      </c>
      <c r="F208" s="116"/>
      <c r="G208" s="116"/>
      <c r="H208" s="116"/>
      <c r="I208" s="111" cm="1">
        <f t="array" ref="I208">IFERROR(INDEX( 'Input 2 - Inventory'!$F$7:$F$1007,MATCH(F208,'Input 2 - Inventory'!$C$7:$C$1007,0),0),"")</f>
        <v>0</v>
      </c>
      <c r="J208" s="116"/>
      <c r="K208" s="116"/>
      <c r="L208" s="117"/>
      <c r="M208" s="118"/>
      <c r="N208" s="117"/>
      <c r="O208" s="118"/>
      <c r="P208" s="117"/>
      <c r="Q208" s="118"/>
      <c r="R208" s="166" t="str">
        <f t="shared" si="16"/>
        <v>N</v>
      </c>
      <c r="S208" s="166" t="str">
        <f t="shared" si="18"/>
        <v>N</v>
      </c>
      <c r="T208" s="295">
        <f t="shared" si="17"/>
        <v>0</v>
      </c>
      <c r="U208" s="49"/>
      <c r="AE208" s="85" t="s">
        <v>0</v>
      </c>
    </row>
    <row r="209" spans="4:31" x14ac:dyDescent="0.2">
      <c r="D209" s="107">
        <f t="shared" si="15"/>
        <v>197</v>
      </c>
      <c r="E209" s="115" cm="1">
        <f t="array" ref="E209">IFERROR(INDEX( 'Input 2 - Inventory'!$E$7:$E$1007,MATCH(F209,'Input 2 - Inventory'!$C$7:$C$1007,0),0),"")</f>
        <v>0</v>
      </c>
      <c r="F209" s="116"/>
      <c r="G209" s="116"/>
      <c r="H209" s="116"/>
      <c r="I209" s="111" cm="1">
        <f t="array" ref="I209">IFERROR(INDEX( 'Input 2 - Inventory'!$F$7:$F$1007,MATCH(F209,'Input 2 - Inventory'!$C$7:$C$1007,0),0),"")</f>
        <v>0</v>
      </c>
      <c r="J209" s="116"/>
      <c r="K209" s="116"/>
      <c r="L209" s="117"/>
      <c r="M209" s="118"/>
      <c r="N209" s="117"/>
      <c r="O209" s="118"/>
      <c r="P209" s="117"/>
      <c r="Q209" s="118"/>
      <c r="R209" s="166" t="str">
        <f t="shared" si="16"/>
        <v>N</v>
      </c>
      <c r="S209" s="166" t="str">
        <f t="shared" si="18"/>
        <v>N</v>
      </c>
      <c r="T209" s="295">
        <f t="shared" si="17"/>
        <v>0</v>
      </c>
      <c r="U209" s="49"/>
      <c r="AE209" s="85" t="s">
        <v>0</v>
      </c>
    </row>
    <row r="210" spans="4:31" x14ac:dyDescent="0.2">
      <c r="D210" s="107">
        <f t="shared" ref="D210:D229" si="19">D209+1</f>
        <v>198</v>
      </c>
      <c r="E210" s="115" cm="1">
        <f t="array" ref="E210">IFERROR(INDEX( 'Input 2 - Inventory'!$E$7:$E$1007,MATCH(F210,'Input 2 - Inventory'!$C$7:$C$1007,0),0),"")</f>
        <v>0</v>
      </c>
      <c r="F210" s="116"/>
      <c r="G210" s="116"/>
      <c r="H210" s="116"/>
      <c r="I210" s="111" cm="1">
        <f t="array" ref="I210">IFERROR(INDEX( 'Input 2 - Inventory'!$F$7:$F$1007,MATCH(F210,'Input 2 - Inventory'!$C$7:$C$1007,0),0),"")</f>
        <v>0</v>
      </c>
      <c r="J210" s="116"/>
      <c r="K210" s="116"/>
      <c r="L210" s="117"/>
      <c r="M210" s="118"/>
      <c r="N210" s="117"/>
      <c r="O210" s="118"/>
      <c r="P210" s="117"/>
      <c r="Q210" s="118"/>
      <c r="R210" s="166" t="str">
        <f t="shared" si="16"/>
        <v>N</v>
      </c>
      <c r="S210" s="166" t="str">
        <f t="shared" si="18"/>
        <v>N</v>
      </c>
      <c r="T210" s="295">
        <f t="shared" si="17"/>
        <v>0</v>
      </c>
      <c r="U210" s="49"/>
      <c r="AE210" s="85" t="s">
        <v>0</v>
      </c>
    </row>
    <row r="211" spans="4:31" x14ac:dyDescent="0.2">
      <c r="D211" s="107">
        <f t="shared" si="19"/>
        <v>199</v>
      </c>
      <c r="E211" s="115" cm="1">
        <f t="array" ref="E211">IFERROR(INDEX( 'Input 2 - Inventory'!$E$7:$E$1007,MATCH(F211,'Input 2 - Inventory'!$C$7:$C$1007,0),0),"")</f>
        <v>0</v>
      </c>
      <c r="F211" s="116"/>
      <c r="G211" s="116"/>
      <c r="H211" s="116"/>
      <c r="I211" s="111" cm="1">
        <f t="array" ref="I211">IFERROR(INDEX( 'Input 2 - Inventory'!$F$7:$F$1007,MATCH(F211,'Input 2 - Inventory'!$C$7:$C$1007,0),0),"")</f>
        <v>0</v>
      </c>
      <c r="J211" s="116"/>
      <c r="K211" s="116"/>
      <c r="L211" s="117"/>
      <c r="M211" s="118"/>
      <c r="N211" s="117"/>
      <c r="O211" s="118"/>
      <c r="P211" s="117"/>
      <c r="Q211" s="118"/>
      <c r="R211" s="166" t="str">
        <f t="shared" si="16"/>
        <v>N</v>
      </c>
      <c r="S211" s="166" t="str">
        <f t="shared" si="18"/>
        <v>N</v>
      </c>
      <c r="T211" s="295">
        <f t="shared" si="17"/>
        <v>0</v>
      </c>
      <c r="U211" s="49"/>
      <c r="AE211" s="85" t="s">
        <v>0</v>
      </c>
    </row>
    <row r="212" spans="4:31" x14ac:dyDescent="0.2">
      <c r="D212" s="107">
        <f t="shared" si="19"/>
        <v>200</v>
      </c>
      <c r="E212" s="115" cm="1">
        <f t="array" ref="E212">IFERROR(INDEX( 'Input 2 - Inventory'!$E$7:$E$1007,MATCH(F212,'Input 2 - Inventory'!$C$7:$C$1007,0),0),"")</f>
        <v>0</v>
      </c>
      <c r="F212" s="116"/>
      <c r="G212" s="116"/>
      <c r="H212" s="116"/>
      <c r="I212" s="111" cm="1">
        <f t="array" ref="I212">IFERROR(INDEX( 'Input 2 - Inventory'!$F$7:$F$1007,MATCH(F212,'Input 2 - Inventory'!$C$7:$C$1007,0),0),"")</f>
        <v>0</v>
      </c>
      <c r="J212" s="116"/>
      <c r="K212" s="116"/>
      <c r="L212" s="117"/>
      <c r="M212" s="118"/>
      <c r="N212" s="117"/>
      <c r="O212" s="118"/>
      <c r="P212" s="117"/>
      <c r="Q212" s="118"/>
      <c r="R212" s="166" t="str">
        <f t="shared" si="16"/>
        <v>N</v>
      </c>
      <c r="S212" s="166" t="str">
        <f t="shared" si="18"/>
        <v>N</v>
      </c>
      <c r="T212" s="295">
        <f t="shared" si="17"/>
        <v>0</v>
      </c>
      <c r="U212" s="49"/>
      <c r="AE212" s="85" t="s">
        <v>0</v>
      </c>
    </row>
    <row r="213" spans="4:31" x14ac:dyDescent="0.2">
      <c r="D213" s="107">
        <f t="shared" si="19"/>
        <v>201</v>
      </c>
      <c r="E213" s="115" cm="1">
        <f t="array" ref="E213">IFERROR(INDEX( 'Input 2 - Inventory'!$E$7:$E$1007,MATCH(F213,'Input 2 - Inventory'!$C$7:$C$1007,0),0),"")</f>
        <v>0</v>
      </c>
      <c r="F213" s="116"/>
      <c r="G213" s="116"/>
      <c r="H213" s="116"/>
      <c r="I213" s="111" cm="1">
        <f t="array" ref="I213">IFERROR(INDEX( 'Input 2 - Inventory'!$F$7:$F$1007,MATCH(F213,'Input 2 - Inventory'!$C$7:$C$1007,0),0),"")</f>
        <v>0</v>
      </c>
      <c r="J213" s="116"/>
      <c r="K213" s="116"/>
      <c r="L213" s="117"/>
      <c r="M213" s="118"/>
      <c r="N213" s="117"/>
      <c r="O213" s="118"/>
      <c r="P213" s="117"/>
      <c r="Q213" s="118"/>
      <c r="R213" s="166" t="str">
        <f t="shared" si="16"/>
        <v>N</v>
      </c>
      <c r="S213" s="166" t="str">
        <f t="shared" si="18"/>
        <v>N</v>
      </c>
      <c r="T213" s="295">
        <f t="shared" si="17"/>
        <v>0</v>
      </c>
      <c r="U213" s="49"/>
      <c r="AE213" s="85" t="s">
        <v>0</v>
      </c>
    </row>
    <row r="214" spans="4:31" x14ac:dyDescent="0.2">
      <c r="D214" s="107">
        <f t="shared" si="19"/>
        <v>202</v>
      </c>
      <c r="E214" s="115" cm="1">
        <f t="array" ref="E214">IFERROR(INDEX( 'Input 2 - Inventory'!$E$7:$E$1007,MATCH(F214,'Input 2 - Inventory'!$C$7:$C$1007,0),0),"")</f>
        <v>0</v>
      </c>
      <c r="F214" s="116"/>
      <c r="G214" s="116"/>
      <c r="H214" s="116"/>
      <c r="I214" s="111" cm="1">
        <f t="array" ref="I214">IFERROR(INDEX( 'Input 2 - Inventory'!$F$7:$F$1007,MATCH(F214,'Input 2 - Inventory'!$C$7:$C$1007,0),0),"")</f>
        <v>0</v>
      </c>
      <c r="J214" s="116"/>
      <c r="K214" s="116"/>
      <c r="L214" s="117"/>
      <c r="M214" s="118"/>
      <c r="N214" s="117"/>
      <c r="O214" s="118"/>
      <c r="P214" s="117"/>
      <c r="Q214" s="118"/>
      <c r="R214" s="166" t="str">
        <f t="shared" si="16"/>
        <v>N</v>
      </c>
      <c r="S214" s="166" t="str">
        <f t="shared" si="18"/>
        <v>N</v>
      </c>
      <c r="T214" s="295">
        <f t="shared" si="17"/>
        <v>0</v>
      </c>
      <c r="U214" s="49"/>
      <c r="AE214" s="85" t="s">
        <v>0</v>
      </c>
    </row>
    <row r="215" spans="4:31" x14ac:dyDescent="0.2">
      <c r="D215" s="107">
        <f t="shared" si="19"/>
        <v>203</v>
      </c>
      <c r="E215" s="115" cm="1">
        <f t="array" ref="E215">IFERROR(INDEX( 'Input 2 - Inventory'!$E$7:$E$1007,MATCH(F215,'Input 2 - Inventory'!$C$7:$C$1007,0),0),"")</f>
        <v>0</v>
      </c>
      <c r="F215" s="116"/>
      <c r="G215" s="116"/>
      <c r="H215" s="116"/>
      <c r="I215" s="111" cm="1">
        <f t="array" ref="I215">IFERROR(INDEX( 'Input 2 - Inventory'!$F$7:$F$1007,MATCH(F215,'Input 2 - Inventory'!$C$7:$C$1007,0),0),"")</f>
        <v>0</v>
      </c>
      <c r="J215" s="116"/>
      <c r="K215" s="116"/>
      <c r="L215" s="117"/>
      <c r="M215" s="118"/>
      <c r="N215" s="117"/>
      <c r="O215" s="118"/>
      <c r="P215" s="117"/>
      <c r="Q215" s="118"/>
      <c r="R215" s="166" t="str">
        <f t="shared" si="16"/>
        <v>N</v>
      </c>
      <c r="S215" s="166" t="str">
        <f t="shared" si="18"/>
        <v>N</v>
      </c>
      <c r="T215" s="295">
        <f t="shared" si="17"/>
        <v>0</v>
      </c>
      <c r="U215" s="49"/>
      <c r="AE215" s="85" t="s">
        <v>0</v>
      </c>
    </row>
    <row r="216" spans="4:31" x14ac:dyDescent="0.2">
      <c r="D216" s="107">
        <f t="shared" si="19"/>
        <v>204</v>
      </c>
      <c r="E216" s="115" cm="1">
        <f t="array" ref="E216">IFERROR(INDEX( 'Input 2 - Inventory'!$E$7:$E$1007,MATCH(F216,'Input 2 - Inventory'!$C$7:$C$1007,0),0),"")</f>
        <v>0</v>
      </c>
      <c r="F216" s="116"/>
      <c r="G216" s="116"/>
      <c r="H216" s="116"/>
      <c r="I216" s="111" cm="1">
        <f t="array" ref="I216">IFERROR(INDEX( 'Input 2 - Inventory'!$F$7:$F$1007,MATCH(F216,'Input 2 - Inventory'!$C$7:$C$1007,0),0),"")</f>
        <v>0</v>
      </c>
      <c r="J216" s="116"/>
      <c r="K216" s="116"/>
      <c r="L216" s="117"/>
      <c r="M216" s="118"/>
      <c r="N216" s="117"/>
      <c r="O216" s="118"/>
      <c r="P216" s="117"/>
      <c r="Q216" s="118"/>
      <c r="R216" s="166" t="str">
        <f t="shared" si="16"/>
        <v>N</v>
      </c>
      <c r="S216" s="166" t="str">
        <f t="shared" si="18"/>
        <v>N</v>
      </c>
      <c r="T216" s="295">
        <f t="shared" si="17"/>
        <v>0</v>
      </c>
      <c r="U216" s="49"/>
      <c r="AE216" s="85" t="s">
        <v>0</v>
      </c>
    </row>
    <row r="217" spans="4:31" x14ac:dyDescent="0.2">
      <c r="D217" s="107">
        <f t="shared" si="19"/>
        <v>205</v>
      </c>
      <c r="E217" s="115" cm="1">
        <f t="array" ref="E217">IFERROR(INDEX( 'Input 2 - Inventory'!$E$7:$E$1007,MATCH(F217,'Input 2 - Inventory'!$C$7:$C$1007,0),0),"")</f>
        <v>0</v>
      </c>
      <c r="F217" s="116"/>
      <c r="G217" s="116"/>
      <c r="H217" s="116"/>
      <c r="I217" s="111" cm="1">
        <f t="array" ref="I217">IFERROR(INDEX( 'Input 2 - Inventory'!$F$7:$F$1007,MATCH(F217,'Input 2 - Inventory'!$C$7:$C$1007,0),0),"")</f>
        <v>0</v>
      </c>
      <c r="J217" s="116"/>
      <c r="K217" s="116"/>
      <c r="L217" s="117"/>
      <c r="M217" s="118"/>
      <c r="N217" s="117"/>
      <c r="O217" s="118"/>
      <c r="P217" s="117"/>
      <c r="Q217" s="118"/>
      <c r="R217" s="166" t="str">
        <f t="shared" si="16"/>
        <v>N</v>
      </c>
      <c r="S217" s="166" t="str">
        <f t="shared" si="18"/>
        <v>N</v>
      </c>
      <c r="T217" s="295">
        <f t="shared" si="17"/>
        <v>0</v>
      </c>
      <c r="U217" s="49"/>
      <c r="AE217" s="85" t="s">
        <v>0</v>
      </c>
    </row>
    <row r="218" spans="4:31" x14ac:dyDescent="0.2">
      <c r="D218" s="107">
        <f t="shared" si="19"/>
        <v>206</v>
      </c>
      <c r="E218" s="115" cm="1">
        <f t="array" ref="E218">IFERROR(INDEX( 'Input 2 - Inventory'!$E$7:$E$1007,MATCH(F218,'Input 2 - Inventory'!$C$7:$C$1007,0),0),"")</f>
        <v>0</v>
      </c>
      <c r="F218" s="116"/>
      <c r="G218" s="116"/>
      <c r="H218" s="116"/>
      <c r="I218" s="111" cm="1">
        <f t="array" ref="I218">IFERROR(INDEX( 'Input 2 - Inventory'!$F$7:$F$1007,MATCH(F218,'Input 2 - Inventory'!$C$7:$C$1007,0),0),"")</f>
        <v>0</v>
      </c>
      <c r="J218" s="116"/>
      <c r="K218" s="116"/>
      <c r="L218" s="117"/>
      <c r="M218" s="118"/>
      <c r="N218" s="117"/>
      <c r="O218" s="118"/>
      <c r="P218" s="117"/>
      <c r="Q218" s="118"/>
      <c r="R218" s="166" t="str">
        <f t="shared" si="16"/>
        <v>N</v>
      </c>
      <c r="S218" s="166" t="str">
        <f t="shared" si="18"/>
        <v>N</v>
      </c>
      <c r="T218" s="295">
        <f t="shared" si="17"/>
        <v>0</v>
      </c>
      <c r="U218" s="49"/>
      <c r="AE218" s="85" t="s">
        <v>0</v>
      </c>
    </row>
    <row r="219" spans="4:31" x14ac:dyDescent="0.2">
      <c r="D219" s="107">
        <f t="shared" si="19"/>
        <v>207</v>
      </c>
      <c r="E219" s="115" cm="1">
        <f t="array" ref="E219">IFERROR(INDEX( 'Input 2 - Inventory'!$E$7:$E$1007,MATCH(F219,'Input 2 - Inventory'!$C$7:$C$1007,0),0),"")</f>
        <v>0</v>
      </c>
      <c r="F219" s="116"/>
      <c r="G219" s="116"/>
      <c r="H219" s="116"/>
      <c r="I219" s="111" cm="1">
        <f t="array" ref="I219">IFERROR(INDEX( 'Input 2 - Inventory'!$F$7:$F$1007,MATCH(F219,'Input 2 - Inventory'!$C$7:$C$1007,0),0),"")</f>
        <v>0</v>
      </c>
      <c r="J219" s="116"/>
      <c r="K219" s="116"/>
      <c r="L219" s="117"/>
      <c r="M219" s="118"/>
      <c r="N219" s="117"/>
      <c r="O219" s="118"/>
      <c r="P219" s="117"/>
      <c r="Q219" s="118"/>
      <c r="R219" s="166" t="str">
        <f t="shared" si="16"/>
        <v>N</v>
      </c>
      <c r="S219" s="166" t="str">
        <f t="shared" si="18"/>
        <v>N</v>
      </c>
      <c r="T219" s="295">
        <f t="shared" si="17"/>
        <v>0</v>
      </c>
      <c r="U219" s="49"/>
      <c r="AE219" s="85" t="s">
        <v>0</v>
      </c>
    </row>
    <row r="220" spans="4:31" x14ac:dyDescent="0.2">
      <c r="D220" s="107">
        <f t="shared" si="19"/>
        <v>208</v>
      </c>
      <c r="E220" s="115" cm="1">
        <f t="array" ref="E220">IFERROR(INDEX( 'Input 2 - Inventory'!$E$7:$E$1007,MATCH(F220,'Input 2 - Inventory'!$C$7:$C$1007,0),0),"")</f>
        <v>0</v>
      </c>
      <c r="F220" s="116"/>
      <c r="G220" s="116"/>
      <c r="H220" s="116"/>
      <c r="I220" s="111" cm="1">
        <f t="array" ref="I220">IFERROR(INDEX( 'Input 2 - Inventory'!$F$7:$F$1007,MATCH(F220,'Input 2 - Inventory'!$C$7:$C$1007,0),0),"")</f>
        <v>0</v>
      </c>
      <c r="J220" s="116"/>
      <c r="K220" s="116"/>
      <c r="L220" s="117"/>
      <c r="M220" s="118"/>
      <c r="N220" s="117"/>
      <c r="O220" s="118"/>
      <c r="P220" s="117"/>
      <c r="Q220" s="118"/>
      <c r="R220" s="166" t="str">
        <f t="shared" si="16"/>
        <v>N</v>
      </c>
      <c r="S220" s="166" t="str">
        <f t="shared" si="18"/>
        <v>N</v>
      </c>
      <c r="T220" s="295">
        <f t="shared" si="17"/>
        <v>0</v>
      </c>
      <c r="U220" s="49"/>
      <c r="AE220" s="85" t="s">
        <v>0</v>
      </c>
    </row>
    <row r="221" spans="4:31" x14ac:dyDescent="0.2">
      <c r="D221" s="107">
        <f t="shared" si="19"/>
        <v>209</v>
      </c>
      <c r="E221" s="115" cm="1">
        <f t="array" ref="E221">IFERROR(INDEX( 'Input 2 - Inventory'!$E$7:$E$1007,MATCH(F221,'Input 2 - Inventory'!$C$7:$C$1007,0),0),"")</f>
        <v>0</v>
      </c>
      <c r="F221" s="116"/>
      <c r="G221" s="116"/>
      <c r="H221" s="116"/>
      <c r="I221" s="111" cm="1">
        <f t="array" ref="I221">IFERROR(INDEX( 'Input 2 - Inventory'!$F$7:$F$1007,MATCH(F221,'Input 2 - Inventory'!$C$7:$C$1007,0),0),"")</f>
        <v>0</v>
      </c>
      <c r="J221" s="116"/>
      <c r="K221" s="116"/>
      <c r="L221" s="117"/>
      <c r="M221" s="118"/>
      <c r="N221" s="117"/>
      <c r="O221" s="118"/>
      <c r="P221" s="117"/>
      <c r="Q221" s="118"/>
      <c r="R221" s="166" t="str">
        <f t="shared" si="16"/>
        <v>N</v>
      </c>
      <c r="S221" s="166" t="str">
        <f t="shared" si="18"/>
        <v>N</v>
      </c>
      <c r="T221" s="295">
        <f t="shared" si="17"/>
        <v>0</v>
      </c>
      <c r="U221" s="49"/>
      <c r="AE221" s="85" t="s">
        <v>0</v>
      </c>
    </row>
    <row r="222" spans="4:31" x14ac:dyDescent="0.2">
      <c r="D222" s="107">
        <f t="shared" si="19"/>
        <v>210</v>
      </c>
      <c r="E222" s="115" cm="1">
        <f t="array" ref="E222">IFERROR(INDEX( 'Input 2 - Inventory'!$E$7:$E$1007,MATCH(F222,'Input 2 - Inventory'!$C$7:$C$1007,0),0),"")</f>
        <v>0</v>
      </c>
      <c r="F222" s="116"/>
      <c r="G222" s="116"/>
      <c r="H222" s="116"/>
      <c r="I222" s="111" cm="1">
        <f t="array" ref="I222">IFERROR(INDEX( 'Input 2 - Inventory'!$F$7:$F$1007,MATCH(F222,'Input 2 - Inventory'!$C$7:$C$1007,0),0),"")</f>
        <v>0</v>
      </c>
      <c r="J222" s="116"/>
      <c r="K222" s="116"/>
      <c r="L222" s="117"/>
      <c r="M222" s="118"/>
      <c r="N222" s="117"/>
      <c r="O222" s="118"/>
      <c r="P222" s="117"/>
      <c r="Q222" s="118"/>
      <c r="R222" s="166" t="str">
        <f t="shared" si="16"/>
        <v>N</v>
      </c>
      <c r="S222" s="166" t="str">
        <f t="shared" si="18"/>
        <v>N</v>
      </c>
      <c r="T222" s="295">
        <f t="shared" si="17"/>
        <v>0</v>
      </c>
      <c r="U222" s="49"/>
      <c r="AE222" s="85" t="s">
        <v>0</v>
      </c>
    </row>
    <row r="223" spans="4:31" x14ac:dyDescent="0.2">
      <c r="D223" s="107">
        <f t="shared" si="19"/>
        <v>211</v>
      </c>
      <c r="E223" s="115" cm="1">
        <f t="array" ref="E223">IFERROR(INDEX( 'Input 2 - Inventory'!$E$7:$E$1007,MATCH(F223,'Input 2 - Inventory'!$C$7:$C$1007,0),0),"")</f>
        <v>0</v>
      </c>
      <c r="F223" s="116"/>
      <c r="G223" s="116"/>
      <c r="H223" s="116"/>
      <c r="I223" s="111" cm="1">
        <f t="array" ref="I223">IFERROR(INDEX( 'Input 2 - Inventory'!$F$7:$F$1007,MATCH(F223,'Input 2 - Inventory'!$C$7:$C$1007,0),0),"")</f>
        <v>0</v>
      </c>
      <c r="J223" s="116"/>
      <c r="K223" s="116"/>
      <c r="L223" s="117"/>
      <c r="M223" s="118"/>
      <c r="N223" s="117"/>
      <c r="O223" s="118"/>
      <c r="P223" s="117"/>
      <c r="Q223" s="118"/>
      <c r="R223" s="166" t="str">
        <f t="shared" si="16"/>
        <v>N</v>
      </c>
      <c r="S223" s="166" t="str">
        <f t="shared" si="18"/>
        <v>N</v>
      </c>
      <c r="T223" s="295">
        <f t="shared" si="17"/>
        <v>0</v>
      </c>
      <c r="U223" s="49"/>
      <c r="AE223" s="85" t="s">
        <v>0</v>
      </c>
    </row>
    <row r="224" spans="4:31" x14ac:dyDescent="0.2">
      <c r="D224" s="107">
        <f t="shared" si="19"/>
        <v>212</v>
      </c>
      <c r="E224" s="115" cm="1">
        <f t="array" ref="E224">IFERROR(INDEX( 'Input 2 - Inventory'!$E$7:$E$1007,MATCH(F224,'Input 2 - Inventory'!$C$7:$C$1007,0),0),"")</f>
        <v>0</v>
      </c>
      <c r="F224" s="116"/>
      <c r="G224" s="116"/>
      <c r="H224" s="116"/>
      <c r="I224" s="111" cm="1">
        <f t="array" ref="I224">IFERROR(INDEX( 'Input 2 - Inventory'!$F$7:$F$1007,MATCH(F224,'Input 2 - Inventory'!$C$7:$C$1007,0),0),"")</f>
        <v>0</v>
      </c>
      <c r="J224" s="116"/>
      <c r="K224" s="116"/>
      <c r="L224" s="117"/>
      <c r="M224" s="118"/>
      <c r="N224" s="117"/>
      <c r="O224" s="118"/>
      <c r="P224" s="117"/>
      <c r="Q224" s="118"/>
      <c r="R224" s="166" t="str">
        <f t="shared" si="16"/>
        <v>N</v>
      </c>
      <c r="S224" s="166" t="str">
        <f t="shared" si="18"/>
        <v>N</v>
      </c>
      <c r="T224" s="295">
        <f t="shared" si="17"/>
        <v>0</v>
      </c>
      <c r="U224" s="49"/>
      <c r="AE224" s="85" t="s">
        <v>0</v>
      </c>
    </row>
    <row r="225" spans="4:31" x14ac:dyDescent="0.2">
      <c r="D225" s="107">
        <f t="shared" si="19"/>
        <v>213</v>
      </c>
      <c r="E225" s="115" cm="1">
        <f t="array" ref="E225">IFERROR(INDEX( 'Input 2 - Inventory'!$E$7:$E$1007,MATCH(F225,'Input 2 - Inventory'!$C$7:$C$1007,0),0),"")</f>
        <v>0</v>
      </c>
      <c r="F225" s="116"/>
      <c r="G225" s="116"/>
      <c r="H225" s="116"/>
      <c r="I225" s="111" cm="1">
        <f t="array" ref="I225">IFERROR(INDEX( 'Input 2 - Inventory'!$F$7:$F$1007,MATCH(F225,'Input 2 - Inventory'!$C$7:$C$1007,0),0),"")</f>
        <v>0</v>
      </c>
      <c r="J225" s="116"/>
      <c r="K225" s="116"/>
      <c r="L225" s="117"/>
      <c r="M225" s="118"/>
      <c r="N225" s="117"/>
      <c r="O225" s="118"/>
      <c r="P225" s="117"/>
      <c r="Q225" s="118"/>
      <c r="R225" s="166" t="str">
        <f t="shared" si="16"/>
        <v>N</v>
      </c>
      <c r="S225" s="166" t="str">
        <f t="shared" si="18"/>
        <v>N</v>
      </c>
      <c r="T225" s="295">
        <f t="shared" si="17"/>
        <v>0</v>
      </c>
      <c r="U225" s="49"/>
      <c r="AE225" s="85" t="s">
        <v>0</v>
      </c>
    </row>
    <row r="226" spans="4:31" x14ac:dyDescent="0.2">
      <c r="D226" s="107">
        <f t="shared" si="19"/>
        <v>214</v>
      </c>
      <c r="E226" s="115" cm="1">
        <f t="array" ref="E226">IFERROR(INDEX( 'Input 2 - Inventory'!$E$7:$E$1007,MATCH(F226,'Input 2 - Inventory'!$C$7:$C$1007,0),0),"")</f>
        <v>0</v>
      </c>
      <c r="F226" s="116"/>
      <c r="G226" s="116"/>
      <c r="H226" s="116"/>
      <c r="I226" s="111" cm="1">
        <f t="array" ref="I226">IFERROR(INDEX( 'Input 2 - Inventory'!$F$7:$F$1007,MATCH(F226,'Input 2 - Inventory'!$C$7:$C$1007,0),0),"")</f>
        <v>0</v>
      </c>
      <c r="J226" s="116"/>
      <c r="K226" s="116"/>
      <c r="L226" s="117"/>
      <c r="M226" s="118"/>
      <c r="N226" s="117"/>
      <c r="O226" s="118"/>
      <c r="P226" s="117"/>
      <c r="Q226" s="118"/>
      <c r="R226" s="166" t="str">
        <f t="shared" si="16"/>
        <v>N</v>
      </c>
      <c r="S226" s="166" t="str">
        <f t="shared" si="18"/>
        <v>N</v>
      </c>
      <c r="T226" s="295">
        <f t="shared" si="17"/>
        <v>0</v>
      </c>
      <c r="U226" s="49"/>
      <c r="AE226" s="85" t="s">
        <v>0</v>
      </c>
    </row>
    <row r="227" spans="4:31" x14ac:dyDescent="0.2">
      <c r="D227" s="107">
        <f t="shared" si="19"/>
        <v>215</v>
      </c>
      <c r="E227" s="115" cm="1">
        <f t="array" ref="E227">IFERROR(INDEX( 'Input 2 - Inventory'!$E$7:$E$1007,MATCH(F227,'Input 2 - Inventory'!$C$7:$C$1007,0),0),"")</f>
        <v>0</v>
      </c>
      <c r="F227" s="116"/>
      <c r="G227" s="116"/>
      <c r="H227" s="116"/>
      <c r="I227" s="111" cm="1">
        <f t="array" ref="I227">IFERROR(INDEX( 'Input 2 - Inventory'!$F$7:$F$1007,MATCH(F227,'Input 2 - Inventory'!$C$7:$C$1007,0),0),"")</f>
        <v>0</v>
      </c>
      <c r="J227" s="116"/>
      <c r="K227" s="116"/>
      <c r="L227" s="117"/>
      <c r="M227" s="118"/>
      <c r="N227" s="117"/>
      <c r="O227" s="118"/>
      <c r="P227" s="117"/>
      <c r="Q227" s="118"/>
      <c r="R227" s="166" t="str">
        <f t="shared" si="16"/>
        <v>N</v>
      </c>
      <c r="S227" s="166" t="str">
        <f t="shared" si="18"/>
        <v>N</v>
      </c>
      <c r="T227" s="295">
        <f t="shared" si="17"/>
        <v>0</v>
      </c>
      <c r="U227" s="49"/>
      <c r="AE227" s="85" t="s">
        <v>0</v>
      </c>
    </row>
    <row r="228" spans="4:31" x14ac:dyDescent="0.2">
      <c r="D228" s="107">
        <f t="shared" si="19"/>
        <v>216</v>
      </c>
      <c r="E228" s="115" cm="1">
        <f t="array" ref="E228">IFERROR(INDEX( 'Input 2 - Inventory'!$E$7:$E$1007,MATCH(F228,'Input 2 - Inventory'!$C$7:$C$1007,0),0),"")</f>
        <v>0</v>
      </c>
      <c r="F228" s="116"/>
      <c r="G228" s="116"/>
      <c r="H228" s="116"/>
      <c r="I228" s="111" cm="1">
        <f t="array" ref="I228">IFERROR(INDEX( 'Input 2 - Inventory'!$F$7:$F$1007,MATCH(F228,'Input 2 - Inventory'!$C$7:$C$1007,0),0),"")</f>
        <v>0</v>
      </c>
      <c r="J228" s="116"/>
      <c r="K228" s="116"/>
      <c r="L228" s="117"/>
      <c r="M228" s="118"/>
      <c r="N228" s="117"/>
      <c r="O228" s="118"/>
      <c r="P228" s="117"/>
      <c r="Q228" s="118"/>
      <c r="R228" s="166" t="str">
        <f t="shared" si="16"/>
        <v>N</v>
      </c>
      <c r="S228" s="166" t="str">
        <f t="shared" si="18"/>
        <v>N</v>
      </c>
      <c r="T228" s="295">
        <f t="shared" si="17"/>
        <v>0</v>
      </c>
      <c r="U228" s="49"/>
      <c r="AE228" s="85" t="s">
        <v>0</v>
      </c>
    </row>
    <row r="229" spans="4:31" x14ac:dyDescent="0.2">
      <c r="D229" s="107">
        <f t="shared" si="19"/>
        <v>217</v>
      </c>
      <c r="E229" s="115" cm="1">
        <f t="array" ref="E229">IFERROR(INDEX( 'Input 2 - Inventory'!$E$7:$E$1007,MATCH(F229,'Input 2 - Inventory'!$C$7:$C$1007,0),0),"")</f>
        <v>0</v>
      </c>
      <c r="F229" s="116"/>
      <c r="G229" s="116"/>
      <c r="H229" s="116"/>
      <c r="I229" s="111" cm="1">
        <f t="array" ref="I229">IFERROR(INDEX( 'Input 2 - Inventory'!$F$7:$F$1007,MATCH(F229,'Input 2 - Inventory'!$C$7:$C$1007,0),0),"")</f>
        <v>0</v>
      </c>
      <c r="J229" s="116"/>
      <c r="K229" s="116"/>
      <c r="L229" s="117"/>
      <c r="M229" s="118"/>
      <c r="N229" s="117"/>
      <c r="O229" s="118"/>
      <c r="P229" s="117"/>
      <c r="Q229" s="118"/>
      <c r="R229" s="166" t="str">
        <f t="shared" si="16"/>
        <v>N</v>
      </c>
      <c r="S229" s="166" t="str">
        <f t="shared" si="18"/>
        <v>N</v>
      </c>
      <c r="T229" s="295">
        <f t="shared" si="17"/>
        <v>0</v>
      </c>
      <c r="U229" s="49"/>
      <c r="AE229" s="85" t="s">
        <v>0</v>
      </c>
    </row>
    <row r="230" spans="4:31" x14ac:dyDescent="0.2">
      <c r="U230" s="49"/>
      <c r="AE230" s="85" t="s">
        <v>0</v>
      </c>
    </row>
    <row r="231" spans="4:31" x14ac:dyDescent="0.2">
      <c r="U231" s="49"/>
      <c r="AE231" s="85" t="s">
        <v>0</v>
      </c>
    </row>
    <row r="232" spans="4:31" x14ac:dyDescent="0.2">
      <c r="U232" s="49"/>
      <c r="AE232" s="85" t="s">
        <v>0</v>
      </c>
    </row>
    <row r="233" spans="4:31" x14ac:dyDescent="0.2">
      <c r="U233" s="49"/>
      <c r="AE233" s="85" t="s">
        <v>0</v>
      </c>
    </row>
    <row r="234" spans="4:31" x14ac:dyDescent="0.2">
      <c r="U234" s="49"/>
      <c r="AE234" s="85" t="s">
        <v>0</v>
      </c>
    </row>
    <row r="235" spans="4:31" x14ac:dyDescent="0.2">
      <c r="AE235" s="85" t="s">
        <v>0</v>
      </c>
    </row>
    <row r="236" spans="4:31" x14ac:dyDescent="0.2">
      <c r="AE236" s="85" t="s">
        <v>0</v>
      </c>
    </row>
    <row r="237" spans="4:31" x14ac:dyDescent="0.2">
      <c r="D237" s="85" t="s">
        <v>0</v>
      </c>
      <c r="E237" s="85" t="s">
        <v>0</v>
      </c>
      <c r="F237" s="85" t="s">
        <v>0</v>
      </c>
      <c r="G237" s="85" t="s">
        <v>0</v>
      </c>
      <c r="H237" s="85" t="s">
        <v>0</v>
      </c>
      <c r="I237" s="85" t="s">
        <v>0</v>
      </c>
      <c r="J237" s="85" t="s">
        <v>0</v>
      </c>
      <c r="K237" s="85" t="s">
        <v>0</v>
      </c>
      <c r="L237" s="85" t="s">
        <v>0</v>
      </c>
      <c r="M237" s="85" t="s">
        <v>0</v>
      </c>
      <c r="N237" s="85" t="s">
        <v>0</v>
      </c>
      <c r="O237" s="85" t="s">
        <v>0</v>
      </c>
      <c r="P237" s="85" t="s">
        <v>0</v>
      </c>
      <c r="Q237" s="85" t="s">
        <v>0</v>
      </c>
      <c r="R237" s="85"/>
      <c r="S237" s="85"/>
      <c r="T237" s="85" t="s">
        <v>0</v>
      </c>
      <c r="U237" s="85" t="s">
        <v>0</v>
      </c>
      <c r="V237" s="85" t="s">
        <v>0</v>
      </c>
      <c r="W237" s="85" t="s">
        <v>0</v>
      </c>
      <c r="X237" s="85" t="s">
        <v>0</v>
      </c>
      <c r="Y237" s="85" t="s">
        <v>0</v>
      </c>
      <c r="Z237" s="85" t="s">
        <v>0</v>
      </c>
      <c r="AA237" s="85"/>
      <c r="AB237" s="85"/>
      <c r="AC237" s="85"/>
      <c r="AD237" s="85" t="s">
        <v>0</v>
      </c>
      <c r="AE237" s="85" t="s">
        <v>0</v>
      </c>
    </row>
  </sheetData>
  <autoFilter ref="E11:T229" xr:uid="{00000000-0009-0000-0000-000003000000}"/>
  <mergeCells count="5">
    <mergeCell ref="V11:W11"/>
    <mergeCell ref="F10:P10"/>
    <mergeCell ref="V21:W21"/>
    <mergeCell ref="R10:S10"/>
    <mergeCell ref="T10:T11"/>
  </mergeCells>
  <pageMargins left="0.7" right="0.7" top="0.75" bottom="0.75" header="0.3" footer="0.3"/>
  <pageSetup paperSize="5" scale="38" fitToHeight="0" orientation="landscape" horizontalDpi="4294967294" r:id="rId1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9C296E39-D734-4C38-9A25-FE48DFDD6EBA}">
          <x14:formula1>
            <xm:f>GCC.Param!$I$4:$I$8</xm:f>
          </x14:formula1>
          <xm:sqref>G13:G229</xm:sqref>
        </x14:dataValidation>
        <x14:dataValidation type="list" allowBlank="1" showInputMessage="1" showErrorMessage="1" xr:uid="{00000000-0002-0000-0300-000001000000}">
          <x14:formula1>
            <xm:f>GCC.Param!$J$4:$J$6</xm:f>
          </x14:formula1>
          <xm:sqref>M13:M229 R13:S229 Q14:Q229</xm:sqref>
        </x14:dataValidation>
        <x14:dataValidation type="list" allowBlank="1" showInputMessage="1" showErrorMessage="1" xr:uid="{62623D93-6B5F-4FB2-B59C-C612A81A2C0B}">
          <x14:formula1>
            <xm:f>GCC.Param!$I$10:$I$13</xm:f>
          </x14:formula1>
          <xm:sqref>N13:N229</xm:sqref>
        </x14:dataValidation>
        <x14:dataValidation type="list" allowBlank="1" showInputMessage="1" showErrorMessage="1" xr:uid="{C0AD09E2-9F6D-46B0-A61B-BE145E4DFA54}">
          <x14:formula1>
            <xm:f>GCC.Param!$J$11:$J$14</xm:f>
          </x14:formula1>
          <xm:sqref>Q13</xm:sqref>
        </x14:dataValidation>
      </x14:dataValidations>
    </ext>
  </extLst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569692-1786-41E3-B39C-D691BFC345E4}">
  <sheetPr codeName="Sheet15">
    <tabColor rgb="FF92D050"/>
  </sheetPr>
  <dimension ref="A1:AE200"/>
  <sheetViews>
    <sheetView zoomScale="70" zoomScaleNormal="70" workbookViewId="0">
      <selection activeCell="K24" sqref="K24"/>
    </sheetView>
  </sheetViews>
  <sheetFormatPr defaultColWidth="9.140625" defaultRowHeight="12.75" x14ac:dyDescent="0.2"/>
  <cols>
    <col min="1" max="1" width="9.140625" style="244"/>
    <col min="2" max="2" width="78" style="244" customWidth="1"/>
    <col min="3" max="3" width="8.85546875" style="244" customWidth="1"/>
    <col min="4" max="4" width="8.7109375" style="252" customWidth="1"/>
    <col min="5" max="7" width="8.7109375" style="244" customWidth="1"/>
    <col min="8" max="8" width="13.28515625" style="244" customWidth="1"/>
    <col min="9" max="12" width="8.7109375" style="244" customWidth="1"/>
    <col min="13" max="13" width="23.140625" style="244" bestFit="1" customWidth="1"/>
    <col min="14" max="22" width="8.7109375" style="244" customWidth="1"/>
    <col min="23" max="23" width="13.7109375" style="244" customWidth="1"/>
    <col min="24" max="24" width="8.7109375" style="244" customWidth="1"/>
    <col min="25" max="25" width="3.28515625" style="244" customWidth="1"/>
    <col min="26" max="26" width="5.140625" style="244" customWidth="1"/>
    <col min="27" max="27" width="13" style="244" customWidth="1"/>
    <col min="28" max="30" width="9.140625" style="244"/>
    <col min="31" max="31" width="14.7109375" style="244" bestFit="1" customWidth="1"/>
    <col min="32" max="16384" width="9.140625" style="244"/>
  </cols>
  <sheetData>
    <row r="1" spans="1:31" ht="10.5" customHeight="1" x14ac:dyDescent="0.2">
      <c r="B1" s="251" t="s">
        <v>670</v>
      </c>
      <c r="Y1" s="245" t="s">
        <v>0</v>
      </c>
    </row>
    <row r="2" spans="1:31" ht="13.5" customHeight="1" x14ac:dyDescent="0.2">
      <c r="B2" s="350" t="s">
        <v>806</v>
      </c>
      <c r="C2" s="351" t="str">
        <f>Attestation!C38</f>
        <v>N</v>
      </c>
      <c r="D2" s="244"/>
      <c r="E2" s="252"/>
      <c r="F2" s="252"/>
      <c r="G2" s="252"/>
      <c r="H2" s="252"/>
      <c r="I2" s="252"/>
      <c r="J2" s="252"/>
      <c r="K2" s="252"/>
      <c r="L2" s="252"/>
      <c r="M2" s="252"/>
      <c r="N2" s="252"/>
      <c r="O2" s="252"/>
      <c r="P2" s="252"/>
      <c r="Q2" s="252"/>
      <c r="R2" s="252"/>
      <c r="S2" s="252"/>
      <c r="T2" s="252"/>
      <c r="U2" s="252"/>
      <c r="V2" s="252"/>
      <c r="Y2" s="245" t="s">
        <v>0</v>
      </c>
    </row>
    <row r="3" spans="1:31" ht="51.75" customHeight="1" x14ac:dyDescent="0.2">
      <c r="B3" s="401" t="s">
        <v>614</v>
      </c>
      <c r="C3" s="402"/>
      <c r="D3" s="398" t="s">
        <v>674</v>
      </c>
      <c r="E3" s="399"/>
      <c r="F3" s="399"/>
      <c r="G3" s="399"/>
      <c r="H3" s="400"/>
      <c r="I3" s="398" t="s">
        <v>603</v>
      </c>
      <c r="J3" s="399"/>
      <c r="K3" s="399"/>
      <c r="L3" s="399"/>
      <c r="M3" s="400"/>
      <c r="N3" s="398" t="s">
        <v>604</v>
      </c>
      <c r="O3" s="399"/>
      <c r="P3" s="399"/>
      <c r="Q3" s="399"/>
      <c r="R3" s="400"/>
      <c r="S3" s="398" t="s">
        <v>615</v>
      </c>
      <c r="T3" s="399"/>
      <c r="U3" s="399"/>
      <c r="V3" s="399"/>
      <c r="W3" s="400"/>
      <c r="Y3" s="245" t="s">
        <v>0</v>
      </c>
      <c r="AA3" s="398" t="s">
        <v>808</v>
      </c>
      <c r="AB3" s="399"/>
      <c r="AC3" s="399"/>
      <c r="AD3" s="399"/>
      <c r="AE3" s="400"/>
    </row>
    <row r="4" spans="1:31" ht="12.75" customHeight="1" x14ac:dyDescent="0.2">
      <c r="B4" s="387" t="s">
        <v>606</v>
      </c>
      <c r="C4" s="388"/>
      <c r="D4" s="246">
        <v>2024</v>
      </c>
      <c r="E4" s="246">
        <v>2023</v>
      </c>
      <c r="F4" s="246">
        <v>2022</v>
      </c>
      <c r="G4" s="246">
        <v>2021</v>
      </c>
      <c r="H4" s="246">
        <v>2020</v>
      </c>
      <c r="I4" s="246">
        <v>2024</v>
      </c>
      <c r="J4" s="246">
        <v>2023</v>
      </c>
      <c r="K4" s="246">
        <v>2022</v>
      </c>
      <c r="L4" s="246">
        <v>2021</v>
      </c>
      <c r="M4" s="246">
        <v>2020</v>
      </c>
      <c r="N4" s="246">
        <v>2024</v>
      </c>
      <c r="O4" s="246">
        <v>2023</v>
      </c>
      <c r="P4" s="246">
        <v>2022</v>
      </c>
      <c r="Q4" s="246">
        <v>2021</v>
      </c>
      <c r="R4" s="246">
        <v>2020</v>
      </c>
      <c r="S4" s="246">
        <v>2024</v>
      </c>
      <c r="T4" s="246">
        <v>2023</v>
      </c>
      <c r="U4" s="246">
        <v>2022</v>
      </c>
      <c r="V4" s="246">
        <v>2021</v>
      </c>
      <c r="W4" s="246">
        <v>2020</v>
      </c>
      <c r="Y4" s="245" t="s">
        <v>0</v>
      </c>
      <c r="AA4" s="278">
        <v>2024</v>
      </c>
      <c r="AB4" s="278">
        <v>2023</v>
      </c>
      <c r="AC4" s="278">
        <v>2022</v>
      </c>
      <c r="AD4" s="278">
        <v>2021</v>
      </c>
      <c r="AE4" s="278">
        <v>2020</v>
      </c>
    </row>
    <row r="5" spans="1:31" x14ac:dyDescent="0.2">
      <c r="B5" s="389"/>
      <c r="C5" s="390"/>
      <c r="D5" s="247">
        <v>1</v>
      </c>
      <c r="E5" s="247">
        <v>2</v>
      </c>
      <c r="F5" s="247">
        <v>3</v>
      </c>
      <c r="G5" s="247">
        <v>4</v>
      </c>
      <c r="H5" s="247">
        <v>5</v>
      </c>
      <c r="I5" s="247">
        <v>1</v>
      </c>
      <c r="J5" s="247">
        <v>2</v>
      </c>
      <c r="K5" s="247">
        <v>3</v>
      </c>
      <c r="L5" s="247">
        <v>4</v>
      </c>
      <c r="M5" s="247">
        <v>5</v>
      </c>
      <c r="N5" s="247">
        <v>1</v>
      </c>
      <c r="O5" s="247">
        <v>2</v>
      </c>
      <c r="P5" s="247">
        <v>3</v>
      </c>
      <c r="Q5" s="247">
        <v>4</v>
      </c>
      <c r="R5" s="247">
        <v>5</v>
      </c>
      <c r="S5" s="247">
        <v>1</v>
      </c>
      <c r="T5" s="247">
        <v>2</v>
      </c>
      <c r="U5" s="247">
        <v>3</v>
      </c>
      <c r="V5" s="247">
        <v>4</v>
      </c>
      <c r="W5" s="247">
        <v>5</v>
      </c>
      <c r="Y5" s="245" t="s">
        <v>0</v>
      </c>
      <c r="AA5" s="247">
        <v>1</v>
      </c>
      <c r="AB5" s="247">
        <v>2</v>
      </c>
      <c r="AC5" s="247">
        <v>3</v>
      </c>
      <c r="AD5" s="247">
        <v>4</v>
      </c>
      <c r="AE5" s="247">
        <v>5</v>
      </c>
    </row>
    <row r="6" spans="1:31" ht="12.75" customHeight="1" x14ac:dyDescent="0.2">
      <c r="A6" s="276" t="str">
        <f>GCC.Param!D5</f>
        <v>HoldCo</v>
      </c>
      <c r="B6" s="275" t="str">
        <f>GCC.Param!B5</f>
        <v>Non-operating Holding Co.</v>
      </c>
      <c r="C6" s="248">
        <v>1</v>
      </c>
      <c r="D6" s="253" t="s">
        <v>607</v>
      </c>
      <c r="E6" s="253" t="s">
        <v>607</v>
      </c>
      <c r="F6" s="253" t="s">
        <v>607</v>
      </c>
      <c r="G6" s="253" t="s">
        <v>607</v>
      </c>
      <c r="H6" s="282" t="s">
        <v>607</v>
      </c>
      <c r="I6" s="253" t="s">
        <v>607</v>
      </c>
      <c r="J6" s="253" t="s">
        <v>607</v>
      </c>
      <c r="K6" s="253" t="s">
        <v>607</v>
      </c>
      <c r="L6" s="253" t="s">
        <v>607</v>
      </c>
      <c r="M6" s="255">
        <f>SUMIFS('Input 1 - Schedule 1'!$AH$9:$AH$1009,'Input 1 - Schedule 1'!$L$9:$L$1009,$B6)</f>
        <v>0</v>
      </c>
      <c r="N6" s="253" t="s">
        <v>607</v>
      </c>
      <c r="O6" s="253" t="s">
        <v>607</v>
      </c>
      <c r="P6" s="253" t="s">
        <v>607</v>
      </c>
      <c r="Q6" s="253" t="s">
        <v>607</v>
      </c>
      <c r="R6" s="279" t="str">
        <f t="shared" ref="R6:R37" si="0">IFERROR(M6/H130,"")</f>
        <v/>
      </c>
      <c r="S6" s="253" t="s">
        <v>607</v>
      </c>
      <c r="T6" s="253" t="s">
        <v>607</v>
      </c>
      <c r="U6" s="253" t="s">
        <v>607</v>
      </c>
      <c r="V6" s="253" t="s">
        <v>607</v>
      </c>
      <c r="W6" s="279" t="str">
        <f>IFERROR(M6/AE6,"")</f>
        <v/>
      </c>
      <c r="Y6" s="245" t="s">
        <v>0</v>
      </c>
      <c r="AA6" s="253" t="s">
        <v>607</v>
      </c>
      <c r="AB6" s="253" t="s">
        <v>607</v>
      </c>
      <c r="AC6" s="253" t="s">
        <v>607</v>
      </c>
      <c r="AD6" s="253" t="s">
        <v>607</v>
      </c>
      <c r="AE6" s="255">
        <f>SUMIFS('Input 1 - Schedule 1'!$AB$9:$AB$1009,'Input 1 - Schedule 1'!$L$9:$L$1009,$B6) + IF(C$2="N", (SUMIFS('Input 2 - Inventory'!$R$7:$R$1007,'Input 2 - Inventory'!$F$7:$F$1007,'Input 4 - Analytics'!$B6) - SUMIFS('Input 2 - Inventory'!$L$7:$L$1007,'Input 2 - Inventory'!$F$7:$F$1007,'Input 4 - Analytics'!$B6)),0)</f>
        <v>0</v>
      </c>
    </row>
    <row r="7" spans="1:31" ht="12.75" customHeight="1" x14ac:dyDescent="0.2">
      <c r="A7" s="276" t="str">
        <f>GCC.Param!D6</f>
        <v>US Ins</v>
      </c>
      <c r="B7" s="275" t="str">
        <f>GCC.Param!B6</f>
        <v>RBC Filing U.S. Insurer (Life)</v>
      </c>
      <c r="C7" s="250">
        <f>C6+1</f>
        <v>2</v>
      </c>
      <c r="D7" s="253" t="s">
        <v>607</v>
      </c>
      <c r="E7" s="253" t="s">
        <v>607</v>
      </c>
      <c r="F7" s="253" t="s">
        <v>607</v>
      </c>
      <c r="G7" s="253" t="s">
        <v>607</v>
      </c>
      <c r="H7" s="255">
        <f>SUMIFS('Input 1 - Schedule 1'!$X$9:$X$1009,'Input 1 - Schedule 1'!$L$9:$L$1009,$B7) - SUMIFS('Input 1 - Schedule 1'!$AA$9:$AA$1009,'Input 1 - Schedule 1'!$L$9:$L$1009,$B7)</f>
        <v>0</v>
      </c>
      <c r="I7" s="253" t="s">
        <v>607</v>
      </c>
      <c r="J7" s="253" t="s">
        <v>607</v>
      </c>
      <c r="K7" s="253" t="s">
        <v>607</v>
      </c>
      <c r="L7" s="253" t="s">
        <v>607</v>
      </c>
      <c r="M7" s="255">
        <f>SUMIFS('Input 1 - Schedule 1'!$AH$9:$AH$1009,'Input 1 - Schedule 1'!$L$9:$L$1009,$B7)</f>
        <v>0</v>
      </c>
      <c r="N7" s="253" t="s">
        <v>607</v>
      </c>
      <c r="O7" s="253" t="s">
        <v>607</v>
      </c>
      <c r="P7" s="253" t="s">
        <v>607</v>
      </c>
      <c r="Q7" s="253" t="s">
        <v>607</v>
      </c>
      <c r="R7" s="279" t="str">
        <f t="shared" si="0"/>
        <v/>
      </c>
      <c r="S7" s="253" t="s">
        <v>607</v>
      </c>
      <c r="T7" s="253" t="s">
        <v>607</v>
      </c>
      <c r="U7" s="253" t="s">
        <v>607</v>
      </c>
      <c r="V7" s="253" t="s">
        <v>607</v>
      </c>
      <c r="W7" s="279" t="str">
        <f>IFERROR(M7/AE7,"")</f>
        <v/>
      </c>
      <c r="Y7" s="245" t="s">
        <v>0</v>
      </c>
      <c r="AA7" s="253" t="s">
        <v>607</v>
      </c>
      <c r="AB7" s="253" t="s">
        <v>607</v>
      </c>
      <c r="AC7" s="253" t="s">
        <v>607</v>
      </c>
      <c r="AD7" s="253" t="s">
        <v>607</v>
      </c>
      <c r="AE7" s="255">
        <f>SUMIFS('Input 1 - Schedule 1'!$AB$9:$AB$1009,'Input 1 - Schedule 1'!$L$9:$L$1009,$B7) + IF(C$2="N", (SUMIFS('Input 2 - Inventory'!$R$7:$R$1007,'Input 2 - Inventory'!$F$7:$F$1007,'Input 4 - Analytics'!$B7) - SUMIFS('Input 2 - Inventory'!$L$7:$L$1007,'Input 2 - Inventory'!$F$7:$F$1007,'Input 4 - Analytics'!$B7)),0)</f>
        <v>0</v>
      </c>
    </row>
    <row r="8" spans="1:31" ht="12.75" customHeight="1" x14ac:dyDescent="0.2">
      <c r="A8" s="276" t="str">
        <f>GCC.Param!D7</f>
        <v>US Ins</v>
      </c>
      <c r="B8" s="275" t="str">
        <f>GCC.Param!B7</f>
        <v>RBC Filing U.S. Insurer (P&amp;C)</v>
      </c>
      <c r="C8" s="250">
        <f>C7+1</f>
        <v>3</v>
      </c>
      <c r="D8" s="253" t="s">
        <v>607</v>
      </c>
      <c r="E8" s="253" t="s">
        <v>607</v>
      </c>
      <c r="F8" s="253" t="s">
        <v>607</v>
      </c>
      <c r="G8" s="253" t="s">
        <v>607</v>
      </c>
      <c r="H8" s="255">
        <f>SUMIFS('Input 1 - Schedule 1'!$X$9:$X$1009,'Input 1 - Schedule 1'!$L$9:$L$1009,$B8) - SUMIFS('Input 1 - Schedule 1'!$AA$9:$AA$1009,'Input 1 - Schedule 1'!$L$9:$L$1009,$B8)</f>
        <v>0</v>
      </c>
      <c r="I8" s="253" t="s">
        <v>607</v>
      </c>
      <c r="J8" s="253" t="s">
        <v>607</v>
      </c>
      <c r="K8" s="253" t="s">
        <v>607</v>
      </c>
      <c r="L8" s="253" t="s">
        <v>607</v>
      </c>
      <c r="M8" s="255">
        <f>SUMIFS('Input 1 - Schedule 1'!$AH$9:$AH$1009,'Input 1 - Schedule 1'!$L$9:$L$1009,$B8)</f>
        <v>0</v>
      </c>
      <c r="N8" s="253" t="s">
        <v>607</v>
      </c>
      <c r="O8" s="253" t="s">
        <v>607</v>
      </c>
      <c r="P8" s="253" t="s">
        <v>607</v>
      </c>
      <c r="Q8" s="253" t="s">
        <v>607</v>
      </c>
      <c r="R8" s="279" t="str">
        <f t="shared" si="0"/>
        <v/>
      </c>
      <c r="S8" s="253" t="s">
        <v>607</v>
      </c>
      <c r="T8" s="253" t="s">
        <v>607</v>
      </c>
      <c r="U8" s="253" t="s">
        <v>607</v>
      </c>
      <c r="V8" s="253" t="s">
        <v>607</v>
      </c>
      <c r="W8" s="279" t="str">
        <f t="shared" ref="W8:W52" si="1">IFERROR(M8/AE8,"")</f>
        <v/>
      </c>
      <c r="Y8" s="245" t="s">
        <v>0</v>
      </c>
      <c r="AA8" s="253" t="s">
        <v>607</v>
      </c>
      <c r="AB8" s="253" t="s">
        <v>607</v>
      </c>
      <c r="AC8" s="253" t="s">
        <v>607</v>
      </c>
      <c r="AD8" s="253" t="s">
        <v>607</v>
      </c>
      <c r="AE8" s="255">
        <f>SUMIFS('Input 1 - Schedule 1'!$AB$9:$AB$1009,'Input 1 - Schedule 1'!$L$9:$L$1009,$B8) + IF(C$2="N", (SUMIFS('Input 2 - Inventory'!$R$7:$R$1007,'Input 2 - Inventory'!$F$7:$F$1007,'Input 4 - Analytics'!$B8) - SUMIFS('Input 2 - Inventory'!$L$7:$L$1007,'Input 2 - Inventory'!$F$7:$F$1007,'Input 4 - Analytics'!$B8)),0)</f>
        <v>0</v>
      </c>
    </row>
    <row r="9" spans="1:31" ht="12.75" customHeight="1" x14ac:dyDescent="0.2">
      <c r="A9" s="276" t="str">
        <f>GCC.Param!D8</f>
        <v>US Ins</v>
      </c>
      <c r="B9" s="275" t="str">
        <f>GCC.Param!B8</f>
        <v>RBC Filing U.S. Insurer (Health)</v>
      </c>
      <c r="C9" s="250">
        <f t="shared" ref="C9:C15" si="2">C8+1</f>
        <v>4</v>
      </c>
      <c r="D9" s="253" t="s">
        <v>607</v>
      </c>
      <c r="E9" s="253" t="s">
        <v>607</v>
      </c>
      <c r="F9" s="253" t="s">
        <v>607</v>
      </c>
      <c r="G9" s="253" t="s">
        <v>607</v>
      </c>
      <c r="H9" s="255">
        <f>SUMIFS('Input 1 - Schedule 1'!$X$9:$X$1009,'Input 1 - Schedule 1'!$L$9:$L$1009,$B9) - SUMIFS('Input 1 - Schedule 1'!$AA$9:$AA$1009,'Input 1 - Schedule 1'!$L$9:$L$1009,$B9)</f>
        <v>0</v>
      </c>
      <c r="I9" s="253" t="s">
        <v>607</v>
      </c>
      <c r="J9" s="253" t="s">
        <v>607</v>
      </c>
      <c r="K9" s="253" t="s">
        <v>607</v>
      </c>
      <c r="L9" s="253" t="s">
        <v>607</v>
      </c>
      <c r="M9" s="255">
        <f>SUMIFS('Input 1 - Schedule 1'!$AH$9:$AH$1009,'Input 1 - Schedule 1'!$L$9:$L$1009,$B9)</f>
        <v>0</v>
      </c>
      <c r="N9" s="253" t="s">
        <v>607</v>
      </c>
      <c r="O9" s="253" t="s">
        <v>607</v>
      </c>
      <c r="P9" s="253" t="s">
        <v>607</v>
      </c>
      <c r="Q9" s="253" t="s">
        <v>607</v>
      </c>
      <c r="R9" s="279" t="str">
        <f t="shared" si="0"/>
        <v/>
      </c>
      <c r="S9" s="253" t="s">
        <v>607</v>
      </c>
      <c r="T9" s="253" t="s">
        <v>607</v>
      </c>
      <c r="U9" s="253" t="s">
        <v>607</v>
      </c>
      <c r="V9" s="253" t="s">
        <v>607</v>
      </c>
      <c r="W9" s="279" t="str">
        <f t="shared" si="1"/>
        <v/>
      </c>
      <c r="Y9" s="245" t="s">
        <v>0</v>
      </c>
      <c r="AA9" s="253" t="s">
        <v>607</v>
      </c>
      <c r="AB9" s="253" t="s">
        <v>607</v>
      </c>
      <c r="AC9" s="253" t="s">
        <v>607</v>
      </c>
      <c r="AD9" s="253" t="s">
        <v>607</v>
      </c>
      <c r="AE9" s="255">
        <f>SUMIFS('Input 1 - Schedule 1'!$AB$9:$AB$1009,'Input 1 - Schedule 1'!$L$9:$L$1009,$B9) + IF(C$2="N", (SUMIFS('Input 2 - Inventory'!$R$7:$R$1007,'Input 2 - Inventory'!$F$7:$F$1007,'Input 4 - Analytics'!$B9) - SUMIFS('Input 2 - Inventory'!$L$7:$L$1007,'Input 2 - Inventory'!$F$7:$F$1007,'Input 4 - Analytics'!$B9)),0)</f>
        <v>0</v>
      </c>
    </row>
    <row r="10" spans="1:31" ht="12.75" customHeight="1" x14ac:dyDescent="0.2">
      <c r="A10" s="276" t="str">
        <f>GCC.Param!D9</f>
        <v>US Ins</v>
      </c>
      <c r="B10" s="275" t="str">
        <f>GCC.Param!B9</f>
        <v>RBC Filing U.S. Insurer (Other)</v>
      </c>
      <c r="C10" s="250">
        <f t="shared" si="2"/>
        <v>5</v>
      </c>
      <c r="D10" s="253" t="s">
        <v>607</v>
      </c>
      <c r="E10" s="253" t="s">
        <v>607</v>
      </c>
      <c r="F10" s="253" t="s">
        <v>607</v>
      </c>
      <c r="G10" s="253" t="s">
        <v>607</v>
      </c>
      <c r="H10" s="255">
        <f>SUMIFS('Input 1 - Schedule 1'!$X$9:$X$1009,'Input 1 - Schedule 1'!$L$9:$L$1009,$B10) - SUMIFS('Input 1 - Schedule 1'!$AA$9:$AA$1009,'Input 1 - Schedule 1'!$L$9:$L$1009,$B10)</f>
        <v>0</v>
      </c>
      <c r="I10" s="253" t="s">
        <v>607</v>
      </c>
      <c r="J10" s="253" t="s">
        <v>607</v>
      </c>
      <c r="K10" s="253" t="s">
        <v>607</v>
      </c>
      <c r="L10" s="253" t="s">
        <v>607</v>
      </c>
      <c r="M10" s="255">
        <f>SUMIFS('Input 1 - Schedule 1'!$AH$9:$AH$1009,'Input 1 - Schedule 1'!$L$9:$L$1009,$B10)</f>
        <v>0</v>
      </c>
      <c r="N10" s="253" t="s">
        <v>607</v>
      </c>
      <c r="O10" s="253" t="s">
        <v>607</v>
      </c>
      <c r="P10" s="253" t="s">
        <v>607</v>
      </c>
      <c r="Q10" s="253" t="s">
        <v>607</v>
      </c>
      <c r="R10" s="279" t="str">
        <f t="shared" si="0"/>
        <v/>
      </c>
      <c r="S10" s="253" t="s">
        <v>607</v>
      </c>
      <c r="T10" s="253" t="s">
        <v>607</v>
      </c>
      <c r="U10" s="253" t="s">
        <v>607</v>
      </c>
      <c r="V10" s="253" t="s">
        <v>607</v>
      </c>
      <c r="W10" s="279" t="str">
        <f t="shared" si="1"/>
        <v/>
      </c>
      <c r="Y10" s="245" t="s">
        <v>0</v>
      </c>
      <c r="AA10" s="253" t="s">
        <v>607</v>
      </c>
      <c r="AB10" s="253" t="s">
        <v>607</v>
      </c>
      <c r="AC10" s="253" t="s">
        <v>607</v>
      </c>
      <c r="AD10" s="253" t="s">
        <v>607</v>
      </c>
      <c r="AE10" s="255">
        <f>SUMIFS('Input 1 - Schedule 1'!$AB$9:$AB$1009,'Input 1 - Schedule 1'!$L$9:$L$1009,$B10) + IF(C$2="N", (SUMIFS('Input 2 - Inventory'!$R$7:$R$1007,'Input 2 - Inventory'!$F$7:$F$1007,'Input 4 - Analytics'!$B10) - SUMIFS('Input 2 - Inventory'!$L$7:$L$1007,'Input 2 - Inventory'!$F$7:$F$1007,'Input 4 - Analytics'!$B10)),0)</f>
        <v>0</v>
      </c>
    </row>
    <row r="11" spans="1:31" ht="12.75" customHeight="1" x14ac:dyDescent="0.2">
      <c r="A11" s="276" t="str">
        <f>GCC.Param!D10</f>
        <v>US Ins</v>
      </c>
      <c r="B11" s="275" t="str">
        <f>GCC.Param!B10</f>
        <v xml:space="preserve">U.S. Mortgage Guaranty Insurers </v>
      </c>
      <c r="C11" s="250">
        <f t="shared" si="2"/>
        <v>6</v>
      </c>
      <c r="D11" s="253" t="s">
        <v>607</v>
      </c>
      <c r="E11" s="253" t="s">
        <v>607</v>
      </c>
      <c r="F11" s="253" t="s">
        <v>607</v>
      </c>
      <c r="G11" s="253" t="s">
        <v>607</v>
      </c>
      <c r="H11" s="255">
        <f>SUMIFS('Input 1 - Schedule 1'!$X$9:$X$1009,'Input 1 - Schedule 1'!$L$9:$L$1009,$B11) - SUMIFS('Input 1 - Schedule 1'!$AA$9:$AA$1009,'Input 1 - Schedule 1'!$L$9:$L$1009,$B11)</f>
        <v>0</v>
      </c>
      <c r="I11" s="253" t="s">
        <v>607</v>
      </c>
      <c r="J11" s="253" t="s">
        <v>607</v>
      </c>
      <c r="K11" s="253" t="s">
        <v>607</v>
      </c>
      <c r="L11" s="253" t="s">
        <v>607</v>
      </c>
      <c r="M11" s="255">
        <f>SUMIFS('Input 1 - Schedule 1'!$AH$9:$AH$1009,'Input 1 - Schedule 1'!$L$9:$L$1009,$B11)</f>
        <v>0</v>
      </c>
      <c r="N11" s="253" t="s">
        <v>607</v>
      </c>
      <c r="O11" s="253" t="s">
        <v>607</v>
      </c>
      <c r="P11" s="253" t="s">
        <v>607</v>
      </c>
      <c r="Q11" s="253" t="s">
        <v>607</v>
      </c>
      <c r="R11" s="279" t="str">
        <f t="shared" si="0"/>
        <v/>
      </c>
      <c r="S11" s="253" t="s">
        <v>607</v>
      </c>
      <c r="T11" s="253" t="s">
        <v>607</v>
      </c>
      <c r="U11" s="253" t="s">
        <v>607</v>
      </c>
      <c r="V11" s="253" t="s">
        <v>607</v>
      </c>
      <c r="W11" s="279" t="str">
        <f t="shared" si="1"/>
        <v/>
      </c>
      <c r="Y11" s="245" t="s">
        <v>0</v>
      </c>
      <c r="AA11" s="253" t="s">
        <v>607</v>
      </c>
      <c r="AB11" s="253" t="s">
        <v>607</v>
      </c>
      <c r="AC11" s="253" t="s">
        <v>607</v>
      </c>
      <c r="AD11" s="253" t="s">
        <v>607</v>
      </c>
      <c r="AE11" s="255">
        <f>SUMIFS('Input 1 - Schedule 1'!$AB$9:$AB$1009,'Input 1 - Schedule 1'!$L$9:$L$1009,$B11) + IF(C$2="N", (SUMIFS('Input 2 - Inventory'!$R$7:$R$1007,'Input 2 - Inventory'!$F$7:$F$1007,'Input 4 - Analytics'!$B11) - SUMIFS('Input 2 - Inventory'!$L$7:$L$1007,'Input 2 - Inventory'!$F$7:$F$1007,'Input 4 - Analytics'!$B11)),0)</f>
        <v>0</v>
      </c>
    </row>
    <row r="12" spans="1:31" ht="12.75" customHeight="1" x14ac:dyDescent="0.2">
      <c r="A12" s="276" t="str">
        <f>GCC.Param!D11</f>
        <v>US Ins</v>
      </c>
      <c r="B12" s="275" t="str">
        <f>GCC.Param!B11</f>
        <v>U.S. Title Insurers</v>
      </c>
      <c r="C12" s="250">
        <f t="shared" si="2"/>
        <v>7</v>
      </c>
      <c r="D12" s="253" t="s">
        <v>607</v>
      </c>
      <c r="E12" s="253" t="s">
        <v>607</v>
      </c>
      <c r="F12" s="253" t="s">
        <v>607</v>
      </c>
      <c r="G12" s="253" t="s">
        <v>607</v>
      </c>
      <c r="H12" s="255">
        <f>SUMIFS('Input 1 - Schedule 1'!$X$9:$X$1009,'Input 1 - Schedule 1'!$L$9:$L$1009,$B12) - SUMIFS('Input 1 - Schedule 1'!$AA$9:$AA$1009,'Input 1 - Schedule 1'!$L$9:$L$1009,$B12)</f>
        <v>0</v>
      </c>
      <c r="I12" s="253" t="s">
        <v>607</v>
      </c>
      <c r="J12" s="253" t="s">
        <v>607</v>
      </c>
      <c r="K12" s="253" t="s">
        <v>607</v>
      </c>
      <c r="L12" s="253" t="s">
        <v>607</v>
      </c>
      <c r="M12" s="255">
        <f>SUMIFS('Input 1 - Schedule 1'!$AH$9:$AH$1009,'Input 1 - Schedule 1'!$L$9:$L$1009,$B12)</f>
        <v>0</v>
      </c>
      <c r="N12" s="253" t="s">
        <v>607</v>
      </c>
      <c r="O12" s="253" t="s">
        <v>607</v>
      </c>
      <c r="P12" s="253" t="s">
        <v>607</v>
      </c>
      <c r="Q12" s="253" t="s">
        <v>607</v>
      </c>
      <c r="R12" s="279" t="str">
        <f t="shared" si="0"/>
        <v/>
      </c>
      <c r="S12" s="253" t="s">
        <v>607</v>
      </c>
      <c r="T12" s="253" t="s">
        <v>607</v>
      </c>
      <c r="U12" s="253" t="s">
        <v>607</v>
      </c>
      <c r="V12" s="253" t="s">
        <v>607</v>
      </c>
      <c r="W12" s="279" t="str">
        <f t="shared" si="1"/>
        <v/>
      </c>
      <c r="Y12" s="245" t="s">
        <v>0</v>
      </c>
      <c r="AA12" s="253" t="s">
        <v>607</v>
      </c>
      <c r="AB12" s="253" t="s">
        <v>607</v>
      </c>
      <c r="AC12" s="253" t="s">
        <v>607</v>
      </c>
      <c r="AD12" s="253" t="s">
        <v>607</v>
      </c>
      <c r="AE12" s="255">
        <f>SUMIFS('Input 1 - Schedule 1'!$AB$9:$AB$1009,'Input 1 - Schedule 1'!$L$9:$L$1009,$B12) + IF(C$2="N", (SUMIFS('Input 2 - Inventory'!$R$7:$R$1007,'Input 2 - Inventory'!$F$7:$F$1007,'Input 4 - Analytics'!$B12) - SUMIFS('Input 2 - Inventory'!$L$7:$L$1007,'Input 2 - Inventory'!$F$7:$F$1007,'Input 4 - Analytics'!$B12)),0)</f>
        <v>0</v>
      </c>
    </row>
    <row r="13" spans="1:31" ht="12.75" customHeight="1" x14ac:dyDescent="0.2">
      <c r="A13" s="276" t="str">
        <f>GCC.Param!D12</f>
        <v>US Ins</v>
      </c>
      <c r="B13" s="275" t="str">
        <f>GCC.Param!B12</f>
        <v xml:space="preserve">Other Non-RBC Filing U.S. Insurers </v>
      </c>
      <c r="C13" s="250">
        <f t="shared" si="2"/>
        <v>8</v>
      </c>
      <c r="D13" s="253" t="s">
        <v>607</v>
      </c>
      <c r="E13" s="253" t="s">
        <v>607</v>
      </c>
      <c r="F13" s="253" t="s">
        <v>607</v>
      </c>
      <c r="G13" s="253" t="s">
        <v>607</v>
      </c>
      <c r="H13" s="255">
        <f>SUMIFS('Input 1 - Schedule 1'!$X$9:$X$1009,'Input 1 - Schedule 1'!$L$9:$L$1009,$B13) - SUMIFS('Input 1 - Schedule 1'!$AA$9:$AA$1009,'Input 1 - Schedule 1'!$L$9:$L$1009,$B13)</f>
        <v>0</v>
      </c>
      <c r="I13" s="253" t="s">
        <v>607</v>
      </c>
      <c r="J13" s="253" t="s">
        <v>607</v>
      </c>
      <c r="K13" s="253" t="s">
        <v>607</v>
      </c>
      <c r="L13" s="253" t="s">
        <v>607</v>
      </c>
      <c r="M13" s="255">
        <f>SUMIFS('Input 1 - Schedule 1'!$AH$9:$AH$1009,'Input 1 - Schedule 1'!$L$9:$L$1009,$B13)</f>
        <v>0</v>
      </c>
      <c r="N13" s="253" t="s">
        <v>607</v>
      </c>
      <c r="O13" s="253" t="s">
        <v>607</v>
      </c>
      <c r="P13" s="253" t="s">
        <v>607</v>
      </c>
      <c r="Q13" s="253" t="s">
        <v>607</v>
      </c>
      <c r="R13" s="279" t="str">
        <f t="shared" si="0"/>
        <v/>
      </c>
      <c r="S13" s="253" t="s">
        <v>607</v>
      </c>
      <c r="T13" s="253" t="s">
        <v>607</v>
      </c>
      <c r="U13" s="253" t="s">
        <v>607</v>
      </c>
      <c r="V13" s="253" t="s">
        <v>607</v>
      </c>
      <c r="W13" s="279" t="str">
        <f t="shared" si="1"/>
        <v/>
      </c>
      <c r="Y13" s="245" t="s">
        <v>0</v>
      </c>
      <c r="AA13" s="253" t="s">
        <v>607</v>
      </c>
      <c r="AB13" s="253" t="s">
        <v>607</v>
      </c>
      <c r="AC13" s="253" t="s">
        <v>607</v>
      </c>
      <c r="AD13" s="253" t="s">
        <v>607</v>
      </c>
      <c r="AE13" s="255">
        <f>SUMIFS('Input 1 - Schedule 1'!$AB$9:$AB$1009,'Input 1 - Schedule 1'!$L$9:$L$1009,$B13) + IF(C$2="N", (SUMIFS('Input 2 - Inventory'!$R$7:$R$1007,'Input 2 - Inventory'!$F$7:$F$1007,'Input 4 - Analytics'!$B13) - SUMIFS('Input 2 - Inventory'!$L$7:$L$1007,'Input 2 - Inventory'!$F$7:$F$1007,'Input 4 - Analytics'!$B13)),0)</f>
        <v>0</v>
      </c>
    </row>
    <row r="14" spans="1:31" ht="12.75" customHeight="1" x14ac:dyDescent="0.2">
      <c r="A14" s="276" t="str">
        <f>GCC.Param!D13</f>
        <v>US Ins</v>
      </c>
      <c r="B14" s="275" t="str">
        <f>GCC.Param!B13</f>
        <v>RBC filing (U.S. Captive)</v>
      </c>
      <c r="C14" s="250">
        <f t="shared" si="2"/>
        <v>9</v>
      </c>
      <c r="D14" s="253" t="s">
        <v>607</v>
      </c>
      <c r="E14" s="253" t="s">
        <v>607</v>
      </c>
      <c r="F14" s="253" t="s">
        <v>607</v>
      </c>
      <c r="G14" s="253" t="s">
        <v>607</v>
      </c>
      <c r="H14" s="255">
        <f>SUMIFS('Input 1 - Schedule 1'!$X$9:$X$1009,'Input 1 - Schedule 1'!$L$9:$L$1009,$B14) - SUMIFS('Input 1 - Schedule 1'!$AA$9:$AA$1009,'Input 1 - Schedule 1'!$L$9:$L$1009,$B14)</f>
        <v>0</v>
      </c>
      <c r="I14" s="253" t="s">
        <v>607</v>
      </c>
      <c r="J14" s="253" t="s">
        <v>607</v>
      </c>
      <c r="K14" s="253" t="s">
        <v>607</v>
      </c>
      <c r="L14" s="253" t="s">
        <v>607</v>
      </c>
      <c r="M14" s="255">
        <f>SUMIFS('Input 1 - Schedule 1'!$AH$9:$AH$1009,'Input 1 - Schedule 1'!$L$9:$L$1009,$B14)</f>
        <v>0</v>
      </c>
      <c r="N14" s="253" t="s">
        <v>607</v>
      </c>
      <c r="O14" s="253" t="s">
        <v>607</v>
      </c>
      <c r="P14" s="253" t="s">
        <v>607</v>
      </c>
      <c r="Q14" s="253" t="s">
        <v>607</v>
      </c>
      <c r="R14" s="279" t="str">
        <f t="shared" si="0"/>
        <v/>
      </c>
      <c r="S14" s="253" t="s">
        <v>607</v>
      </c>
      <c r="T14" s="253" t="s">
        <v>607</v>
      </c>
      <c r="U14" s="253" t="s">
        <v>607</v>
      </c>
      <c r="V14" s="253" t="s">
        <v>607</v>
      </c>
      <c r="W14" s="279" t="str">
        <f t="shared" si="1"/>
        <v/>
      </c>
      <c r="Y14" s="245" t="s">
        <v>0</v>
      </c>
      <c r="AA14" s="253" t="s">
        <v>607</v>
      </c>
      <c r="AB14" s="253" t="s">
        <v>607</v>
      </c>
      <c r="AC14" s="253" t="s">
        <v>607</v>
      </c>
      <c r="AD14" s="253" t="s">
        <v>607</v>
      </c>
      <c r="AE14" s="255">
        <f>SUMIFS('Input 1 - Schedule 1'!$AB$9:$AB$1009,'Input 1 - Schedule 1'!$L$9:$L$1009,$B14) + IF(C$2="N", (SUMIFS('Input 2 - Inventory'!$R$7:$R$1007,'Input 2 - Inventory'!$F$7:$F$1007,'Input 4 - Analytics'!$B14) - SUMIFS('Input 2 - Inventory'!$L$7:$L$1007,'Input 2 - Inventory'!$F$7:$F$1007,'Input 4 - Analytics'!$B14)),0)</f>
        <v>0</v>
      </c>
    </row>
    <row r="15" spans="1:31" ht="12.75" customHeight="1" x14ac:dyDescent="0.2">
      <c r="A15" s="276" t="str">
        <f>GCC.Param!D14</f>
        <v>Non-US Ins</v>
      </c>
      <c r="B15" s="275" t="str">
        <f>GCC.Param!B14</f>
        <v>Canada - Life</v>
      </c>
      <c r="C15" s="250">
        <f t="shared" si="2"/>
        <v>10</v>
      </c>
      <c r="D15" s="253" t="s">
        <v>607</v>
      </c>
      <c r="E15" s="253" t="s">
        <v>607</v>
      </c>
      <c r="F15" s="253" t="s">
        <v>607</v>
      </c>
      <c r="G15" s="253" t="s">
        <v>607</v>
      </c>
      <c r="H15" s="255">
        <f>SUMIFS('Input 1 - Schedule 1'!$X$9:$X$1009,'Input 1 - Schedule 1'!$L$9:$L$1009,$B15) - SUMIFS('Input 1 - Schedule 1'!$AA$9:$AA$1009,'Input 1 - Schedule 1'!$L$9:$L$1009,$B15)</f>
        <v>0</v>
      </c>
      <c r="I15" s="253" t="s">
        <v>607</v>
      </c>
      <c r="J15" s="253" t="s">
        <v>607</v>
      </c>
      <c r="K15" s="253" t="s">
        <v>607</v>
      </c>
      <c r="L15" s="253" t="s">
        <v>607</v>
      </c>
      <c r="M15" s="255">
        <f>SUMIFS('Input 1 - Schedule 1'!$AH$9:$AH$1009,'Input 1 - Schedule 1'!$L$9:$L$1009,$B15)</f>
        <v>0</v>
      </c>
      <c r="N15" s="253" t="s">
        <v>607</v>
      </c>
      <c r="O15" s="253" t="s">
        <v>607</v>
      </c>
      <c r="P15" s="253" t="s">
        <v>607</v>
      </c>
      <c r="Q15" s="253" t="s">
        <v>607</v>
      </c>
      <c r="R15" s="279" t="str">
        <f t="shared" si="0"/>
        <v/>
      </c>
      <c r="S15" s="253" t="s">
        <v>607</v>
      </c>
      <c r="T15" s="253" t="s">
        <v>607</v>
      </c>
      <c r="U15" s="253" t="s">
        <v>607</v>
      </c>
      <c r="V15" s="253" t="s">
        <v>607</v>
      </c>
      <c r="W15" s="279" t="str">
        <f t="shared" si="1"/>
        <v/>
      </c>
      <c r="Y15" s="245" t="s">
        <v>0</v>
      </c>
      <c r="AA15" s="253" t="s">
        <v>607</v>
      </c>
      <c r="AB15" s="253" t="s">
        <v>607</v>
      </c>
      <c r="AC15" s="253" t="s">
        <v>607</v>
      </c>
      <c r="AD15" s="253" t="s">
        <v>607</v>
      </c>
      <c r="AE15" s="255">
        <f>SUMIFS('Input 1 - Schedule 1'!$AB$9:$AB$1009,'Input 1 - Schedule 1'!$L$9:$L$1009,$B15) + IF(C$2="N", (SUMIFS('Input 2 - Inventory'!$R$7:$R$1007,'Input 2 - Inventory'!$F$7:$F$1007,'Input 4 - Analytics'!$B15) - SUMIFS('Input 2 - Inventory'!$L$7:$L$1007,'Input 2 - Inventory'!$F$7:$F$1007,'Input 4 - Analytics'!$B15)),0)</f>
        <v>0</v>
      </c>
    </row>
    <row r="16" spans="1:31" ht="12.75" customHeight="1" x14ac:dyDescent="0.2">
      <c r="A16" s="276" t="str">
        <f>GCC.Param!D15</f>
        <v>Non-US Ins</v>
      </c>
      <c r="B16" s="275" t="str">
        <f>GCC.Param!B15</f>
        <v>Canada - P&amp;C</v>
      </c>
      <c r="C16" s="250">
        <f t="shared" ref="C16:C62" si="3">C15+1</f>
        <v>11</v>
      </c>
      <c r="D16" s="253" t="s">
        <v>607</v>
      </c>
      <c r="E16" s="253" t="s">
        <v>607</v>
      </c>
      <c r="F16" s="253" t="s">
        <v>607</v>
      </c>
      <c r="G16" s="253" t="s">
        <v>607</v>
      </c>
      <c r="H16" s="255">
        <f>SUMIFS('Input 1 - Schedule 1'!$X$9:$X$1009,'Input 1 - Schedule 1'!$L$9:$L$1009,$B16) - SUMIFS('Input 1 - Schedule 1'!$AA$9:$AA$1009,'Input 1 - Schedule 1'!$L$9:$L$1009,$B16)</f>
        <v>0</v>
      </c>
      <c r="I16" s="253" t="s">
        <v>607</v>
      </c>
      <c r="J16" s="253" t="s">
        <v>607</v>
      </c>
      <c r="K16" s="253" t="s">
        <v>607</v>
      </c>
      <c r="L16" s="253" t="s">
        <v>607</v>
      </c>
      <c r="M16" s="255">
        <f>SUMIFS('Input 1 - Schedule 1'!$AH$9:$AH$1009,'Input 1 - Schedule 1'!$L$9:$L$1009,$B16)</f>
        <v>0</v>
      </c>
      <c r="N16" s="253" t="s">
        <v>607</v>
      </c>
      <c r="O16" s="253" t="s">
        <v>607</v>
      </c>
      <c r="P16" s="253" t="s">
        <v>607</v>
      </c>
      <c r="Q16" s="253" t="s">
        <v>607</v>
      </c>
      <c r="R16" s="279" t="str">
        <f t="shared" si="0"/>
        <v/>
      </c>
      <c r="S16" s="253" t="s">
        <v>607</v>
      </c>
      <c r="T16" s="253" t="s">
        <v>607</v>
      </c>
      <c r="U16" s="253" t="s">
        <v>607</v>
      </c>
      <c r="V16" s="253" t="s">
        <v>607</v>
      </c>
      <c r="W16" s="279" t="str">
        <f t="shared" si="1"/>
        <v/>
      </c>
      <c r="Y16" s="245" t="s">
        <v>0</v>
      </c>
      <c r="AA16" s="253" t="s">
        <v>607</v>
      </c>
      <c r="AB16" s="253" t="s">
        <v>607</v>
      </c>
      <c r="AC16" s="253" t="s">
        <v>607</v>
      </c>
      <c r="AD16" s="253" t="s">
        <v>607</v>
      </c>
      <c r="AE16" s="255">
        <f>SUMIFS('Input 1 - Schedule 1'!$AB$9:$AB$1009,'Input 1 - Schedule 1'!$L$9:$L$1009,$B16) + IF(C$2="N", (SUMIFS('Input 2 - Inventory'!$R$7:$R$1007,'Input 2 - Inventory'!$F$7:$F$1007,'Input 4 - Analytics'!$B16) - SUMIFS('Input 2 - Inventory'!$L$7:$L$1007,'Input 2 - Inventory'!$F$7:$F$1007,'Input 4 - Analytics'!$B16)),0)</f>
        <v>0</v>
      </c>
    </row>
    <row r="17" spans="1:31" ht="12.75" customHeight="1" x14ac:dyDescent="0.2">
      <c r="A17" s="276" t="str">
        <f>GCC.Param!D16</f>
        <v>Non-US Ins</v>
      </c>
      <c r="B17" s="275" t="str">
        <f>GCC.Param!B16</f>
        <v>Bermuda - Other</v>
      </c>
      <c r="C17" s="250">
        <f t="shared" si="3"/>
        <v>12</v>
      </c>
      <c r="D17" s="253" t="s">
        <v>607</v>
      </c>
      <c r="E17" s="253" t="s">
        <v>607</v>
      </c>
      <c r="F17" s="253" t="s">
        <v>607</v>
      </c>
      <c r="G17" s="253" t="s">
        <v>607</v>
      </c>
      <c r="H17" s="255">
        <f>SUMIFS('Input 1 - Schedule 1'!$X$9:$X$1009,'Input 1 - Schedule 1'!$L$9:$L$1009,$B17) - SUMIFS('Input 1 - Schedule 1'!$AA$9:$AA$1009,'Input 1 - Schedule 1'!$L$9:$L$1009,$B17)</f>
        <v>0</v>
      </c>
      <c r="I17" s="253" t="s">
        <v>607</v>
      </c>
      <c r="J17" s="253" t="s">
        <v>607</v>
      </c>
      <c r="K17" s="253" t="s">
        <v>607</v>
      </c>
      <c r="L17" s="253" t="s">
        <v>607</v>
      </c>
      <c r="M17" s="255">
        <f>SUMIFS('Input 1 - Schedule 1'!$AH$9:$AH$1009,'Input 1 - Schedule 1'!$L$9:$L$1009,$B17)</f>
        <v>0</v>
      </c>
      <c r="N17" s="253" t="s">
        <v>607</v>
      </c>
      <c r="O17" s="253" t="s">
        <v>607</v>
      </c>
      <c r="P17" s="253" t="s">
        <v>607</v>
      </c>
      <c r="Q17" s="253" t="s">
        <v>607</v>
      </c>
      <c r="R17" s="279" t="str">
        <f t="shared" si="0"/>
        <v/>
      </c>
      <c r="S17" s="253" t="s">
        <v>607</v>
      </c>
      <c r="T17" s="253" t="s">
        <v>607</v>
      </c>
      <c r="U17" s="253" t="s">
        <v>607</v>
      </c>
      <c r="V17" s="253" t="s">
        <v>607</v>
      </c>
      <c r="W17" s="279" t="str">
        <f t="shared" si="1"/>
        <v/>
      </c>
      <c r="Y17" s="245" t="s">
        <v>0</v>
      </c>
      <c r="AA17" s="253" t="s">
        <v>607</v>
      </c>
      <c r="AB17" s="253" t="s">
        <v>607</v>
      </c>
      <c r="AC17" s="253" t="s">
        <v>607</v>
      </c>
      <c r="AD17" s="253" t="s">
        <v>607</v>
      </c>
      <c r="AE17" s="255">
        <f>SUMIFS('Input 1 - Schedule 1'!$AB$9:$AB$1009,'Input 1 - Schedule 1'!$L$9:$L$1009,$B17) + IF(C$2="N", (SUMIFS('Input 2 - Inventory'!$R$7:$R$1007,'Input 2 - Inventory'!$F$7:$F$1007,'Input 4 - Analytics'!$B17) - SUMIFS('Input 2 - Inventory'!$L$7:$L$1007,'Input 2 - Inventory'!$F$7:$F$1007,'Input 4 - Analytics'!$B17)),0)</f>
        <v>0</v>
      </c>
    </row>
    <row r="18" spans="1:31" ht="12.75" customHeight="1" x14ac:dyDescent="0.2">
      <c r="A18" s="276" t="str">
        <f>GCC.Param!D17</f>
        <v>Non-US Ins</v>
      </c>
      <c r="B18" s="275" t="str">
        <f>GCC.Param!B17</f>
        <v>Bermuda - Commercial Insurers</v>
      </c>
      <c r="C18" s="250">
        <f t="shared" si="3"/>
        <v>13</v>
      </c>
      <c r="D18" s="253" t="s">
        <v>607</v>
      </c>
      <c r="E18" s="253" t="s">
        <v>607</v>
      </c>
      <c r="F18" s="253" t="s">
        <v>607</v>
      </c>
      <c r="G18" s="253" t="s">
        <v>607</v>
      </c>
      <c r="H18" s="255">
        <f>SUMIFS('Input 1 - Schedule 1'!$X$9:$X$1009,'Input 1 - Schedule 1'!$L$9:$L$1009,$B18) - SUMIFS('Input 1 - Schedule 1'!$AA$9:$AA$1009,'Input 1 - Schedule 1'!$L$9:$L$1009,$B18)</f>
        <v>0</v>
      </c>
      <c r="I18" s="253" t="s">
        <v>607</v>
      </c>
      <c r="J18" s="253" t="s">
        <v>607</v>
      </c>
      <c r="K18" s="253" t="s">
        <v>607</v>
      </c>
      <c r="L18" s="253" t="s">
        <v>607</v>
      </c>
      <c r="M18" s="255">
        <f>SUMIFS('Input 1 - Schedule 1'!$AH$9:$AH$1009,'Input 1 - Schedule 1'!$L$9:$L$1009,$B18)</f>
        <v>0</v>
      </c>
      <c r="N18" s="253" t="s">
        <v>607</v>
      </c>
      <c r="O18" s="253" t="s">
        <v>607</v>
      </c>
      <c r="P18" s="253" t="s">
        <v>607</v>
      </c>
      <c r="Q18" s="253" t="s">
        <v>607</v>
      </c>
      <c r="R18" s="279" t="str">
        <f t="shared" si="0"/>
        <v/>
      </c>
      <c r="S18" s="253" t="s">
        <v>607</v>
      </c>
      <c r="T18" s="253" t="s">
        <v>607</v>
      </c>
      <c r="U18" s="253" t="s">
        <v>607</v>
      </c>
      <c r="V18" s="253" t="s">
        <v>607</v>
      </c>
      <c r="W18" s="279" t="str">
        <f t="shared" si="1"/>
        <v/>
      </c>
      <c r="Y18" s="245" t="s">
        <v>0</v>
      </c>
      <c r="AA18" s="253" t="s">
        <v>607</v>
      </c>
      <c r="AB18" s="253" t="s">
        <v>607</v>
      </c>
      <c r="AC18" s="253" t="s">
        <v>607</v>
      </c>
      <c r="AD18" s="253" t="s">
        <v>607</v>
      </c>
      <c r="AE18" s="255">
        <f>SUMIFS('Input 1 - Schedule 1'!$AB$9:$AB$1009,'Input 1 - Schedule 1'!$L$9:$L$1009,$B18) + IF(C$2="N", (SUMIFS('Input 2 - Inventory'!$R$7:$R$1007,'Input 2 - Inventory'!$F$7:$F$1007,'Input 4 - Analytics'!$B18) - SUMIFS('Input 2 - Inventory'!$L$7:$L$1007,'Input 2 - Inventory'!$F$7:$F$1007,'Input 4 - Analytics'!$B18)),0)</f>
        <v>0</v>
      </c>
    </row>
    <row r="19" spans="1:31" ht="12.75" customHeight="1" x14ac:dyDescent="0.2">
      <c r="A19" s="276" t="str">
        <f>GCC.Param!D18</f>
        <v>Non-US Ins</v>
      </c>
      <c r="B19" s="275" t="str">
        <f>GCC.Param!B18</f>
        <v>Japan - Life</v>
      </c>
      <c r="C19" s="250">
        <f t="shared" si="3"/>
        <v>14</v>
      </c>
      <c r="D19" s="253" t="s">
        <v>607</v>
      </c>
      <c r="E19" s="253" t="s">
        <v>607</v>
      </c>
      <c r="F19" s="253" t="s">
        <v>607</v>
      </c>
      <c r="G19" s="253" t="s">
        <v>607</v>
      </c>
      <c r="H19" s="255">
        <f>SUMIFS('Input 1 - Schedule 1'!$X$9:$X$1009,'Input 1 - Schedule 1'!$L$9:$L$1009,$B19) - SUMIFS('Input 1 - Schedule 1'!$AA$9:$AA$1009,'Input 1 - Schedule 1'!$L$9:$L$1009,$B19)</f>
        <v>0</v>
      </c>
      <c r="I19" s="253" t="s">
        <v>607</v>
      </c>
      <c r="J19" s="253" t="s">
        <v>607</v>
      </c>
      <c r="K19" s="253" t="s">
        <v>607</v>
      </c>
      <c r="L19" s="253" t="s">
        <v>607</v>
      </c>
      <c r="M19" s="255">
        <f>SUMIFS('Input 1 - Schedule 1'!$AH$9:$AH$1009,'Input 1 - Schedule 1'!$L$9:$L$1009,$B19)</f>
        <v>0</v>
      </c>
      <c r="N19" s="253" t="s">
        <v>607</v>
      </c>
      <c r="O19" s="253" t="s">
        <v>607</v>
      </c>
      <c r="P19" s="253" t="s">
        <v>607</v>
      </c>
      <c r="Q19" s="253" t="s">
        <v>607</v>
      </c>
      <c r="R19" s="279" t="str">
        <f t="shared" si="0"/>
        <v/>
      </c>
      <c r="S19" s="253" t="s">
        <v>607</v>
      </c>
      <c r="T19" s="253" t="s">
        <v>607</v>
      </c>
      <c r="U19" s="253" t="s">
        <v>607</v>
      </c>
      <c r="V19" s="253" t="s">
        <v>607</v>
      </c>
      <c r="W19" s="279" t="str">
        <f t="shared" si="1"/>
        <v/>
      </c>
      <c r="Y19" s="245" t="s">
        <v>0</v>
      </c>
      <c r="AA19" s="253" t="s">
        <v>607</v>
      </c>
      <c r="AB19" s="253" t="s">
        <v>607</v>
      </c>
      <c r="AC19" s="253" t="s">
        <v>607</v>
      </c>
      <c r="AD19" s="253" t="s">
        <v>607</v>
      </c>
      <c r="AE19" s="255">
        <f>SUMIFS('Input 1 - Schedule 1'!$AB$9:$AB$1009,'Input 1 - Schedule 1'!$L$9:$L$1009,$B19) + IF(C$2="N", (SUMIFS('Input 2 - Inventory'!$R$7:$R$1007,'Input 2 - Inventory'!$F$7:$F$1007,'Input 4 - Analytics'!$B19) - SUMIFS('Input 2 - Inventory'!$L$7:$L$1007,'Input 2 - Inventory'!$F$7:$F$1007,'Input 4 - Analytics'!$B19)),0)</f>
        <v>0</v>
      </c>
    </row>
    <row r="20" spans="1:31" ht="12.75" customHeight="1" x14ac:dyDescent="0.2">
      <c r="A20" s="276" t="str">
        <f>GCC.Param!D19</f>
        <v>Non-US Ins</v>
      </c>
      <c r="B20" s="275" t="str">
        <f>GCC.Param!B19</f>
        <v>Japan - Non-Life</v>
      </c>
      <c r="C20" s="250">
        <f t="shared" si="3"/>
        <v>15</v>
      </c>
      <c r="D20" s="253" t="s">
        <v>607</v>
      </c>
      <c r="E20" s="253" t="s">
        <v>607</v>
      </c>
      <c r="F20" s="253" t="s">
        <v>607</v>
      </c>
      <c r="G20" s="253" t="s">
        <v>607</v>
      </c>
      <c r="H20" s="255">
        <f>SUMIFS('Input 1 - Schedule 1'!$X$9:$X$1009,'Input 1 - Schedule 1'!$L$9:$L$1009,$B20) - SUMIFS('Input 1 - Schedule 1'!$AA$9:$AA$1009,'Input 1 - Schedule 1'!$L$9:$L$1009,$B20)</f>
        <v>0</v>
      </c>
      <c r="I20" s="253" t="s">
        <v>607</v>
      </c>
      <c r="J20" s="253" t="s">
        <v>607</v>
      </c>
      <c r="K20" s="253" t="s">
        <v>607</v>
      </c>
      <c r="L20" s="253" t="s">
        <v>607</v>
      </c>
      <c r="M20" s="255">
        <f>SUMIFS('Input 1 - Schedule 1'!$AH$9:$AH$1009,'Input 1 - Schedule 1'!$L$9:$L$1009,$B20)</f>
        <v>0</v>
      </c>
      <c r="N20" s="253" t="s">
        <v>607</v>
      </c>
      <c r="O20" s="253" t="s">
        <v>607</v>
      </c>
      <c r="P20" s="253" t="s">
        <v>607</v>
      </c>
      <c r="Q20" s="253" t="s">
        <v>607</v>
      </c>
      <c r="R20" s="279" t="str">
        <f t="shared" si="0"/>
        <v/>
      </c>
      <c r="S20" s="253" t="s">
        <v>607</v>
      </c>
      <c r="T20" s="253" t="s">
        <v>607</v>
      </c>
      <c r="U20" s="253" t="s">
        <v>607</v>
      </c>
      <c r="V20" s="253" t="s">
        <v>607</v>
      </c>
      <c r="W20" s="279" t="str">
        <f t="shared" si="1"/>
        <v/>
      </c>
      <c r="Y20" s="245" t="s">
        <v>0</v>
      </c>
      <c r="AA20" s="253" t="s">
        <v>607</v>
      </c>
      <c r="AB20" s="253" t="s">
        <v>607</v>
      </c>
      <c r="AC20" s="253" t="s">
        <v>607</v>
      </c>
      <c r="AD20" s="253" t="s">
        <v>607</v>
      </c>
      <c r="AE20" s="255">
        <f>SUMIFS('Input 1 - Schedule 1'!$AB$9:$AB$1009,'Input 1 - Schedule 1'!$L$9:$L$1009,$B20) + IF(C$2="N", (SUMIFS('Input 2 - Inventory'!$R$7:$R$1007,'Input 2 - Inventory'!$F$7:$F$1007,'Input 4 - Analytics'!$B20) - SUMIFS('Input 2 - Inventory'!$L$7:$L$1007,'Input 2 - Inventory'!$F$7:$F$1007,'Input 4 - Analytics'!$B20)),0)</f>
        <v>0</v>
      </c>
    </row>
    <row r="21" spans="1:31" ht="12.75" customHeight="1" x14ac:dyDescent="0.2">
      <c r="A21" s="276" t="str">
        <f>GCC.Param!D20</f>
        <v>Non-US Ins</v>
      </c>
      <c r="B21" s="275" t="str">
        <f>GCC.Param!B20</f>
        <v>Japan - Health</v>
      </c>
      <c r="C21" s="250">
        <f t="shared" si="3"/>
        <v>16</v>
      </c>
      <c r="D21" s="253" t="s">
        <v>607</v>
      </c>
      <c r="E21" s="253" t="s">
        <v>607</v>
      </c>
      <c r="F21" s="253" t="s">
        <v>607</v>
      </c>
      <c r="G21" s="253" t="s">
        <v>607</v>
      </c>
      <c r="H21" s="255">
        <f>SUMIFS('Input 1 - Schedule 1'!$X$9:$X$1009,'Input 1 - Schedule 1'!$L$9:$L$1009,$B21) - SUMIFS('Input 1 - Schedule 1'!$AA$9:$AA$1009,'Input 1 - Schedule 1'!$L$9:$L$1009,$B21)</f>
        <v>0</v>
      </c>
      <c r="I21" s="253" t="s">
        <v>607</v>
      </c>
      <c r="J21" s="253" t="s">
        <v>607</v>
      </c>
      <c r="K21" s="253" t="s">
        <v>607</v>
      </c>
      <c r="L21" s="253" t="s">
        <v>607</v>
      </c>
      <c r="M21" s="255">
        <f>SUMIFS('Input 1 - Schedule 1'!$AH$9:$AH$1009,'Input 1 - Schedule 1'!$L$9:$L$1009,$B21)</f>
        <v>0</v>
      </c>
      <c r="N21" s="253" t="s">
        <v>607</v>
      </c>
      <c r="O21" s="253" t="s">
        <v>607</v>
      </c>
      <c r="P21" s="253" t="s">
        <v>607</v>
      </c>
      <c r="Q21" s="253" t="s">
        <v>607</v>
      </c>
      <c r="R21" s="279" t="str">
        <f t="shared" si="0"/>
        <v/>
      </c>
      <c r="S21" s="253" t="s">
        <v>607</v>
      </c>
      <c r="T21" s="253" t="s">
        <v>607</v>
      </c>
      <c r="U21" s="253" t="s">
        <v>607</v>
      </c>
      <c r="V21" s="253" t="s">
        <v>607</v>
      </c>
      <c r="W21" s="279" t="str">
        <f t="shared" si="1"/>
        <v/>
      </c>
      <c r="Y21" s="245" t="s">
        <v>0</v>
      </c>
      <c r="AA21" s="253" t="s">
        <v>607</v>
      </c>
      <c r="AB21" s="253" t="s">
        <v>607</v>
      </c>
      <c r="AC21" s="253" t="s">
        <v>607</v>
      </c>
      <c r="AD21" s="253" t="s">
        <v>607</v>
      </c>
      <c r="AE21" s="255">
        <f>SUMIFS('Input 1 - Schedule 1'!$AB$9:$AB$1009,'Input 1 - Schedule 1'!$L$9:$L$1009,$B21) + IF(C$2="N", (SUMIFS('Input 2 - Inventory'!$R$7:$R$1007,'Input 2 - Inventory'!$F$7:$F$1007,'Input 4 - Analytics'!$B21) - SUMIFS('Input 2 - Inventory'!$L$7:$L$1007,'Input 2 - Inventory'!$F$7:$F$1007,'Input 4 - Analytics'!$B21)),0)</f>
        <v>0</v>
      </c>
    </row>
    <row r="22" spans="1:31" ht="12.75" customHeight="1" x14ac:dyDescent="0.2">
      <c r="A22" s="276" t="str">
        <f>GCC.Param!D21</f>
        <v>Non-US Ins</v>
      </c>
      <c r="B22" s="275" t="str">
        <f>GCC.Param!B21</f>
        <v>Solvency II (EU) - Life</v>
      </c>
      <c r="C22" s="250">
        <f t="shared" si="3"/>
        <v>17</v>
      </c>
      <c r="D22" s="253" t="s">
        <v>607</v>
      </c>
      <c r="E22" s="253" t="s">
        <v>607</v>
      </c>
      <c r="F22" s="253" t="s">
        <v>607</v>
      </c>
      <c r="G22" s="253" t="s">
        <v>607</v>
      </c>
      <c r="H22" s="255">
        <f>SUMIFS('Input 1 - Schedule 1'!$X$9:$X$1009,'Input 1 - Schedule 1'!$L$9:$L$1009,$B22) - SUMIFS('Input 1 - Schedule 1'!$AA$9:$AA$1009,'Input 1 - Schedule 1'!$L$9:$L$1009,$B22)</f>
        <v>0</v>
      </c>
      <c r="I22" s="253" t="s">
        <v>607</v>
      </c>
      <c r="J22" s="253" t="s">
        <v>607</v>
      </c>
      <c r="K22" s="253" t="s">
        <v>607</v>
      </c>
      <c r="L22" s="253" t="s">
        <v>607</v>
      </c>
      <c r="M22" s="255">
        <f>SUMIFS('Input 1 - Schedule 1'!$AH$9:$AH$1009,'Input 1 - Schedule 1'!$L$9:$L$1009,$B22)</f>
        <v>0</v>
      </c>
      <c r="N22" s="253" t="s">
        <v>607</v>
      </c>
      <c r="O22" s="253" t="s">
        <v>607</v>
      </c>
      <c r="P22" s="253" t="s">
        <v>607</v>
      </c>
      <c r="Q22" s="253" t="s">
        <v>607</v>
      </c>
      <c r="R22" s="279" t="str">
        <f t="shared" si="0"/>
        <v/>
      </c>
      <c r="S22" s="253" t="s">
        <v>607</v>
      </c>
      <c r="T22" s="253" t="s">
        <v>607</v>
      </c>
      <c r="U22" s="253" t="s">
        <v>607</v>
      </c>
      <c r="V22" s="253" t="s">
        <v>607</v>
      </c>
      <c r="W22" s="279" t="str">
        <f t="shared" si="1"/>
        <v/>
      </c>
      <c r="Y22" s="245" t="s">
        <v>0</v>
      </c>
      <c r="AA22" s="253" t="s">
        <v>607</v>
      </c>
      <c r="AB22" s="253" t="s">
        <v>607</v>
      </c>
      <c r="AC22" s="253" t="s">
        <v>607</v>
      </c>
      <c r="AD22" s="253" t="s">
        <v>607</v>
      </c>
      <c r="AE22" s="255">
        <f>SUMIFS('Input 1 - Schedule 1'!$AB$9:$AB$1009,'Input 1 - Schedule 1'!$L$9:$L$1009,$B22) + IF(C$2="N", (SUMIFS('Input 2 - Inventory'!$R$7:$R$1007,'Input 2 - Inventory'!$F$7:$F$1007,'Input 4 - Analytics'!$B22) - SUMIFS('Input 2 - Inventory'!$L$7:$L$1007,'Input 2 - Inventory'!$F$7:$F$1007,'Input 4 - Analytics'!$B22)),0)</f>
        <v>0</v>
      </c>
    </row>
    <row r="23" spans="1:31" ht="12.75" customHeight="1" x14ac:dyDescent="0.2">
      <c r="A23" s="276" t="str">
        <f>GCC.Param!D22</f>
        <v>Non-US Ins</v>
      </c>
      <c r="B23" s="275" t="str">
        <f>GCC.Param!B22</f>
        <v>Solvency II (EU) - Non-Life</v>
      </c>
      <c r="C23" s="250">
        <f t="shared" si="3"/>
        <v>18</v>
      </c>
      <c r="D23" s="253" t="s">
        <v>607</v>
      </c>
      <c r="E23" s="253" t="s">
        <v>607</v>
      </c>
      <c r="F23" s="253" t="s">
        <v>607</v>
      </c>
      <c r="G23" s="253" t="s">
        <v>607</v>
      </c>
      <c r="H23" s="255">
        <f>SUMIFS('Input 1 - Schedule 1'!$X$9:$X$1009,'Input 1 - Schedule 1'!$L$9:$L$1009,$B23) - SUMIFS('Input 1 - Schedule 1'!$AA$9:$AA$1009,'Input 1 - Schedule 1'!$L$9:$L$1009,$B23)</f>
        <v>0</v>
      </c>
      <c r="I23" s="253" t="s">
        <v>607</v>
      </c>
      <c r="J23" s="253" t="s">
        <v>607</v>
      </c>
      <c r="K23" s="253" t="s">
        <v>607</v>
      </c>
      <c r="L23" s="253" t="s">
        <v>607</v>
      </c>
      <c r="M23" s="255">
        <f>SUMIFS('Input 1 - Schedule 1'!$AH$9:$AH$1009,'Input 1 - Schedule 1'!$L$9:$L$1009,$B23)</f>
        <v>0</v>
      </c>
      <c r="N23" s="253" t="s">
        <v>607</v>
      </c>
      <c r="O23" s="253" t="s">
        <v>607</v>
      </c>
      <c r="P23" s="253" t="s">
        <v>607</v>
      </c>
      <c r="Q23" s="253" t="s">
        <v>607</v>
      </c>
      <c r="R23" s="279" t="str">
        <f t="shared" si="0"/>
        <v/>
      </c>
      <c r="S23" s="253" t="s">
        <v>607</v>
      </c>
      <c r="T23" s="253" t="s">
        <v>607</v>
      </c>
      <c r="U23" s="253" t="s">
        <v>607</v>
      </c>
      <c r="V23" s="253" t="s">
        <v>607</v>
      </c>
      <c r="W23" s="279" t="str">
        <f t="shared" si="1"/>
        <v/>
      </c>
      <c r="Y23" s="245" t="s">
        <v>0</v>
      </c>
      <c r="AA23" s="253" t="s">
        <v>607</v>
      </c>
      <c r="AB23" s="253" t="s">
        <v>607</v>
      </c>
      <c r="AC23" s="253" t="s">
        <v>607</v>
      </c>
      <c r="AD23" s="253" t="s">
        <v>607</v>
      </c>
      <c r="AE23" s="255">
        <f>SUMIFS('Input 1 - Schedule 1'!$AB$9:$AB$1009,'Input 1 - Schedule 1'!$L$9:$L$1009,$B23) + IF(C$2="N", (SUMIFS('Input 2 - Inventory'!$R$7:$R$1007,'Input 2 - Inventory'!$F$7:$F$1007,'Input 4 - Analytics'!$B23) - SUMIFS('Input 2 - Inventory'!$L$7:$L$1007,'Input 2 - Inventory'!$F$7:$F$1007,'Input 4 - Analytics'!$B23)),0)</f>
        <v>0</v>
      </c>
    </row>
    <row r="24" spans="1:31" ht="12.75" customHeight="1" x14ac:dyDescent="0.2">
      <c r="A24" s="276" t="str">
        <f>GCC.Param!D23</f>
        <v>Non-US Ins</v>
      </c>
      <c r="B24" s="275" t="str">
        <f>GCC.Param!B23</f>
        <v>Solvency II (UK) - Life</v>
      </c>
      <c r="C24" s="250">
        <f t="shared" si="3"/>
        <v>19</v>
      </c>
      <c r="D24" s="253" t="s">
        <v>607</v>
      </c>
      <c r="E24" s="253" t="s">
        <v>607</v>
      </c>
      <c r="F24" s="253" t="s">
        <v>607</v>
      </c>
      <c r="G24" s="253" t="s">
        <v>607</v>
      </c>
      <c r="H24" s="255">
        <f>SUMIFS('Input 1 - Schedule 1'!$X$9:$X$1009,'Input 1 - Schedule 1'!$L$9:$L$1009,$B24) - SUMIFS('Input 1 - Schedule 1'!$AA$9:$AA$1009,'Input 1 - Schedule 1'!$L$9:$L$1009,$B24)</f>
        <v>0</v>
      </c>
      <c r="I24" s="253" t="s">
        <v>607</v>
      </c>
      <c r="J24" s="253" t="s">
        <v>607</v>
      </c>
      <c r="K24" s="253" t="s">
        <v>607</v>
      </c>
      <c r="L24" s="253" t="s">
        <v>607</v>
      </c>
      <c r="M24" s="255">
        <f>SUMIFS('Input 1 - Schedule 1'!$AH$9:$AH$1009,'Input 1 - Schedule 1'!$L$9:$L$1009,$B24)</f>
        <v>0</v>
      </c>
      <c r="N24" s="253" t="s">
        <v>607</v>
      </c>
      <c r="O24" s="253" t="s">
        <v>607</v>
      </c>
      <c r="P24" s="253" t="s">
        <v>607</v>
      </c>
      <c r="Q24" s="253" t="s">
        <v>607</v>
      </c>
      <c r="R24" s="279" t="str">
        <f t="shared" si="0"/>
        <v/>
      </c>
      <c r="S24" s="253" t="s">
        <v>607</v>
      </c>
      <c r="T24" s="253" t="s">
        <v>607</v>
      </c>
      <c r="U24" s="253" t="s">
        <v>607</v>
      </c>
      <c r="V24" s="253" t="s">
        <v>607</v>
      </c>
      <c r="W24" s="279" t="str">
        <f t="shared" si="1"/>
        <v/>
      </c>
      <c r="Y24" s="245" t="s">
        <v>0</v>
      </c>
      <c r="AA24" s="253" t="s">
        <v>607</v>
      </c>
      <c r="AB24" s="253" t="s">
        <v>607</v>
      </c>
      <c r="AC24" s="253" t="s">
        <v>607</v>
      </c>
      <c r="AD24" s="253" t="s">
        <v>607</v>
      </c>
      <c r="AE24" s="255">
        <f>SUMIFS('Input 1 - Schedule 1'!$AB$9:$AB$1009,'Input 1 - Schedule 1'!$L$9:$L$1009,$B24) + IF(C$2="N", (SUMIFS('Input 2 - Inventory'!$R$7:$R$1007,'Input 2 - Inventory'!$F$7:$F$1007,'Input 4 - Analytics'!$B24) - SUMIFS('Input 2 - Inventory'!$L$7:$L$1007,'Input 2 - Inventory'!$F$7:$F$1007,'Input 4 - Analytics'!$B24)),0)</f>
        <v>0</v>
      </c>
    </row>
    <row r="25" spans="1:31" ht="12.75" customHeight="1" x14ac:dyDescent="0.2">
      <c r="A25" s="276" t="str">
        <f>GCC.Param!D24</f>
        <v>Non-US Ins</v>
      </c>
      <c r="B25" s="275" t="str">
        <f>GCC.Param!B24</f>
        <v>Solvency II (UK) - Non-Life</v>
      </c>
      <c r="C25" s="250">
        <f t="shared" si="3"/>
        <v>20</v>
      </c>
      <c r="D25" s="253" t="s">
        <v>607</v>
      </c>
      <c r="E25" s="253" t="s">
        <v>607</v>
      </c>
      <c r="F25" s="253" t="s">
        <v>607</v>
      </c>
      <c r="G25" s="253" t="s">
        <v>607</v>
      </c>
      <c r="H25" s="255">
        <f>SUMIFS('Input 1 - Schedule 1'!$X$9:$X$1009,'Input 1 - Schedule 1'!$L$9:$L$1009,$B25) - SUMIFS('Input 1 - Schedule 1'!$AA$9:$AA$1009,'Input 1 - Schedule 1'!$L$9:$L$1009,$B25)</f>
        <v>0</v>
      </c>
      <c r="I25" s="253" t="s">
        <v>607</v>
      </c>
      <c r="J25" s="253" t="s">
        <v>607</v>
      </c>
      <c r="K25" s="253" t="s">
        <v>607</v>
      </c>
      <c r="L25" s="253" t="s">
        <v>607</v>
      </c>
      <c r="M25" s="255">
        <f>SUMIFS('Input 1 - Schedule 1'!$AH$9:$AH$1009,'Input 1 - Schedule 1'!$L$9:$L$1009,$B25)</f>
        <v>0</v>
      </c>
      <c r="N25" s="253" t="s">
        <v>607</v>
      </c>
      <c r="O25" s="253" t="s">
        <v>607</v>
      </c>
      <c r="P25" s="253" t="s">
        <v>607</v>
      </c>
      <c r="Q25" s="253" t="s">
        <v>607</v>
      </c>
      <c r="R25" s="279" t="str">
        <f t="shared" si="0"/>
        <v/>
      </c>
      <c r="S25" s="253" t="s">
        <v>607</v>
      </c>
      <c r="T25" s="253" t="s">
        <v>607</v>
      </c>
      <c r="U25" s="253" t="s">
        <v>607</v>
      </c>
      <c r="V25" s="253" t="s">
        <v>607</v>
      </c>
      <c r="W25" s="279" t="str">
        <f t="shared" si="1"/>
        <v/>
      </c>
      <c r="Y25" s="245" t="s">
        <v>0</v>
      </c>
      <c r="AA25" s="253" t="s">
        <v>607</v>
      </c>
      <c r="AB25" s="253" t="s">
        <v>607</v>
      </c>
      <c r="AC25" s="253" t="s">
        <v>607</v>
      </c>
      <c r="AD25" s="253" t="s">
        <v>607</v>
      </c>
      <c r="AE25" s="255">
        <f>SUMIFS('Input 1 - Schedule 1'!$AB$9:$AB$1009,'Input 1 - Schedule 1'!$L$9:$L$1009,$B25) + IF(C$2="N", (SUMIFS('Input 2 - Inventory'!$R$7:$R$1007,'Input 2 - Inventory'!$F$7:$F$1007,'Input 4 - Analytics'!$B25) - SUMIFS('Input 2 - Inventory'!$L$7:$L$1007,'Input 2 - Inventory'!$F$7:$F$1007,'Input 4 - Analytics'!$B25)),0)</f>
        <v>0</v>
      </c>
    </row>
    <row r="26" spans="1:31" ht="12.75" customHeight="1" x14ac:dyDescent="0.2">
      <c r="A26" s="276" t="str">
        <f>GCC.Param!D25</f>
        <v>Non-US Ins</v>
      </c>
      <c r="B26" s="275" t="str">
        <f>GCC.Param!B25</f>
        <v>Australia - All</v>
      </c>
      <c r="C26" s="250">
        <f t="shared" si="3"/>
        <v>21</v>
      </c>
      <c r="D26" s="253" t="s">
        <v>607</v>
      </c>
      <c r="E26" s="253" t="s">
        <v>607</v>
      </c>
      <c r="F26" s="253" t="s">
        <v>607</v>
      </c>
      <c r="G26" s="253" t="s">
        <v>607</v>
      </c>
      <c r="H26" s="255">
        <f>SUMIFS('Input 1 - Schedule 1'!$X$9:$X$1009,'Input 1 - Schedule 1'!$L$9:$L$1009,$B26) - SUMIFS('Input 1 - Schedule 1'!$AA$9:$AA$1009,'Input 1 - Schedule 1'!$L$9:$L$1009,$B26)</f>
        <v>0</v>
      </c>
      <c r="I26" s="253" t="s">
        <v>607</v>
      </c>
      <c r="J26" s="253" t="s">
        <v>607</v>
      </c>
      <c r="K26" s="253" t="s">
        <v>607</v>
      </c>
      <c r="L26" s="253" t="s">
        <v>607</v>
      </c>
      <c r="M26" s="255">
        <f>SUMIFS('Input 1 - Schedule 1'!$AH$9:$AH$1009,'Input 1 - Schedule 1'!$L$9:$L$1009,$B26)</f>
        <v>0</v>
      </c>
      <c r="N26" s="253" t="s">
        <v>607</v>
      </c>
      <c r="O26" s="253" t="s">
        <v>607</v>
      </c>
      <c r="P26" s="253" t="s">
        <v>607</v>
      </c>
      <c r="Q26" s="253" t="s">
        <v>607</v>
      </c>
      <c r="R26" s="279" t="str">
        <f t="shared" si="0"/>
        <v/>
      </c>
      <c r="S26" s="253" t="s">
        <v>607</v>
      </c>
      <c r="T26" s="253" t="s">
        <v>607</v>
      </c>
      <c r="U26" s="253" t="s">
        <v>607</v>
      </c>
      <c r="V26" s="253" t="s">
        <v>607</v>
      </c>
      <c r="W26" s="279" t="str">
        <f t="shared" si="1"/>
        <v/>
      </c>
      <c r="Y26" s="245" t="s">
        <v>0</v>
      </c>
      <c r="AA26" s="253" t="s">
        <v>607</v>
      </c>
      <c r="AB26" s="253" t="s">
        <v>607</v>
      </c>
      <c r="AC26" s="253" t="s">
        <v>607</v>
      </c>
      <c r="AD26" s="253" t="s">
        <v>607</v>
      </c>
      <c r="AE26" s="255">
        <f>SUMIFS('Input 1 - Schedule 1'!$AB$9:$AB$1009,'Input 1 - Schedule 1'!$L$9:$L$1009,$B26) + IF(C$2="N", (SUMIFS('Input 2 - Inventory'!$R$7:$R$1007,'Input 2 - Inventory'!$F$7:$F$1007,'Input 4 - Analytics'!$B26) - SUMIFS('Input 2 - Inventory'!$L$7:$L$1007,'Input 2 - Inventory'!$F$7:$F$1007,'Input 4 - Analytics'!$B26)),0)</f>
        <v>0</v>
      </c>
    </row>
    <row r="27" spans="1:31" ht="12.75" customHeight="1" x14ac:dyDescent="0.2">
      <c r="A27" s="276" t="str">
        <f>GCC.Param!D26</f>
        <v>Non-US Ins</v>
      </c>
      <c r="B27" s="275" t="str">
        <f>GCC.Param!B26</f>
        <v>Switzerland - Life</v>
      </c>
      <c r="C27" s="250">
        <f t="shared" si="3"/>
        <v>22</v>
      </c>
      <c r="D27" s="253" t="s">
        <v>607</v>
      </c>
      <c r="E27" s="253" t="s">
        <v>607</v>
      </c>
      <c r="F27" s="253" t="s">
        <v>607</v>
      </c>
      <c r="G27" s="253" t="s">
        <v>607</v>
      </c>
      <c r="H27" s="255">
        <f>SUMIFS('Input 1 - Schedule 1'!$X$9:$X$1009,'Input 1 - Schedule 1'!$L$9:$L$1009,$B27) - SUMIFS('Input 1 - Schedule 1'!$AA$9:$AA$1009,'Input 1 - Schedule 1'!$L$9:$L$1009,$B27)</f>
        <v>0</v>
      </c>
      <c r="I27" s="253" t="s">
        <v>607</v>
      </c>
      <c r="J27" s="253" t="s">
        <v>607</v>
      </c>
      <c r="K27" s="253" t="s">
        <v>607</v>
      </c>
      <c r="L27" s="253" t="s">
        <v>607</v>
      </c>
      <c r="M27" s="255">
        <f>SUMIFS('Input 1 - Schedule 1'!$AH$9:$AH$1009,'Input 1 - Schedule 1'!$L$9:$L$1009,$B27)</f>
        <v>0</v>
      </c>
      <c r="N27" s="253" t="s">
        <v>607</v>
      </c>
      <c r="O27" s="253" t="s">
        <v>607</v>
      </c>
      <c r="P27" s="253" t="s">
        <v>607</v>
      </c>
      <c r="Q27" s="253" t="s">
        <v>607</v>
      </c>
      <c r="R27" s="279" t="str">
        <f t="shared" si="0"/>
        <v/>
      </c>
      <c r="S27" s="253" t="s">
        <v>607</v>
      </c>
      <c r="T27" s="253" t="s">
        <v>607</v>
      </c>
      <c r="U27" s="253" t="s">
        <v>607</v>
      </c>
      <c r="V27" s="253" t="s">
        <v>607</v>
      </c>
      <c r="W27" s="279" t="str">
        <f t="shared" si="1"/>
        <v/>
      </c>
      <c r="Y27" s="245" t="s">
        <v>0</v>
      </c>
      <c r="AA27" s="253" t="s">
        <v>607</v>
      </c>
      <c r="AB27" s="253" t="s">
        <v>607</v>
      </c>
      <c r="AC27" s="253" t="s">
        <v>607</v>
      </c>
      <c r="AD27" s="253" t="s">
        <v>607</v>
      </c>
      <c r="AE27" s="255">
        <f>SUMIFS('Input 1 - Schedule 1'!$AB$9:$AB$1009,'Input 1 - Schedule 1'!$L$9:$L$1009,$B27) + IF(C$2="N", (SUMIFS('Input 2 - Inventory'!$R$7:$R$1007,'Input 2 - Inventory'!$F$7:$F$1007,'Input 4 - Analytics'!$B27) - SUMIFS('Input 2 - Inventory'!$L$7:$L$1007,'Input 2 - Inventory'!$F$7:$F$1007,'Input 4 - Analytics'!$B27)),0)</f>
        <v>0</v>
      </c>
    </row>
    <row r="28" spans="1:31" ht="12.75" customHeight="1" x14ac:dyDescent="0.2">
      <c r="A28" s="276" t="str">
        <f>GCC.Param!D27</f>
        <v>Non-US Ins</v>
      </c>
      <c r="B28" s="275" t="str">
        <f>GCC.Param!B27</f>
        <v>Switzerland - Non-Life</v>
      </c>
      <c r="C28" s="250">
        <f t="shared" si="3"/>
        <v>23</v>
      </c>
      <c r="D28" s="253" t="s">
        <v>607</v>
      </c>
      <c r="E28" s="253" t="s">
        <v>607</v>
      </c>
      <c r="F28" s="253" t="s">
        <v>607</v>
      </c>
      <c r="G28" s="253" t="s">
        <v>607</v>
      </c>
      <c r="H28" s="255">
        <f>SUMIFS('Input 1 - Schedule 1'!$X$9:$X$1009,'Input 1 - Schedule 1'!$L$9:$L$1009,$B28) - SUMIFS('Input 1 - Schedule 1'!$AA$9:$AA$1009,'Input 1 - Schedule 1'!$L$9:$L$1009,$B28)</f>
        <v>0</v>
      </c>
      <c r="I28" s="253" t="s">
        <v>607</v>
      </c>
      <c r="J28" s="253" t="s">
        <v>607</v>
      </c>
      <c r="K28" s="253" t="s">
        <v>607</v>
      </c>
      <c r="L28" s="253" t="s">
        <v>607</v>
      </c>
      <c r="M28" s="255">
        <f>SUMIFS('Input 1 - Schedule 1'!$AH$9:$AH$1009,'Input 1 - Schedule 1'!$L$9:$L$1009,$B28)</f>
        <v>0</v>
      </c>
      <c r="N28" s="253" t="s">
        <v>607</v>
      </c>
      <c r="O28" s="253" t="s">
        <v>607</v>
      </c>
      <c r="P28" s="253" t="s">
        <v>607</v>
      </c>
      <c r="Q28" s="253" t="s">
        <v>607</v>
      </c>
      <c r="R28" s="279" t="str">
        <f t="shared" si="0"/>
        <v/>
      </c>
      <c r="S28" s="253" t="s">
        <v>607</v>
      </c>
      <c r="T28" s="253" t="s">
        <v>607</v>
      </c>
      <c r="U28" s="253" t="s">
        <v>607</v>
      </c>
      <c r="V28" s="253" t="s">
        <v>607</v>
      </c>
      <c r="W28" s="279" t="str">
        <f t="shared" si="1"/>
        <v/>
      </c>
      <c r="Y28" s="245" t="s">
        <v>0</v>
      </c>
      <c r="AA28" s="253" t="s">
        <v>607</v>
      </c>
      <c r="AB28" s="253" t="s">
        <v>607</v>
      </c>
      <c r="AC28" s="253" t="s">
        <v>607</v>
      </c>
      <c r="AD28" s="253" t="s">
        <v>607</v>
      </c>
      <c r="AE28" s="255">
        <f>SUMIFS('Input 1 - Schedule 1'!$AB$9:$AB$1009,'Input 1 - Schedule 1'!$L$9:$L$1009,$B28) + IF(C$2="N", (SUMIFS('Input 2 - Inventory'!$R$7:$R$1007,'Input 2 - Inventory'!$F$7:$F$1007,'Input 4 - Analytics'!$B28) - SUMIFS('Input 2 - Inventory'!$L$7:$L$1007,'Input 2 - Inventory'!$F$7:$F$1007,'Input 4 - Analytics'!$B28)),0)</f>
        <v>0</v>
      </c>
    </row>
    <row r="29" spans="1:31" ht="12.75" customHeight="1" x14ac:dyDescent="0.2">
      <c r="A29" s="276" t="str">
        <f>GCC.Param!D28</f>
        <v>Non-US Ins</v>
      </c>
      <c r="B29" s="275" t="str">
        <f>GCC.Param!B28</f>
        <v>Hong Kong - Life</v>
      </c>
      <c r="C29" s="250">
        <f t="shared" si="3"/>
        <v>24</v>
      </c>
      <c r="D29" s="253" t="s">
        <v>607</v>
      </c>
      <c r="E29" s="253" t="s">
        <v>607</v>
      </c>
      <c r="F29" s="253" t="s">
        <v>607</v>
      </c>
      <c r="G29" s="253" t="s">
        <v>607</v>
      </c>
      <c r="H29" s="255">
        <f>SUMIFS('Input 1 - Schedule 1'!$X$9:$X$1009,'Input 1 - Schedule 1'!$L$9:$L$1009,$B29) - SUMIFS('Input 1 - Schedule 1'!$AA$9:$AA$1009,'Input 1 - Schedule 1'!$L$9:$L$1009,$B29)</f>
        <v>0</v>
      </c>
      <c r="I29" s="253" t="s">
        <v>607</v>
      </c>
      <c r="J29" s="253" t="s">
        <v>607</v>
      </c>
      <c r="K29" s="253" t="s">
        <v>607</v>
      </c>
      <c r="L29" s="253" t="s">
        <v>607</v>
      </c>
      <c r="M29" s="255">
        <f>SUMIFS('Input 1 - Schedule 1'!$AH$9:$AH$1009,'Input 1 - Schedule 1'!$L$9:$L$1009,$B29)</f>
        <v>0</v>
      </c>
      <c r="N29" s="253" t="s">
        <v>607</v>
      </c>
      <c r="O29" s="253" t="s">
        <v>607</v>
      </c>
      <c r="P29" s="253" t="s">
        <v>607</v>
      </c>
      <c r="Q29" s="253" t="s">
        <v>607</v>
      </c>
      <c r="R29" s="279" t="str">
        <f t="shared" si="0"/>
        <v/>
      </c>
      <c r="S29" s="253" t="s">
        <v>607</v>
      </c>
      <c r="T29" s="253" t="s">
        <v>607</v>
      </c>
      <c r="U29" s="253" t="s">
        <v>607</v>
      </c>
      <c r="V29" s="253" t="s">
        <v>607</v>
      </c>
      <c r="W29" s="279" t="str">
        <f t="shared" si="1"/>
        <v/>
      </c>
      <c r="Y29" s="245" t="s">
        <v>0</v>
      </c>
      <c r="AA29" s="253" t="s">
        <v>607</v>
      </c>
      <c r="AB29" s="253" t="s">
        <v>607</v>
      </c>
      <c r="AC29" s="253" t="s">
        <v>607</v>
      </c>
      <c r="AD29" s="253" t="s">
        <v>607</v>
      </c>
      <c r="AE29" s="255">
        <f>SUMIFS('Input 1 - Schedule 1'!$AB$9:$AB$1009,'Input 1 - Schedule 1'!$L$9:$L$1009,$B29) + IF(C$2="N", (SUMIFS('Input 2 - Inventory'!$R$7:$R$1007,'Input 2 - Inventory'!$F$7:$F$1007,'Input 4 - Analytics'!$B29) - SUMIFS('Input 2 - Inventory'!$L$7:$L$1007,'Input 2 - Inventory'!$F$7:$F$1007,'Input 4 - Analytics'!$B29)),0)</f>
        <v>0</v>
      </c>
    </row>
    <row r="30" spans="1:31" ht="12.75" customHeight="1" x14ac:dyDescent="0.2">
      <c r="A30" s="276" t="str">
        <f>GCC.Param!D29</f>
        <v>Non-US Ins</v>
      </c>
      <c r="B30" s="275" t="str">
        <f>GCC.Param!B29</f>
        <v>Hong Kong - Non-Life</v>
      </c>
      <c r="C30" s="250">
        <f t="shared" si="3"/>
        <v>25</v>
      </c>
      <c r="D30" s="253" t="s">
        <v>607</v>
      </c>
      <c r="E30" s="253" t="s">
        <v>607</v>
      </c>
      <c r="F30" s="253" t="s">
        <v>607</v>
      </c>
      <c r="G30" s="253" t="s">
        <v>607</v>
      </c>
      <c r="H30" s="255">
        <f>SUMIFS('Input 1 - Schedule 1'!$X$9:$X$1009,'Input 1 - Schedule 1'!$L$9:$L$1009,$B30) - SUMIFS('Input 1 - Schedule 1'!$AA$9:$AA$1009,'Input 1 - Schedule 1'!$L$9:$L$1009,$B30)</f>
        <v>0</v>
      </c>
      <c r="I30" s="253" t="s">
        <v>607</v>
      </c>
      <c r="J30" s="253" t="s">
        <v>607</v>
      </c>
      <c r="K30" s="253" t="s">
        <v>607</v>
      </c>
      <c r="L30" s="253" t="s">
        <v>607</v>
      </c>
      <c r="M30" s="255">
        <f>SUMIFS('Input 1 - Schedule 1'!$AH$9:$AH$1009,'Input 1 - Schedule 1'!$L$9:$L$1009,$B30)</f>
        <v>0</v>
      </c>
      <c r="N30" s="253" t="s">
        <v>607</v>
      </c>
      <c r="O30" s="253" t="s">
        <v>607</v>
      </c>
      <c r="P30" s="253" t="s">
        <v>607</v>
      </c>
      <c r="Q30" s="253" t="s">
        <v>607</v>
      </c>
      <c r="R30" s="279" t="str">
        <f t="shared" si="0"/>
        <v/>
      </c>
      <c r="S30" s="253" t="s">
        <v>607</v>
      </c>
      <c r="T30" s="253" t="s">
        <v>607</v>
      </c>
      <c r="U30" s="253" t="s">
        <v>607</v>
      </c>
      <c r="V30" s="253" t="s">
        <v>607</v>
      </c>
      <c r="W30" s="279" t="str">
        <f t="shared" si="1"/>
        <v/>
      </c>
      <c r="Y30" s="245" t="s">
        <v>0</v>
      </c>
      <c r="AA30" s="253" t="s">
        <v>607</v>
      </c>
      <c r="AB30" s="253" t="s">
        <v>607</v>
      </c>
      <c r="AC30" s="253" t="s">
        <v>607</v>
      </c>
      <c r="AD30" s="253" t="s">
        <v>607</v>
      </c>
      <c r="AE30" s="255">
        <f>SUMIFS('Input 1 - Schedule 1'!$AB$9:$AB$1009,'Input 1 - Schedule 1'!$L$9:$L$1009,$B30) + IF(C$2="N", (SUMIFS('Input 2 - Inventory'!$R$7:$R$1007,'Input 2 - Inventory'!$F$7:$F$1007,'Input 4 - Analytics'!$B30) - SUMIFS('Input 2 - Inventory'!$L$7:$L$1007,'Input 2 - Inventory'!$F$7:$F$1007,'Input 4 - Analytics'!$B30)),0)</f>
        <v>0</v>
      </c>
    </row>
    <row r="31" spans="1:31" ht="12.75" customHeight="1" x14ac:dyDescent="0.2">
      <c r="A31" s="276" t="str">
        <f>GCC.Param!D30</f>
        <v>Non-US Ins</v>
      </c>
      <c r="B31" s="275" t="str">
        <f>GCC.Param!B30</f>
        <v>Singapore - All</v>
      </c>
      <c r="C31" s="250">
        <f t="shared" si="3"/>
        <v>26</v>
      </c>
      <c r="D31" s="253" t="s">
        <v>607</v>
      </c>
      <c r="E31" s="253" t="s">
        <v>607</v>
      </c>
      <c r="F31" s="253" t="s">
        <v>607</v>
      </c>
      <c r="G31" s="253" t="s">
        <v>607</v>
      </c>
      <c r="H31" s="255">
        <f>SUMIFS('Input 1 - Schedule 1'!$X$9:$X$1009,'Input 1 - Schedule 1'!$L$9:$L$1009,$B31) - SUMIFS('Input 1 - Schedule 1'!$AA$9:$AA$1009,'Input 1 - Schedule 1'!$L$9:$L$1009,$B31)</f>
        <v>0</v>
      </c>
      <c r="I31" s="253" t="s">
        <v>607</v>
      </c>
      <c r="J31" s="253" t="s">
        <v>607</v>
      </c>
      <c r="K31" s="253" t="s">
        <v>607</v>
      </c>
      <c r="L31" s="253" t="s">
        <v>607</v>
      </c>
      <c r="M31" s="255">
        <f>SUMIFS('Input 1 - Schedule 1'!$AH$9:$AH$1009,'Input 1 - Schedule 1'!$L$9:$L$1009,$B31)</f>
        <v>0</v>
      </c>
      <c r="N31" s="253" t="s">
        <v>607</v>
      </c>
      <c r="O31" s="253" t="s">
        <v>607</v>
      </c>
      <c r="P31" s="253" t="s">
        <v>607</v>
      </c>
      <c r="Q31" s="253" t="s">
        <v>607</v>
      </c>
      <c r="R31" s="279" t="str">
        <f t="shared" si="0"/>
        <v/>
      </c>
      <c r="S31" s="253" t="s">
        <v>607</v>
      </c>
      <c r="T31" s="253" t="s">
        <v>607</v>
      </c>
      <c r="U31" s="253" t="s">
        <v>607</v>
      </c>
      <c r="V31" s="253" t="s">
        <v>607</v>
      </c>
      <c r="W31" s="279" t="str">
        <f t="shared" si="1"/>
        <v/>
      </c>
      <c r="Y31" s="245" t="s">
        <v>0</v>
      </c>
      <c r="AA31" s="253" t="s">
        <v>607</v>
      </c>
      <c r="AB31" s="253" t="s">
        <v>607</v>
      </c>
      <c r="AC31" s="253" t="s">
        <v>607</v>
      </c>
      <c r="AD31" s="253" t="s">
        <v>607</v>
      </c>
      <c r="AE31" s="255">
        <f>SUMIFS('Input 1 - Schedule 1'!$AB$9:$AB$1009,'Input 1 - Schedule 1'!$L$9:$L$1009,$B31) + IF(C$2="N", (SUMIFS('Input 2 - Inventory'!$R$7:$R$1007,'Input 2 - Inventory'!$F$7:$F$1007,'Input 4 - Analytics'!$B31) - SUMIFS('Input 2 - Inventory'!$L$7:$L$1007,'Input 2 - Inventory'!$F$7:$F$1007,'Input 4 - Analytics'!$B31)),0)</f>
        <v>0</v>
      </c>
    </row>
    <row r="32" spans="1:31" ht="12.75" customHeight="1" x14ac:dyDescent="0.2">
      <c r="A32" s="276" t="str">
        <f>GCC.Param!D31</f>
        <v>Non-US Ins</v>
      </c>
      <c r="B32" s="275" t="str">
        <f>GCC.Param!B31</f>
        <v>Chinese Taipei - All</v>
      </c>
      <c r="C32" s="250">
        <f t="shared" si="3"/>
        <v>27</v>
      </c>
      <c r="D32" s="253" t="s">
        <v>607</v>
      </c>
      <c r="E32" s="253" t="s">
        <v>607</v>
      </c>
      <c r="F32" s="253" t="s">
        <v>607</v>
      </c>
      <c r="G32" s="253" t="s">
        <v>607</v>
      </c>
      <c r="H32" s="255">
        <f>SUMIFS('Input 1 - Schedule 1'!$X$9:$X$1009,'Input 1 - Schedule 1'!$L$9:$L$1009,$B32) - SUMIFS('Input 1 - Schedule 1'!$AA$9:$AA$1009,'Input 1 - Schedule 1'!$L$9:$L$1009,$B32)</f>
        <v>0</v>
      </c>
      <c r="I32" s="253" t="s">
        <v>607</v>
      </c>
      <c r="J32" s="253" t="s">
        <v>607</v>
      </c>
      <c r="K32" s="253" t="s">
        <v>607</v>
      </c>
      <c r="L32" s="253" t="s">
        <v>607</v>
      </c>
      <c r="M32" s="255">
        <f>SUMIFS('Input 1 - Schedule 1'!$AH$9:$AH$1009,'Input 1 - Schedule 1'!$L$9:$L$1009,$B32)</f>
        <v>0</v>
      </c>
      <c r="N32" s="253" t="s">
        <v>607</v>
      </c>
      <c r="O32" s="253" t="s">
        <v>607</v>
      </c>
      <c r="P32" s="253" t="s">
        <v>607</v>
      </c>
      <c r="Q32" s="253" t="s">
        <v>607</v>
      </c>
      <c r="R32" s="279" t="str">
        <f t="shared" si="0"/>
        <v/>
      </c>
      <c r="S32" s="253" t="s">
        <v>607</v>
      </c>
      <c r="T32" s="253" t="s">
        <v>607</v>
      </c>
      <c r="U32" s="253" t="s">
        <v>607</v>
      </c>
      <c r="V32" s="253" t="s">
        <v>607</v>
      </c>
      <c r="W32" s="279" t="str">
        <f t="shared" si="1"/>
        <v/>
      </c>
      <c r="Y32" s="245" t="s">
        <v>0</v>
      </c>
      <c r="AA32" s="253" t="s">
        <v>607</v>
      </c>
      <c r="AB32" s="253" t="s">
        <v>607</v>
      </c>
      <c r="AC32" s="253" t="s">
        <v>607</v>
      </c>
      <c r="AD32" s="253" t="s">
        <v>607</v>
      </c>
      <c r="AE32" s="255">
        <f>SUMIFS('Input 1 - Schedule 1'!$AB$9:$AB$1009,'Input 1 - Schedule 1'!$L$9:$L$1009,$B32) + IF(C$2="N", (SUMIFS('Input 2 - Inventory'!$R$7:$R$1007,'Input 2 - Inventory'!$F$7:$F$1007,'Input 4 - Analytics'!$B32) - SUMIFS('Input 2 - Inventory'!$L$7:$L$1007,'Input 2 - Inventory'!$F$7:$F$1007,'Input 4 - Analytics'!$B32)),0)</f>
        <v>0</v>
      </c>
    </row>
    <row r="33" spans="1:31" ht="12.75" customHeight="1" x14ac:dyDescent="0.2">
      <c r="A33" s="276" t="str">
        <f>GCC.Param!D32</f>
        <v>Non-US Ins</v>
      </c>
      <c r="B33" s="275" t="str">
        <f>GCC.Param!B32</f>
        <v>South Africa - Life</v>
      </c>
      <c r="C33" s="250">
        <f t="shared" si="3"/>
        <v>28</v>
      </c>
      <c r="D33" s="253" t="s">
        <v>607</v>
      </c>
      <c r="E33" s="253" t="s">
        <v>607</v>
      </c>
      <c r="F33" s="253" t="s">
        <v>607</v>
      </c>
      <c r="G33" s="253" t="s">
        <v>607</v>
      </c>
      <c r="H33" s="255">
        <f>SUMIFS('Input 1 - Schedule 1'!$X$9:$X$1009,'Input 1 - Schedule 1'!$L$9:$L$1009,$B33) - SUMIFS('Input 1 - Schedule 1'!$AA$9:$AA$1009,'Input 1 - Schedule 1'!$L$9:$L$1009,$B33)</f>
        <v>0</v>
      </c>
      <c r="I33" s="253" t="s">
        <v>607</v>
      </c>
      <c r="J33" s="253" t="s">
        <v>607</v>
      </c>
      <c r="K33" s="253" t="s">
        <v>607</v>
      </c>
      <c r="L33" s="253" t="s">
        <v>607</v>
      </c>
      <c r="M33" s="255">
        <f>SUMIFS('Input 1 - Schedule 1'!$AH$9:$AH$1009,'Input 1 - Schedule 1'!$L$9:$L$1009,$B33)</f>
        <v>0</v>
      </c>
      <c r="N33" s="253" t="s">
        <v>607</v>
      </c>
      <c r="O33" s="253" t="s">
        <v>607</v>
      </c>
      <c r="P33" s="253" t="s">
        <v>607</v>
      </c>
      <c r="Q33" s="253" t="s">
        <v>607</v>
      </c>
      <c r="R33" s="279" t="str">
        <f t="shared" si="0"/>
        <v/>
      </c>
      <c r="S33" s="253" t="s">
        <v>607</v>
      </c>
      <c r="T33" s="253" t="s">
        <v>607</v>
      </c>
      <c r="U33" s="253" t="s">
        <v>607</v>
      </c>
      <c r="V33" s="253" t="s">
        <v>607</v>
      </c>
      <c r="W33" s="279" t="str">
        <f t="shared" si="1"/>
        <v/>
      </c>
      <c r="Y33" s="245" t="s">
        <v>0</v>
      </c>
      <c r="AA33" s="253" t="s">
        <v>607</v>
      </c>
      <c r="AB33" s="253" t="s">
        <v>607</v>
      </c>
      <c r="AC33" s="253" t="s">
        <v>607</v>
      </c>
      <c r="AD33" s="253" t="s">
        <v>607</v>
      </c>
      <c r="AE33" s="255">
        <f>SUMIFS('Input 1 - Schedule 1'!$AB$9:$AB$1009,'Input 1 - Schedule 1'!$L$9:$L$1009,$B33) + IF(C$2="N", (SUMIFS('Input 2 - Inventory'!$R$7:$R$1007,'Input 2 - Inventory'!$F$7:$F$1007,'Input 4 - Analytics'!$B33) - SUMIFS('Input 2 - Inventory'!$L$7:$L$1007,'Input 2 - Inventory'!$F$7:$F$1007,'Input 4 - Analytics'!$B33)),0)</f>
        <v>0</v>
      </c>
    </row>
    <row r="34" spans="1:31" ht="12.75" customHeight="1" x14ac:dyDescent="0.2">
      <c r="A34" s="276" t="str">
        <f>GCC.Param!D33</f>
        <v>Non-US Ins</v>
      </c>
      <c r="B34" s="275" t="str">
        <f>GCC.Param!B33</f>
        <v>South Africa - Composite</v>
      </c>
      <c r="C34" s="250">
        <f t="shared" si="3"/>
        <v>29</v>
      </c>
      <c r="D34" s="253" t="s">
        <v>607</v>
      </c>
      <c r="E34" s="253" t="s">
        <v>607</v>
      </c>
      <c r="F34" s="253" t="s">
        <v>607</v>
      </c>
      <c r="G34" s="253" t="s">
        <v>607</v>
      </c>
      <c r="H34" s="255">
        <f>SUMIFS('Input 1 - Schedule 1'!$X$9:$X$1009,'Input 1 - Schedule 1'!$L$9:$L$1009,$B34) - SUMIFS('Input 1 - Schedule 1'!$AA$9:$AA$1009,'Input 1 - Schedule 1'!$L$9:$L$1009,$B34)</f>
        <v>0</v>
      </c>
      <c r="I34" s="253" t="s">
        <v>607</v>
      </c>
      <c r="J34" s="253" t="s">
        <v>607</v>
      </c>
      <c r="K34" s="253" t="s">
        <v>607</v>
      </c>
      <c r="L34" s="253" t="s">
        <v>607</v>
      </c>
      <c r="M34" s="255">
        <f>SUMIFS('Input 1 - Schedule 1'!$AH$9:$AH$1009,'Input 1 - Schedule 1'!$L$9:$L$1009,$B34)</f>
        <v>0</v>
      </c>
      <c r="N34" s="253" t="s">
        <v>607</v>
      </c>
      <c r="O34" s="253" t="s">
        <v>607</v>
      </c>
      <c r="P34" s="253" t="s">
        <v>607</v>
      </c>
      <c r="Q34" s="253" t="s">
        <v>607</v>
      </c>
      <c r="R34" s="279" t="str">
        <f t="shared" si="0"/>
        <v/>
      </c>
      <c r="S34" s="253" t="s">
        <v>607</v>
      </c>
      <c r="T34" s="253" t="s">
        <v>607</v>
      </c>
      <c r="U34" s="253" t="s">
        <v>607</v>
      </c>
      <c r="V34" s="253" t="s">
        <v>607</v>
      </c>
      <c r="W34" s="279" t="str">
        <f t="shared" si="1"/>
        <v/>
      </c>
      <c r="Y34" s="245" t="s">
        <v>0</v>
      </c>
      <c r="AA34" s="253" t="s">
        <v>607</v>
      </c>
      <c r="AB34" s="253" t="s">
        <v>607</v>
      </c>
      <c r="AC34" s="253" t="s">
        <v>607</v>
      </c>
      <c r="AD34" s="253" t="s">
        <v>607</v>
      </c>
      <c r="AE34" s="255">
        <f>SUMIFS('Input 1 - Schedule 1'!$AB$9:$AB$1009,'Input 1 - Schedule 1'!$L$9:$L$1009,$B34) + IF(C$2="N", (SUMIFS('Input 2 - Inventory'!$R$7:$R$1007,'Input 2 - Inventory'!$F$7:$F$1007,'Input 4 - Analytics'!$B34) - SUMIFS('Input 2 - Inventory'!$L$7:$L$1007,'Input 2 - Inventory'!$F$7:$F$1007,'Input 4 - Analytics'!$B34)),0)</f>
        <v>0</v>
      </c>
    </row>
    <row r="35" spans="1:31" ht="12.75" customHeight="1" x14ac:dyDescent="0.2">
      <c r="A35" s="276" t="str">
        <f>GCC.Param!D34</f>
        <v>Non-US Ins</v>
      </c>
      <c r="B35" s="275" t="str">
        <f>GCC.Param!B34</f>
        <v>South Africa - Non-Life</v>
      </c>
      <c r="C35" s="250">
        <f t="shared" si="3"/>
        <v>30</v>
      </c>
      <c r="D35" s="253" t="s">
        <v>607</v>
      </c>
      <c r="E35" s="253" t="s">
        <v>607</v>
      </c>
      <c r="F35" s="253" t="s">
        <v>607</v>
      </c>
      <c r="G35" s="253" t="s">
        <v>607</v>
      </c>
      <c r="H35" s="255">
        <f>SUMIFS('Input 1 - Schedule 1'!$X$9:$X$1009,'Input 1 - Schedule 1'!$L$9:$L$1009,$B35) - SUMIFS('Input 1 - Schedule 1'!$AA$9:$AA$1009,'Input 1 - Schedule 1'!$L$9:$L$1009,$B35)</f>
        <v>0</v>
      </c>
      <c r="I35" s="253" t="s">
        <v>607</v>
      </c>
      <c r="J35" s="253" t="s">
        <v>607</v>
      </c>
      <c r="K35" s="253" t="s">
        <v>607</v>
      </c>
      <c r="L35" s="253" t="s">
        <v>607</v>
      </c>
      <c r="M35" s="255">
        <f>SUMIFS('Input 1 - Schedule 1'!$AH$9:$AH$1009,'Input 1 - Schedule 1'!$L$9:$L$1009,$B35)</f>
        <v>0</v>
      </c>
      <c r="N35" s="253" t="s">
        <v>607</v>
      </c>
      <c r="O35" s="253" t="s">
        <v>607</v>
      </c>
      <c r="P35" s="253" t="s">
        <v>607</v>
      </c>
      <c r="Q35" s="253" t="s">
        <v>607</v>
      </c>
      <c r="R35" s="279" t="str">
        <f t="shared" si="0"/>
        <v/>
      </c>
      <c r="S35" s="253" t="s">
        <v>607</v>
      </c>
      <c r="T35" s="253" t="s">
        <v>607</v>
      </c>
      <c r="U35" s="253" t="s">
        <v>607</v>
      </c>
      <c r="V35" s="253" t="s">
        <v>607</v>
      </c>
      <c r="W35" s="279" t="str">
        <f t="shared" si="1"/>
        <v/>
      </c>
      <c r="Y35" s="245" t="s">
        <v>0</v>
      </c>
      <c r="AA35" s="253" t="s">
        <v>607</v>
      </c>
      <c r="AB35" s="253" t="s">
        <v>607</v>
      </c>
      <c r="AC35" s="253" t="s">
        <v>607</v>
      </c>
      <c r="AD35" s="253" t="s">
        <v>607</v>
      </c>
      <c r="AE35" s="255">
        <f>SUMIFS('Input 1 - Schedule 1'!$AB$9:$AB$1009,'Input 1 - Schedule 1'!$L$9:$L$1009,$B35) + IF(C$2="N", (SUMIFS('Input 2 - Inventory'!$R$7:$R$1007,'Input 2 - Inventory'!$F$7:$F$1007,'Input 4 - Analytics'!$B35) - SUMIFS('Input 2 - Inventory'!$L$7:$L$1007,'Input 2 - Inventory'!$F$7:$F$1007,'Input 4 - Analytics'!$B35)),0)</f>
        <v>0</v>
      </c>
    </row>
    <row r="36" spans="1:31" ht="12.75" customHeight="1" x14ac:dyDescent="0.2">
      <c r="A36" s="276" t="str">
        <f>GCC.Param!D35</f>
        <v>Non-US Ins</v>
      </c>
      <c r="B36" s="275" t="str">
        <f>GCC.Param!B35</f>
        <v>Mexico</v>
      </c>
      <c r="C36" s="250">
        <f t="shared" si="3"/>
        <v>31</v>
      </c>
      <c r="D36" s="253" t="s">
        <v>607</v>
      </c>
      <c r="E36" s="253" t="s">
        <v>607</v>
      </c>
      <c r="F36" s="253" t="s">
        <v>607</v>
      </c>
      <c r="G36" s="253" t="s">
        <v>607</v>
      </c>
      <c r="H36" s="255">
        <f>SUMIFS('Input 1 - Schedule 1'!$X$9:$X$1009,'Input 1 - Schedule 1'!$L$9:$L$1009,$B36) - SUMIFS('Input 1 - Schedule 1'!$AA$9:$AA$1009,'Input 1 - Schedule 1'!$L$9:$L$1009,$B36)</f>
        <v>0</v>
      </c>
      <c r="I36" s="253" t="s">
        <v>607</v>
      </c>
      <c r="J36" s="253" t="s">
        <v>607</v>
      </c>
      <c r="K36" s="253" t="s">
        <v>607</v>
      </c>
      <c r="L36" s="253" t="s">
        <v>607</v>
      </c>
      <c r="M36" s="255">
        <f>SUMIFS('Input 1 - Schedule 1'!$AH$9:$AH$1009,'Input 1 - Schedule 1'!$L$9:$L$1009,$B36)</f>
        <v>0</v>
      </c>
      <c r="N36" s="253" t="s">
        <v>607</v>
      </c>
      <c r="O36" s="253" t="s">
        <v>607</v>
      </c>
      <c r="P36" s="253" t="s">
        <v>607</v>
      </c>
      <c r="Q36" s="253" t="s">
        <v>607</v>
      </c>
      <c r="R36" s="279" t="str">
        <f t="shared" si="0"/>
        <v/>
      </c>
      <c r="S36" s="253" t="s">
        <v>607</v>
      </c>
      <c r="T36" s="253" t="s">
        <v>607</v>
      </c>
      <c r="U36" s="253" t="s">
        <v>607</v>
      </c>
      <c r="V36" s="253" t="s">
        <v>607</v>
      </c>
      <c r="W36" s="279" t="str">
        <f t="shared" si="1"/>
        <v/>
      </c>
      <c r="Y36" s="245" t="s">
        <v>0</v>
      </c>
      <c r="AA36" s="253" t="s">
        <v>607</v>
      </c>
      <c r="AB36" s="253" t="s">
        <v>607</v>
      </c>
      <c r="AC36" s="253" t="s">
        <v>607</v>
      </c>
      <c r="AD36" s="253" t="s">
        <v>607</v>
      </c>
      <c r="AE36" s="255">
        <f>SUMIFS('Input 1 - Schedule 1'!$AB$9:$AB$1009,'Input 1 - Schedule 1'!$L$9:$L$1009,$B36) + IF(C$2="N", (SUMIFS('Input 2 - Inventory'!$R$7:$R$1007,'Input 2 - Inventory'!$F$7:$F$1007,'Input 4 - Analytics'!$B36) - SUMIFS('Input 2 - Inventory'!$L$7:$L$1007,'Input 2 - Inventory'!$F$7:$F$1007,'Input 4 - Analytics'!$B36)),0)</f>
        <v>0</v>
      </c>
    </row>
    <row r="37" spans="1:31" ht="12.75" customHeight="1" x14ac:dyDescent="0.2">
      <c r="A37" s="276" t="str">
        <f>GCC.Param!D36</f>
        <v>Non-US Ins</v>
      </c>
      <c r="B37" s="275" t="str">
        <f>GCC.Param!B36</f>
        <v>China</v>
      </c>
      <c r="C37" s="250">
        <f t="shared" si="3"/>
        <v>32</v>
      </c>
      <c r="D37" s="253" t="s">
        <v>607</v>
      </c>
      <c r="E37" s="253" t="s">
        <v>607</v>
      </c>
      <c r="F37" s="253" t="s">
        <v>607</v>
      </c>
      <c r="G37" s="253" t="s">
        <v>607</v>
      </c>
      <c r="H37" s="255">
        <f>SUMIFS('Input 1 - Schedule 1'!$X$9:$X$1009,'Input 1 - Schedule 1'!$L$9:$L$1009,$B37) - SUMIFS('Input 1 - Schedule 1'!$AA$9:$AA$1009,'Input 1 - Schedule 1'!$L$9:$L$1009,$B37)</f>
        <v>0</v>
      </c>
      <c r="I37" s="253" t="s">
        <v>607</v>
      </c>
      <c r="J37" s="253" t="s">
        <v>607</v>
      </c>
      <c r="K37" s="253" t="s">
        <v>607</v>
      </c>
      <c r="L37" s="253" t="s">
        <v>607</v>
      </c>
      <c r="M37" s="255">
        <f>SUMIFS('Input 1 - Schedule 1'!$AH$9:$AH$1009,'Input 1 - Schedule 1'!$L$9:$L$1009,$B37)</f>
        <v>0</v>
      </c>
      <c r="N37" s="253" t="s">
        <v>607</v>
      </c>
      <c r="O37" s="253" t="s">
        <v>607</v>
      </c>
      <c r="P37" s="253" t="s">
        <v>607</v>
      </c>
      <c r="Q37" s="253" t="s">
        <v>607</v>
      </c>
      <c r="R37" s="279" t="str">
        <f t="shared" si="0"/>
        <v/>
      </c>
      <c r="S37" s="253" t="s">
        <v>607</v>
      </c>
      <c r="T37" s="253" t="s">
        <v>607</v>
      </c>
      <c r="U37" s="253" t="s">
        <v>607</v>
      </c>
      <c r="V37" s="253" t="s">
        <v>607</v>
      </c>
      <c r="W37" s="279" t="str">
        <f t="shared" si="1"/>
        <v/>
      </c>
      <c r="Y37" s="245" t="s">
        <v>0</v>
      </c>
      <c r="AA37" s="253" t="s">
        <v>607</v>
      </c>
      <c r="AB37" s="253" t="s">
        <v>607</v>
      </c>
      <c r="AC37" s="253" t="s">
        <v>607</v>
      </c>
      <c r="AD37" s="253" t="s">
        <v>607</v>
      </c>
      <c r="AE37" s="255">
        <f>SUMIFS('Input 1 - Schedule 1'!$AB$9:$AB$1009,'Input 1 - Schedule 1'!$L$9:$L$1009,$B37) + IF(C$2="N", (SUMIFS('Input 2 - Inventory'!$R$7:$R$1007,'Input 2 - Inventory'!$F$7:$F$1007,'Input 4 - Analytics'!$B37) - SUMIFS('Input 2 - Inventory'!$L$7:$L$1007,'Input 2 - Inventory'!$F$7:$F$1007,'Input 4 - Analytics'!$B37)),0)</f>
        <v>0</v>
      </c>
    </row>
    <row r="38" spans="1:31" ht="12.75" customHeight="1" x14ac:dyDescent="0.2">
      <c r="A38" s="276" t="str">
        <f>GCC.Param!D37</f>
        <v>Non-US Ins</v>
      </c>
      <c r="B38" s="275" t="str">
        <f>GCC.Param!B37</f>
        <v>South Korea</v>
      </c>
      <c r="C38" s="250">
        <f t="shared" si="3"/>
        <v>33</v>
      </c>
      <c r="D38" s="253" t="s">
        <v>607</v>
      </c>
      <c r="E38" s="253" t="s">
        <v>607</v>
      </c>
      <c r="F38" s="253" t="s">
        <v>607</v>
      </c>
      <c r="G38" s="253" t="s">
        <v>607</v>
      </c>
      <c r="H38" s="255">
        <f>SUMIFS('Input 1 - Schedule 1'!$X$9:$X$1009,'Input 1 - Schedule 1'!$L$9:$L$1009,$B38) - SUMIFS('Input 1 - Schedule 1'!$AA$9:$AA$1009,'Input 1 - Schedule 1'!$L$9:$L$1009,$B38)</f>
        <v>0</v>
      </c>
      <c r="I38" s="253" t="s">
        <v>607</v>
      </c>
      <c r="J38" s="253" t="s">
        <v>607</v>
      </c>
      <c r="K38" s="253" t="s">
        <v>607</v>
      </c>
      <c r="L38" s="253" t="s">
        <v>607</v>
      </c>
      <c r="M38" s="255">
        <f>SUMIFS('Input 1 - Schedule 1'!$AH$9:$AH$1009,'Input 1 - Schedule 1'!$L$9:$L$1009,$B38)</f>
        <v>0</v>
      </c>
      <c r="N38" s="253" t="s">
        <v>607</v>
      </c>
      <c r="O38" s="253" t="s">
        <v>607</v>
      </c>
      <c r="P38" s="253" t="s">
        <v>607</v>
      </c>
      <c r="Q38" s="253" t="s">
        <v>607</v>
      </c>
      <c r="R38" s="279" t="str">
        <f t="shared" ref="R38:R61" si="4">IFERROR(M38/H162,"")</f>
        <v/>
      </c>
      <c r="S38" s="253" t="s">
        <v>607</v>
      </c>
      <c r="T38" s="253" t="s">
        <v>607</v>
      </c>
      <c r="U38" s="253" t="s">
        <v>607</v>
      </c>
      <c r="V38" s="253" t="s">
        <v>607</v>
      </c>
      <c r="W38" s="279" t="str">
        <f t="shared" si="1"/>
        <v/>
      </c>
      <c r="Y38" s="245" t="s">
        <v>0</v>
      </c>
      <c r="AA38" s="253" t="s">
        <v>607</v>
      </c>
      <c r="AB38" s="253" t="s">
        <v>607</v>
      </c>
      <c r="AC38" s="253" t="s">
        <v>607</v>
      </c>
      <c r="AD38" s="253" t="s">
        <v>607</v>
      </c>
      <c r="AE38" s="255">
        <f>SUMIFS('Input 1 - Schedule 1'!$AB$9:$AB$1009,'Input 1 - Schedule 1'!$L$9:$L$1009,$B38) + IF(C$2="N", (SUMIFS('Input 2 - Inventory'!$R$7:$R$1007,'Input 2 - Inventory'!$F$7:$F$1007,'Input 4 - Analytics'!$B38) - SUMIFS('Input 2 - Inventory'!$L$7:$L$1007,'Input 2 - Inventory'!$F$7:$F$1007,'Input 4 - Analytics'!$B38)),0)</f>
        <v>0</v>
      </c>
    </row>
    <row r="39" spans="1:31" ht="12.75" customHeight="1" x14ac:dyDescent="0.2">
      <c r="A39" s="276" t="str">
        <f>GCC.Param!D38</f>
        <v>Non-US Ins</v>
      </c>
      <c r="B39" s="275" t="str">
        <f>GCC.Param!B38</f>
        <v>Malaysia</v>
      </c>
      <c r="C39" s="250">
        <f t="shared" si="3"/>
        <v>34</v>
      </c>
      <c r="D39" s="253" t="s">
        <v>607</v>
      </c>
      <c r="E39" s="253" t="s">
        <v>607</v>
      </c>
      <c r="F39" s="253" t="s">
        <v>607</v>
      </c>
      <c r="G39" s="253" t="s">
        <v>607</v>
      </c>
      <c r="H39" s="255">
        <f>SUMIFS('Input 1 - Schedule 1'!$X$9:$X$1009,'Input 1 - Schedule 1'!$L$9:$L$1009,$B39) - SUMIFS('Input 1 - Schedule 1'!$AA$9:$AA$1009,'Input 1 - Schedule 1'!$L$9:$L$1009,$B39)</f>
        <v>0</v>
      </c>
      <c r="I39" s="253" t="s">
        <v>607</v>
      </c>
      <c r="J39" s="253" t="s">
        <v>607</v>
      </c>
      <c r="K39" s="253" t="s">
        <v>607</v>
      </c>
      <c r="L39" s="253" t="s">
        <v>607</v>
      </c>
      <c r="M39" s="255">
        <f>SUMIFS('Input 1 - Schedule 1'!$AH$9:$AH$1009,'Input 1 - Schedule 1'!$L$9:$L$1009,$B39)</f>
        <v>0</v>
      </c>
      <c r="N39" s="253" t="s">
        <v>607</v>
      </c>
      <c r="O39" s="253" t="s">
        <v>607</v>
      </c>
      <c r="P39" s="253" t="s">
        <v>607</v>
      </c>
      <c r="Q39" s="253" t="s">
        <v>607</v>
      </c>
      <c r="R39" s="279" t="str">
        <f t="shared" si="4"/>
        <v/>
      </c>
      <c r="S39" s="253" t="s">
        <v>607</v>
      </c>
      <c r="T39" s="253" t="s">
        <v>607</v>
      </c>
      <c r="U39" s="253" t="s">
        <v>607</v>
      </c>
      <c r="V39" s="253" t="s">
        <v>607</v>
      </c>
      <c r="W39" s="279" t="str">
        <f t="shared" si="1"/>
        <v/>
      </c>
      <c r="Y39" s="245" t="s">
        <v>0</v>
      </c>
      <c r="AA39" s="253" t="s">
        <v>607</v>
      </c>
      <c r="AB39" s="253" t="s">
        <v>607</v>
      </c>
      <c r="AC39" s="253" t="s">
        <v>607</v>
      </c>
      <c r="AD39" s="253" t="s">
        <v>607</v>
      </c>
      <c r="AE39" s="255">
        <f>SUMIFS('Input 1 - Schedule 1'!$AB$9:$AB$1009,'Input 1 - Schedule 1'!$L$9:$L$1009,$B39) + IF(C$2="N", (SUMIFS('Input 2 - Inventory'!$R$7:$R$1007,'Input 2 - Inventory'!$F$7:$F$1007,'Input 4 - Analytics'!$B39) - SUMIFS('Input 2 - Inventory'!$L$7:$L$1007,'Input 2 - Inventory'!$F$7:$F$1007,'Input 4 - Analytics'!$B39)),0)</f>
        <v>0</v>
      </c>
    </row>
    <row r="40" spans="1:31" ht="12.75" customHeight="1" x14ac:dyDescent="0.2">
      <c r="A40" s="276" t="str">
        <f>GCC.Param!D39</f>
        <v>Non-US Ins</v>
      </c>
      <c r="B40" s="275" t="str">
        <f>GCC.Param!B39</f>
        <v>Chile</v>
      </c>
      <c r="C40" s="250">
        <f t="shared" si="3"/>
        <v>35</v>
      </c>
      <c r="D40" s="253" t="s">
        <v>607</v>
      </c>
      <c r="E40" s="253" t="s">
        <v>607</v>
      </c>
      <c r="F40" s="253" t="s">
        <v>607</v>
      </c>
      <c r="G40" s="253" t="s">
        <v>607</v>
      </c>
      <c r="H40" s="255">
        <f>SUMIFS('Input 1 - Schedule 1'!$X$9:$X$1009,'Input 1 - Schedule 1'!$L$9:$L$1009,$B40) - SUMIFS('Input 1 - Schedule 1'!$AA$9:$AA$1009,'Input 1 - Schedule 1'!$L$9:$L$1009,$B40)</f>
        <v>0</v>
      </c>
      <c r="I40" s="253" t="s">
        <v>607</v>
      </c>
      <c r="J40" s="253" t="s">
        <v>607</v>
      </c>
      <c r="K40" s="253" t="s">
        <v>607</v>
      </c>
      <c r="L40" s="253" t="s">
        <v>607</v>
      </c>
      <c r="M40" s="255">
        <f>SUMIFS('Input 1 - Schedule 1'!$AH$9:$AH$1009,'Input 1 - Schedule 1'!$L$9:$L$1009,$B40)</f>
        <v>0</v>
      </c>
      <c r="N40" s="253" t="s">
        <v>607</v>
      </c>
      <c r="O40" s="253" t="s">
        <v>607</v>
      </c>
      <c r="P40" s="253" t="s">
        <v>607</v>
      </c>
      <c r="Q40" s="253" t="s">
        <v>607</v>
      </c>
      <c r="R40" s="279" t="str">
        <f t="shared" si="4"/>
        <v/>
      </c>
      <c r="S40" s="253" t="s">
        <v>607</v>
      </c>
      <c r="T40" s="253" t="s">
        <v>607</v>
      </c>
      <c r="U40" s="253" t="s">
        <v>607</v>
      </c>
      <c r="V40" s="253" t="s">
        <v>607</v>
      </c>
      <c r="W40" s="279" t="str">
        <f t="shared" si="1"/>
        <v/>
      </c>
      <c r="Y40" s="245" t="s">
        <v>0</v>
      </c>
      <c r="AA40" s="253" t="s">
        <v>607</v>
      </c>
      <c r="AB40" s="253" t="s">
        <v>607</v>
      </c>
      <c r="AC40" s="253" t="s">
        <v>607</v>
      </c>
      <c r="AD40" s="253" t="s">
        <v>607</v>
      </c>
      <c r="AE40" s="255">
        <f>SUMIFS('Input 1 - Schedule 1'!$AB$9:$AB$1009,'Input 1 - Schedule 1'!$L$9:$L$1009,$B40) + IF(C$2="N", (SUMIFS('Input 2 - Inventory'!$R$7:$R$1007,'Input 2 - Inventory'!$F$7:$F$1007,'Input 4 - Analytics'!$B40) - SUMIFS('Input 2 - Inventory'!$L$7:$L$1007,'Input 2 - Inventory'!$F$7:$F$1007,'Input 4 - Analytics'!$B40)),0)</f>
        <v>0</v>
      </c>
    </row>
    <row r="41" spans="1:31" ht="12.75" customHeight="1" x14ac:dyDescent="0.2">
      <c r="A41" s="276" t="str">
        <f>GCC.Param!D40</f>
        <v>Non-US Ins</v>
      </c>
      <c r="B41" s="275" t="str">
        <f>GCC.Param!B40</f>
        <v>India</v>
      </c>
      <c r="C41" s="250">
        <f t="shared" si="3"/>
        <v>36</v>
      </c>
      <c r="D41" s="253" t="s">
        <v>607</v>
      </c>
      <c r="E41" s="253" t="s">
        <v>607</v>
      </c>
      <c r="F41" s="253" t="s">
        <v>607</v>
      </c>
      <c r="G41" s="253" t="s">
        <v>607</v>
      </c>
      <c r="H41" s="255">
        <f>SUMIFS('Input 1 - Schedule 1'!$X$9:$X$1009,'Input 1 - Schedule 1'!$L$9:$L$1009,$B41) - SUMIFS('Input 1 - Schedule 1'!$AA$9:$AA$1009,'Input 1 - Schedule 1'!$L$9:$L$1009,$B41)</f>
        <v>0</v>
      </c>
      <c r="I41" s="253" t="s">
        <v>607</v>
      </c>
      <c r="J41" s="253" t="s">
        <v>607</v>
      </c>
      <c r="K41" s="253" t="s">
        <v>607</v>
      </c>
      <c r="L41" s="253" t="s">
        <v>607</v>
      </c>
      <c r="M41" s="255">
        <f>SUMIFS('Input 1 - Schedule 1'!$AH$9:$AH$1009,'Input 1 - Schedule 1'!$L$9:$L$1009,$B41)</f>
        <v>0</v>
      </c>
      <c r="N41" s="253" t="s">
        <v>607</v>
      </c>
      <c r="O41" s="253" t="s">
        <v>607</v>
      </c>
      <c r="P41" s="253" t="s">
        <v>607</v>
      </c>
      <c r="Q41" s="253" t="s">
        <v>607</v>
      </c>
      <c r="R41" s="279" t="str">
        <f t="shared" si="4"/>
        <v/>
      </c>
      <c r="S41" s="253" t="s">
        <v>607</v>
      </c>
      <c r="T41" s="253" t="s">
        <v>607</v>
      </c>
      <c r="U41" s="253" t="s">
        <v>607</v>
      </c>
      <c r="V41" s="253" t="s">
        <v>607</v>
      </c>
      <c r="W41" s="279" t="str">
        <f t="shared" si="1"/>
        <v/>
      </c>
      <c r="Y41" s="245" t="s">
        <v>0</v>
      </c>
      <c r="AA41" s="253" t="s">
        <v>607</v>
      </c>
      <c r="AB41" s="253" t="s">
        <v>607</v>
      </c>
      <c r="AC41" s="253" t="s">
        <v>607</v>
      </c>
      <c r="AD41" s="253" t="s">
        <v>607</v>
      </c>
      <c r="AE41" s="255">
        <f>SUMIFS('Input 1 - Schedule 1'!$AB$9:$AB$1009,'Input 1 - Schedule 1'!$L$9:$L$1009,$B41) + IF(C$2="N", (SUMIFS('Input 2 - Inventory'!$R$7:$R$1007,'Input 2 - Inventory'!$F$7:$F$1007,'Input 4 - Analytics'!$B41) - SUMIFS('Input 2 - Inventory'!$L$7:$L$1007,'Input 2 - Inventory'!$F$7:$F$1007,'Input 4 - Analytics'!$B41)),0)</f>
        <v>0</v>
      </c>
    </row>
    <row r="42" spans="1:31" ht="12.75" customHeight="1" x14ac:dyDescent="0.2">
      <c r="A42" s="276" t="str">
        <f>GCC.Param!D41</f>
        <v>Non-US Ins</v>
      </c>
      <c r="B42" s="275" t="str">
        <f>GCC.Param!B41</f>
        <v>Brazil</v>
      </c>
      <c r="C42" s="250">
        <f t="shared" si="3"/>
        <v>37</v>
      </c>
      <c r="D42" s="253" t="s">
        <v>607</v>
      </c>
      <c r="E42" s="253" t="s">
        <v>607</v>
      </c>
      <c r="F42" s="253" t="s">
        <v>607</v>
      </c>
      <c r="G42" s="253" t="s">
        <v>607</v>
      </c>
      <c r="H42" s="255">
        <f>SUMIFS('Input 1 - Schedule 1'!$X$9:$X$1009,'Input 1 - Schedule 1'!$L$9:$L$1009,$B42) - SUMIFS('Input 1 - Schedule 1'!$AA$9:$AA$1009,'Input 1 - Schedule 1'!$L$9:$L$1009,$B42)</f>
        <v>0</v>
      </c>
      <c r="I42" s="253" t="s">
        <v>607</v>
      </c>
      <c r="J42" s="253" t="s">
        <v>607</v>
      </c>
      <c r="K42" s="253" t="s">
        <v>607</v>
      </c>
      <c r="L42" s="253" t="s">
        <v>607</v>
      </c>
      <c r="M42" s="255">
        <f>SUMIFS('Input 1 - Schedule 1'!$AH$9:$AH$1009,'Input 1 - Schedule 1'!$L$9:$L$1009,$B42)</f>
        <v>0</v>
      </c>
      <c r="N42" s="253" t="s">
        <v>607</v>
      </c>
      <c r="O42" s="253" t="s">
        <v>607</v>
      </c>
      <c r="P42" s="253" t="s">
        <v>607</v>
      </c>
      <c r="Q42" s="253" t="s">
        <v>607</v>
      </c>
      <c r="R42" s="279" t="str">
        <f t="shared" si="4"/>
        <v/>
      </c>
      <c r="S42" s="253" t="s">
        <v>607</v>
      </c>
      <c r="T42" s="253" t="s">
        <v>607</v>
      </c>
      <c r="U42" s="253" t="s">
        <v>607</v>
      </c>
      <c r="V42" s="253" t="s">
        <v>607</v>
      </c>
      <c r="W42" s="279" t="str">
        <f t="shared" si="1"/>
        <v/>
      </c>
      <c r="Y42" s="245" t="s">
        <v>0</v>
      </c>
      <c r="AA42" s="253" t="s">
        <v>607</v>
      </c>
      <c r="AB42" s="253" t="s">
        <v>607</v>
      </c>
      <c r="AC42" s="253" t="s">
        <v>607</v>
      </c>
      <c r="AD42" s="253" t="s">
        <v>607</v>
      </c>
      <c r="AE42" s="255">
        <f>SUMIFS('Input 1 - Schedule 1'!$AB$9:$AB$1009,'Input 1 - Schedule 1'!$L$9:$L$1009,$B42) + IF(C$2="N", (SUMIFS('Input 2 - Inventory'!$R$7:$R$1007,'Input 2 - Inventory'!$F$7:$F$1007,'Input 4 - Analytics'!$B42) - SUMIFS('Input 2 - Inventory'!$L$7:$L$1007,'Input 2 - Inventory'!$F$7:$F$1007,'Input 4 - Analytics'!$B42)),0)</f>
        <v>0</v>
      </c>
    </row>
    <row r="43" spans="1:31" ht="12.75" customHeight="1" x14ac:dyDescent="0.2">
      <c r="A43" s="276" t="str">
        <f>GCC.Param!D42</f>
        <v>Non-US Ins</v>
      </c>
      <c r="B43" s="275" t="str">
        <f>GCC.Param!B42</f>
        <v>Argentina</v>
      </c>
      <c r="C43" s="250">
        <f t="shared" si="3"/>
        <v>38</v>
      </c>
      <c r="D43" s="253" t="s">
        <v>607</v>
      </c>
      <c r="E43" s="253" t="s">
        <v>607</v>
      </c>
      <c r="F43" s="253" t="s">
        <v>607</v>
      </c>
      <c r="G43" s="253" t="s">
        <v>607</v>
      </c>
      <c r="H43" s="255">
        <f>SUMIFS('Input 1 - Schedule 1'!$X$9:$X$1009,'Input 1 - Schedule 1'!$L$9:$L$1009,$B43) - SUMIFS('Input 1 - Schedule 1'!$AA$9:$AA$1009,'Input 1 - Schedule 1'!$L$9:$L$1009,$B43)</f>
        <v>0</v>
      </c>
      <c r="I43" s="253" t="s">
        <v>607</v>
      </c>
      <c r="J43" s="253" t="s">
        <v>607</v>
      </c>
      <c r="K43" s="253" t="s">
        <v>607</v>
      </c>
      <c r="L43" s="253" t="s">
        <v>607</v>
      </c>
      <c r="M43" s="255">
        <f>SUMIFS('Input 1 - Schedule 1'!$AH$9:$AH$1009,'Input 1 - Schedule 1'!$L$9:$L$1009,$B43)</f>
        <v>0</v>
      </c>
      <c r="N43" s="253" t="s">
        <v>607</v>
      </c>
      <c r="O43" s="253" t="s">
        <v>607</v>
      </c>
      <c r="P43" s="253" t="s">
        <v>607</v>
      </c>
      <c r="Q43" s="253" t="s">
        <v>607</v>
      </c>
      <c r="R43" s="279" t="str">
        <f t="shared" si="4"/>
        <v/>
      </c>
      <c r="S43" s="253" t="s">
        <v>607</v>
      </c>
      <c r="T43" s="253" t="s">
        <v>607</v>
      </c>
      <c r="U43" s="253" t="s">
        <v>607</v>
      </c>
      <c r="V43" s="253" t="s">
        <v>607</v>
      </c>
      <c r="W43" s="279" t="str">
        <f t="shared" si="1"/>
        <v/>
      </c>
      <c r="Y43" s="245" t="s">
        <v>0</v>
      </c>
      <c r="AA43" s="253" t="s">
        <v>607</v>
      </c>
      <c r="AB43" s="253" t="s">
        <v>607</v>
      </c>
      <c r="AC43" s="253" t="s">
        <v>607</v>
      </c>
      <c r="AD43" s="253" t="s">
        <v>607</v>
      </c>
      <c r="AE43" s="255">
        <f>SUMIFS('Input 1 - Schedule 1'!$AB$9:$AB$1009,'Input 1 - Schedule 1'!$L$9:$L$1009,$B43) + IF(C$2="N", (SUMIFS('Input 2 - Inventory'!$R$7:$R$1007,'Input 2 - Inventory'!$F$7:$F$1007,'Input 4 - Analytics'!$B43) - SUMIFS('Input 2 - Inventory'!$L$7:$L$1007,'Input 2 - Inventory'!$F$7:$F$1007,'Input 4 - Analytics'!$B43)),0)</f>
        <v>0</v>
      </c>
    </row>
    <row r="44" spans="1:31" ht="12.75" customHeight="1" x14ac:dyDescent="0.2">
      <c r="A44" s="276" t="str">
        <f>GCC.Param!D43</f>
        <v>Non-US Ins</v>
      </c>
      <c r="B44" s="275" t="str">
        <f>GCC.Param!B43</f>
        <v>Colombia</v>
      </c>
      <c r="C44" s="250">
        <f t="shared" si="3"/>
        <v>39</v>
      </c>
      <c r="D44" s="253" t="s">
        <v>607</v>
      </c>
      <c r="E44" s="253" t="s">
        <v>607</v>
      </c>
      <c r="F44" s="253" t="s">
        <v>607</v>
      </c>
      <c r="G44" s="253" t="s">
        <v>607</v>
      </c>
      <c r="H44" s="255">
        <f>SUMIFS('Input 1 - Schedule 1'!$X$9:$X$1009,'Input 1 - Schedule 1'!$L$9:$L$1009,$B44) - SUMIFS('Input 1 - Schedule 1'!$AA$9:$AA$1009,'Input 1 - Schedule 1'!$L$9:$L$1009,$B44)</f>
        <v>0</v>
      </c>
      <c r="I44" s="253" t="s">
        <v>607</v>
      </c>
      <c r="J44" s="253" t="s">
        <v>607</v>
      </c>
      <c r="K44" s="253" t="s">
        <v>607</v>
      </c>
      <c r="L44" s="253" t="s">
        <v>607</v>
      </c>
      <c r="M44" s="255">
        <f>SUMIFS('Input 1 - Schedule 1'!$AH$9:$AH$1009,'Input 1 - Schedule 1'!$L$9:$L$1009,$B44)</f>
        <v>0</v>
      </c>
      <c r="N44" s="253" t="s">
        <v>607</v>
      </c>
      <c r="O44" s="253" t="s">
        <v>607</v>
      </c>
      <c r="P44" s="253" t="s">
        <v>607</v>
      </c>
      <c r="Q44" s="253" t="s">
        <v>607</v>
      </c>
      <c r="R44" s="279" t="str">
        <f t="shared" si="4"/>
        <v/>
      </c>
      <c r="S44" s="253" t="s">
        <v>607</v>
      </c>
      <c r="T44" s="253" t="s">
        <v>607</v>
      </c>
      <c r="U44" s="253" t="s">
        <v>607</v>
      </c>
      <c r="V44" s="253" t="s">
        <v>607</v>
      </c>
      <c r="W44" s="279" t="str">
        <f t="shared" si="1"/>
        <v/>
      </c>
      <c r="Y44" s="245" t="s">
        <v>0</v>
      </c>
      <c r="AA44" s="253" t="s">
        <v>607</v>
      </c>
      <c r="AB44" s="253" t="s">
        <v>607</v>
      </c>
      <c r="AC44" s="253" t="s">
        <v>607</v>
      </c>
      <c r="AD44" s="253" t="s">
        <v>607</v>
      </c>
      <c r="AE44" s="255">
        <f>SUMIFS('Input 1 - Schedule 1'!$AB$9:$AB$1009,'Input 1 - Schedule 1'!$L$9:$L$1009,$B44) + IF(C$2="N", (SUMIFS('Input 2 - Inventory'!$R$7:$R$1007,'Input 2 - Inventory'!$F$7:$F$1007,'Input 4 - Analytics'!$B44) - SUMIFS('Input 2 - Inventory'!$L$7:$L$1007,'Input 2 - Inventory'!$F$7:$F$1007,'Input 4 - Analytics'!$B44)),0)</f>
        <v>0</v>
      </c>
    </row>
    <row r="45" spans="1:31" ht="12.75" customHeight="1" x14ac:dyDescent="0.2">
      <c r="A45" s="276" t="str">
        <f>GCC.Param!D44</f>
        <v>Non-US Ins</v>
      </c>
      <c r="B45" s="275" t="str">
        <f>GCC.Param!B44</f>
        <v>Indonesia</v>
      </c>
      <c r="C45" s="250">
        <f t="shared" si="3"/>
        <v>40</v>
      </c>
      <c r="D45" s="253" t="s">
        <v>607</v>
      </c>
      <c r="E45" s="253" t="s">
        <v>607</v>
      </c>
      <c r="F45" s="253" t="s">
        <v>607</v>
      </c>
      <c r="G45" s="253" t="s">
        <v>607</v>
      </c>
      <c r="H45" s="255">
        <f>SUMIFS('Input 1 - Schedule 1'!$X$9:$X$1009,'Input 1 - Schedule 1'!$L$9:$L$1009,$B45) - SUMIFS('Input 1 - Schedule 1'!$AA$9:$AA$1009,'Input 1 - Schedule 1'!$L$9:$L$1009,$B45)</f>
        <v>0</v>
      </c>
      <c r="I45" s="253" t="s">
        <v>607</v>
      </c>
      <c r="J45" s="253" t="s">
        <v>607</v>
      </c>
      <c r="K45" s="253" t="s">
        <v>607</v>
      </c>
      <c r="L45" s="253" t="s">
        <v>607</v>
      </c>
      <c r="M45" s="255">
        <f>SUMIFS('Input 1 - Schedule 1'!$AH$9:$AH$1009,'Input 1 - Schedule 1'!$L$9:$L$1009,$B45)</f>
        <v>0</v>
      </c>
      <c r="N45" s="253" t="s">
        <v>607</v>
      </c>
      <c r="O45" s="253" t="s">
        <v>607</v>
      </c>
      <c r="P45" s="253" t="s">
        <v>607</v>
      </c>
      <c r="Q45" s="253" t="s">
        <v>607</v>
      </c>
      <c r="R45" s="279" t="str">
        <f t="shared" si="4"/>
        <v/>
      </c>
      <c r="S45" s="253" t="s">
        <v>607</v>
      </c>
      <c r="T45" s="253" t="s">
        <v>607</v>
      </c>
      <c r="U45" s="253" t="s">
        <v>607</v>
      </c>
      <c r="V45" s="253" t="s">
        <v>607</v>
      </c>
      <c r="W45" s="279" t="str">
        <f t="shared" si="1"/>
        <v/>
      </c>
      <c r="Y45" s="245" t="s">
        <v>0</v>
      </c>
      <c r="AA45" s="253" t="s">
        <v>607</v>
      </c>
      <c r="AB45" s="253" t="s">
        <v>607</v>
      </c>
      <c r="AC45" s="253" t="s">
        <v>607</v>
      </c>
      <c r="AD45" s="253" t="s">
        <v>607</v>
      </c>
      <c r="AE45" s="255">
        <f>SUMIFS('Input 1 - Schedule 1'!$AB$9:$AB$1009,'Input 1 - Schedule 1'!$L$9:$L$1009,$B45) + IF(C$2="N", (SUMIFS('Input 2 - Inventory'!$R$7:$R$1007,'Input 2 - Inventory'!$F$7:$F$1007,'Input 4 - Analytics'!$B45) - SUMIFS('Input 2 - Inventory'!$L$7:$L$1007,'Input 2 - Inventory'!$F$7:$F$1007,'Input 4 - Analytics'!$B45)),0)</f>
        <v>0</v>
      </c>
    </row>
    <row r="46" spans="1:31" ht="12.75" customHeight="1" x14ac:dyDescent="0.2">
      <c r="A46" s="276" t="str">
        <f>GCC.Param!D45</f>
        <v>Non-US Ins</v>
      </c>
      <c r="B46" s="275" t="str">
        <f>GCC.Param!B45</f>
        <v>Thailand</v>
      </c>
      <c r="C46" s="250">
        <f t="shared" si="3"/>
        <v>41</v>
      </c>
      <c r="D46" s="253" t="s">
        <v>607</v>
      </c>
      <c r="E46" s="253" t="s">
        <v>607</v>
      </c>
      <c r="F46" s="253" t="s">
        <v>607</v>
      </c>
      <c r="G46" s="253" t="s">
        <v>607</v>
      </c>
      <c r="H46" s="255">
        <f>SUMIFS('Input 1 - Schedule 1'!$X$9:$X$1009,'Input 1 - Schedule 1'!$L$9:$L$1009,$B46) - SUMIFS('Input 1 - Schedule 1'!$AA$9:$AA$1009,'Input 1 - Schedule 1'!$L$9:$L$1009,$B46)</f>
        <v>0</v>
      </c>
      <c r="I46" s="253" t="s">
        <v>607</v>
      </c>
      <c r="J46" s="253" t="s">
        <v>607</v>
      </c>
      <c r="K46" s="253" t="s">
        <v>607</v>
      </c>
      <c r="L46" s="253" t="s">
        <v>607</v>
      </c>
      <c r="M46" s="255">
        <f>SUMIFS('Input 1 - Schedule 1'!$AH$9:$AH$1009,'Input 1 - Schedule 1'!$L$9:$L$1009,$B46)</f>
        <v>0</v>
      </c>
      <c r="N46" s="253" t="s">
        <v>607</v>
      </c>
      <c r="O46" s="253" t="s">
        <v>607</v>
      </c>
      <c r="P46" s="253" t="s">
        <v>607</v>
      </c>
      <c r="Q46" s="253" t="s">
        <v>607</v>
      </c>
      <c r="R46" s="279" t="str">
        <f t="shared" si="4"/>
        <v/>
      </c>
      <c r="S46" s="253" t="s">
        <v>607</v>
      </c>
      <c r="T46" s="253" t="s">
        <v>607</v>
      </c>
      <c r="U46" s="253" t="s">
        <v>607</v>
      </c>
      <c r="V46" s="253" t="s">
        <v>607</v>
      </c>
      <c r="W46" s="279" t="str">
        <f t="shared" si="1"/>
        <v/>
      </c>
      <c r="Y46" s="245" t="s">
        <v>0</v>
      </c>
      <c r="AA46" s="253" t="s">
        <v>607</v>
      </c>
      <c r="AB46" s="253" t="s">
        <v>607</v>
      </c>
      <c r="AC46" s="253" t="s">
        <v>607</v>
      </c>
      <c r="AD46" s="253" t="s">
        <v>607</v>
      </c>
      <c r="AE46" s="255">
        <f>SUMIFS('Input 1 - Schedule 1'!$AB$9:$AB$1009,'Input 1 - Schedule 1'!$L$9:$L$1009,$B46) + IF(C$2="N", (SUMIFS('Input 2 - Inventory'!$R$7:$R$1007,'Input 2 - Inventory'!$F$7:$F$1007,'Input 4 - Analytics'!$B46) - SUMIFS('Input 2 - Inventory'!$L$7:$L$1007,'Input 2 - Inventory'!$F$7:$F$1007,'Input 4 - Analytics'!$B46)),0)</f>
        <v>0</v>
      </c>
    </row>
    <row r="47" spans="1:31" ht="12.75" customHeight="1" x14ac:dyDescent="0.2">
      <c r="A47" s="276" t="str">
        <f>GCC.Param!D46</f>
        <v>Non-US Ins</v>
      </c>
      <c r="B47" s="275" t="str">
        <f>GCC.Param!B46</f>
        <v>Barbados</v>
      </c>
      <c r="C47" s="250">
        <f t="shared" si="3"/>
        <v>42</v>
      </c>
      <c r="D47" s="253" t="s">
        <v>607</v>
      </c>
      <c r="E47" s="253" t="s">
        <v>607</v>
      </c>
      <c r="F47" s="253" t="s">
        <v>607</v>
      </c>
      <c r="G47" s="253" t="s">
        <v>607</v>
      </c>
      <c r="H47" s="255">
        <f>SUMIFS('Input 1 - Schedule 1'!$X$9:$X$1009,'Input 1 - Schedule 1'!$L$9:$L$1009,$B47) - SUMIFS('Input 1 - Schedule 1'!$AA$9:$AA$1009,'Input 1 - Schedule 1'!$L$9:$L$1009,$B47)</f>
        <v>0</v>
      </c>
      <c r="I47" s="253" t="s">
        <v>607</v>
      </c>
      <c r="J47" s="253" t="s">
        <v>607</v>
      </c>
      <c r="K47" s="253" t="s">
        <v>607</v>
      </c>
      <c r="L47" s="253" t="s">
        <v>607</v>
      </c>
      <c r="M47" s="255">
        <f>SUMIFS('Input 1 - Schedule 1'!$AH$9:$AH$1009,'Input 1 - Schedule 1'!$L$9:$L$1009,$B47)</f>
        <v>0</v>
      </c>
      <c r="N47" s="253" t="s">
        <v>607</v>
      </c>
      <c r="O47" s="253" t="s">
        <v>607</v>
      </c>
      <c r="P47" s="253" t="s">
        <v>607</v>
      </c>
      <c r="Q47" s="253" t="s">
        <v>607</v>
      </c>
      <c r="R47" s="279" t="str">
        <f t="shared" si="4"/>
        <v/>
      </c>
      <c r="S47" s="253" t="s">
        <v>607</v>
      </c>
      <c r="T47" s="253" t="s">
        <v>607</v>
      </c>
      <c r="U47" s="253" t="s">
        <v>607</v>
      </c>
      <c r="V47" s="253" t="s">
        <v>607</v>
      </c>
      <c r="W47" s="279" t="str">
        <f t="shared" si="1"/>
        <v/>
      </c>
      <c r="Y47" s="245" t="s">
        <v>0</v>
      </c>
      <c r="AA47" s="253" t="s">
        <v>607</v>
      </c>
      <c r="AB47" s="253" t="s">
        <v>607</v>
      </c>
      <c r="AC47" s="253" t="s">
        <v>607</v>
      </c>
      <c r="AD47" s="253" t="s">
        <v>607</v>
      </c>
      <c r="AE47" s="255">
        <f>SUMIFS('Input 1 - Schedule 1'!$AB$9:$AB$1009,'Input 1 - Schedule 1'!$L$9:$L$1009,$B47) + IF(C$2="N", (SUMIFS('Input 2 - Inventory'!$R$7:$R$1007,'Input 2 - Inventory'!$F$7:$F$1007,'Input 4 - Analytics'!$B47) - SUMIFS('Input 2 - Inventory'!$L$7:$L$1007,'Input 2 - Inventory'!$F$7:$F$1007,'Input 4 - Analytics'!$B47)),0)</f>
        <v>0</v>
      </c>
    </row>
    <row r="48" spans="1:31" ht="12.75" customHeight="1" x14ac:dyDescent="0.2">
      <c r="A48" s="276" t="str">
        <f>GCC.Param!D47</f>
        <v>Non-US Ins</v>
      </c>
      <c r="B48" s="275" t="str">
        <f>GCC.Param!B47</f>
        <v>Regime A</v>
      </c>
      <c r="C48" s="250">
        <f t="shared" si="3"/>
        <v>43</v>
      </c>
      <c r="D48" s="253" t="s">
        <v>607</v>
      </c>
      <c r="E48" s="253" t="s">
        <v>607</v>
      </c>
      <c r="F48" s="253" t="s">
        <v>607</v>
      </c>
      <c r="G48" s="253" t="s">
        <v>607</v>
      </c>
      <c r="H48" s="255">
        <f>SUMIFS('Input 1 - Schedule 1'!$X$9:$X$1009,'Input 1 - Schedule 1'!$L$9:$L$1009,$B48) - SUMIFS('Input 1 - Schedule 1'!$AA$9:$AA$1009,'Input 1 - Schedule 1'!$L$9:$L$1009,$B48)</f>
        <v>0</v>
      </c>
      <c r="I48" s="253" t="s">
        <v>607</v>
      </c>
      <c r="J48" s="253" t="s">
        <v>607</v>
      </c>
      <c r="K48" s="253" t="s">
        <v>607</v>
      </c>
      <c r="L48" s="253" t="s">
        <v>607</v>
      </c>
      <c r="M48" s="255">
        <f>SUMIFS('Input 1 - Schedule 1'!$AH$9:$AH$1009,'Input 1 - Schedule 1'!$L$9:$L$1009,$B48)</f>
        <v>0</v>
      </c>
      <c r="N48" s="253" t="s">
        <v>607</v>
      </c>
      <c r="O48" s="253" t="s">
        <v>607</v>
      </c>
      <c r="P48" s="253" t="s">
        <v>607</v>
      </c>
      <c r="Q48" s="253" t="s">
        <v>607</v>
      </c>
      <c r="R48" s="279" t="str">
        <f t="shared" si="4"/>
        <v/>
      </c>
      <c r="S48" s="253" t="s">
        <v>607</v>
      </c>
      <c r="T48" s="253" t="s">
        <v>607</v>
      </c>
      <c r="U48" s="253" t="s">
        <v>607</v>
      </c>
      <c r="V48" s="253" t="s">
        <v>607</v>
      </c>
      <c r="W48" s="279" t="str">
        <f t="shared" si="1"/>
        <v/>
      </c>
      <c r="Y48" s="245" t="s">
        <v>0</v>
      </c>
      <c r="AA48" s="253" t="s">
        <v>607</v>
      </c>
      <c r="AB48" s="253" t="s">
        <v>607</v>
      </c>
      <c r="AC48" s="253" t="s">
        <v>607</v>
      </c>
      <c r="AD48" s="253" t="s">
        <v>607</v>
      </c>
      <c r="AE48" s="255">
        <f>SUMIFS('Input 1 - Schedule 1'!$AB$9:$AB$1009,'Input 1 - Schedule 1'!$L$9:$L$1009,$B48) + IF(C$2="N", (SUMIFS('Input 2 - Inventory'!$R$7:$R$1007,'Input 2 - Inventory'!$F$7:$F$1007,'Input 4 - Analytics'!$B48) - SUMIFS('Input 2 - Inventory'!$L$7:$L$1007,'Input 2 - Inventory'!$F$7:$F$1007,'Input 4 - Analytics'!$B48)),0)</f>
        <v>0</v>
      </c>
    </row>
    <row r="49" spans="1:31" ht="12.75" customHeight="1" x14ac:dyDescent="0.2">
      <c r="A49" s="276" t="str">
        <f>GCC.Param!D48</f>
        <v>Non-US Ins</v>
      </c>
      <c r="B49" s="275" t="str">
        <f>GCC.Param!B48</f>
        <v>Regime B</v>
      </c>
      <c r="C49" s="250">
        <f t="shared" si="3"/>
        <v>44</v>
      </c>
      <c r="D49" s="253" t="s">
        <v>607</v>
      </c>
      <c r="E49" s="253" t="s">
        <v>607</v>
      </c>
      <c r="F49" s="253" t="s">
        <v>607</v>
      </c>
      <c r="G49" s="253" t="s">
        <v>607</v>
      </c>
      <c r="H49" s="255">
        <f>SUMIFS('Input 1 - Schedule 1'!$X$9:$X$1009,'Input 1 - Schedule 1'!$L$9:$L$1009,$B49) - SUMIFS('Input 1 - Schedule 1'!$AA$9:$AA$1009,'Input 1 - Schedule 1'!$L$9:$L$1009,$B49)</f>
        <v>0</v>
      </c>
      <c r="I49" s="253" t="s">
        <v>607</v>
      </c>
      <c r="J49" s="253" t="s">
        <v>607</v>
      </c>
      <c r="K49" s="253" t="s">
        <v>607</v>
      </c>
      <c r="L49" s="253" t="s">
        <v>607</v>
      </c>
      <c r="M49" s="255">
        <f>SUMIFS('Input 1 - Schedule 1'!$AH$9:$AH$1009,'Input 1 - Schedule 1'!$L$9:$L$1009,$B49)</f>
        <v>0</v>
      </c>
      <c r="N49" s="253" t="s">
        <v>607</v>
      </c>
      <c r="O49" s="253" t="s">
        <v>607</v>
      </c>
      <c r="P49" s="253" t="s">
        <v>607</v>
      </c>
      <c r="Q49" s="253" t="s">
        <v>607</v>
      </c>
      <c r="R49" s="279" t="str">
        <f t="shared" si="4"/>
        <v/>
      </c>
      <c r="S49" s="253" t="s">
        <v>607</v>
      </c>
      <c r="T49" s="253" t="s">
        <v>607</v>
      </c>
      <c r="U49" s="253" t="s">
        <v>607</v>
      </c>
      <c r="V49" s="253" t="s">
        <v>607</v>
      </c>
      <c r="W49" s="279" t="str">
        <f t="shared" si="1"/>
        <v/>
      </c>
      <c r="Y49" s="245" t="s">
        <v>0</v>
      </c>
      <c r="AA49" s="253" t="s">
        <v>607</v>
      </c>
      <c r="AB49" s="253" t="s">
        <v>607</v>
      </c>
      <c r="AC49" s="253" t="s">
        <v>607</v>
      </c>
      <c r="AD49" s="253" t="s">
        <v>607</v>
      </c>
      <c r="AE49" s="255">
        <f>SUMIFS('Input 1 - Schedule 1'!$AB$9:$AB$1009,'Input 1 - Schedule 1'!$L$9:$L$1009,$B49) + IF(C$2="N", (SUMIFS('Input 2 - Inventory'!$R$7:$R$1007,'Input 2 - Inventory'!$F$7:$F$1007,'Input 4 - Analytics'!$B49) - SUMIFS('Input 2 - Inventory'!$L$7:$L$1007,'Input 2 - Inventory'!$F$7:$F$1007,'Input 4 - Analytics'!$B49)),0)</f>
        <v>0</v>
      </c>
    </row>
    <row r="50" spans="1:31" ht="12.75" customHeight="1" x14ac:dyDescent="0.2">
      <c r="A50" s="276" t="str">
        <f>GCC.Param!D49</f>
        <v>Non-US Ins</v>
      </c>
      <c r="B50" s="275" t="str">
        <f>GCC.Param!B49</f>
        <v>Regime C</v>
      </c>
      <c r="C50" s="250">
        <f t="shared" si="3"/>
        <v>45</v>
      </c>
      <c r="D50" s="253" t="s">
        <v>607</v>
      </c>
      <c r="E50" s="253" t="s">
        <v>607</v>
      </c>
      <c r="F50" s="253" t="s">
        <v>607</v>
      </c>
      <c r="G50" s="253" t="s">
        <v>607</v>
      </c>
      <c r="H50" s="255">
        <f>SUMIFS('Input 1 - Schedule 1'!$X$9:$X$1009,'Input 1 - Schedule 1'!$L$9:$L$1009,$B50) - SUMIFS('Input 1 - Schedule 1'!$AA$9:$AA$1009,'Input 1 - Schedule 1'!$L$9:$L$1009,$B50)</f>
        <v>0</v>
      </c>
      <c r="I50" s="253" t="s">
        <v>607</v>
      </c>
      <c r="J50" s="253" t="s">
        <v>607</v>
      </c>
      <c r="K50" s="253" t="s">
        <v>607</v>
      </c>
      <c r="L50" s="253" t="s">
        <v>607</v>
      </c>
      <c r="M50" s="255">
        <f>SUMIFS('Input 1 - Schedule 1'!$AH$9:$AH$1009,'Input 1 - Schedule 1'!$L$9:$L$1009,$B50)</f>
        <v>0</v>
      </c>
      <c r="N50" s="253" t="s">
        <v>607</v>
      </c>
      <c r="O50" s="253" t="s">
        <v>607</v>
      </c>
      <c r="P50" s="253" t="s">
        <v>607</v>
      </c>
      <c r="Q50" s="253" t="s">
        <v>607</v>
      </c>
      <c r="R50" s="279" t="str">
        <f t="shared" si="4"/>
        <v/>
      </c>
      <c r="S50" s="253" t="s">
        <v>607</v>
      </c>
      <c r="T50" s="253" t="s">
        <v>607</v>
      </c>
      <c r="U50" s="253" t="s">
        <v>607</v>
      </c>
      <c r="V50" s="253" t="s">
        <v>607</v>
      </c>
      <c r="W50" s="279" t="str">
        <f t="shared" si="1"/>
        <v/>
      </c>
      <c r="Y50" s="245" t="s">
        <v>0</v>
      </c>
      <c r="AA50" s="253" t="s">
        <v>607</v>
      </c>
      <c r="AB50" s="253" t="s">
        <v>607</v>
      </c>
      <c r="AC50" s="253" t="s">
        <v>607</v>
      </c>
      <c r="AD50" s="253" t="s">
        <v>607</v>
      </c>
      <c r="AE50" s="255">
        <f>SUMIFS('Input 1 - Schedule 1'!$AB$9:$AB$1009,'Input 1 - Schedule 1'!$L$9:$L$1009,$B50) + IF(C$2="N", (SUMIFS('Input 2 - Inventory'!$R$7:$R$1007,'Input 2 - Inventory'!$F$7:$F$1007,'Input 4 - Analytics'!$B50) - SUMIFS('Input 2 - Inventory'!$L$7:$L$1007,'Input 2 - Inventory'!$F$7:$F$1007,'Input 4 - Analytics'!$B50)),0)</f>
        <v>0</v>
      </c>
    </row>
    <row r="51" spans="1:31" ht="12.75" customHeight="1" x14ac:dyDescent="0.2">
      <c r="A51" s="276" t="str">
        <f>GCC.Param!D50</f>
        <v>Non-US Ins</v>
      </c>
      <c r="B51" s="275" t="str">
        <f>GCC.Param!B50</f>
        <v>Regime D</v>
      </c>
      <c r="C51" s="250">
        <f t="shared" si="3"/>
        <v>46</v>
      </c>
      <c r="D51" s="253" t="s">
        <v>607</v>
      </c>
      <c r="E51" s="253" t="s">
        <v>607</v>
      </c>
      <c r="F51" s="253" t="s">
        <v>607</v>
      </c>
      <c r="G51" s="253" t="s">
        <v>607</v>
      </c>
      <c r="H51" s="255">
        <f>SUMIFS('Input 1 - Schedule 1'!$X$9:$X$1009,'Input 1 - Schedule 1'!$L$9:$L$1009,$B51) - SUMIFS('Input 1 - Schedule 1'!$AA$9:$AA$1009,'Input 1 - Schedule 1'!$L$9:$L$1009,$B51)</f>
        <v>0</v>
      </c>
      <c r="I51" s="253" t="s">
        <v>607</v>
      </c>
      <c r="J51" s="253" t="s">
        <v>607</v>
      </c>
      <c r="K51" s="253" t="s">
        <v>607</v>
      </c>
      <c r="L51" s="253" t="s">
        <v>607</v>
      </c>
      <c r="M51" s="255">
        <f>SUMIFS('Input 1 - Schedule 1'!$AH$9:$AH$1009,'Input 1 - Schedule 1'!$L$9:$L$1009,$B51)</f>
        <v>0</v>
      </c>
      <c r="N51" s="253" t="s">
        <v>607</v>
      </c>
      <c r="O51" s="253" t="s">
        <v>607</v>
      </c>
      <c r="P51" s="253" t="s">
        <v>607</v>
      </c>
      <c r="Q51" s="253" t="s">
        <v>607</v>
      </c>
      <c r="R51" s="279" t="str">
        <f t="shared" si="4"/>
        <v/>
      </c>
      <c r="S51" s="253" t="s">
        <v>607</v>
      </c>
      <c r="T51" s="253" t="s">
        <v>607</v>
      </c>
      <c r="U51" s="253" t="s">
        <v>607</v>
      </c>
      <c r="V51" s="253" t="s">
        <v>607</v>
      </c>
      <c r="W51" s="279" t="str">
        <f t="shared" si="1"/>
        <v/>
      </c>
      <c r="Y51" s="245" t="s">
        <v>0</v>
      </c>
      <c r="AA51" s="253" t="s">
        <v>607</v>
      </c>
      <c r="AB51" s="253" t="s">
        <v>607</v>
      </c>
      <c r="AC51" s="253" t="s">
        <v>607</v>
      </c>
      <c r="AD51" s="253" t="s">
        <v>607</v>
      </c>
      <c r="AE51" s="255">
        <f>SUMIFS('Input 1 - Schedule 1'!$AB$9:$AB$1009,'Input 1 - Schedule 1'!$L$9:$L$1009,$B51) + IF(C$2="N", (SUMIFS('Input 2 - Inventory'!$R$7:$R$1007,'Input 2 - Inventory'!$F$7:$F$1007,'Input 4 - Analytics'!$B51) - SUMIFS('Input 2 - Inventory'!$L$7:$L$1007,'Input 2 - Inventory'!$F$7:$F$1007,'Input 4 - Analytics'!$B51)),0)</f>
        <v>0</v>
      </c>
    </row>
    <row r="52" spans="1:31" ht="12.75" customHeight="1" x14ac:dyDescent="0.2">
      <c r="A52" s="276" t="str">
        <f>GCC.Param!D51</f>
        <v>Non-US Ins</v>
      </c>
      <c r="B52" s="275" t="str">
        <f>GCC.Param!B51</f>
        <v>Regime E</v>
      </c>
      <c r="C52" s="250">
        <f t="shared" si="3"/>
        <v>47</v>
      </c>
      <c r="D52" s="253" t="s">
        <v>607</v>
      </c>
      <c r="E52" s="253" t="s">
        <v>607</v>
      </c>
      <c r="F52" s="253" t="s">
        <v>607</v>
      </c>
      <c r="G52" s="253" t="s">
        <v>607</v>
      </c>
      <c r="H52" s="255">
        <f>SUMIFS('Input 1 - Schedule 1'!$X$9:$X$1009,'Input 1 - Schedule 1'!$L$9:$L$1009,$B52) - SUMIFS('Input 1 - Schedule 1'!$AA$9:$AA$1009,'Input 1 - Schedule 1'!$L$9:$L$1009,$B52)</f>
        <v>0</v>
      </c>
      <c r="I52" s="253" t="s">
        <v>607</v>
      </c>
      <c r="J52" s="253" t="s">
        <v>607</v>
      </c>
      <c r="K52" s="253" t="s">
        <v>607</v>
      </c>
      <c r="L52" s="253" t="s">
        <v>607</v>
      </c>
      <c r="M52" s="255">
        <f>SUMIFS('Input 1 - Schedule 1'!$AH$9:$AH$1009,'Input 1 - Schedule 1'!$L$9:$L$1009,$B52)</f>
        <v>0</v>
      </c>
      <c r="N52" s="253" t="s">
        <v>607</v>
      </c>
      <c r="O52" s="253" t="s">
        <v>607</v>
      </c>
      <c r="P52" s="253" t="s">
        <v>607</v>
      </c>
      <c r="Q52" s="253" t="s">
        <v>607</v>
      </c>
      <c r="R52" s="279" t="str">
        <f t="shared" si="4"/>
        <v/>
      </c>
      <c r="S52" s="253" t="s">
        <v>607</v>
      </c>
      <c r="T52" s="253" t="s">
        <v>607</v>
      </c>
      <c r="U52" s="253" t="s">
        <v>607</v>
      </c>
      <c r="V52" s="253" t="s">
        <v>607</v>
      </c>
      <c r="W52" s="279" t="str">
        <f t="shared" si="1"/>
        <v/>
      </c>
      <c r="Y52" s="245" t="s">
        <v>0</v>
      </c>
      <c r="AA52" s="253" t="s">
        <v>607</v>
      </c>
      <c r="AB52" s="253" t="s">
        <v>607</v>
      </c>
      <c r="AC52" s="253" t="s">
        <v>607</v>
      </c>
      <c r="AD52" s="253" t="s">
        <v>607</v>
      </c>
      <c r="AE52" s="255">
        <f>SUMIFS('Input 1 - Schedule 1'!$AB$9:$AB$1009,'Input 1 - Schedule 1'!$L$9:$L$1009,$B52) + IF(C$2="N", (SUMIFS('Input 2 - Inventory'!$R$7:$R$1007,'Input 2 - Inventory'!$F$7:$F$1007,'Input 4 - Analytics'!$B52) - SUMIFS('Input 2 - Inventory'!$L$7:$L$1007,'Input 2 - Inventory'!$F$7:$F$1007,'Input 4 - Analytics'!$B52)),0)</f>
        <v>0</v>
      </c>
    </row>
    <row r="53" spans="1:31" ht="12.75" customHeight="1" x14ac:dyDescent="0.2">
      <c r="A53" s="276" t="str">
        <f>GCC.Param!D52</f>
        <v>Fin</v>
      </c>
      <c r="B53" s="275" t="str">
        <f>GCC.Param!B52</f>
        <v>Bank (Basel III)</v>
      </c>
      <c r="C53" s="250">
        <f t="shared" si="3"/>
        <v>48</v>
      </c>
      <c r="D53" s="253" t="s">
        <v>607</v>
      </c>
      <c r="E53" s="253" t="s">
        <v>607</v>
      </c>
      <c r="F53" s="253" t="s">
        <v>607</v>
      </c>
      <c r="G53" s="253" t="s">
        <v>607</v>
      </c>
      <c r="H53" s="282" t="s">
        <v>607</v>
      </c>
      <c r="I53" s="253" t="s">
        <v>607</v>
      </c>
      <c r="J53" s="253" t="s">
        <v>607</v>
      </c>
      <c r="K53" s="253" t="s">
        <v>607</v>
      </c>
      <c r="L53" s="253" t="s">
        <v>607</v>
      </c>
      <c r="M53" s="255">
        <f>SUMIFS('Input 1 - Schedule 1'!$AH$9:$AH$1009,'Input 1 - Schedule 1'!$L$9:$L$1009,$B53)</f>
        <v>0</v>
      </c>
      <c r="N53" s="253" t="s">
        <v>607</v>
      </c>
      <c r="O53" s="253" t="s">
        <v>607</v>
      </c>
      <c r="P53" s="253" t="s">
        <v>607</v>
      </c>
      <c r="Q53" s="253" t="s">
        <v>607</v>
      </c>
      <c r="R53" s="279" t="str">
        <f t="shared" si="4"/>
        <v/>
      </c>
      <c r="S53" s="253" t="s">
        <v>607</v>
      </c>
      <c r="T53" s="253" t="s">
        <v>607</v>
      </c>
      <c r="U53" s="253" t="s">
        <v>607</v>
      </c>
      <c r="V53" s="253" t="s">
        <v>607</v>
      </c>
      <c r="W53" s="279" t="str">
        <f t="shared" ref="W53:W61" si="5">IFERROR(M53/AE53,"")</f>
        <v/>
      </c>
      <c r="Y53" s="245" t="s">
        <v>0</v>
      </c>
      <c r="AA53" s="253" t="s">
        <v>607</v>
      </c>
      <c r="AB53" s="253" t="s">
        <v>607</v>
      </c>
      <c r="AC53" s="253" t="s">
        <v>607</v>
      </c>
      <c r="AD53" s="253" t="s">
        <v>607</v>
      </c>
      <c r="AE53" s="255">
        <f>SUMIFS('Input 1 - Schedule 1'!$AB$9:$AB$1009,'Input 1 - Schedule 1'!$L$9:$L$1009,$B53) + IF(C$2="N", (SUMIFS('Input 2 - Inventory'!$R$7:$R$1007,'Input 2 - Inventory'!$F$7:$F$1007,'Input 4 - Analytics'!$B53) - SUMIFS('Input 2 - Inventory'!$L$7:$L$1007,'Input 2 - Inventory'!$F$7:$F$1007,'Input 4 - Analytics'!$B53)),0)</f>
        <v>0</v>
      </c>
    </row>
    <row r="54" spans="1:31" ht="12.75" customHeight="1" x14ac:dyDescent="0.2">
      <c r="A54" s="276" t="str">
        <f>GCC.Param!D53</f>
        <v>Fin</v>
      </c>
      <c r="B54" s="275" t="str">
        <f>GCC.Param!B53</f>
        <v>Bank (Other)</v>
      </c>
      <c r="C54" s="250">
        <f t="shared" si="3"/>
        <v>49</v>
      </c>
      <c r="D54" s="253" t="s">
        <v>607</v>
      </c>
      <c r="E54" s="253" t="s">
        <v>607</v>
      </c>
      <c r="F54" s="253" t="s">
        <v>607</v>
      </c>
      <c r="G54" s="253" t="s">
        <v>607</v>
      </c>
      <c r="H54" s="282" t="s">
        <v>607</v>
      </c>
      <c r="I54" s="253" t="s">
        <v>607</v>
      </c>
      <c r="J54" s="253" t="s">
        <v>607</v>
      </c>
      <c r="K54" s="253" t="s">
        <v>607</v>
      </c>
      <c r="L54" s="253" t="s">
        <v>607</v>
      </c>
      <c r="M54" s="255">
        <f>SUMIFS('Input 1 - Schedule 1'!$AH$9:$AH$1009,'Input 1 - Schedule 1'!$L$9:$L$1009,$B54)</f>
        <v>0</v>
      </c>
      <c r="N54" s="253" t="s">
        <v>607</v>
      </c>
      <c r="O54" s="253" t="s">
        <v>607</v>
      </c>
      <c r="P54" s="253" t="s">
        <v>607</v>
      </c>
      <c r="Q54" s="253" t="s">
        <v>607</v>
      </c>
      <c r="R54" s="279" t="str">
        <f t="shared" si="4"/>
        <v/>
      </c>
      <c r="S54" s="253" t="s">
        <v>607</v>
      </c>
      <c r="T54" s="253" t="s">
        <v>607</v>
      </c>
      <c r="U54" s="253" t="s">
        <v>607</v>
      </c>
      <c r="V54" s="253" t="s">
        <v>607</v>
      </c>
      <c r="W54" s="279" t="str">
        <f t="shared" si="5"/>
        <v/>
      </c>
      <c r="Y54" s="245" t="s">
        <v>0</v>
      </c>
      <c r="AA54" s="253" t="s">
        <v>607</v>
      </c>
      <c r="AB54" s="253" t="s">
        <v>607</v>
      </c>
      <c r="AC54" s="253" t="s">
        <v>607</v>
      </c>
      <c r="AD54" s="253" t="s">
        <v>607</v>
      </c>
      <c r="AE54" s="255">
        <f>SUMIFS('Input 1 - Schedule 1'!$AB$9:$AB$1009,'Input 1 - Schedule 1'!$L$9:$L$1009,$B54) + IF(C$2="N", (SUMIFS('Input 2 - Inventory'!$R$7:$R$1007,'Input 2 - Inventory'!$F$7:$F$1007,'Input 4 - Analytics'!$B54) - SUMIFS('Input 2 - Inventory'!$L$7:$L$1007,'Input 2 - Inventory'!$F$7:$F$1007,'Input 4 - Analytics'!$B54)),0)</f>
        <v>0</v>
      </c>
    </row>
    <row r="55" spans="1:31" ht="12.75" customHeight="1" x14ac:dyDescent="0.2">
      <c r="A55" s="276" t="str">
        <f>GCC.Param!D54</f>
        <v>Fin</v>
      </c>
      <c r="B55" s="275" t="str">
        <f>GCC.Param!B54</f>
        <v xml:space="preserve"> Financial Entity with a Regulatory Capital Requirement</v>
      </c>
      <c r="C55" s="250">
        <f t="shared" si="3"/>
        <v>50</v>
      </c>
      <c r="D55" s="253" t="s">
        <v>607</v>
      </c>
      <c r="E55" s="253" t="s">
        <v>607</v>
      </c>
      <c r="F55" s="253" t="s">
        <v>607</v>
      </c>
      <c r="G55" s="253" t="s">
        <v>607</v>
      </c>
      <c r="H55" s="282" t="s">
        <v>607</v>
      </c>
      <c r="I55" s="253" t="s">
        <v>607</v>
      </c>
      <c r="J55" s="253" t="s">
        <v>607</v>
      </c>
      <c r="K55" s="253" t="s">
        <v>607</v>
      </c>
      <c r="L55" s="253" t="s">
        <v>607</v>
      </c>
      <c r="M55" s="255">
        <f>SUMIFS('Input 1 - Schedule 1'!$AH$9:$AH$1009,'Input 1 - Schedule 1'!$L$9:$L$1009,$B55)</f>
        <v>0</v>
      </c>
      <c r="N55" s="253" t="s">
        <v>607</v>
      </c>
      <c r="O55" s="253" t="s">
        <v>607</v>
      </c>
      <c r="P55" s="253" t="s">
        <v>607</v>
      </c>
      <c r="Q55" s="253" t="s">
        <v>607</v>
      </c>
      <c r="R55" s="279" t="str">
        <f t="shared" si="4"/>
        <v/>
      </c>
      <c r="S55" s="253" t="s">
        <v>607</v>
      </c>
      <c r="T55" s="253" t="s">
        <v>607</v>
      </c>
      <c r="U55" s="253" t="s">
        <v>607</v>
      </c>
      <c r="V55" s="253" t="s">
        <v>607</v>
      </c>
      <c r="W55" s="279" t="str">
        <f t="shared" si="5"/>
        <v/>
      </c>
      <c r="Y55" s="245" t="s">
        <v>0</v>
      </c>
      <c r="AA55" s="253" t="s">
        <v>607</v>
      </c>
      <c r="AB55" s="253" t="s">
        <v>607</v>
      </c>
      <c r="AC55" s="253" t="s">
        <v>607</v>
      </c>
      <c r="AD55" s="253" t="s">
        <v>607</v>
      </c>
      <c r="AE55" s="255">
        <f>SUMIFS('Input 1 - Schedule 1'!$AB$9:$AB$1009,'Input 1 - Schedule 1'!$L$9:$L$1009,$B55) + IF(C$2="N", (SUMIFS('Input 2 - Inventory'!$R$7:$R$1007,'Input 2 - Inventory'!$F$7:$F$1007,'Input 4 - Analytics'!$B55) - SUMIFS('Input 2 - Inventory'!$L$7:$L$1007,'Input 2 - Inventory'!$F$7:$F$1007,'Input 4 - Analytics'!$B55)),0)</f>
        <v>0</v>
      </c>
    </row>
    <row r="56" spans="1:31" ht="12.75" customHeight="1" x14ac:dyDescent="0.2">
      <c r="A56" s="276" t="str">
        <f>GCC.Param!D55</f>
        <v>Fin</v>
      </c>
      <c r="B56" s="275" t="str">
        <f>GCC.Param!B55</f>
        <v xml:space="preserve">Asset Manager/Registered Investment Advisor  - High Risk </v>
      </c>
      <c r="C56" s="250">
        <f t="shared" si="3"/>
        <v>51</v>
      </c>
      <c r="D56" s="253" t="s">
        <v>607</v>
      </c>
      <c r="E56" s="253" t="s">
        <v>607</v>
      </c>
      <c r="F56" s="253" t="s">
        <v>607</v>
      </c>
      <c r="G56" s="253" t="s">
        <v>607</v>
      </c>
      <c r="H56" s="282" t="s">
        <v>607</v>
      </c>
      <c r="I56" s="253" t="s">
        <v>607</v>
      </c>
      <c r="J56" s="253" t="s">
        <v>607</v>
      </c>
      <c r="K56" s="253" t="s">
        <v>607</v>
      </c>
      <c r="L56" s="253" t="s">
        <v>607</v>
      </c>
      <c r="M56" s="255">
        <f>SUMIFS('Input 1 - Schedule 1'!$AH$9:$AH$1009,'Input 1 - Schedule 1'!$L$9:$L$1009,$B56)</f>
        <v>0</v>
      </c>
      <c r="N56" s="253" t="s">
        <v>607</v>
      </c>
      <c r="O56" s="253" t="s">
        <v>607</v>
      </c>
      <c r="P56" s="253" t="s">
        <v>607</v>
      </c>
      <c r="Q56" s="253" t="s">
        <v>607</v>
      </c>
      <c r="R56" s="279" t="str">
        <f t="shared" si="4"/>
        <v/>
      </c>
      <c r="S56" s="253" t="s">
        <v>607</v>
      </c>
      <c r="T56" s="253" t="s">
        <v>607</v>
      </c>
      <c r="U56" s="253" t="s">
        <v>607</v>
      </c>
      <c r="V56" s="253" t="s">
        <v>607</v>
      </c>
      <c r="W56" s="279" t="str">
        <f t="shared" si="5"/>
        <v/>
      </c>
      <c r="Y56" s="245" t="s">
        <v>0</v>
      </c>
      <c r="AA56" s="253" t="s">
        <v>607</v>
      </c>
      <c r="AB56" s="253" t="s">
        <v>607</v>
      </c>
      <c r="AC56" s="253" t="s">
        <v>607</v>
      </c>
      <c r="AD56" s="253" t="s">
        <v>607</v>
      </c>
      <c r="AE56" s="255">
        <f>SUMIFS('Input 1 - Schedule 1'!$AB$9:$AB$1009,'Input 1 - Schedule 1'!$L$9:$L$1009,$B56) + IF(C$2="N", (SUMIFS('Input 2 - Inventory'!$R$7:$R$1007,'Input 2 - Inventory'!$F$7:$F$1007,'Input 4 - Analytics'!$B56) - SUMIFS('Input 2 - Inventory'!$L$7:$L$1007,'Input 2 - Inventory'!$F$7:$F$1007,'Input 4 - Analytics'!$B56)),0)</f>
        <v>0</v>
      </c>
    </row>
    <row r="57" spans="1:31" ht="12.75" customHeight="1" x14ac:dyDescent="0.2">
      <c r="A57" s="276" t="str">
        <f>GCC.Param!D56</f>
        <v>Fin</v>
      </c>
      <c r="B57" s="275" t="str">
        <f>GCC.Param!B56</f>
        <v>Asset Manager/Registered Investment Advisor  - Medium Risk</v>
      </c>
      <c r="C57" s="250">
        <f t="shared" si="3"/>
        <v>52</v>
      </c>
      <c r="D57" s="253" t="s">
        <v>607</v>
      </c>
      <c r="E57" s="253" t="s">
        <v>607</v>
      </c>
      <c r="F57" s="253" t="s">
        <v>607</v>
      </c>
      <c r="G57" s="253" t="s">
        <v>607</v>
      </c>
      <c r="H57" s="282" t="s">
        <v>607</v>
      </c>
      <c r="I57" s="253" t="s">
        <v>607</v>
      </c>
      <c r="J57" s="253" t="s">
        <v>607</v>
      </c>
      <c r="K57" s="253" t="s">
        <v>607</v>
      </c>
      <c r="L57" s="253" t="s">
        <v>607</v>
      </c>
      <c r="M57" s="255">
        <f>SUMIFS('Input 1 - Schedule 1'!$AH$9:$AH$1009,'Input 1 - Schedule 1'!$L$9:$L$1009,$B57)</f>
        <v>0</v>
      </c>
      <c r="N57" s="253" t="s">
        <v>607</v>
      </c>
      <c r="O57" s="253" t="s">
        <v>607</v>
      </c>
      <c r="P57" s="253" t="s">
        <v>607</v>
      </c>
      <c r="Q57" s="253" t="s">
        <v>607</v>
      </c>
      <c r="R57" s="279" t="str">
        <f t="shared" si="4"/>
        <v/>
      </c>
      <c r="S57" s="253" t="s">
        <v>607</v>
      </c>
      <c r="T57" s="253" t="s">
        <v>607</v>
      </c>
      <c r="U57" s="253" t="s">
        <v>607</v>
      </c>
      <c r="V57" s="253" t="s">
        <v>607</v>
      </c>
      <c r="W57" s="279" t="str">
        <f t="shared" si="5"/>
        <v/>
      </c>
      <c r="Y57" s="245" t="s">
        <v>0</v>
      </c>
      <c r="AA57" s="253" t="s">
        <v>607</v>
      </c>
      <c r="AB57" s="253" t="s">
        <v>607</v>
      </c>
      <c r="AC57" s="253" t="s">
        <v>607</v>
      </c>
      <c r="AD57" s="253" t="s">
        <v>607</v>
      </c>
      <c r="AE57" s="255">
        <f>SUMIFS('Input 1 - Schedule 1'!$AB$9:$AB$1009,'Input 1 - Schedule 1'!$L$9:$L$1009,$B57) + IF(C$2="N", (SUMIFS('Input 2 - Inventory'!$R$7:$R$1007,'Input 2 - Inventory'!$F$7:$F$1007,'Input 4 - Analytics'!$B57) - SUMIFS('Input 2 - Inventory'!$L$7:$L$1007,'Input 2 - Inventory'!$F$7:$F$1007,'Input 4 - Analytics'!$B57)),0)</f>
        <v>0</v>
      </c>
    </row>
    <row r="58" spans="1:31" ht="12.75" customHeight="1" x14ac:dyDescent="0.2">
      <c r="A58" s="276" t="str">
        <f>GCC.Param!D57</f>
        <v>Fin</v>
      </c>
      <c r="B58" s="275" t="str">
        <f>GCC.Param!B57</f>
        <v>Other Fin without Reg Cap Req – High Risk</v>
      </c>
      <c r="C58" s="250">
        <f t="shared" si="3"/>
        <v>53</v>
      </c>
      <c r="D58" s="253" t="s">
        <v>607</v>
      </c>
      <c r="E58" s="253" t="s">
        <v>607</v>
      </c>
      <c r="F58" s="253" t="s">
        <v>607</v>
      </c>
      <c r="G58" s="253" t="s">
        <v>607</v>
      </c>
      <c r="H58" s="282" t="s">
        <v>607</v>
      </c>
      <c r="I58" s="253" t="s">
        <v>607</v>
      </c>
      <c r="J58" s="253" t="s">
        <v>607</v>
      </c>
      <c r="K58" s="253" t="s">
        <v>607</v>
      </c>
      <c r="L58" s="253" t="s">
        <v>607</v>
      </c>
      <c r="M58" s="255">
        <f>SUMIFS('Input 1 - Schedule 1'!$AH$9:$AH$1009,'Input 1 - Schedule 1'!$L$9:$L$1009,$B58)</f>
        <v>0</v>
      </c>
      <c r="N58" s="253" t="s">
        <v>607</v>
      </c>
      <c r="O58" s="253" t="s">
        <v>607</v>
      </c>
      <c r="P58" s="253" t="s">
        <v>607</v>
      </c>
      <c r="Q58" s="253" t="s">
        <v>607</v>
      </c>
      <c r="R58" s="279" t="str">
        <f t="shared" si="4"/>
        <v/>
      </c>
      <c r="S58" s="253" t="s">
        <v>607</v>
      </c>
      <c r="T58" s="253" t="s">
        <v>607</v>
      </c>
      <c r="U58" s="253" t="s">
        <v>607</v>
      </c>
      <c r="V58" s="253" t="s">
        <v>607</v>
      </c>
      <c r="W58" s="279" t="str">
        <f t="shared" si="5"/>
        <v/>
      </c>
      <c r="Y58" s="245" t="s">
        <v>0</v>
      </c>
      <c r="AA58" s="253" t="s">
        <v>607</v>
      </c>
      <c r="AB58" s="253" t="s">
        <v>607</v>
      </c>
      <c r="AC58" s="253" t="s">
        <v>607</v>
      </c>
      <c r="AD58" s="253" t="s">
        <v>607</v>
      </c>
      <c r="AE58" s="255">
        <f>SUMIFS('Input 1 - Schedule 1'!$AB$9:$AB$1009,'Input 1 - Schedule 1'!$L$9:$L$1009,$B58) + IF(C$2="N", (SUMIFS('Input 2 - Inventory'!$R$7:$R$1007,'Input 2 - Inventory'!$F$7:$F$1007,'Input 4 - Analytics'!$B58) - SUMIFS('Input 2 - Inventory'!$L$7:$L$1007,'Input 2 - Inventory'!$F$7:$F$1007,'Input 4 - Analytics'!$B58)),0)</f>
        <v>0</v>
      </c>
    </row>
    <row r="59" spans="1:31" ht="14.25" x14ac:dyDescent="0.2">
      <c r="A59" s="276" t="str">
        <f>GCC.Param!D58</f>
        <v>Fin</v>
      </c>
      <c r="B59" s="275" t="str">
        <f>GCC.Param!B58</f>
        <v>Other Fin without Reg Cap Req -Medium Risk</v>
      </c>
      <c r="C59" s="250">
        <f t="shared" si="3"/>
        <v>54</v>
      </c>
      <c r="D59" s="253" t="s">
        <v>607</v>
      </c>
      <c r="E59" s="253" t="s">
        <v>607</v>
      </c>
      <c r="F59" s="253" t="s">
        <v>607</v>
      </c>
      <c r="G59" s="253" t="s">
        <v>607</v>
      </c>
      <c r="H59" s="282" t="s">
        <v>607</v>
      </c>
      <c r="I59" s="253" t="s">
        <v>607</v>
      </c>
      <c r="J59" s="253" t="s">
        <v>607</v>
      </c>
      <c r="K59" s="253" t="s">
        <v>607</v>
      </c>
      <c r="L59" s="253" t="s">
        <v>607</v>
      </c>
      <c r="M59" s="255">
        <f>SUMIFS('Input 1 - Schedule 1'!$AH$9:$AH$1009,'Input 1 - Schedule 1'!$L$9:$L$1009,$B59)</f>
        <v>0</v>
      </c>
      <c r="N59" s="253" t="s">
        <v>607</v>
      </c>
      <c r="O59" s="253" t="s">
        <v>607</v>
      </c>
      <c r="P59" s="253" t="s">
        <v>607</v>
      </c>
      <c r="Q59" s="253" t="s">
        <v>607</v>
      </c>
      <c r="R59" s="279" t="str">
        <f t="shared" si="4"/>
        <v/>
      </c>
      <c r="S59" s="253" t="s">
        <v>607</v>
      </c>
      <c r="T59" s="253" t="s">
        <v>607</v>
      </c>
      <c r="U59" s="253" t="s">
        <v>607</v>
      </c>
      <c r="V59" s="253" t="s">
        <v>607</v>
      </c>
      <c r="W59" s="279" t="str">
        <f t="shared" si="5"/>
        <v/>
      </c>
      <c r="Y59" s="245" t="s">
        <v>0</v>
      </c>
      <c r="AA59" s="253" t="s">
        <v>607</v>
      </c>
      <c r="AB59" s="253" t="s">
        <v>607</v>
      </c>
      <c r="AC59" s="253" t="s">
        <v>607</v>
      </c>
      <c r="AD59" s="253" t="s">
        <v>607</v>
      </c>
      <c r="AE59" s="255">
        <f>SUMIFS('Input 1 - Schedule 1'!$AB$9:$AB$1009,'Input 1 - Schedule 1'!$L$9:$L$1009,$B59) + IF(C$2="N", (SUMIFS('Input 2 - Inventory'!$R$7:$R$1007,'Input 2 - Inventory'!$F$7:$F$1007,'Input 4 - Analytics'!$B59) - SUMIFS('Input 2 - Inventory'!$L$7:$L$1007,'Input 2 - Inventory'!$F$7:$F$1007,'Input 4 - Analytics'!$B59)),0)</f>
        <v>0</v>
      </c>
    </row>
    <row r="60" spans="1:31" ht="14.25" x14ac:dyDescent="0.2">
      <c r="A60" s="276" t="str">
        <f>GCC.Param!D59</f>
        <v>Fin</v>
      </c>
      <c r="B60" s="275" t="str">
        <f>GCC.Param!B59</f>
        <v>Other Fin without Reg Cap Req – Low Risk</v>
      </c>
      <c r="C60" s="250">
        <f t="shared" si="3"/>
        <v>55</v>
      </c>
      <c r="D60" s="253" t="s">
        <v>607</v>
      </c>
      <c r="E60" s="253" t="s">
        <v>607</v>
      </c>
      <c r="F60" s="253" t="s">
        <v>607</v>
      </c>
      <c r="G60" s="253" t="s">
        <v>607</v>
      </c>
      <c r="H60" s="282" t="s">
        <v>607</v>
      </c>
      <c r="I60" s="253" t="s">
        <v>607</v>
      </c>
      <c r="J60" s="253" t="s">
        <v>607</v>
      </c>
      <c r="K60" s="253" t="s">
        <v>607</v>
      </c>
      <c r="L60" s="253" t="s">
        <v>607</v>
      </c>
      <c r="M60" s="255">
        <f>SUMIFS('Input 1 - Schedule 1'!$AH$9:$AH$1009,'Input 1 - Schedule 1'!$L$9:$L$1009,$B60)</f>
        <v>0</v>
      </c>
      <c r="N60" s="253" t="s">
        <v>607</v>
      </c>
      <c r="O60" s="253" t="s">
        <v>607</v>
      </c>
      <c r="P60" s="253" t="s">
        <v>607</v>
      </c>
      <c r="Q60" s="253" t="s">
        <v>607</v>
      </c>
      <c r="R60" s="279" t="str">
        <f t="shared" si="4"/>
        <v/>
      </c>
      <c r="S60" s="253" t="s">
        <v>607</v>
      </c>
      <c r="T60" s="253" t="s">
        <v>607</v>
      </c>
      <c r="U60" s="253" t="s">
        <v>607</v>
      </c>
      <c r="V60" s="253" t="s">
        <v>607</v>
      </c>
      <c r="W60" s="279" t="str">
        <f t="shared" si="5"/>
        <v/>
      </c>
      <c r="Y60" s="245" t="s">
        <v>0</v>
      </c>
      <c r="AA60" s="253" t="s">
        <v>607</v>
      </c>
      <c r="AB60" s="253" t="s">
        <v>607</v>
      </c>
      <c r="AC60" s="253" t="s">
        <v>607</v>
      </c>
      <c r="AD60" s="253" t="s">
        <v>607</v>
      </c>
      <c r="AE60" s="255">
        <f>SUMIFS('Input 1 - Schedule 1'!$AB$9:$AB$1009,'Input 1 - Schedule 1'!$L$9:$L$1009,$B60) + IF(C$2="N", (SUMIFS('Input 2 - Inventory'!$R$7:$R$1007,'Input 2 - Inventory'!$F$7:$F$1007,'Input 4 - Analytics'!$B60) - SUMIFS('Input 2 - Inventory'!$L$7:$L$1007,'Input 2 - Inventory'!$F$7:$F$1007,'Input 4 - Analytics'!$B60)),0)</f>
        <v>0</v>
      </c>
    </row>
    <row r="61" spans="1:31" ht="25.5" x14ac:dyDescent="0.2">
      <c r="A61" s="276" t="str">
        <f>GCC.Param!D60</f>
        <v>Non-Ins, Non-fin</v>
      </c>
      <c r="B61" s="275" t="str">
        <f>GCC.Param!B60</f>
        <v>Other Non-Ins/Non-Fin with Material Risk</v>
      </c>
      <c r="C61" s="250">
        <f t="shared" si="3"/>
        <v>56</v>
      </c>
      <c r="D61" s="253" t="s">
        <v>607</v>
      </c>
      <c r="E61" s="253" t="s">
        <v>607</v>
      </c>
      <c r="F61" s="253" t="s">
        <v>607</v>
      </c>
      <c r="G61" s="253" t="s">
        <v>607</v>
      </c>
      <c r="H61" s="282" t="s">
        <v>607</v>
      </c>
      <c r="I61" s="253" t="s">
        <v>607</v>
      </c>
      <c r="J61" s="253" t="s">
        <v>607</v>
      </c>
      <c r="K61" s="253" t="s">
        <v>607</v>
      </c>
      <c r="L61" s="253" t="s">
        <v>607</v>
      </c>
      <c r="M61" s="255">
        <f>SUMIFS('Input 1 - Schedule 1'!$AH$9:$AH$1009,'Input 1 - Schedule 1'!$L$9:$L$1009,$B61)</f>
        <v>0</v>
      </c>
      <c r="N61" s="253" t="s">
        <v>607</v>
      </c>
      <c r="O61" s="253" t="s">
        <v>607</v>
      </c>
      <c r="P61" s="253" t="s">
        <v>607</v>
      </c>
      <c r="Q61" s="253" t="s">
        <v>607</v>
      </c>
      <c r="R61" s="279" t="str">
        <f t="shared" si="4"/>
        <v/>
      </c>
      <c r="S61" s="253" t="s">
        <v>607</v>
      </c>
      <c r="T61" s="253" t="s">
        <v>607</v>
      </c>
      <c r="U61" s="253" t="s">
        <v>607</v>
      </c>
      <c r="V61" s="253" t="s">
        <v>607</v>
      </c>
      <c r="W61" s="279" t="str">
        <f t="shared" si="5"/>
        <v/>
      </c>
      <c r="Y61" s="245" t="s">
        <v>0</v>
      </c>
      <c r="AA61" s="253" t="s">
        <v>607</v>
      </c>
      <c r="AB61" s="253" t="s">
        <v>607</v>
      </c>
      <c r="AC61" s="253" t="s">
        <v>607</v>
      </c>
      <c r="AD61" s="253" t="s">
        <v>607</v>
      </c>
      <c r="AE61" s="255">
        <f>SUMIFS('Input 1 - Schedule 1'!$AB$9:$AB$1009,'Input 1 - Schedule 1'!$L$9:$L$1009,$B61) + IF(C$2="N", (SUMIFS('Input 2 - Inventory'!$R$7:$R$1007,'Input 2 - Inventory'!$F$7:$F$1007,'Input 4 - Analytics'!$B61) - SUMIFS('Input 2 - Inventory'!$L$7:$L$1007,'Input 2 - Inventory'!$F$7:$F$1007,'Input 4 - Analytics'!$B61)),0)</f>
        <v>0</v>
      </c>
    </row>
    <row r="62" spans="1:31" ht="25.5" x14ac:dyDescent="0.2">
      <c r="A62" s="276" t="str">
        <f>GCC.Param!D61</f>
        <v>Non-Ins, Non-fin</v>
      </c>
      <c r="B62" s="275" t="str">
        <f>GCC.Param!B61</f>
        <v>Other Non-Ins/Non-Fin without Material Risk</v>
      </c>
      <c r="C62" s="250">
        <f t="shared" si="3"/>
        <v>57</v>
      </c>
      <c r="D62" s="253" t="s">
        <v>607</v>
      </c>
      <c r="E62" s="253" t="s">
        <v>607</v>
      </c>
      <c r="F62" s="253" t="s">
        <v>607</v>
      </c>
      <c r="G62" s="253" t="s">
        <v>607</v>
      </c>
      <c r="H62" s="282" t="s">
        <v>607</v>
      </c>
      <c r="I62" s="253" t="s">
        <v>607</v>
      </c>
      <c r="J62" s="253" t="s">
        <v>607</v>
      </c>
      <c r="K62" s="253" t="s">
        <v>607</v>
      </c>
      <c r="L62" s="253" t="s">
        <v>607</v>
      </c>
      <c r="M62" s="255">
        <f>SUMIFS('Input 1 - Schedule 1'!$AH$9:$AH$1009,'Input 1 - Schedule 1'!$L$9:$L$1009,$B62)</f>
        <v>0</v>
      </c>
      <c r="N62" s="253" t="s">
        <v>607</v>
      </c>
      <c r="O62" s="253" t="s">
        <v>607</v>
      </c>
      <c r="P62" s="253" t="s">
        <v>607</v>
      </c>
      <c r="Q62" s="253" t="s">
        <v>607</v>
      </c>
      <c r="R62" s="279" t="str">
        <f t="shared" ref="R62" si="6">IFERROR(M62/H186,"")</f>
        <v/>
      </c>
      <c r="S62" s="253" t="s">
        <v>607</v>
      </c>
      <c r="T62" s="253" t="s">
        <v>607</v>
      </c>
      <c r="U62" s="253" t="s">
        <v>607</v>
      </c>
      <c r="V62" s="253" t="s">
        <v>607</v>
      </c>
      <c r="W62" s="279" t="str">
        <f t="shared" ref="W62" si="7">IFERROR(M62/AE62,"")</f>
        <v/>
      </c>
      <c r="Y62" s="245" t="s">
        <v>0</v>
      </c>
      <c r="AA62" s="253" t="s">
        <v>607</v>
      </c>
      <c r="AB62" s="253" t="s">
        <v>607</v>
      </c>
      <c r="AC62" s="253" t="s">
        <v>607</v>
      </c>
      <c r="AD62" s="253" t="s">
        <v>607</v>
      </c>
      <c r="AE62" s="255">
        <f>SUMIFS('Input 1 - Schedule 1'!$AB$9:$AB$1009,'Input 1 - Schedule 1'!$L$9:$L$1009,$B62) + IF(C$2="N", (SUMIFS('Input 2 - Inventory'!$R$7:$R$1007,'Input 2 - Inventory'!$F$7:$F$1007,'Input 4 - Analytics'!$B62) - SUMIFS('Input 2 - Inventory'!$L$7:$L$1007,'Input 2 - Inventory'!$F$7:$F$1007,'Input 4 - Analytics'!$B62)),0)</f>
        <v>0</v>
      </c>
    </row>
    <row r="63" spans="1:31" x14ac:dyDescent="0.2">
      <c r="Y63" s="245" t="s">
        <v>0</v>
      </c>
    </row>
    <row r="64" spans="1:31" x14ac:dyDescent="0.2">
      <c r="B64" s="401" t="s">
        <v>616</v>
      </c>
      <c r="C64" s="402"/>
      <c r="D64" s="398" t="s">
        <v>617</v>
      </c>
      <c r="E64" s="399"/>
      <c r="F64" s="399"/>
      <c r="G64" s="399"/>
      <c r="H64" s="400"/>
      <c r="I64" s="398" t="s">
        <v>618</v>
      </c>
      <c r="J64" s="399"/>
      <c r="K64" s="399"/>
      <c r="L64" s="399"/>
      <c r="M64" s="400"/>
      <c r="N64" s="403" t="s">
        <v>611</v>
      </c>
      <c r="O64" s="403"/>
      <c r="P64" s="403"/>
      <c r="Q64" s="403"/>
      <c r="R64" s="403"/>
      <c r="S64" s="398" t="s">
        <v>619</v>
      </c>
      <c r="T64" s="399"/>
      <c r="U64" s="399"/>
      <c r="V64" s="399"/>
      <c r="W64" s="400"/>
      <c r="Y64" s="245" t="s">
        <v>0</v>
      </c>
    </row>
    <row r="65" spans="1:25" x14ac:dyDescent="0.2">
      <c r="B65" s="387" t="s">
        <v>606</v>
      </c>
      <c r="C65" s="388"/>
      <c r="D65" s="246">
        <v>2024</v>
      </c>
      <c r="E65" s="246">
        <v>2023</v>
      </c>
      <c r="F65" s="246">
        <v>2022</v>
      </c>
      <c r="G65" s="246">
        <v>2021</v>
      </c>
      <c r="H65" s="246">
        <v>2020</v>
      </c>
      <c r="I65" s="246">
        <v>2024</v>
      </c>
      <c r="J65" s="246">
        <v>2023</v>
      </c>
      <c r="K65" s="246">
        <v>2022</v>
      </c>
      <c r="L65" s="246">
        <v>2021</v>
      </c>
      <c r="M65" s="246">
        <v>2020</v>
      </c>
      <c r="N65" s="246">
        <v>2024</v>
      </c>
      <c r="O65" s="246">
        <v>2023</v>
      </c>
      <c r="P65" s="246">
        <v>2022</v>
      </c>
      <c r="Q65" s="246">
        <v>2021</v>
      </c>
      <c r="R65" s="246">
        <v>2020</v>
      </c>
      <c r="S65" s="246">
        <v>2024</v>
      </c>
      <c r="T65" s="246">
        <v>2023</v>
      </c>
      <c r="U65" s="246">
        <v>2022</v>
      </c>
      <c r="V65" s="246">
        <v>2021</v>
      </c>
      <c r="W65" s="246">
        <v>2020</v>
      </c>
      <c r="Y65" s="245" t="s">
        <v>0</v>
      </c>
    </row>
    <row r="66" spans="1:25" x14ac:dyDescent="0.2">
      <c r="B66" s="389"/>
      <c r="C66" s="390"/>
      <c r="D66" s="247">
        <v>1</v>
      </c>
      <c r="E66" s="247">
        <v>2</v>
      </c>
      <c r="F66" s="247">
        <v>3</v>
      </c>
      <c r="G66" s="247">
        <v>4</v>
      </c>
      <c r="H66" s="247">
        <v>5</v>
      </c>
      <c r="I66" s="247">
        <v>1</v>
      </c>
      <c r="J66" s="247">
        <v>2</v>
      </c>
      <c r="K66" s="247">
        <v>3</v>
      </c>
      <c r="L66" s="247">
        <v>4</v>
      </c>
      <c r="M66" s="247">
        <v>5</v>
      </c>
      <c r="N66" s="247">
        <v>1</v>
      </c>
      <c r="O66" s="247">
        <v>2</v>
      </c>
      <c r="P66" s="247">
        <v>3</v>
      </c>
      <c r="Q66" s="247">
        <v>4</v>
      </c>
      <c r="R66" s="247">
        <v>5</v>
      </c>
      <c r="S66" s="247">
        <v>1</v>
      </c>
      <c r="T66" s="247">
        <v>2</v>
      </c>
      <c r="U66" s="247">
        <v>3</v>
      </c>
      <c r="V66" s="247">
        <v>4</v>
      </c>
      <c r="W66" s="247">
        <v>5</v>
      </c>
      <c r="Y66" s="245" t="s">
        <v>0</v>
      </c>
    </row>
    <row r="67" spans="1:25" ht="14.25" x14ac:dyDescent="0.2">
      <c r="A67" s="276" t="str">
        <f t="shared" ref="A67:B86" si="8">A6</f>
        <v>HoldCo</v>
      </c>
      <c r="B67" s="275" t="str">
        <f t="shared" si="8"/>
        <v>Non-operating Holding Co.</v>
      </c>
      <c r="C67" s="250">
        <f>C66+1</f>
        <v>1</v>
      </c>
      <c r="D67" s="253" t="s">
        <v>607</v>
      </c>
      <c r="E67" s="253" t="s">
        <v>607</v>
      </c>
      <c r="F67" s="253" t="s">
        <v>607</v>
      </c>
      <c r="G67" s="253" t="s">
        <v>607</v>
      </c>
      <c r="H67" s="282" t="s">
        <v>607</v>
      </c>
      <c r="I67" s="253" t="s">
        <v>607</v>
      </c>
      <c r="J67" s="253" t="s">
        <v>607</v>
      </c>
      <c r="K67" s="253" t="s">
        <v>607</v>
      </c>
      <c r="L67" s="253" t="s">
        <v>607</v>
      </c>
      <c r="M67" s="255">
        <f>SUMIFS('Input 1 - Schedule 1'!$AC$9:$AC$1009,'Input 1 - Schedule 1'!$L$9:$L$1009,$B67)</f>
        <v>0</v>
      </c>
      <c r="N67" s="253" t="s">
        <v>607</v>
      </c>
      <c r="O67" s="253" t="s">
        <v>607</v>
      </c>
      <c r="P67" s="253" t="s">
        <v>607</v>
      </c>
      <c r="Q67" s="253" t="s">
        <v>607</v>
      </c>
      <c r="R67" s="255">
        <f>SUMIFS('Input 1 - Schedule 1'!$AI$9:$AI$1009,'Input 1 - Schedule 1'!$L$9:$L$1009,$B67)</f>
        <v>0</v>
      </c>
      <c r="S67" s="253" t="s">
        <v>607</v>
      </c>
      <c r="T67" s="253" t="s">
        <v>607</v>
      </c>
      <c r="U67" s="253" t="s">
        <v>607</v>
      </c>
      <c r="V67" s="253" t="s">
        <v>607</v>
      </c>
      <c r="W67" s="279" t="str">
        <f t="shared" ref="W67:W122" si="9">IFERROR(M67/H130,"")</f>
        <v/>
      </c>
      <c r="Y67" s="245" t="s">
        <v>0</v>
      </c>
    </row>
    <row r="68" spans="1:25" x14ac:dyDescent="0.2">
      <c r="A68" s="276" t="str">
        <f t="shared" si="8"/>
        <v>US Ins</v>
      </c>
      <c r="B68" s="275" t="str">
        <f t="shared" si="8"/>
        <v>RBC Filing U.S. Insurer (Life)</v>
      </c>
      <c r="C68" s="250">
        <f>C67+1</f>
        <v>2</v>
      </c>
      <c r="D68" s="253" t="s">
        <v>607</v>
      </c>
      <c r="E68" s="253" t="s">
        <v>607</v>
      </c>
      <c r="F68" s="253" t="s">
        <v>607</v>
      </c>
      <c r="G68" s="253" t="s">
        <v>607</v>
      </c>
      <c r="H68" s="255">
        <f>SUMIFS('Input 1 - Schedule 1'!$Y$9:$Y$1009,'Input 1 - Schedule 1'!$L$9:$L$1009,$B68)</f>
        <v>0</v>
      </c>
      <c r="I68" s="253" t="s">
        <v>607</v>
      </c>
      <c r="J68" s="253" t="s">
        <v>607</v>
      </c>
      <c r="K68" s="253" t="s">
        <v>607</v>
      </c>
      <c r="L68" s="253" t="s">
        <v>607</v>
      </c>
      <c r="M68" s="255">
        <f>SUMIFS('Input 1 - Schedule 1'!$AC$9:$AC$1009,'Input 1 - Schedule 1'!$L$9:$L$1009,$B68)</f>
        <v>0</v>
      </c>
      <c r="N68" s="253" t="s">
        <v>607</v>
      </c>
      <c r="O68" s="253" t="s">
        <v>607</v>
      </c>
      <c r="P68" s="253" t="s">
        <v>607</v>
      </c>
      <c r="Q68" s="253" t="s">
        <v>607</v>
      </c>
      <c r="R68" s="255">
        <f>SUMIFS('Input 1 - Schedule 1'!$AI$9:$AI$1009,'Input 1 - Schedule 1'!$L$9:$L$1009,$B68)</f>
        <v>0</v>
      </c>
      <c r="S68" s="253" t="s">
        <v>607</v>
      </c>
      <c r="T68" s="253" t="s">
        <v>607</v>
      </c>
      <c r="U68" s="253" t="s">
        <v>607</v>
      </c>
      <c r="V68" s="253" t="s">
        <v>607</v>
      </c>
      <c r="W68" s="279" t="str">
        <f t="shared" si="9"/>
        <v/>
      </c>
      <c r="Y68" s="245" t="s">
        <v>0</v>
      </c>
    </row>
    <row r="69" spans="1:25" x14ac:dyDescent="0.2">
      <c r="A69" s="276" t="str">
        <f t="shared" si="8"/>
        <v>US Ins</v>
      </c>
      <c r="B69" s="275" t="str">
        <f t="shared" si="8"/>
        <v>RBC Filing U.S. Insurer (P&amp;C)</v>
      </c>
      <c r="C69" s="250">
        <f>C68+1</f>
        <v>3</v>
      </c>
      <c r="D69" s="253" t="s">
        <v>607</v>
      </c>
      <c r="E69" s="253" t="s">
        <v>607</v>
      </c>
      <c r="F69" s="253" t="s">
        <v>607</v>
      </c>
      <c r="G69" s="253" t="s">
        <v>607</v>
      </c>
      <c r="H69" s="255">
        <f>SUMIFS('Input 1 - Schedule 1'!$Y$9:$Y$1009,'Input 1 - Schedule 1'!$L$9:$L$1009,$B69)</f>
        <v>0</v>
      </c>
      <c r="I69" s="253" t="s">
        <v>607</v>
      </c>
      <c r="J69" s="253" t="s">
        <v>607</v>
      </c>
      <c r="K69" s="253" t="s">
        <v>607</v>
      </c>
      <c r="L69" s="253" t="s">
        <v>607</v>
      </c>
      <c r="M69" s="255">
        <f>SUMIFS('Input 1 - Schedule 1'!$AC$9:$AC$1009,'Input 1 - Schedule 1'!$L$9:$L$1009,$B69)</f>
        <v>0</v>
      </c>
      <c r="N69" s="253" t="s">
        <v>607</v>
      </c>
      <c r="O69" s="253" t="s">
        <v>607</v>
      </c>
      <c r="P69" s="253" t="s">
        <v>607</v>
      </c>
      <c r="Q69" s="253" t="s">
        <v>607</v>
      </c>
      <c r="R69" s="255">
        <f>SUMIFS('Input 1 - Schedule 1'!$AI$9:$AI$1009,'Input 1 - Schedule 1'!$L$9:$L$1009,$B69)</f>
        <v>0</v>
      </c>
      <c r="S69" s="253" t="s">
        <v>607</v>
      </c>
      <c r="T69" s="253" t="s">
        <v>607</v>
      </c>
      <c r="U69" s="253" t="s">
        <v>607</v>
      </c>
      <c r="V69" s="253" t="s">
        <v>607</v>
      </c>
      <c r="W69" s="279" t="str">
        <f t="shared" si="9"/>
        <v/>
      </c>
      <c r="Y69" s="245" t="s">
        <v>0</v>
      </c>
    </row>
    <row r="70" spans="1:25" x14ac:dyDescent="0.2">
      <c r="A70" s="276" t="str">
        <f t="shared" si="8"/>
        <v>US Ins</v>
      </c>
      <c r="B70" s="275" t="str">
        <f t="shared" si="8"/>
        <v>RBC Filing U.S. Insurer (Health)</v>
      </c>
      <c r="C70" s="250">
        <f t="shared" ref="C70:C123" si="10">C69+1</f>
        <v>4</v>
      </c>
      <c r="D70" s="253" t="s">
        <v>607</v>
      </c>
      <c r="E70" s="253" t="s">
        <v>607</v>
      </c>
      <c r="F70" s="253" t="s">
        <v>607</v>
      </c>
      <c r="G70" s="253" t="s">
        <v>607</v>
      </c>
      <c r="H70" s="255">
        <f>SUMIFS('Input 1 - Schedule 1'!$Y$9:$Y$1009,'Input 1 - Schedule 1'!$L$9:$L$1009,$B70)</f>
        <v>0</v>
      </c>
      <c r="I70" s="253" t="s">
        <v>607</v>
      </c>
      <c r="J70" s="253" t="s">
        <v>607</v>
      </c>
      <c r="K70" s="253" t="s">
        <v>607</v>
      </c>
      <c r="L70" s="253" t="s">
        <v>607</v>
      </c>
      <c r="M70" s="255">
        <f>SUMIFS('Input 1 - Schedule 1'!$AC$9:$AC$1009,'Input 1 - Schedule 1'!$L$9:$L$1009,$B70)</f>
        <v>0</v>
      </c>
      <c r="N70" s="253" t="s">
        <v>607</v>
      </c>
      <c r="O70" s="253" t="s">
        <v>607</v>
      </c>
      <c r="P70" s="253" t="s">
        <v>607</v>
      </c>
      <c r="Q70" s="253" t="s">
        <v>607</v>
      </c>
      <c r="R70" s="255">
        <f>SUMIFS('Input 1 - Schedule 1'!$AI$9:$AI$1009,'Input 1 - Schedule 1'!$L$9:$L$1009,$B70)</f>
        <v>0</v>
      </c>
      <c r="S70" s="253" t="s">
        <v>607</v>
      </c>
      <c r="T70" s="253" t="s">
        <v>607</v>
      </c>
      <c r="U70" s="253" t="s">
        <v>607</v>
      </c>
      <c r="V70" s="253" t="s">
        <v>607</v>
      </c>
      <c r="W70" s="279" t="str">
        <f t="shared" si="9"/>
        <v/>
      </c>
      <c r="Y70" s="245" t="s">
        <v>0</v>
      </c>
    </row>
    <row r="71" spans="1:25" x14ac:dyDescent="0.2">
      <c r="A71" s="276" t="str">
        <f t="shared" si="8"/>
        <v>US Ins</v>
      </c>
      <c r="B71" s="275" t="str">
        <f t="shared" si="8"/>
        <v>RBC Filing U.S. Insurer (Other)</v>
      </c>
      <c r="C71" s="250">
        <f t="shared" si="10"/>
        <v>5</v>
      </c>
      <c r="D71" s="253" t="s">
        <v>607</v>
      </c>
      <c r="E71" s="253" t="s">
        <v>607</v>
      </c>
      <c r="F71" s="253" t="s">
        <v>607</v>
      </c>
      <c r="G71" s="253" t="s">
        <v>607</v>
      </c>
      <c r="H71" s="255">
        <f>SUMIFS('Input 1 - Schedule 1'!$Y$9:$Y$1009,'Input 1 - Schedule 1'!$L$9:$L$1009,$B71)</f>
        <v>0</v>
      </c>
      <c r="I71" s="253" t="s">
        <v>607</v>
      </c>
      <c r="J71" s="253" t="s">
        <v>607</v>
      </c>
      <c r="K71" s="253" t="s">
        <v>607</v>
      </c>
      <c r="L71" s="253" t="s">
        <v>607</v>
      </c>
      <c r="M71" s="255">
        <f>SUMIFS('Input 1 - Schedule 1'!$AC$9:$AC$1009,'Input 1 - Schedule 1'!$L$9:$L$1009,$B71)</f>
        <v>0</v>
      </c>
      <c r="N71" s="253" t="s">
        <v>607</v>
      </c>
      <c r="O71" s="253" t="s">
        <v>607</v>
      </c>
      <c r="P71" s="253" t="s">
        <v>607</v>
      </c>
      <c r="Q71" s="253" t="s">
        <v>607</v>
      </c>
      <c r="R71" s="255">
        <f>SUMIFS('Input 1 - Schedule 1'!$AI$9:$AI$1009,'Input 1 - Schedule 1'!$L$9:$L$1009,$B71)</f>
        <v>0</v>
      </c>
      <c r="S71" s="253" t="s">
        <v>607</v>
      </c>
      <c r="T71" s="253" t="s">
        <v>607</v>
      </c>
      <c r="U71" s="253" t="s">
        <v>607</v>
      </c>
      <c r="V71" s="253" t="s">
        <v>607</v>
      </c>
      <c r="W71" s="279" t="str">
        <f t="shared" si="9"/>
        <v/>
      </c>
      <c r="Y71" s="245" t="s">
        <v>0</v>
      </c>
    </row>
    <row r="72" spans="1:25" x14ac:dyDescent="0.2">
      <c r="A72" s="276" t="str">
        <f t="shared" si="8"/>
        <v>US Ins</v>
      </c>
      <c r="B72" s="275" t="str">
        <f t="shared" si="8"/>
        <v xml:space="preserve">U.S. Mortgage Guaranty Insurers </v>
      </c>
      <c r="C72" s="250">
        <f t="shared" si="10"/>
        <v>6</v>
      </c>
      <c r="D72" s="253" t="s">
        <v>607</v>
      </c>
      <c r="E72" s="253" t="s">
        <v>607</v>
      </c>
      <c r="F72" s="253" t="s">
        <v>607</v>
      </c>
      <c r="G72" s="253" t="s">
        <v>607</v>
      </c>
      <c r="H72" s="255">
        <f>SUMIFS('Input 1 - Schedule 1'!$Y$9:$Y$1009,'Input 1 - Schedule 1'!$L$9:$L$1009,$B72)</f>
        <v>0</v>
      </c>
      <c r="I72" s="253" t="s">
        <v>607</v>
      </c>
      <c r="J72" s="253" t="s">
        <v>607</v>
      </c>
      <c r="K72" s="253" t="s">
        <v>607</v>
      </c>
      <c r="L72" s="253" t="s">
        <v>607</v>
      </c>
      <c r="M72" s="255">
        <f>SUMIFS('Input 1 - Schedule 1'!$AC$9:$AC$1009,'Input 1 - Schedule 1'!$L$9:$L$1009,$B72)</f>
        <v>0</v>
      </c>
      <c r="N72" s="253" t="s">
        <v>607</v>
      </c>
      <c r="O72" s="253" t="s">
        <v>607</v>
      </c>
      <c r="P72" s="253" t="s">
        <v>607</v>
      </c>
      <c r="Q72" s="253" t="s">
        <v>607</v>
      </c>
      <c r="R72" s="255">
        <f>SUMIFS('Input 1 - Schedule 1'!$AI$9:$AI$1009,'Input 1 - Schedule 1'!$L$9:$L$1009,$B72)</f>
        <v>0</v>
      </c>
      <c r="S72" s="253" t="s">
        <v>607</v>
      </c>
      <c r="T72" s="253" t="s">
        <v>607</v>
      </c>
      <c r="U72" s="253" t="s">
        <v>607</v>
      </c>
      <c r="V72" s="253" t="s">
        <v>607</v>
      </c>
      <c r="W72" s="279" t="str">
        <f t="shared" si="9"/>
        <v/>
      </c>
      <c r="Y72" s="245" t="s">
        <v>0</v>
      </c>
    </row>
    <row r="73" spans="1:25" x14ac:dyDescent="0.2">
      <c r="A73" s="276" t="str">
        <f t="shared" si="8"/>
        <v>US Ins</v>
      </c>
      <c r="B73" s="275" t="str">
        <f t="shared" si="8"/>
        <v>U.S. Title Insurers</v>
      </c>
      <c r="C73" s="250">
        <f t="shared" si="10"/>
        <v>7</v>
      </c>
      <c r="D73" s="253" t="s">
        <v>607</v>
      </c>
      <c r="E73" s="253" t="s">
        <v>607</v>
      </c>
      <c r="F73" s="253" t="s">
        <v>607</v>
      </c>
      <c r="G73" s="253" t="s">
        <v>607</v>
      </c>
      <c r="H73" s="255">
        <f>SUMIFS('Input 1 - Schedule 1'!$Y$9:$Y$1009,'Input 1 - Schedule 1'!$L$9:$L$1009,$B73)</f>
        <v>0</v>
      </c>
      <c r="I73" s="253" t="s">
        <v>607</v>
      </c>
      <c r="J73" s="253" t="s">
        <v>607</v>
      </c>
      <c r="K73" s="253" t="s">
        <v>607</v>
      </c>
      <c r="L73" s="253" t="s">
        <v>607</v>
      </c>
      <c r="M73" s="255">
        <f>SUMIFS('Input 1 - Schedule 1'!$AC$9:$AC$1009,'Input 1 - Schedule 1'!$L$9:$L$1009,$B73)</f>
        <v>0</v>
      </c>
      <c r="N73" s="253" t="s">
        <v>607</v>
      </c>
      <c r="O73" s="253" t="s">
        <v>607</v>
      </c>
      <c r="P73" s="253" t="s">
        <v>607</v>
      </c>
      <c r="Q73" s="253" t="s">
        <v>607</v>
      </c>
      <c r="R73" s="255">
        <f>SUMIFS('Input 1 - Schedule 1'!$AI$9:$AI$1009,'Input 1 - Schedule 1'!$L$9:$L$1009,$B73)</f>
        <v>0</v>
      </c>
      <c r="S73" s="253" t="s">
        <v>607</v>
      </c>
      <c r="T73" s="253" t="s">
        <v>607</v>
      </c>
      <c r="U73" s="253" t="s">
        <v>607</v>
      </c>
      <c r="V73" s="253" t="s">
        <v>607</v>
      </c>
      <c r="W73" s="279" t="str">
        <f t="shared" si="9"/>
        <v/>
      </c>
      <c r="Y73" s="245" t="s">
        <v>0</v>
      </c>
    </row>
    <row r="74" spans="1:25" x14ac:dyDescent="0.2">
      <c r="A74" s="276" t="str">
        <f t="shared" si="8"/>
        <v>US Ins</v>
      </c>
      <c r="B74" s="275" t="str">
        <f t="shared" si="8"/>
        <v xml:space="preserve">Other Non-RBC Filing U.S. Insurers </v>
      </c>
      <c r="C74" s="250">
        <f t="shared" si="10"/>
        <v>8</v>
      </c>
      <c r="D74" s="253" t="s">
        <v>607</v>
      </c>
      <c r="E74" s="253" t="s">
        <v>607</v>
      </c>
      <c r="F74" s="253" t="s">
        <v>607</v>
      </c>
      <c r="G74" s="253" t="s">
        <v>607</v>
      </c>
      <c r="H74" s="255">
        <f>SUMIFS('Input 1 - Schedule 1'!$Y$9:$Y$1009,'Input 1 - Schedule 1'!$L$9:$L$1009,$B74)</f>
        <v>0</v>
      </c>
      <c r="I74" s="253" t="s">
        <v>607</v>
      </c>
      <c r="J74" s="253" t="s">
        <v>607</v>
      </c>
      <c r="K74" s="253" t="s">
        <v>607</v>
      </c>
      <c r="L74" s="253" t="s">
        <v>607</v>
      </c>
      <c r="M74" s="255">
        <f>SUMIFS('Input 1 - Schedule 1'!$AC$9:$AC$1009,'Input 1 - Schedule 1'!$L$9:$L$1009,$B74)</f>
        <v>0</v>
      </c>
      <c r="N74" s="253" t="s">
        <v>607</v>
      </c>
      <c r="O74" s="253" t="s">
        <v>607</v>
      </c>
      <c r="P74" s="253" t="s">
        <v>607</v>
      </c>
      <c r="Q74" s="253" t="s">
        <v>607</v>
      </c>
      <c r="R74" s="255">
        <f>SUMIFS('Input 1 - Schedule 1'!$AI$9:$AI$1009,'Input 1 - Schedule 1'!$L$9:$L$1009,$B74)</f>
        <v>0</v>
      </c>
      <c r="S74" s="253" t="s">
        <v>607</v>
      </c>
      <c r="T74" s="253" t="s">
        <v>607</v>
      </c>
      <c r="U74" s="253" t="s">
        <v>607</v>
      </c>
      <c r="V74" s="253" t="s">
        <v>607</v>
      </c>
      <c r="W74" s="279" t="str">
        <f t="shared" si="9"/>
        <v/>
      </c>
      <c r="Y74" s="245" t="s">
        <v>0</v>
      </c>
    </row>
    <row r="75" spans="1:25" x14ac:dyDescent="0.2">
      <c r="A75" s="276" t="str">
        <f t="shared" si="8"/>
        <v>US Ins</v>
      </c>
      <c r="B75" s="275" t="str">
        <f t="shared" si="8"/>
        <v>RBC filing (U.S. Captive)</v>
      </c>
      <c r="C75" s="250">
        <f t="shared" si="10"/>
        <v>9</v>
      </c>
      <c r="D75" s="253" t="s">
        <v>607</v>
      </c>
      <c r="E75" s="253" t="s">
        <v>607</v>
      </c>
      <c r="F75" s="253" t="s">
        <v>607</v>
      </c>
      <c r="G75" s="253" t="s">
        <v>607</v>
      </c>
      <c r="H75" s="255">
        <f>SUMIFS('Input 1 - Schedule 1'!$Y$9:$Y$1009,'Input 1 - Schedule 1'!$L$9:$L$1009,$B75)</f>
        <v>0</v>
      </c>
      <c r="I75" s="253" t="s">
        <v>607</v>
      </c>
      <c r="J75" s="253" t="s">
        <v>607</v>
      </c>
      <c r="K75" s="253" t="s">
        <v>607</v>
      </c>
      <c r="L75" s="253" t="s">
        <v>607</v>
      </c>
      <c r="M75" s="255">
        <f>SUMIFS('Input 1 - Schedule 1'!$AC$9:$AC$1009,'Input 1 - Schedule 1'!$L$9:$L$1009,$B75)</f>
        <v>0</v>
      </c>
      <c r="N75" s="253" t="s">
        <v>607</v>
      </c>
      <c r="O75" s="253" t="s">
        <v>607</v>
      </c>
      <c r="P75" s="253" t="s">
        <v>607</v>
      </c>
      <c r="Q75" s="253" t="s">
        <v>607</v>
      </c>
      <c r="R75" s="255">
        <f>SUMIFS('Input 1 - Schedule 1'!$AI$9:$AI$1009,'Input 1 - Schedule 1'!$L$9:$L$1009,$B75)</f>
        <v>0</v>
      </c>
      <c r="S75" s="253" t="s">
        <v>607</v>
      </c>
      <c r="T75" s="253" t="s">
        <v>607</v>
      </c>
      <c r="U75" s="253" t="s">
        <v>607</v>
      </c>
      <c r="V75" s="253" t="s">
        <v>607</v>
      </c>
      <c r="W75" s="279" t="str">
        <f t="shared" si="9"/>
        <v/>
      </c>
      <c r="Y75" s="245" t="s">
        <v>0</v>
      </c>
    </row>
    <row r="76" spans="1:25" ht="25.5" x14ac:dyDescent="0.2">
      <c r="A76" s="276" t="str">
        <f t="shared" si="8"/>
        <v>Non-US Ins</v>
      </c>
      <c r="B76" s="275" t="str">
        <f t="shared" si="8"/>
        <v>Canada - Life</v>
      </c>
      <c r="C76" s="250">
        <f t="shared" si="10"/>
        <v>10</v>
      </c>
      <c r="D76" s="253" t="s">
        <v>607</v>
      </c>
      <c r="E76" s="253" t="s">
        <v>607</v>
      </c>
      <c r="F76" s="253" t="s">
        <v>607</v>
      </c>
      <c r="G76" s="253" t="s">
        <v>607</v>
      </c>
      <c r="H76" s="255">
        <f>SUMIFS('Input 1 - Schedule 1'!$Y$9:$Y$1009,'Input 1 - Schedule 1'!$L$9:$L$1009,$B76)</f>
        <v>0</v>
      </c>
      <c r="I76" s="253" t="s">
        <v>607</v>
      </c>
      <c r="J76" s="253" t="s">
        <v>607</v>
      </c>
      <c r="K76" s="253" t="s">
        <v>607</v>
      </c>
      <c r="L76" s="253" t="s">
        <v>607</v>
      </c>
      <c r="M76" s="255">
        <f>SUMIFS('Input 1 - Schedule 1'!$AC$9:$AC$1009,'Input 1 - Schedule 1'!$L$9:$L$1009,$B76)</f>
        <v>0</v>
      </c>
      <c r="N76" s="253" t="s">
        <v>607</v>
      </c>
      <c r="O76" s="253" t="s">
        <v>607</v>
      </c>
      <c r="P76" s="253" t="s">
        <v>607</v>
      </c>
      <c r="Q76" s="253" t="s">
        <v>607</v>
      </c>
      <c r="R76" s="255">
        <f>SUMIFS('Input 1 - Schedule 1'!$AI$9:$AI$1009,'Input 1 - Schedule 1'!$L$9:$L$1009,$B76)</f>
        <v>0</v>
      </c>
      <c r="S76" s="253" t="s">
        <v>607</v>
      </c>
      <c r="T76" s="253" t="s">
        <v>607</v>
      </c>
      <c r="U76" s="253" t="s">
        <v>607</v>
      </c>
      <c r="V76" s="253" t="s">
        <v>607</v>
      </c>
      <c r="W76" s="279" t="str">
        <f t="shared" si="9"/>
        <v/>
      </c>
      <c r="Y76" s="245" t="s">
        <v>0</v>
      </c>
    </row>
    <row r="77" spans="1:25" ht="25.5" x14ac:dyDescent="0.2">
      <c r="A77" s="276" t="str">
        <f t="shared" si="8"/>
        <v>Non-US Ins</v>
      </c>
      <c r="B77" s="275" t="str">
        <f t="shared" si="8"/>
        <v>Canada - P&amp;C</v>
      </c>
      <c r="C77" s="250">
        <f t="shared" si="10"/>
        <v>11</v>
      </c>
      <c r="D77" s="253" t="s">
        <v>607</v>
      </c>
      <c r="E77" s="253" t="s">
        <v>607</v>
      </c>
      <c r="F77" s="253" t="s">
        <v>607</v>
      </c>
      <c r="G77" s="253" t="s">
        <v>607</v>
      </c>
      <c r="H77" s="255">
        <f>SUMIFS('Input 1 - Schedule 1'!$Y$9:$Y$1009,'Input 1 - Schedule 1'!$L$9:$L$1009,$B77)</f>
        <v>0</v>
      </c>
      <c r="I77" s="253" t="s">
        <v>607</v>
      </c>
      <c r="J77" s="253" t="s">
        <v>607</v>
      </c>
      <c r="K77" s="253" t="s">
        <v>607</v>
      </c>
      <c r="L77" s="253" t="s">
        <v>607</v>
      </c>
      <c r="M77" s="255">
        <f>SUMIFS('Input 1 - Schedule 1'!$AC$9:$AC$1009,'Input 1 - Schedule 1'!$L$9:$L$1009,$B77)</f>
        <v>0</v>
      </c>
      <c r="N77" s="253" t="s">
        <v>607</v>
      </c>
      <c r="O77" s="253" t="s">
        <v>607</v>
      </c>
      <c r="P77" s="253" t="s">
        <v>607</v>
      </c>
      <c r="Q77" s="253" t="s">
        <v>607</v>
      </c>
      <c r="R77" s="255">
        <f>SUMIFS('Input 1 - Schedule 1'!$AI$9:$AI$1009,'Input 1 - Schedule 1'!$L$9:$L$1009,$B77)</f>
        <v>0</v>
      </c>
      <c r="S77" s="253" t="s">
        <v>607</v>
      </c>
      <c r="T77" s="253" t="s">
        <v>607</v>
      </c>
      <c r="U77" s="253" t="s">
        <v>607</v>
      </c>
      <c r="V77" s="253" t="s">
        <v>607</v>
      </c>
      <c r="W77" s="279" t="str">
        <f t="shared" si="9"/>
        <v/>
      </c>
      <c r="Y77" s="245" t="s">
        <v>0</v>
      </c>
    </row>
    <row r="78" spans="1:25" ht="25.5" x14ac:dyDescent="0.2">
      <c r="A78" s="276" t="str">
        <f t="shared" si="8"/>
        <v>Non-US Ins</v>
      </c>
      <c r="B78" s="275" t="str">
        <f t="shared" si="8"/>
        <v>Bermuda - Other</v>
      </c>
      <c r="C78" s="250">
        <f t="shared" si="10"/>
        <v>12</v>
      </c>
      <c r="D78" s="253" t="s">
        <v>607</v>
      </c>
      <c r="E78" s="253" t="s">
        <v>607</v>
      </c>
      <c r="F78" s="253" t="s">
        <v>607</v>
      </c>
      <c r="G78" s="253" t="s">
        <v>607</v>
      </c>
      <c r="H78" s="255">
        <f>SUMIFS('Input 1 - Schedule 1'!$Y$9:$Y$1009,'Input 1 - Schedule 1'!$L$9:$L$1009,$B78)</f>
        <v>0</v>
      </c>
      <c r="I78" s="253" t="s">
        <v>607</v>
      </c>
      <c r="J78" s="253" t="s">
        <v>607</v>
      </c>
      <c r="K78" s="253" t="s">
        <v>607</v>
      </c>
      <c r="L78" s="253" t="s">
        <v>607</v>
      </c>
      <c r="M78" s="255">
        <f>SUMIFS('Input 1 - Schedule 1'!$AC$9:$AC$1009,'Input 1 - Schedule 1'!$L$9:$L$1009,$B78)</f>
        <v>0</v>
      </c>
      <c r="N78" s="253" t="s">
        <v>607</v>
      </c>
      <c r="O78" s="253" t="s">
        <v>607</v>
      </c>
      <c r="P78" s="253" t="s">
        <v>607</v>
      </c>
      <c r="Q78" s="253" t="s">
        <v>607</v>
      </c>
      <c r="R78" s="255">
        <f>SUMIFS('Input 1 - Schedule 1'!$AI$9:$AI$1009,'Input 1 - Schedule 1'!$L$9:$L$1009,$B78)</f>
        <v>0</v>
      </c>
      <c r="S78" s="253" t="s">
        <v>607</v>
      </c>
      <c r="T78" s="253" t="s">
        <v>607</v>
      </c>
      <c r="U78" s="253" t="s">
        <v>607</v>
      </c>
      <c r="V78" s="253" t="s">
        <v>607</v>
      </c>
      <c r="W78" s="279" t="str">
        <f t="shared" si="9"/>
        <v/>
      </c>
      <c r="Y78" s="245" t="s">
        <v>0</v>
      </c>
    </row>
    <row r="79" spans="1:25" ht="25.5" x14ac:dyDescent="0.2">
      <c r="A79" s="276" t="str">
        <f t="shared" si="8"/>
        <v>Non-US Ins</v>
      </c>
      <c r="B79" s="275" t="str">
        <f t="shared" si="8"/>
        <v>Bermuda - Commercial Insurers</v>
      </c>
      <c r="C79" s="250">
        <f t="shared" si="10"/>
        <v>13</v>
      </c>
      <c r="D79" s="253" t="s">
        <v>607</v>
      </c>
      <c r="E79" s="253" t="s">
        <v>607</v>
      </c>
      <c r="F79" s="253" t="s">
        <v>607</v>
      </c>
      <c r="G79" s="253" t="s">
        <v>607</v>
      </c>
      <c r="H79" s="255">
        <f>SUMIFS('Input 1 - Schedule 1'!$Y$9:$Y$1009,'Input 1 - Schedule 1'!$L$9:$L$1009,$B79)</f>
        <v>0</v>
      </c>
      <c r="I79" s="253" t="s">
        <v>607</v>
      </c>
      <c r="J79" s="253" t="s">
        <v>607</v>
      </c>
      <c r="K79" s="253" t="s">
        <v>607</v>
      </c>
      <c r="L79" s="253" t="s">
        <v>607</v>
      </c>
      <c r="M79" s="255">
        <f>SUMIFS('Input 1 - Schedule 1'!$AC$9:$AC$1009,'Input 1 - Schedule 1'!$L$9:$L$1009,$B79)</f>
        <v>0</v>
      </c>
      <c r="N79" s="253" t="s">
        <v>607</v>
      </c>
      <c r="O79" s="253" t="s">
        <v>607</v>
      </c>
      <c r="P79" s="253" t="s">
        <v>607</v>
      </c>
      <c r="Q79" s="253" t="s">
        <v>607</v>
      </c>
      <c r="R79" s="255">
        <f>SUMIFS('Input 1 - Schedule 1'!$AI$9:$AI$1009,'Input 1 - Schedule 1'!$L$9:$L$1009,$B79)</f>
        <v>0</v>
      </c>
      <c r="S79" s="253" t="s">
        <v>607</v>
      </c>
      <c r="T79" s="253" t="s">
        <v>607</v>
      </c>
      <c r="U79" s="253" t="s">
        <v>607</v>
      </c>
      <c r="V79" s="253" t="s">
        <v>607</v>
      </c>
      <c r="W79" s="279" t="str">
        <f t="shared" si="9"/>
        <v/>
      </c>
      <c r="Y79" s="245" t="s">
        <v>0</v>
      </c>
    </row>
    <row r="80" spans="1:25" ht="25.5" x14ac:dyDescent="0.2">
      <c r="A80" s="276" t="str">
        <f t="shared" si="8"/>
        <v>Non-US Ins</v>
      </c>
      <c r="B80" s="275" t="str">
        <f t="shared" si="8"/>
        <v>Japan - Life</v>
      </c>
      <c r="C80" s="250">
        <f t="shared" si="10"/>
        <v>14</v>
      </c>
      <c r="D80" s="253" t="s">
        <v>607</v>
      </c>
      <c r="E80" s="253" t="s">
        <v>607</v>
      </c>
      <c r="F80" s="253" t="s">
        <v>607</v>
      </c>
      <c r="G80" s="253" t="s">
        <v>607</v>
      </c>
      <c r="H80" s="255">
        <f>SUMIFS('Input 1 - Schedule 1'!$Y$9:$Y$1009,'Input 1 - Schedule 1'!$L$9:$L$1009,$B80)</f>
        <v>0</v>
      </c>
      <c r="I80" s="253" t="s">
        <v>607</v>
      </c>
      <c r="J80" s="253" t="s">
        <v>607</v>
      </c>
      <c r="K80" s="253" t="s">
        <v>607</v>
      </c>
      <c r="L80" s="253" t="s">
        <v>607</v>
      </c>
      <c r="M80" s="255">
        <f>SUMIFS('Input 1 - Schedule 1'!$AC$9:$AC$1009,'Input 1 - Schedule 1'!$L$9:$L$1009,$B80)</f>
        <v>0</v>
      </c>
      <c r="N80" s="253" t="s">
        <v>607</v>
      </c>
      <c r="O80" s="253" t="s">
        <v>607</v>
      </c>
      <c r="P80" s="253" t="s">
        <v>607</v>
      </c>
      <c r="Q80" s="253" t="s">
        <v>607</v>
      </c>
      <c r="R80" s="255">
        <f>SUMIFS('Input 1 - Schedule 1'!$AI$9:$AI$1009,'Input 1 - Schedule 1'!$L$9:$L$1009,$B80)</f>
        <v>0</v>
      </c>
      <c r="S80" s="253" t="s">
        <v>607</v>
      </c>
      <c r="T80" s="253" t="s">
        <v>607</v>
      </c>
      <c r="U80" s="253" t="s">
        <v>607</v>
      </c>
      <c r="V80" s="253" t="s">
        <v>607</v>
      </c>
      <c r="W80" s="279" t="str">
        <f t="shared" si="9"/>
        <v/>
      </c>
      <c r="Y80" s="245" t="s">
        <v>0</v>
      </c>
    </row>
    <row r="81" spans="1:25" ht="25.5" x14ac:dyDescent="0.2">
      <c r="A81" s="276" t="str">
        <f t="shared" si="8"/>
        <v>Non-US Ins</v>
      </c>
      <c r="B81" s="275" t="str">
        <f t="shared" si="8"/>
        <v>Japan - Non-Life</v>
      </c>
      <c r="C81" s="250">
        <f t="shared" si="10"/>
        <v>15</v>
      </c>
      <c r="D81" s="253" t="s">
        <v>607</v>
      </c>
      <c r="E81" s="253" t="s">
        <v>607</v>
      </c>
      <c r="F81" s="253" t="s">
        <v>607</v>
      </c>
      <c r="G81" s="253" t="s">
        <v>607</v>
      </c>
      <c r="H81" s="255">
        <f>SUMIFS('Input 1 - Schedule 1'!$Y$9:$Y$1009,'Input 1 - Schedule 1'!$L$9:$L$1009,$B81)</f>
        <v>0</v>
      </c>
      <c r="I81" s="253" t="s">
        <v>607</v>
      </c>
      <c r="J81" s="253" t="s">
        <v>607</v>
      </c>
      <c r="K81" s="253" t="s">
        <v>607</v>
      </c>
      <c r="L81" s="253" t="s">
        <v>607</v>
      </c>
      <c r="M81" s="255">
        <f>SUMIFS('Input 1 - Schedule 1'!$AC$9:$AC$1009,'Input 1 - Schedule 1'!$L$9:$L$1009,$B81)</f>
        <v>0</v>
      </c>
      <c r="N81" s="253" t="s">
        <v>607</v>
      </c>
      <c r="O81" s="253" t="s">
        <v>607</v>
      </c>
      <c r="P81" s="253" t="s">
        <v>607</v>
      </c>
      <c r="Q81" s="253" t="s">
        <v>607</v>
      </c>
      <c r="R81" s="255">
        <f>SUMIFS('Input 1 - Schedule 1'!$AI$9:$AI$1009,'Input 1 - Schedule 1'!$L$9:$L$1009,$B81)</f>
        <v>0</v>
      </c>
      <c r="S81" s="253" t="s">
        <v>607</v>
      </c>
      <c r="T81" s="253" t="s">
        <v>607</v>
      </c>
      <c r="U81" s="253" t="s">
        <v>607</v>
      </c>
      <c r="V81" s="253" t="s">
        <v>607</v>
      </c>
      <c r="W81" s="279" t="str">
        <f t="shared" si="9"/>
        <v/>
      </c>
      <c r="Y81" s="245" t="s">
        <v>0</v>
      </c>
    </row>
    <row r="82" spans="1:25" ht="25.5" x14ac:dyDescent="0.2">
      <c r="A82" s="276" t="str">
        <f t="shared" si="8"/>
        <v>Non-US Ins</v>
      </c>
      <c r="B82" s="275" t="str">
        <f t="shared" si="8"/>
        <v>Japan - Health</v>
      </c>
      <c r="C82" s="250">
        <f t="shared" si="10"/>
        <v>16</v>
      </c>
      <c r="D82" s="253" t="s">
        <v>607</v>
      </c>
      <c r="E82" s="253" t="s">
        <v>607</v>
      </c>
      <c r="F82" s="253" t="s">
        <v>607</v>
      </c>
      <c r="G82" s="253" t="s">
        <v>607</v>
      </c>
      <c r="H82" s="255">
        <f>SUMIFS('Input 1 - Schedule 1'!$Y$9:$Y$1009,'Input 1 - Schedule 1'!$L$9:$L$1009,$B82)</f>
        <v>0</v>
      </c>
      <c r="I82" s="253" t="s">
        <v>607</v>
      </c>
      <c r="J82" s="253" t="s">
        <v>607</v>
      </c>
      <c r="K82" s="253" t="s">
        <v>607</v>
      </c>
      <c r="L82" s="253" t="s">
        <v>607</v>
      </c>
      <c r="M82" s="255">
        <f>SUMIFS('Input 1 - Schedule 1'!$AC$9:$AC$1009,'Input 1 - Schedule 1'!$L$9:$L$1009,$B82)</f>
        <v>0</v>
      </c>
      <c r="N82" s="253" t="s">
        <v>607</v>
      </c>
      <c r="O82" s="253" t="s">
        <v>607</v>
      </c>
      <c r="P82" s="253" t="s">
        <v>607</v>
      </c>
      <c r="Q82" s="253" t="s">
        <v>607</v>
      </c>
      <c r="R82" s="255">
        <f>SUMIFS('Input 1 - Schedule 1'!$AI$9:$AI$1009,'Input 1 - Schedule 1'!$L$9:$L$1009,$B82)</f>
        <v>0</v>
      </c>
      <c r="S82" s="253" t="s">
        <v>607</v>
      </c>
      <c r="T82" s="253" t="s">
        <v>607</v>
      </c>
      <c r="U82" s="253" t="s">
        <v>607</v>
      </c>
      <c r="V82" s="253" t="s">
        <v>607</v>
      </c>
      <c r="W82" s="279" t="str">
        <f t="shared" si="9"/>
        <v/>
      </c>
      <c r="Y82" s="245" t="s">
        <v>0</v>
      </c>
    </row>
    <row r="83" spans="1:25" ht="25.5" x14ac:dyDescent="0.2">
      <c r="A83" s="276" t="str">
        <f t="shared" si="8"/>
        <v>Non-US Ins</v>
      </c>
      <c r="B83" s="275" t="str">
        <f t="shared" si="8"/>
        <v>Solvency II (EU) - Life</v>
      </c>
      <c r="C83" s="250">
        <f t="shared" si="10"/>
        <v>17</v>
      </c>
      <c r="D83" s="253" t="s">
        <v>607</v>
      </c>
      <c r="E83" s="253" t="s">
        <v>607</v>
      </c>
      <c r="F83" s="253" t="s">
        <v>607</v>
      </c>
      <c r="G83" s="253" t="s">
        <v>607</v>
      </c>
      <c r="H83" s="255">
        <f>SUMIFS('Input 1 - Schedule 1'!$Y$9:$Y$1009,'Input 1 - Schedule 1'!$L$9:$L$1009,$B83)</f>
        <v>0</v>
      </c>
      <c r="I83" s="253" t="s">
        <v>607</v>
      </c>
      <c r="J83" s="253" t="s">
        <v>607</v>
      </c>
      <c r="K83" s="253" t="s">
        <v>607</v>
      </c>
      <c r="L83" s="253" t="s">
        <v>607</v>
      </c>
      <c r="M83" s="255">
        <f>SUMIFS('Input 1 - Schedule 1'!$AC$9:$AC$1009,'Input 1 - Schedule 1'!$L$9:$L$1009,$B83)</f>
        <v>0</v>
      </c>
      <c r="N83" s="253" t="s">
        <v>607</v>
      </c>
      <c r="O83" s="253" t="s">
        <v>607</v>
      </c>
      <c r="P83" s="253" t="s">
        <v>607</v>
      </c>
      <c r="Q83" s="253" t="s">
        <v>607</v>
      </c>
      <c r="R83" s="255">
        <f>SUMIFS('Input 1 - Schedule 1'!$AI$9:$AI$1009,'Input 1 - Schedule 1'!$L$9:$L$1009,$B83)</f>
        <v>0</v>
      </c>
      <c r="S83" s="253" t="s">
        <v>607</v>
      </c>
      <c r="T83" s="253" t="s">
        <v>607</v>
      </c>
      <c r="U83" s="253" t="s">
        <v>607</v>
      </c>
      <c r="V83" s="253" t="s">
        <v>607</v>
      </c>
      <c r="W83" s="279" t="str">
        <f t="shared" si="9"/>
        <v/>
      </c>
      <c r="Y83" s="245" t="s">
        <v>0</v>
      </c>
    </row>
    <row r="84" spans="1:25" ht="25.5" x14ac:dyDescent="0.2">
      <c r="A84" s="276" t="str">
        <f t="shared" si="8"/>
        <v>Non-US Ins</v>
      </c>
      <c r="B84" s="275" t="str">
        <f t="shared" si="8"/>
        <v>Solvency II (EU) - Non-Life</v>
      </c>
      <c r="C84" s="250">
        <f t="shared" si="10"/>
        <v>18</v>
      </c>
      <c r="D84" s="253" t="s">
        <v>607</v>
      </c>
      <c r="E84" s="253" t="s">
        <v>607</v>
      </c>
      <c r="F84" s="253" t="s">
        <v>607</v>
      </c>
      <c r="G84" s="253" t="s">
        <v>607</v>
      </c>
      <c r="H84" s="255">
        <f>SUMIFS('Input 1 - Schedule 1'!$Y$9:$Y$1009,'Input 1 - Schedule 1'!$L$9:$L$1009,$B84)</f>
        <v>0</v>
      </c>
      <c r="I84" s="253" t="s">
        <v>607</v>
      </c>
      <c r="J84" s="253" t="s">
        <v>607</v>
      </c>
      <c r="K84" s="253" t="s">
        <v>607</v>
      </c>
      <c r="L84" s="253" t="s">
        <v>607</v>
      </c>
      <c r="M84" s="255">
        <f>SUMIFS('Input 1 - Schedule 1'!$AC$9:$AC$1009,'Input 1 - Schedule 1'!$L$9:$L$1009,$B84)</f>
        <v>0</v>
      </c>
      <c r="N84" s="253" t="s">
        <v>607</v>
      </c>
      <c r="O84" s="253" t="s">
        <v>607</v>
      </c>
      <c r="P84" s="253" t="s">
        <v>607</v>
      </c>
      <c r="Q84" s="253" t="s">
        <v>607</v>
      </c>
      <c r="R84" s="255">
        <f>SUMIFS('Input 1 - Schedule 1'!$AI$9:$AI$1009,'Input 1 - Schedule 1'!$L$9:$L$1009,$B84)</f>
        <v>0</v>
      </c>
      <c r="S84" s="253" t="s">
        <v>607</v>
      </c>
      <c r="T84" s="253" t="s">
        <v>607</v>
      </c>
      <c r="U84" s="253" t="s">
        <v>607</v>
      </c>
      <c r="V84" s="253" t="s">
        <v>607</v>
      </c>
      <c r="W84" s="279" t="str">
        <f t="shared" si="9"/>
        <v/>
      </c>
      <c r="Y84" s="245" t="s">
        <v>0</v>
      </c>
    </row>
    <row r="85" spans="1:25" ht="25.5" x14ac:dyDescent="0.2">
      <c r="A85" s="276" t="str">
        <f t="shared" si="8"/>
        <v>Non-US Ins</v>
      </c>
      <c r="B85" s="275" t="str">
        <f t="shared" si="8"/>
        <v>Solvency II (UK) - Life</v>
      </c>
      <c r="C85" s="250">
        <f t="shared" si="10"/>
        <v>19</v>
      </c>
      <c r="D85" s="253" t="s">
        <v>607</v>
      </c>
      <c r="E85" s="253" t="s">
        <v>607</v>
      </c>
      <c r="F85" s="253" t="s">
        <v>607</v>
      </c>
      <c r="G85" s="253" t="s">
        <v>607</v>
      </c>
      <c r="H85" s="255">
        <f>SUMIFS('Input 1 - Schedule 1'!$Y$9:$Y$1009,'Input 1 - Schedule 1'!$L$9:$L$1009,$B85)</f>
        <v>0</v>
      </c>
      <c r="I85" s="253" t="s">
        <v>607</v>
      </c>
      <c r="J85" s="253" t="s">
        <v>607</v>
      </c>
      <c r="K85" s="253" t="s">
        <v>607</v>
      </c>
      <c r="L85" s="253" t="s">
        <v>607</v>
      </c>
      <c r="M85" s="255">
        <f>SUMIFS('Input 1 - Schedule 1'!$AC$9:$AC$1009,'Input 1 - Schedule 1'!$L$9:$L$1009,$B85)</f>
        <v>0</v>
      </c>
      <c r="N85" s="253" t="s">
        <v>607</v>
      </c>
      <c r="O85" s="253" t="s">
        <v>607</v>
      </c>
      <c r="P85" s="253" t="s">
        <v>607</v>
      </c>
      <c r="Q85" s="253" t="s">
        <v>607</v>
      </c>
      <c r="R85" s="255">
        <f>SUMIFS('Input 1 - Schedule 1'!$AI$9:$AI$1009,'Input 1 - Schedule 1'!$L$9:$L$1009,$B85)</f>
        <v>0</v>
      </c>
      <c r="S85" s="253" t="s">
        <v>607</v>
      </c>
      <c r="T85" s="253" t="s">
        <v>607</v>
      </c>
      <c r="U85" s="253" t="s">
        <v>607</v>
      </c>
      <c r="V85" s="253" t="s">
        <v>607</v>
      </c>
      <c r="W85" s="279" t="str">
        <f t="shared" si="9"/>
        <v/>
      </c>
      <c r="Y85" s="245" t="s">
        <v>0</v>
      </c>
    </row>
    <row r="86" spans="1:25" ht="25.5" x14ac:dyDescent="0.2">
      <c r="A86" s="276" t="str">
        <f t="shared" si="8"/>
        <v>Non-US Ins</v>
      </c>
      <c r="B86" s="275" t="str">
        <f t="shared" si="8"/>
        <v>Solvency II (UK) - Non-Life</v>
      </c>
      <c r="C86" s="250">
        <f t="shared" si="10"/>
        <v>20</v>
      </c>
      <c r="D86" s="253" t="s">
        <v>607</v>
      </c>
      <c r="E86" s="253" t="s">
        <v>607</v>
      </c>
      <c r="F86" s="253" t="s">
        <v>607</v>
      </c>
      <c r="G86" s="253" t="s">
        <v>607</v>
      </c>
      <c r="H86" s="255">
        <f>SUMIFS('Input 1 - Schedule 1'!$Y$9:$Y$1009,'Input 1 - Schedule 1'!$L$9:$L$1009,$B86)</f>
        <v>0</v>
      </c>
      <c r="I86" s="253" t="s">
        <v>607</v>
      </c>
      <c r="J86" s="253" t="s">
        <v>607</v>
      </c>
      <c r="K86" s="253" t="s">
        <v>607</v>
      </c>
      <c r="L86" s="253" t="s">
        <v>607</v>
      </c>
      <c r="M86" s="255">
        <f>SUMIFS('Input 1 - Schedule 1'!$AC$9:$AC$1009,'Input 1 - Schedule 1'!$L$9:$L$1009,$B86)</f>
        <v>0</v>
      </c>
      <c r="N86" s="253" t="s">
        <v>607</v>
      </c>
      <c r="O86" s="253" t="s">
        <v>607</v>
      </c>
      <c r="P86" s="253" t="s">
        <v>607</v>
      </c>
      <c r="Q86" s="253" t="s">
        <v>607</v>
      </c>
      <c r="R86" s="255">
        <f>SUMIFS('Input 1 - Schedule 1'!$AI$9:$AI$1009,'Input 1 - Schedule 1'!$L$9:$L$1009,$B86)</f>
        <v>0</v>
      </c>
      <c r="S86" s="253" t="s">
        <v>607</v>
      </c>
      <c r="T86" s="253" t="s">
        <v>607</v>
      </c>
      <c r="U86" s="253" t="s">
        <v>607</v>
      </c>
      <c r="V86" s="253" t="s">
        <v>607</v>
      </c>
      <c r="W86" s="279" t="str">
        <f t="shared" si="9"/>
        <v/>
      </c>
      <c r="Y86" s="245" t="s">
        <v>0</v>
      </c>
    </row>
    <row r="87" spans="1:25" ht="25.5" x14ac:dyDescent="0.2">
      <c r="A87" s="276" t="str">
        <f t="shared" ref="A87:B106" si="11">A26</f>
        <v>Non-US Ins</v>
      </c>
      <c r="B87" s="275" t="str">
        <f t="shared" si="11"/>
        <v>Australia - All</v>
      </c>
      <c r="C87" s="250">
        <f t="shared" si="10"/>
        <v>21</v>
      </c>
      <c r="D87" s="253" t="s">
        <v>607</v>
      </c>
      <c r="E87" s="253" t="s">
        <v>607</v>
      </c>
      <c r="F87" s="253" t="s">
        <v>607</v>
      </c>
      <c r="G87" s="253" t="s">
        <v>607</v>
      </c>
      <c r="H87" s="255">
        <f>SUMIFS('Input 1 - Schedule 1'!$Y$9:$Y$1009,'Input 1 - Schedule 1'!$L$9:$L$1009,$B87)</f>
        <v>0</v>
      </c>
      <c r="I87" s="253" t="s">
        <v>607</v>
      </c>
      <c r="J87" s="253" t="s">
        <v>607</v>
      </c>
      <c r="K87" s="253" t="s">
        <v>607</v>
      </c>
      <c r="L87" s="253" t="s">
        <v>607</v>
      </c>
      <c r="M87" s="255">
        <f>SUMIFS('Input 1 - Schedule 1'!$AC$9:$AC$1009,'Input 1 - Schedule 1'!$L$9:$L$1009,$B87)</f>
        <v>0</v>
      </c>
      <c r="N87" s="253" t="s">
        <v>607</v>
      </c>
      <c r="O87" s="253" t="s">
        <v>607</v>
      </c>
      <c r="P87" s="253" t="s">
        <v>607</v>
      </c>
      <c r="Q87" s="253" t="s">
        <v>607</v>
      </c>
      <c r="R87" s="255">
        <f>SUMIFS('Input 1 - Schedule 1'!$AI$9:$AI$1009,'Input 1 - Schedule 1'!$L$9:$L$1009,$B87)</f>
        <v>0</v>
      </c>
      <c r="S87" s="253" t="s">
        <v>607</v>
      </c>
      <c r="T87" s="253" t="s">
        <v>607</v>
      </c>
      <c r="U87" s="253" t="s">
        <v>607</v>
      </c>
      <c r="V87" s="253" t="s">
        <v>607</v>
      </c>
      <c r="W87" s="279" t="str">
        <f t="shared" si="9"/>
        <v/>
      </c>
      <c r="Y87" s="245" t="s">
        <v>0</v>
      </c>
    </row>
    <row r="88" spans="1:25" ht="25.5" x14ac:dyDescent="0.2">
      <c r="A88" s="276" t="str">
        <f t="shared" si="11"/>
        <v>Non-US Ins</v>
      </c>
      <c r="B88" s="275" t="str">
        <f t="shared" si="11"/>
        <v>Switzerland - Life</v>
      </c>
      <c r="C88" s="250">
        <f t="shared" si="10"/>
        <v>22</v>
      </c>
      <c r="D88" s="253" t="s">
        <v>607</v>
      </c>
      <c r="E88" s="253" t="s">
        <v>607</v>
      </c>
      <c r="F88" s="253" t="s">
        <v>607</v>
      </c>
      <c r="G88" s="253" t="s">
        <v>607</v>
      </c>
      <c r="H88" s="255">
        <f>SUMIFS('Input 1 - Schedule 1'!$Y$9:$Y$1009,'Input 1 - Schedule 1'!$L$9:$L$1009,$B88)</f>
        <v>0</v>
      </c>
      <c r="I88" s="253" t="s">
        <v>607</v>
      </c>
      <c r="J88" s="253" t="s">
        <v>607</v>
      </c>
      <c r="K88" s="253" t="s">
        <v>607</v>
      </c>
      <c r="L88" s="253" t="s">
        <v>607</v>
      </c>
      <c r="M88" s="255">
        <f>SUMIFS('Input 1 - Schedule 1'!$AC$9:$AC$1009,'Input 1 - Schedule 1'!$L$9:$L$1009,$B88)</f>
        <v>0</v>
      </c>
      <c r="N88" s="253" t="s">
        <v>607</v>
      </c>
      <c r="O88" s="253" t="s">
        <v>607</v>
      </c>
      <c r="P88" s="253" t="s">
        <v>607</v>
      </c>
      <c r="Q88" s="253" t="s">
        <v>607</v>
      </c>
      <c r="R88" s="255">
        <f>SUMIFS('Input 1 - Schedule 1'!$AI$9:$AI$1009,'Input 1 - Schedule 1'!$L$9:$L$1009,$B88)</f>
        <v>0</v>
      </c>
      <c r="S88" s="253" t="s">
        <v>607</v>
      </c>
      <c r="T88" s="253" t="s">
        <v>607</v>
      </c>
      <c r="U88" s="253" t="s">
        <v>607</v>
      </c>
      <c r="V88" s="253" t="s">
        <v>607</v>
      </c>
      <c r="W88" s="279" t="str">
        <f t="shared" si="9"/>
        <v/>
      </c>
      <c r="Y88" s="245" t="s">
        <v>0</v>
      </c>
    </row>
    <row r="89" spans="1:25" ht="25.5" x14ac:dyDescent="0.2">
      <c r="A89" s="276" t="str">
        <f t="shared" si="11"/>
        <v>Non-US Ins</v>
      </c>
      <c r="B89" s="275" t="str">
        <f t="shared" si="11"/>
        <v>Switzerland - Non-Life</v>
      </c>
      <c r="C89" s="250">
        <f t="shared" si="10"/>
        <v>23</v>
      </c>
      <c r="D89" s="253" t="s">
        <v>607</v>
      </c>
      <c r="E89" s="253" t="s">
        <v>607</v>
      </c>
      <c r="F89" s="253" t="s">
        <v>607</v>
      </c>
      <c r="G89" s="253" t="s">
        <v>607</v>
      </c>
      <c r="H89" s="255">
        <f>SUMIFS('Input 1 - Schedule 1'!$Y$9:$Y$1009,'Input 1 - Schedule 1'!$L$9:$L$1009,$B89)</f>
        <v>0</v>
      </c>
      <c r="I89" s="253" t="s">
        <v>607</v>
      </c>
      <c r="J89" s="253" t="s">
        <v>607</v>
      </c>
      <c r="K89" s="253" t="s">
        <v>607</v>
      </c>
      <c r="L89" s="253" t="s">
        <v>607</v>
      </c>
      <c r="M89" s="255">
        <f>SUMIFS('Input 1 - Schedule 1'!$AC$9:$AC$1009,'Input 1 - Schedule 1'!$L$9:$L$1009,$B89)</f>
        <v>0</v>
      </c>
      <c r="N89" s="253" t="s">
        <v>607</v>
      </c>
      <c r="O89" s="253" t="s">
        <v>607</v>
      </c>
      <c r="P89" s="253" t="s">
        <v>607</v>
      </c>
      <c r="Q89" s="253" t="s">
        <v>607</v>
      </c>
      <c r="R89" s="255">
        <f>SUMIFS('Input 1 - Schedule 1'!$AI$9:$AI$1009,'Input 1 - Schedule 1'!$L$9:$L$1009,$B89)</f>
        <v>0</v>
      </c>
      <c r="S89" s="253" t="s">
        <v>607</v>
      </c>
      <c r="T89" s="253" t="s">
        <v>607</v>
      </c>
      <c r="U89" s="253" t="s">
        <v>607</v>
      </c>
      <c r="V89" s="253" t="s">
        <v>607</v>
      </c>
      <c r="W89" s="279" t="str">
        <f t="shared" si="9"/>
        <v/>
      </c>
      <c r="Y89" s="245" t="s">
        <v>0</v>
      </c>
    </row>
    <row r="90" spans="1:25" ht="25.5" x14ac:dyDescent="0.2">
      <c r="A90" s="276" t="str">
        <f t="shared" si="11"/>
        <v>Non-US Ins</v>
      </c>
      <c r="B90" s="275" t="str">
        <f t="shared" si="11"/>
        <v>Hong Kong - Life</v>
      </c>
      <c r="C90" s="250">
        <f t="shared" si="10"/>
        <v>24</v>
      </c>
      <c r="D90" s="253" t="s">
        <v>607</v>
      </c>
      <c r="E90" s="253" t="s">
        <v>607</v>
      </c>
      <c r="F90" s="253" t="s">
        <v>607</v>
      </c>
      <c r="G90" s="253" t="s">
        <v>607</v>
      </c>
      <c r="H90" s="255">
        <f>SUMIFS('Input 1 - Schedule 1'!$Y$9:$Y$1009,'Input 1 - Schedule 1'!$L$9:$L$1009,$B90)</f>
        <v>0</v>
      </c>
      <c r="I90" s="253" t="s">
        <v>607</v>
      </c>
      <c r="J90" s="253" t="s">
        <v>607</v>
      </c>
      <c r="K90" s="253" t="s">
        <v>607</v>
      </c>
      <c r="L90" s="253" t="s">
        <v>607</v>
      </c>
      <c r="M90" s="255">
        <f>SUMIFS('Input 1 - Schedule 1'!$AC$9:$AC$1009,'Input 1 - Schedule 1'!$L$9:$L$1009,$B90)</f>
        <v>0</v>
      </c>
      <c r="N90" s="253" t="s">
        <v>607</v>
      </c>
      <c r="O90" s="253" t="s">
        <v>607</v>
      </c>
      <c r="P90" s="253" t="s">
        <v>607</v>
      </c>
      <c r="Q90" s="253" t="s">
        <v>607</v>
      </c>
      <c r="R90" s="255">
        <f>SUMIFS('Input 1 - Schedule 1'!$AI$9:$AI$1009,'Input 1 - Schedule 1'!$L$9:$L$1009,$B90)</f>
        <v>0</v>
      </c>
      <c r="S90" s="253" t="s">
        <v>607</v>
      </c>
      <c r="T90" s="253" t="s">
        <v>607</v>
      </c>
      <c r="U90" s="253" t="s">
        <v>607</v>
      </c>
      <c r="V90" s="253" t="s">
        <v>607</v>
      </c>
      <c r="W90" s="279" t="str">
        <f t="shared" si="9"/>
        <v/>
      </c>
      <c r="Y90" s="245" t="s">
        <v>0</v>
      </c>
    </row>
    <row r="91" spans="1:25" ht="25.5" x14ac:dyDescent="0.2">
      <c r="A91" s="276" t="str">
        <f t="shared" si="11"/>
        <v>Non-US Ins</v>
      </c>
      <c r="B91" s="275" t="str">
        <f t="shared" si="11"/>
        <v>Hong Kong - Non-Life</v>
      </c>
      <c r="C91" s="250">
        <f t="shared" si="10"/>
        <v>25</v>
      </c>
      <c r="D91" s="253" t="s">
        <v>607</v>
      </c>
      <c r="E91" s="253" t="s">
        <v>607</v>
      </c>
      <c r="F91" s="253" t="s">
        <v>607</v>
      </c>
      <c r="G91" s="253" t="s">
        <v>607</v>
      </c>
      <c r="H91" s="255">
        <f>SUMIFS('Input 1 - Schedule 1'!$Y$9:$Y$1009,'Input 1 - Schedule 1'!$L$9:$L$1009,$B91)</f>
        <v>0</v>
      </c>
      <c r="I91" s="253" t="s">
        <v>607</v>
      </c>
      <c r="J91" s="253" t="s">
        <v>607</v>
      </c>
      <c r="K91" s="253" t="s">
        <v>607</v>
      </c>
      <c r="L91" s="253" t="s">
        <v>607</v>
      </c>
      <c r="M91" s="255">
        <f>SUMIFS('Input 1 - Schedule 1'!$AC$9:$AC$1009,'Input 1 - Schedule 1'!$L$9:$L$1009,$B91)</f>
        <v>0</v>
      </c>
      <c r="N91" s="253" t="s">
        <v>607</v>
      </c>
      <c r="O91" s="253" t="s">
        <v>607</v>
      </c>
      <c r="P91" s="253" t="s">
        <v>607</v>
      </c>
      <c r="Q91" s="253" t="s">
        <v>607</v>
      </c>
      <c r="R91" s="255">
        <f>SUMIFS('Input 1 - Schedule 1'!$AI$9:$AI$1009,'Input 1 - Schedule 1'!$L$9:$L$1009,$B91)</f>
        <v>0</v>
      </c>
      <c r="S91" s="253" t="s">
        <v>607</v>
      </c>
      <c r="T91" s="253" t="s">
        <v>607</v>
      </c>
      <c r="U91" s="253" t="s">
        <v>607</v>
      </c>
      <c r="V91" s="253" t="s">
        <v>607</v>
      </c>
      <c r="W91" s="279" t="str">
        <f t="shared" si="9"/>
        <v/>
      </c>
      <c r="Y91" s="245" t="s">
        <v>0</v>
      </c>
    </row>
    <row r="92" spans="1:25" ht="25.5" x14ac:dyDescent="0.2">
      <c r="A92" s="276" t="str">
        <f t="shared" si="11"/>
        <v>Non-US Ins</v>
      </c>
      <c r="B92" s="275" t="str">
        <f t="shared" si="11"/>
        <v>Singapore - All</v>
      </c>
      <c r="C92" s="250">
        <f t="shared" si="10"/>
        <v>26</v>
      </c>
      <c r="D92" s="253" t="s">
        <v>607</v>
      </c>
      <c r="E92" s="253" t="s">
        <v>607</v>
      </c>
      <c r="F92" s="253" t="s">
        <v>607</v>
      </c>
      <c r="G92" s="253" t="s">
        <v>607</v>
      </c>
      <c r="H92" s="255">
        <f>SUMIFS('Input 1 - Schedule 1'!$Y$9:$Y$1009,'Input 1 - Schedule 1'!$L$9:$L$1009,$B92)</f>
        <v>0</v>
      </c>
      <c r="I92" s="253" t="s">
        <v>607</v>
      </c>
      <c r="J92" s="253" t="s">
        <v>607</v>
      </c>
      <c r="K92" s="253" t="s">
        <v>607</v>
      </c>
      <c r="L92" s="253" t="s">
        <v>607</v>
      </c>
      <c r="M92" s="255">
        <f>SUMIFS('Input 1 - Schedule 1'!$AC$9:$AC$1009,'Input 1 - Schedule 1'!$L$9:$L$1009,$B92)</f>
        <v>0</v>
      </c>
      <c r="N92" s="253" t="s">
        <v>607</v>
      </c>
      <c r="O92" s="253" t="s">
        <v>607</v>
      </c>
      <c r="P92" s="253" t="s">
        <v>607</v>
      </c>
      <c r="Q92" s="253" t="s">
        <v>607</v>
      </c>
      <c r="R92" s="255">
        <f>SUMIFS('Input 1 - Schedule 1'!$AI$9:$AI$1009,'Input 1 - Schedule 1'!$L$9:$L$1009,$B92)</f>
        <v>0</v>
      </c>
      <c r="S92" s="253" t="s">
        <v>607</v>
      </c>
      <c r="T92" s="253" t="s">
        <v>607</v>
      </c>
      <c r="U92" s="253" t="s">
        <v>607</v>
      </c>
      <c r="V92" s="253" t="s">
        <v>607</v>
      </c>
      <c r="W92" s="279" t="str">
        <f t="shared" si="9"/>
        <v/>
      </c>
      <c r="Y92" s="245" t="s">
        <v>0</v>
      </c>
    </row>
    <row r="93" spans="1:25" ht="25.5" x14ac:dyDescent="0.2">
      <c r="A93" s="276" t="str">
        <f t="shared" si="11"/>
        <v>Non-US Ins</v>
      </c>
      <c r="B93" s="275" t="str">
        <f t="shared" si="11"/>
        <v>Chinese Taipei - All</v>
      </c>
      <c r="C93" s="250">
        <f t="shared" si="10"/>
        <v>27</v>
      </c>
      <c r="D93" s="253" t="s">
        <v>607</v>
      </c>
      <c r="E93" s="253" t="s">
        <v>607</v>
      </c>
      <c r="F93" s="253" t="s">
        <v>607</v>
      </c>
      <c r="G93" s="253" t="s">
        <v>607</v>
      </c>
      <c r="H93" s="255">
        <f>SUMIFS('Input 1 - Schedule 1'!$Y$9:$Y$1009,'Input 1 - Schedule 1'!$L$9:$L$1009,$B93)</f>
        <v>0</v>
      </c>
      <c r="I93" s="253" t="s">
        <v>607</v>
      </c>
      <c r="J93" s="253" t="s">
        <v>607</v>
      </c>
      <c r="K93" s="253" t="s">
        <v>607</v>
      </c>
      <c r="L93" s="253" t="s">
        <v>607</v>
      </c>
      <c r="M93" s="255">
        <f>SUMIFS('Input 1 - Schedule 1'!$AC$9:$AC$1009,'Input 1 - Schedule 1'!$L$9:$L$1009,$B93)</f>
        <v>0</v>
      </c>
      <c r="N93" s="253" t="s">
        <v>607</v>
      </c>
      <c r="O93" s="253" t="s">
        <v>607</v>
      </c>
      <c r="P93" s="253" t="s">
        <v>607</v>
      </c>
      <c r="Q93" s="253" t="s">
        <v>607</v>
      </c>
      <c r="R93" s="255">
        <f>SUMIFS('Input 1 - Schedule 1'!$AI$9:$AI$1009,'Input 1 - Schedule 1'!$L$9:$L$1009,$B93)</f>
        <v>0</v>
      </c>
      <c r="S93" s="253" t="s">
        <v>607</v>
      </c>
      <c r="T93" s="253" t="s">
        <v>607</v>
      </c>
      <c r="U93" s="253" t="s">
        <v>607</v>
      </c>
      <c r="V93" s="253" t="s">
        <v>607</v>
      </c>
      <c r="W93" s="279" t="str">
        <f t="shared" si="9"/>
        <v/>
      </c>
      <c r="Y93" s="245" t="s">
        <v>0</v>
      </c>
    </row>
    <row r="94" spans="1:25" ht="25.5" x14ac:dyDescent="0.2">
      <c r="A94" s="276" t="str">
        <f t="shared" si="11"/>
        <v>Non-US Ins</v>
      </c>
      <c r="B94" s="275" t="str">
        <f t="shared" si="11"/>
        <v>South Africa - Life</v>
      </c>
      <c r="C94" s="250">
        <f t="shared" si="10"/>
        <v>28</v>
      </c>
      <c r="D94" s="253" t="s">
        <v>607</v>
      </c>
      <c r="E94" s="253" t="s">
        <v>607</v>
      </c>
      <c r="F94" s="253" t="s">
        <v>607</v>
      </c>
      <c r="G94" s="253" t="s">
        <v>607</v>
      </c>
      <c r="H94" s="255">
        <f>SUMIFS('Input 1 - Schedule 1'!$Y$9:$Y$1009,'Input 1 - Schedule 1'!$L$9:$L$1009,$B94)</f>
        <v>0</v>
      </c>
      <c r="I94" s="253" t="s">
        <v>607</v>
      </c>
      <c r="J94" s="253" t="s">
        <v>607</v>
      </c>
      <c r="K94" s="253" t="s">
        <v>607</v>
      </c>
      <c r="L94" s="253" t="s">
        <v>607</v>
      </c>
      <c r="M94" s="255">
        <f>SUMIFS('Input 1 - Schedule 1'!$AC$9:$AC$1009,'Input 1 - Schedule 1'!$L$9:$L$1009,$B94)</f>
        <v>0</v>
      </c>
      <c r="N94" s="253" t="s">
        <v>607</v>
      </c>
      <c r="O94" s="253" t="s">
        <v>607</v>
      </c>
      <c r="P94" s="253" t="s">
        <v>607</v>
      </c>
      <c r="Q94" s="253" t="s">
        <v>607</v>
      </c>
      <c r="R94" s="255">
        <f>SUMIFS('Input 1 - Schedule 1'!$AI$9:$AI$1009,'Input 1 - Schedule 1'!$L$9:$L$1009,$B94)</f>
        <v>0</v>
      </c>
      <c r="S94" s="253" t="s">
        <v>607</v>
      </c>
      <c r="T94" s="253" t="s">
        <v>607</v>
      </c>
      <c r="U94" s="253" t="s">
        <v>607</v>
      </c>
      <c r="V94" s="253" t="s">
        <v>607</v>
      </c>
      <c r="W94" s="279" t="str">
        <f t="shared" si="9"/>
        <v/>
      </c>
      <c r="Y94" s="245" t="s">
        <v>0</v>
      </c>
    </row>
    <row r="95" spans="1:25" ht="25.5" x14ac:dyDescent="0.2">
      <c r="A95" s="276" t="str">
        <f t="shared" si="11"/>
        <v>Non-US Ins</v>
      </c>
      <c r="B95" s="275" t="str">
        <f t="shared" si="11"/>
        <v>South Africa - Composite</v>
      </c>
      <c r="C95" s="250">
        <f t="shared" si="10"/>
        <v>29</v>
      </c>
      <c r="D95" s="253" t="s">
        <v>607</v>
      </c>
      <c r="E95" s="253" t="s">
        <v>607</v>
      </c>
      <c r="F95" s="253" t="s">
        <v>607</v>
      </c>
      <c r="G95" s="253" t="s">
        <v>607</v>
      </c>
      <c r="H95" s="255">
        <f>SUMIFS('Input 1 - Schedule 1'!$Y$9:$Y$1009,'Input 1 - Schedule 1'!$L$9:$L$1009,$B95)</f>
        <v>0</v>
      </c>
      <c r="I95" s="253" t="s">
        <v>607</v>
      </c>
      <c r="J95" s="253" t="s">
        <v>607</v>
      </c>
      <c r="K95" s="253" t="s">
        <v>607</v>
      </c>
      <c r="L95" s="253" t="s">
        <v>607</v>
      </c>
      <c r="M95" s="255">
        <f>SUMIFS('Input 1 - Schedule 1'!$AC$9:$AC$1009,'Input 1 - Schedule 1'!$L$9:$L$1009,$B95)</f>
        <v>0</v>
      </c>
      <c r="N95" s="253" t="s">
        <v>607</v>
      </c>
      <c r="O95" s="253" t="s">
        <v>607</v>
      </c>
      <c r="P95" s="253" t="s">
        <v>607</v>
      </c>
      <c r="Q95" s="253" t="s">
        <v>607</v>
      </c>
      <c r="R95" s="255">
        <f>SUMIFS('Input 1 - Schedule 1'!$AI$9:$AI$1009,'Input 1 - Schedule 1'!$L$9:$L$1009,$B95)</f>
        <v>0</v>
      </c>
      <c r="S95" s="253" t="s">
        <v>607</v>
      </c>
      <c r="T95" s="253" t="s">
        <v>607</v>
      </c>
      <c r="U95" s="253" t="s">
        <v>607</v>
      </c>
      <c r="V95" s="253" t="s">
        <v>607</v>
      </c>
      <c r="W95" s="279" t="str">
        <f t="shared" si="9"/>
        <v/>
      </c>
      <c r="Y95" s="245" t="s">
        <v>0</v>
      </c>
    </row>
    <row r="96" spans="1:25" ht="25.5" x14ac:dyDescent="0.2">
      <c r="A96" s="276" t="str">
        <f t="shared" si="11"/>
        <v>Non-US Ins</v>
      </c>
      <c r="B96" s="275" t="str">
        <f t="shared" si="11"/>
        <v>South Africa - Non-Life</v>
      </c>
      <c r="C96" s="250">
        <f t="shared" si="10"/>
        <v>30</v>
      </c>
      <c r="D96" s="253" t="s">
        <v>607</v>
      </c>
      <c r="E96" s="253" t="s">
        <v>607</v>
      </c>
      <c r="F96" s="253" t="s">
        <v>607</v>
      </c>
      <c r="G96" s="253" t="s">
        <v>607</v>
      </c>
      <c r="H96" s="255">
        <f>SUMIFS('Input 1 - Schedule 1'!$Y$9:$Y$1009,'Input 1 - Schedule 1'!$L$9:$L$1009,$B96)</f>
        <v>0</v>
      </c>
      <c r="I96" s="253" t="s">
        <v>607</v>
      </c>
      <c r="J96" s="253" t="s">
        <v>607</v>
      </c>
      <c r="K96" s="253" t="s">
        <v>607</v>
      </c>
      <c r="L96" s="253" t="s">
        <v>607</v>
      </c>
      <c r="M96" s="255">
        <f>SUMIFS('Input 1 - Schedule 1'!$AC$9:$AC$1009,'Input 1 - Schedule 1'!$L$9:$L$1009,$B96)</f>
        <v>0</v>
      </c>
      <c r="N96" s="253" t="s">
        <v>607</v>
      </c>
      <c r="O96" s="253" t="s">
        <v>607</v>
      </c>
      <c r="P96" s="253" t="s">
        <v>607</v>
      </c>
      <c r="Q96" s="253" t="s">
        <v>607</v>
      </c>
      <c r="R96" s="255">
        <f>SUMIFS('Input 1 - Schedule 1'!$AI$9:$AI$1009,'Input 1 - Schedule 1'!$L$9:$L$1009,$B96)</f>
        <v>0</v>
      </c>
      <c r="S96" s="253" t="s">
        <v>607</v>
      </c>
      <c r="T96" s="253" t="s">
        <v>607</v>
      </c>
      <c r="U96" s="253" t="s">
        <v>607</v>
      </c>
      <c r="V96" s="253" t="s">
        <v>607</v>
      </c>
      <c r="W96" s="279" t="str">
        <f t="shared" si="9"/>
        <v/>
      </c>
      <c r="Y96" s="245" t="s">
        <v>0</v>
      </c>
    </row>
    <row r="97" spans="1:25" ht="25.5" x14ac:dyDescent="0.2">
      <c r="A97" s="276" t="str">
        <f t="shared" si="11"/>
        <v>Non-US Ins</v>
      </c>
      <c r="B97" s="275" t="str">
        <f t="shared" si="11"/>
        <v>Mexico</v>
      </c>
      <c r="C97" s="250">
        <f t="shared" si="10"/>
        <v>31</v>
      </c>
      <c r="D97" s="253" t="s">
        <v>607</v>
      </c>
      <c r="E97" s="253" t="s">
        <v>607</v>
      </c>
      <c r="F97" s="253" t="s">
        <v>607</v>
      </c>
      <c r="G97" s="253" t="s">
        <v>607</v>
      </c>
      <c r="H97" s="255">
        <f>SUMIFS('Input 1 - Schedule 1'!$Y$9:$Y$1009,'Input 1 - Schedule 1'!$L$9:$L$1009,$B97)</f>
        <v>0</v>
      </c>
      <c r="I97" s="253" t="s">
        <v>607</v>
      </c>
      <c r="J97" s="253" t="s">
        <v>607</v>
      </c>
      <c r="K97" s="253" t="s">
        <v>607</v>
      </c>
      <c r="L97" s="253" t="s">
        <v>607</v>
      </c>
      <c r="M97" s="255">
        <f>SUMIFS('Input 1 - Schedule 1'!$AC$9:$AC$1009,'Input 1 - Schedule 1'!$L$9:$L$1009,$B97)</f>
        <v>0</v>
      </c>
      <c r="N97" s="253" t="s">
        <v>607</v>
      </c>
      <c r="O97" s="253" t="s">
        <v>607</v>
      </c>
      <c r="P97" s="253" t="s">
        <v>607</v>
      </c>
      <c r="Q97" s="253" t="s">
        <v>607</v>
      </c>
      <c r="R97" s="255">
        <f>SUMIFS('Input 1 - Schedule 1'!$AI$9:$AI$1009,'Input 1 - Schedule 1'!$L$9:$L$1009,$B97)</f>
        <v>0</v>
      </c>
      <c r="S97" s="253" t="s">
        <v>607</v>
      </c>
      <c r="T97" s="253" t="s">
        <v>607</v>
      </c>
      <c r="U97" s="253" t="s">
        <v>607</v>
      </c>
      <c r="V97" s="253" t="s">
        <v>607</v>
      </c>
      <c r="W97" s="279" t="str">
        <f t="shared" si="9"/>
        <v/>
      </c>
      <c r="Y97" s="245" t="s">
        <v>0</v>
      </c>
    </row>
    <row r="98" spans="1:25" ht="25.5" x14ac:dyDescent="0.2">
      <c r="A98" s="276" t="str">
        <f t="shared" si="11"/>
        <v>Non-US Ins</v>
      </c>
      <c r="B98" s="275" t="str">
        <f t="shared" si="11"/>
        <v>China</v>
      </c>
      <c r="C98" s="250">
        <f t="shared" si="10"/>
        <v>32</v>
      </c>
      <c r="D98" s="253" t="s">
        <v>607</v>
      </c>
      <c r="E98" s="253" t="s">
        <v>607</v>
      </c>
      <c r="F98" s="253" t="s">
        <v>607</v>
      </c>
      <c r="G98" s="253" t="s">
        <v>607</v>
      </c>
      <c r="H98" s="255">
        <f>SUMIFS('Input 1 - Schedule 1'!$Y$9:$Y$1009,'Input 1 - Schedule 1'!$L$9:$L$1009,$B98)</f>
        <v>0</v>
      </c>
      <c r="I98" s="253" t="s">
        <v>607</v>
      </c>
      <c r="J98" s="253" t="s">
        <v>607</v>
      </c>
      <c r="K98" s="253" t="s">
        <v>607</v>
      </c>
      <c r="L98" s="253" t="s">
        <v>607</v>
      </c>
      <c r="M98" s="255">
        <f>SUMIFS('Input 1 - Schedule 1'!$AC$9:$AC$1009,'Input 1 - Schedule 1'!$L$9:$L$1009,$B98)</f>
        <v>0</v>
      </c>
      <c r="N98" s="253" t="s">
        <v>607</v>
      </c>
      <c r="O98" s="253" t="s">
        <v>607</v>
      </c>
      <c r="P98" s="253" t="s">
        <v>607</v>
      </c>
      <c r="Q98" s="253" t="s">
        <v>607</v>
      </c>
      <c r="R98" s="255">
        <f>SUMIFS('Input 1 - Schedule 1'!$AI$9:$AI$1009,'Input 1 - Schedule 1'!$L$9:$L$1009,$B98)</f>
        <v>0</v>
      </c>
      <c r="S98" s="253" t="s">
        <v>607</v>
      </c>
      <c r="T98" s="253" t="s">
        <v>607</v>
      </c>
      <c r="U98" s="253" t="s">
        <v>607</v>
      </c>
      <c r="V98" s="253" t="s">
        <v>607</v>
      </c>
      <c r="W98" s="279" t="str">
        <f t="shared" si="9"/>
        <v/>
      </c>
      <c r="Y98" s="245" t="s">
        <v>0</v>
      </c>
    </row>
    <row r="99" spans="1:25" ht="25.5" x14ac:dyDescent="0.2">
      <c r="A99" s="276" t="str">
        <f t="shared" si="11"/>
        <v>Non-US Ins</v>
      </c>
      <c r="B99" s="275" t="str">
        <f t="shared" si="11"/>
        <v>South Korea</v>
      </c>
      <c r="C99" s="250">
        <f t="shared" si="10"/>
        <v>33</v>
      </c>
      <c r="D99" s="253" t="s">
        <v>607</v>
      </c>
      <c r="E99" s="253" t="s">
        <v>607</v>
      </c>
      <c r="F99" s="253" t="s">
        <v>607</v>
      </c>
      <c r="G99" s="253" t="s">
        <v>607</v>
      </c>
      <c r="H99" s="255">
        <f>SUMIFS('Input 1 - Schedule 1'!$Y$9:$Y$1009,'Input 1 - Schedule 1'!$L$9:$L$1009,$B99)</f>
        <v>0</v>
      </c>
      <c r="I99" s="253" t="s">
        <v>607</v>
      </c>
      <c r="J99" s="253" t="s">
        <v>607</v>
      </c>
      <c r="K99" s="253" t="s">
        <v>607</v>
      </c>
      <c r="L99" s="253" t="s">
        <v>607</v>
      </c>
      <c r="M99" s="255">
        <f>SUMIFS('Input 1 - Schedule 1'!$AC$9:$AC$1009,'Input 1 - Schedule 1'!$L$9:$L$1009,$B99)</f>
        <v>0</v>
      </c>
      <c r="N99" s="253" t="s">
        <v>607</v>
      </c>
      <c r="O99" s="253" t="s">
        <v>607</v>
      </c>
      <c r="P99" s="253" t="s">
        <v>607</v>
      </c>
      <c r="Q99" s="253" t="s">
        <v>607</v>
      </c>
      <c r="R99" s="255">
        <f>SUMIFS('Input 1 - Schedule 1'!$AI$9:$AI$1009,'Input 1 - Schedule 1'!$L$9:$L$1009,$B99)</f>
        <v>0</v>
      </c>
      <c r="S99" s="253" t="s">
        <v>607</v>
      </c>
      <c r="T99" s="253" t="s">
        <v>607</v>
      </c>
      <c r="U99" s="253" t="s">
        <v>607</v>
      </c>
      <c r="V99" s="253" t="s">
        <v>607</v>
      </c>
      <c r="W99" s="279" t="str">
        <f t="shared" si="9"/>
        <v/>
      </c>
      <c r="Y99" s="245" t="s">
        <v>0</v>
      </c>
    </row>
    <row r="100" spans="1:25" ht="25.5" x14ac:dyDescent="0.2">
      <c r="A100" s="276" t="str">
        <f t="shared" si="11"/>
        <v>Non-US Ins</v>
      </c>
      <c r="B100" s="275" t="str">
        <f t="shared" si="11"/>
        <v>Malaysia</v>
      </c>
      <c r="C100" s="250">
        <f t="shared" si="10"/>
        <v>34</v>
      </c>
      <c r="D100" s="253" t="s">
        <v>607</v>
      </c>
      <c r="E100" s="253" t="s">
        <v>607</v>
      </c>
      <c r="F100" s="253" t="s">
        <v>607</v>
      </c>
      <c r="G100" s="253" t="s">
        <v>607</v>
      </c>
      <c r="H100" s="255">
        <f>SUMIFS('Input 1 - Schedule 1'!$Y$9:$Y$1009,'Input 1 - Schedule 1'!$L$9:$L$1009,$B100)</f>
        <v>0</v>
      </c>
      <c r="I100" s="253" t="s">
        <v>607</v>
      </c>
      <c r="J100" s="253" t="s">
        <v>607</v>
      </c>
      <c r="K100" s="253" t="s">
        <v>607</v>
      </c>
      <c r="L100" s="253" t="s">
        <v>607</v>
      </c>
      <c r="M100" s="255">
        <f>SUMIFS('Input 1 - Schedule 1'!$AC$9:$AC$1009,'Input 1 - Schedule 1'!$L$9:$L$1009,$B100)</f>
        <v>0</v>
      </c>
      <c r="N100" s="253" t="s">
        <v>607</v>
      </c>
      <c r="O100" s="253" t="s">
        <v>607</v>
      </c>
      <c r="P100" s="253" t="s">
        <v>607</v>
      </c>
      <c r="Q100" s="253" t="s">
        <v>607</v>
      </c>
      <c r="R100" s="255">
        <f>SUMIFS('Input 1 - Schedule 1'!$AI$9:$AI$1009,'Input 1 - Schedule 1'!$L$9:$L$1009,$B100)</f>
        <v>0</v>
      </c>
      <c r="S100" s="253" t="s">
        <v>607</v>
      </c>
      <c r="T100" s="253" t="s">
        <v>607</v>
      </c>
      <c r="U100" s="253" t="s">
        <v>607</v>
      </c>
      <c r="V100" s="253" t="s">
        <v>607</v>
      </c>
      <c r="W100" s="279" t="str">
        <f t="shared" si="9"/>
        <v/>
      </c>
      <c r="Y100" s="245" t="s">
        <v>0</v>
      </c>
    </row>
    <row r="101" spans="1:25" ht="25.5" x14ac:dyDescent="0.2">
      <c r="A101" s="276" t="str">
        <f t="shared" si="11"/>
        <v>Non-US Ins</v>
      </c>
      <c r="B101" s="275" t="str">
        <f t="shared" si="11"/>
        <v>Chile</v>
      </c>
      <c r="C101" s="250">
        <f t="shared" si="10"/>
        <v>35</v>
      </c>
      <c r="D101" s="253" t="s">
        <v>607</v>
      </c>
      <c r="E101" s="253" t="s">
        <v>607</v>
      </c>
      <c r="F101" s="253" t="s">
        <v>607</v>
      </c>
      <c r="G101" s="253" t="s">
        <v>607</v>
      </c>
      <c r="H101" s="255">
        <f>SUMIFS('Input 1 - Schedule 1'!$Y$9:$Y$1009,'Input 1 - Schedule 1'!$L$9:$L$1009,$B101)</f>
        <v>0</v>
      </c>
      <c r="I101" s="253" t="s">
        <v>607</v>
      </c>
      <c r="J101" s="253" t="s">
        <v>607</v>
      </c>
      <c r="K101" s="253" t="s">
        <v>607</v>
      </c>
      <c r="L101" s="253" t="s">
        <v>607</v>
      </c>
      <c r="M101" s="255">
        <f>SUMIFS('Input 1 - Schedule 1'!$AC$9:$AC$1009,'Input 1 - Schedule 1'!$L$9:$L$1009,$B101)</f>
        <v>0</v>
      </c>
      <c r="N101" s="253" t="s">
        <v>607</v>
      </c>
      <c r="O101" s="253" t="s">
        <v>607</v>
      </c>
      <c r="P101" s="253" t="s">
        <v>607</v>
      </c>
      <c r="Q101" s="253" t="s">
        <v>607</v>
      </c>
      <c r="R101" s="255">
        <f>SUMIFS('Input 1 - Schedule 1'!$AI$9:$AI$1009,'Input 1 - Schedule 1'!$L$9:$L$1009,$B101)</f>
        <v>0</v>
      </c>
      <c r="S101" s="253" t="s">
        <v>607</v>
      </c>
      <c r="T101" s="253" t="s">
        <v>607</v>
      </c>
      <c r="U101" s="253" t="s">
        <v>607</v>
      </c>
      <c r="V101" s="253" t="s">
        <v>607</v>
      </c>
      <c r="W101" s="279" t="str">
        <f t="shared" si="9"/>
        <v/>
      </c>
      <c r="Y101" s="245" t="s">
        <v>0</v>
      </c>
    </row>
    <row r="102" spans="1:25" ht="25.5" x14ac:dyDescent="0.2">
      <c r="A102" s="276" t="str">
        <f t="shared" si="11"/>
        <v>Non-US Ins</v>
      </c>
      <c r="B102" s="275" t="str">
        <f t="shared" si="11"/>
        <v>India</v>
      </c>
      <c r="C102" s="250">
        <f t="shared" si="10"/>
        <v>36</v>
      </c>
      <c r="D102" s="253" t="s">
        <v>607</v>
      </c>
      <c r="E102" s="253" t="s">
        <v>607</v>
      </c>
      <c r="F102" s="253" t="s">
        <v>607</v>
      </c>
      <c r="G102" s="253" t="s">
        <v>607</v>
      </c>
      <c r="H102" s="255">
        <f>SUMIFS('Input 1 - Schedule 1'!$Y$9:$Y$1009,'Input 1 - Schedule 1'!$L$9:$L$1009,$B102)</f>
        <v>0</v>
      </c>
      <c r="I102" s="253" t="s">
        <v>607</v>
      </c>
      <c r="J102" s="253" t="s">
        <v>607</v>
      </c>
      <c r="K102" s="253" t="s">
        <v>607</v>
      </c>
      <c r="L102" s="253" t="s">
        <v>607</v>
      </c>
      <c r="M102" s="255">
        <f>SUMIFS('Input 1 - Schedule 1'!$AC$9:$AC$1009,'Input 1 - Schedule 1'!$L$9:$L$1009,$B102)</f>
        <v>0</v>
      </c>
      <c r="N102" s="253" t="s">
        <v>607</v>
      </c>
      <c r="O102" s="253" t="s">
        <v>607</v>
      </c>
      <c r="P102" s="253" t="s">
        <v>607</v>
      </c>
      <c r="Q102" s="253" t="s">
        <v>607</v>
      </c>
      <c r="R102" s="255">
        <f>SUMIFS('Input 1 - Schedule 1'!$AI$9:$AI$1009,'Input 1 - Schedule 1'!$L$9:$L$1009,$B102)</f>
        <v>0</v>
      </c>
      <c r="S102" s="253" t="s">
        <v>607</v>
      </c>
      <c r="T102" s="253" t="s">
        <v>607</v>
      </c>
      <c r="U102" s="253" t="s">
        <v>607</v>
      </c>
      <c r="V102" s="253" t="s">
        <v>607</v>
      </c>
      <c r="W102" s="279" t="str">
        <f t="shared" si="9"/>
        <v/>
      </c>
      <c r="Y102" s="245" t="s">
        <v>0</v>
      </c>
    </row>
    <row r="103" spans="1:25" ht="25.5" x14ac:dyDescent="0.2">
      <c r="A103" s="276" t="str">
        <f t="shared" si="11"/>
        <v>Non-US Ins</v>
      </c>
      <c r="B103" s="275" t="str">
        <f t="shared" si="11"/>
        <v>Brazil</v>
      </c>
      <c r="C103" s="250">
        <f t="shared" si="10"/>
        <v>37</v>
      </c>
      <c r="D103" s="253" t="s">
        <v>607</v>
      </c>
      <c r="E103" s="253" t="s">
        <v>607</v>
      </c>
      <c r="F103" s="253" t="s">
        <v>607</v>
      </c>
      <c r="G103" s="253" t="s">
        <v>607</v>
      </c>
      <c r="H103" s="255">
        <f>SUMIFS('Input 1 - Schedule 1'!$Y$9:$Y$1009,'Input 1 - Schedule 1'!$L$9:$L$1009,$B103)</f>
        <v>0</v>
      </c>
      <c r="I103" s="253" t="s">
        <v>607</v>
      </c>
      <c r="J103" s="253" t="s">
        <v>607</v>
      </c>
      <c r="K103" s="253" t="s">
        <v>607</v>
      </c>
      <c r="L103" s="253" t="s">
        <v>607</v>
      </c>
      <c r="M103" s="255">
        <f>SUMIFS('Input 1 - Schedule 1'!$AC$9:$AC$1009,'Input 1 - Schedule 1'!$L$9:$L$1009,$B103)</f>
        <v>0</v>
      </c>
      <c r="N103" s="253" t="s">
        <v>607</v>
      </c>
      <c r="O103" s="253" t="s">
        <v>607</v>
      </c>
      <c r="P103" s="253" t="s">
        <v>607</v>
      </c>
      <c r="Q103" s="253" t="s">
        <v>607</v>
      </c>
      <c r="R103" s="255">
        <f>SUMIFS('Input 1 - Schedule 1'!$AI$9:$AI$1009,'Input 1 - Schedule 1'!$L$9:$L$1009,$B103)</f>
        <v>0</v>
      </c>
      <c r="S103" s="253" t="s">
        <v>607</v>
      </c>
      <c r="T103" s="253" t="s">
        <v>607</v>
      </c>
      <c r="U103" s="253" t="s">
        <v>607</v>
      </c>
      <c r="V103" s="253" t="s">
        <v>607</v>
      </c>
      <c r="W103" s="279" t="str">
        <f t="shared" si="9"/>
        <v/>
      </c>
      <c r="Y103" s="245" t="s">
        <v>0</v>
      </c>
    </row>
    <row r="104" spans="1:25" ht="25.5" x14ac:dyDescent="0.2">
      <c r="A104" s="276" t="str">
        <f t="shared" si="11"/>
        <v>Non-US Ins</v>
      </c>
      <c r="B104" s="275" t="str">
        <f t="shared" si="11"/>
        <v>Argentina</v>
      </c>
      <c r="C104" s="250">
        <f t="shared" si="10"/>
        <v>38</v>
      </c>
      <c r="D104" s="253" t="s">
        <v>607</v>
      </c>
      <c r="E104" s="253" t="s">
        <v>607</v>
      </c>
      <c r="F104" s="253" t="s">
        <v>607</v>
      </c>
      <c r="G104" s="253" t="s">
        <v>607</v>
      </c>
      <c r="H104" s="255">
        <f>SUMIFS('Input 1 - Schedule 1'!$Y$9:$Y$1009,'Input 1 - Schedule 1'!$L$9:$L$1009,$B104)</f>
        <v>0</v>
      </c>
      <c r="I104" s="253" t="s">
        <v>607</v>
      </c>
      <c r="J104" s="253" t="s">
        <v>607</v>
      </c>
      <c r="K104" s="253" t="s">
        <v>607</v>
      </c>
      <c r="L104" s="253" t="s">
        <v>607</v>
      </c>
      <c r="M104" s="255">
        <f>SUMIFS('Input 1 - Schedule 1'!$AC$9:$AC$1009,'Input 1 - Schedule 1'!$L$9:$L$1009,$B104)</f>
        <v>0</v>
      </c>
      <c r="N104" s="253" t="s">
        <v>607</v>
      </c>
      <c r="O104" s="253" t="s">
        <v>607</v>
      </c>
      <c r="P104" s="253" t="s">
        <v>607</v>
      </c>
      <c r="Q104" s="253" t="s">
        <v>607</v>
      </c>
      <c r="R104" s="255">
        <f>SUMIFS('Input 1 - Schedule 1'!$AI$9:$AI$1009,'Input 1 - Schedule 1'!$L$9:$L$1009,$B104)</f>
        <v>0</v>
      </c>
      <c r="S104" s="253" t="s">
        <v>607</v>
      </c>
      <c r="T104" s="253" t="s">
        <v>607</v>
      </c>
      <c r="U104" s="253" t="s">
        <v>607</v>
      </c>
      <c r="V104" s="253" t="s">
        <v>607</v>
      </c>
      <c r="W104" s="279" t="str">
        <f t="shared" si="9"/>
        <v/>
      </c>
      <c r="Y104" s="245" t="s">
        <v>0</v>
      </c>
    </row>
    <row r="105" spans="1:25" ht="25.5" x14ac:dyDescent="0.2">
      <c r="A105" s="276" t="str">
        <f t="shared" si="11"/>
        <v>Non-US Ins</v>
      </c>
      <c r="B105" s="275" t="str">
        <f t="shared" si="11"/>
        <v>Colombia</v>
      </c>
      <c r="C105" s="250">
        <f t="shared" si="10"/>
        <v>39</v>
      </c>
      <c r="D105" s="253" t="s">
        <v>607</v>
      </c>
      <c r="E105" s="253" t="s">
        <v>607</v>
      </c>
      <c r="F105" s="253" t="s">
        <v>607</v>
      </c>
      <c r="G105" s="253" t="s">
        <v>607</v>
      </c>
      <c r="H105" s="255">
        <f>SUMIFS('Input 1 - Schedule 1'!$Y$9:$Y$1009,'Input 1 - Schedule 1'!$L$9:$L$1009,$B105)</f>
        <v>0</v>
      </c>
      <c r="I105" s="253" t="s">
        <v>607</v>
      </c>
      <c r="J105" s="253" t="s">
        <v>607</v>
      </c>
      <c r="K105" s="253" t="s">
        <v>607</v>
      </c>
      <c r="L105" s="253" t="s">
        <v>607</v>
      </c>
      <c r="M105" s="255">
        <f>SUMIFS('Input 1 - Schedule 1'!$AC$9:$AC$1009,'Input 1 - Schedule 1'!$L$9:$L$1009,$B105)</f>
        <v>0</v>
      </c>
      <c r="N105" s="253" t="s">
        <v>607</v>
      </c>
      <c r="O105" s="253" t="s">
        <v>607</v>
      </c>
      <c r="P105" s="253" t="s">
        <v>607</v>
      </c>
      <c r="Q105" s="253" t="s">
        <v>607</v>
      </c>
      <c r="R105" s="255">
        <f>SUMIFS('Input 1 - Schedule 1'!$AI$9:$AI$1009,'Input 1 - Schedule 1'!$L$9:$L$1009,$B105)</f>
        <v>0</v>
      </c>
      <c r="S105" s="253" t="s">
        <v>607</v>
      </c>
      <c r="T105" s="253" t="s">
        <v>607</v>
      </c>
      <c r="U105" s="253" t="s">
        <v>607</v>
      </c>
      <c r="V105" s="253" t="s">
        <v>607</v>
      </c>
      <c r="W105" s="279" t="str">
        <f t="shared" si="9"/>
        <v/>
      </c>
      <c r="Y105" s="245" t="s">
        <v>0</v>
      </c>
    </row>
    <row r="106" spans="1:25" ht="25.5" x14ac:dyDescent="0.2">
      <c r="A106" s="276" t="str">
        <f t="shared" si="11"/>
        <v>Non-US Ins</v>
      </c>
      <c r="B106" s="275" t="str">
        <f t="shared" si="11"/>
        <v>Indonesia</v>
      </c>
      <c r="C106" s="250">
        <f t="shared" si="10"/>
        <v>40</v>
      </c>
      <c r="D106" s="253" t="s">
        <v>607</v>
      </c>
      <c r="E106" s="253" t="s">
        <v>607</v>
      </c>
      <c r="F106" s="253" t="s">
        <v>607</v>
      </c>
      <c r="G106" s="253" t="s">
        <v>607</v>
      </c>
      <c r="H106" s="255">
        <f>SUMIFS('Input 1 - Schedule 1'!$Y$9:$Y$1009,'Input 1 - Schedule 1'!$L$9:$L$1009,$B106)</f>
        <v>0</v>
      </c>
      <c r="I106" s="253" t="s">
        <v>607</v>
      </c>
      <c r="J106" s="253" t="s">
        <v>607</v>
      </c>
      <c r="K106" s="253" t="s">
        <v>607</v>
      </c>
      <c r="L106" s="253" t="s">
        <v>607</v>
      </c>
      <c r="M106" s="255">
        <f>SUMIFS('Input 1 - Schedule 1'!$AC$9:$AC$1009,'Input 1 - Schedule 1'!$L$9:$L$1009,$B106)</f>
        <v>0</v>
      </c>
      <c r="N106" s="253" t="s">
        <v>607</v>
      </c>
      <c r="O106" s="253" t="s">
        <v>607</v>
      </c>
      <c r="P106" s="253" t="s">
        <v>607</v>
      </c>
      <c r="Q106" s="253" t="s">
        <v>607</v>
      </c>
      <c r="R106" s="255">
        <f>SUMIFS('Input 1 - Schedule 1'!$AI$9:$AI$1009,'Input 1 - Schedule 1'!$L$9:$L$1009,$B106)</f>
        <v>0</v>
      </c>
      <c r="S106" s="253" t="s">
        <v>607</v>
      </c>
      <c r="T106" s="253" t="s">
        <v>607</v>
      </c>
      <c r="U106" s="253" t="s">
        <v>607</v>
      </c>
      <c r="V106" s="253" t="s">
        <v>607</v>
      </c>
      <c r="W106" s="279" t="str">
        <f t="shared" si="9"/>
        <v/>
      </c>
      <c r="Y106" s="245" t="s">
        <v>0</v>
      </c>
    </row>
    <row r="107" spans="1:25" ht="25.5" x14ac:dyDescent="0.2">
      <c r="A107" s="276" t="str">
        <f t="shared" ref="A107:B123" si="12">A46</f>
        <v>Non-US Ins</v>
      </c>
      <c r="B107" s="275" t="str">
        <f t="shared" si="12"/>
        <v>Thailand</v>
      </c>
      <c r="C107" s="250">
        <f t="shared" si="10"/>
        <v>41</v>
      </c>
      <c r="D107" s="253" t="s">
        <v>607</v>
      </c>
      <c r="E107" s="253" t="s">
        <v>607</v>
      </c>
      <c r="F107" s="253" t="s">
        <v>607</v>
      </c>
      <c r="G107" s="253" t="s">
        <v>607</v>
      </c>
      <c r="H107" s="255">
        <f>SUMIFS('Input 1 - Schedule 1'!$Y$9:$Y$1009,'Input 1 - Schedule 1'!$L$9:$L$1009,$B107)</f>
        <v>0</v>
      </c>
      <c r="I107" s="253" t="s">
        <v>607</v>
      </c>
      <c r="J107" s="253" t="s">
        <v>607</v>
      </c>
      <c r="K107" s="253" t="s">
        <v>607</v>
      </c>
      <c r="L107" s="253" t="s">
        <v>607</v>
      </c>
      <c r="M107" s="255">
        <f>SUMIFS('Input 1 - Schedule 1'!$AC$9:$AC$1009,'Input 1 - Schedule 1'!$L$9:$L$1009,$B107)</f>
        <v>0</v>
      </c>
      <c r="N107" s="253" t="s">
        <v>607</v>
      </c>
      <c r="O107" s="253" t="s">
        <v>607</v>
      </c>
      <c r="P107" s="253" t="s">
        <v>607</v>
      </c>
      <c r="Q107" s="253" t="s">
        <v>607</v>
      </c>
      <c r="R107" s="255">
        <f>SUMIFS('Input 1 - Schedule 1'!$AI$9:$AI$1009,'Input 1 - Schedule 1'!$L$9:$L$1009,$B107)</f>
        <v>0</v>
      </c>
      <c r="S107" s="253" t="s">
        <v>607</v>
      </c>
      <c r="T107" s="253" t="s">
        <v>607</v>
      </c>
      <c r="U107" s="253" t="s">
        <v>607</v>
      </c>
      <c r="V107" s="253" t="s">
        <v>607</v>
      </c>
      <c r="W107" s="279" t="str">
        <f t="shared" si="9"/>
        <v/>
      </c>
      <c r="Y107" s="245" t="s">
        <v>0</v>
      </c>
    </row>
    <row r="108" spans="1:25" ht="25.5" x14ac:dyDescent="0.2">
      <c r="A108" s="276" t="str">
        <f t="shared" si="12"/>
        <v>Non-US Ins</v>
      </c>
      <c r="B108" s="275" t="str">
        <f t="shared" si="12"/>
        <v>Barbados</v>
      </c>
      <c r="C108" s="250">
        <f t="shared" si="10"/>
        <v>42</v>
      </c>
      <c r="D108" s="253" t="s">
        <v>607</v>
      </c>
      <c r="E108" s="253" t="s">
        <v>607</v>
      </c>
      <c r="F108" s="253" t="s">
        <v>607</v>
      </c>
      <c r="G108" s="253" t="s">
        <v>607</v>
      </c>
      <c r="H108" s="255">
        <f>SUMIFS('Input 1 - Schedule 1'!$Y$9:$Y$1009,'Input 1 - Schedule 1'!$L$9:$L$1009,$B108)</f>
        <v>0</v>
      </c>
      <c r="I108" s="253" t="s">
        <v>607</v>
      </c>
      <c r="J108" s="253" t="s">
        <v>607</v>
      </c>
      <c r="K108" s="253" t="s">
        <v>607</v>
      </c>
      <c r="L108" s="253" t="s">
        <v>607</v>
      </c>
      <c r="M108" s="255">
        <f>SUMIFS('Input 1 - Schedule 1'!$AC$9:$AC$1009,'Input 1 - Schedule 1'!$L$9:$L$1009,$B108)</f>
        <v>0</v>
      </c>
      <c r="N108" s="253" t="s">
        <v>607</v>
      </c>
      <c r="O108" s="253" t="s">
        <v>607</v>
      </c>
      <c r="P108" s="253" t="s">
        <v>607</v>
      </c>
      <c r="Q108" s="253" t="s">
        <v>607</v>
      </c>
      <c r="R108" s="255">
        <f>SUMIFS('Input 1 - Schedule 1'!$AI$9:$AI$1009,'Input 1 - Schedule 1'!$L$9:$L$1009,$B108)</f>
        <v>0</v>
      </c>
      <c r="S108" s="253" t="s">
        <v>607</v>
      </c>
      <c r="T108" s="253" t="s">
        <v>607</v>
      </c>
      <c r="U108" s="253" t="s">
        <v>607</v>
      </c>
      <c r="V108" s="253" t="s">
        <v>607</v>
      </c>
      <c r="W108" s="279" t="str">
        <f t="shared" si="9"/>
        <v/>
      </c>
      <c r="Y108" s="245" t="s">
        <v>0</v>
      </c>
    </row>
    <row r="109" spans="1:25" ht="25.5" x14ac:dyDescent="0.2">
      <c r="A109" s="276" t="str">
        <f t="shared" si="12"/>
        <v>Non-US Ins</v>
      </c>
      <c r="B109" s="275" t="str">
        <f t="shared" si="12"/>
        <v>Regime A</v>
      </c>
      <c r="C109" s="250">
        <f t="shared" si="10"/>
        <v>43</v>
      </c>
      <c r="D109" s="253" t="s">
        <v>607</v>
      </c>
      <c r="E109" s="253" t="s">
        <v>607</v>
      </c>
      <c r="F109" s="253" t="s">
        <v>607</v>
      </c>
      <c r="G109" s="253" t="s">
        <v>607</v>
      </c>
      <c r="H109" s="255">
        <f>SUMIFS('Input 1 - Schedule 1'!$Y$9:$Y$1009,'Input 1 - Schedule 1'!$L$9:$L$1009,$B109)</f>
        <v>0</v>
      </c>
      <c r="I109" s="253" t="s">
        <v>607</v>
      </c>
      <c r="J109" s="253" t="s">
        <v>607</v>
      </c>
      <c r="K109" s="253" t="s">
        <v>607</v>
      </c>
      <c r="L109" s="253" t="s">
        <v>607</v>
      </c>
      <c r="M109" s="255">
        <f>SUMIFS('Input 1 - Schedule 1'!$AC$9:$AC$1009,'Input 1 - Schedule 1'!$L$9:$L$1009,$B109)</f>
        <v>0</v>
      </c>
      <c r="N109" s="253" t="s">
        <v>607</v>
      </c>
      <c r="O109" s="253" t="s">
        <v>607</v>
      </c>
      <c r="P109" s="253" t="s">
        <v>607</v>
      </c>
      <c r="Q109" s="253" t="s">
        <v>607</v>
      </c>
      <c r="R109" s="255">
        <f>SUMIFS('Input 1 - Schedule 1'!$AI$9:$AI$1009,'Input 1 - Schedule 1'!$L$9:$L$1009,$B109)</f>
        <v>0</v>
      </c>
      <c r="S109" s="253" t="s">
        <v>607</v>
      </c>
      <c r="T109" s="253" t="s">
        <v>607</v>
      </c>
      <c r="U109" s="253" t="s">
        <v>607</v>
      </c>
      <c r="V109" s="253" t="s">
        <v>607</v>
      </c>
      <c r="W109" s="279" t="str">
        <f t="shared" si="9"/>
        <v/>
      </c>
      <c r="Y109" s="245" t="s">
        <v>0</v>
      </c>
    </row>
    <row r="110" spans="1:25" ht="25.5" x14ac:dyDescent="0.2">
      <c r="A110" s="276" t="str">
        <f t="shared" si="12"/>
        <v>Non-US Ins</v>
      </c>
      <c r="B110" s="275" t="str">
        <f t="shared" si="12"/>
        <v>Regime B</v>
      </c>
      <c r="C110" s="250">
        <f t="shared" si="10"/>
        <v>44</v>
      </c>
      <c r="D110" s="253" t="s">
        <v>607</v>
      </c>
      <c r="E110" s="253" t="s">
        <v>607</v>
      </c>
      <c r="F110" s="253" t="s">
        <v>607</v>
      </c>
      <c r="G110" s="253" t="s">
        <v>607</v>
      </c>
      <c r="H110" s="255">
        <f>SUMIFS('Input 1 - Schedule 1'!$Y$9:$Y$1009,'Input 1 - Schedule 1'!$L$9:$L$1009,$B110)</f>
        <v>0</v>
      </c>
      <c r="I110" s="253" t="s">
        <v>607</v>
      </c>
      <c r="J110" s="253" t="s">
        <v>607</v>
      </c>
      <c r="K110" s="253" t="s">
        <v>607</v>
      </c>
      <c r="L110" s="253" t="s">
        <v>607</v>
      </c>
      <c r="M110" s="255">
        <f>SUMIFS('Input 1 - Schedule 1'!$AC$9:$AC$1009,'Input 1 - Schedule 1'!$L$9:$L$1009,$B110)</f>
        <v>0</v>
      </c>
      <c r="N110" s="253" t="s">
        <v>607</v>
      </c>
      <c r="O110" s="253" t="s">
        <v>607</v>
      </c>
      <c r="P110" s="253" t="s">
        <v>607</v>
      </c>
      <c r="Q110" s="253" t="s">
        <v>607</v>
      </c>
      <c r="R110" s="255">
        <f>SUMIFS('Input 1 - Schedule 1'!$AI$9:$AI$1009,'Input 1 - Schedule 1'!$L$9:$L$1009,$B110)</f>
        <v>0</v>
      </c>
      <c r="S110" s="253" t="s">
        <v>607</v>
      </c>
      <c r="T110" s="253" t="s">
        <v>607</v>
      </c>
      <c r="U110" s="253" t="s">
        <v>607</v>
      </c>
      <c r="V110" s="253" t="s">
        <v>607</v>
      </c>
      <c r="W110" s="279" t="str">
        <f t="shared" si="9"/>
        <v/>
      </c>
      <c r="Y110" s="245" t="s">
        <v>0</v>
      </c>
    </row>
    <row r="111" spans="1:25" ht="25.5" x14ac:dyDescent="0.2">
      <c r="A111" s="276" t="str">
        <f t="shared" si="12"/>
        <v>Non-US Ins</v>
      </c>
      <c r="B111" s="275" t="str">
        <f t="shared" si="12"/>
        <v>Regime C</v>
      </c>
      <c r="C111" s="250">
        <f t="shared" si="10"/>
        <v>45</v>
      </c>
      <c r="D111" s="253" t="s">
        <v>607</v>
      </c>
      <c r="E111" s="253" t="s">
        <v>607</v>
      </c>
      <c r="F111" s="253" t="s">
        <v>607</v>
      </c>
      <c r="G111" s="253" t="s">
        <v>607</v>
      </c>
      <c r="H111" s="255">
        <f>SUMIFS('Input 1 - Schedule 1'!$Y$9:$Y$1009,'Input 1 - Schedule 1'!$L$9:$L$1009,$B111)</f>
        <v>0</v>
      </c>
      <c r="I111" s="253" t="s">
        <v>607</v>
      </c>
      <c r="J111" s="253" t="s">
        <v>607</v>
      </c>
      <c r="K111" s="253" t="s">
        <v>607</v>
      </c>
      <c r="L111" s="253" t="s">
        <v>607</v>
      </c>
      <c r="M111" s="255">
        <f>SUMIFS('Input 1 - Schedule 1'!$AC$9:$AC$1009,'Input 1 - Schedule 1'!$L$9:$L$1009,$B111)</f>
        <v>0</v>
      </c>
      <c r="N111" s="253" t="s">
        <v>607</v>
      </c>
      <c r="O111" s="253" t="s">
        <v>607</v>
      </c>
      <c r="P111" s="253" t="s">
        <v>607</v>
      </c>
      <c r="Q111" s="253" t="s">
        <v>607</v>
      </c>
      <c r="R111" s="255">
        <f>SUMIFS('Input 1 - Schedule 1'!$AI$9:$AI$1009,'Input 1 - Schedule 1'!$L$9:$L$1009,$B111)</f>
        <v>0</v>
      </c>
      <c r="S111" s="253" t="s">
        <v>607</v>
      </c>
      <c r="T111" s="253" t="s">
        <v>607</v>
      </c>
      <c r="U111" s="253" t="s">
        <v>607</v>
      </c>
      <c r="V111" s="253" t="s">
        <v>607</v>
      </c>
      <c r="W111" s="279" t="str">
        <f t="shared" si="9"/>
        <v/>
      </c>
      <c r="Y111" s="245" t="s">
        <v>0</v>
      </c>
    </row>
    <row r="112" spans="1:25" ht="25.5" x14ac:dyDescent="0.2">
      <c r="A112" s="276" t="str">
        <f t="shared" si="12"/>
        <v>Non-US Ins</v>
      </c>
      <c r="B112" s="275" t="str">
        <f t="shared" si="12"/>
        <v>Regime D</v>
      </c>
      <c r="C112" s="250">
        <f t="shared" si="10"/>
        <v>46</v>
      </c>
      <c r="D112" s="253" t="s">
        <v>607</v>
      </c>
      <c r="E112" s="253" t="s">
        <v>607</v>
      </c>
      <c r="F112" s="253" t="s">
        <v>607</v>
      </c>
      <c r="G112" s="253" t="s">
        <v>607</v>
      </c>
      <c r="H112" s="255">
        <f>SUMIFS('Input 1 - Schedule 1'!$Y$9:$Y$1009,'Input 1 - Schedule 1'!$L$9:$L$1009,$B112)</f>
        <v>0</v>
      </c>
      <c r="I112" s="253" t="s">
        <v>607</v>
      </c>
      <c r="J112" s="253" t="s">
        <v>607</v>
      </c>
      <c r="K112" s="253" t="s">
        <v>607</v>
      </c>
      <c r="L112" s="253" t="s">
        <v>607</v>
      </c>
      <c r="M112" s="255">
        <f>SUMIFS('Input 1 - Schedule 1'!$AC$9:$AC$1009,'Input 1 - Schedule 1'!$L$9:$L$1009,$B112)</f>
        <v>0</v>
      </c>
      <c r="N112" s="253" t="s">
        <v>607</v>
      </c>
      <c r="O112" s="253" t="s">
        <v>607</v>
      </c>
      <c r="P112" s="253" t="s">
        <v>607</v>
      </c>
      <c r="Q112" s="253" t="s">
        <v>607</v>
      </c>
      <c r="R112" s="255">
        <f>SUMIFS('Input 1 - Schedule 1'!$AI$9:$AI$1009,'Input 1 - Schedule 1'!$L$9:$L$1009,$B112)</f>
        <v>0</v>
      </c>
      <c r="S112" s="253" t="s">
        <v>607</v>
      </c>
      <c r="T112" s="253" t="s">
        <v>607</v>
      </c>
      <c r="U112" s="253" t="s">
        <v>607</v>
      </c>
      <c r="V112" s="253" t="s">
        <v>607</v>
      </c>
      <c r="W112" s="279" t="str">
        <f t="shared" si="9"/>
        <v/>
      </c>
      <c r="Y112" s="245" t="s">
        <v>0</v>
      </c>
    </row>
    <row r="113" spans="1:31" ht="25.5" x14ac:dyDescent="0.2">
      <c r="A113" s="276" t="str">
        <f t="shared" si="12"/>
        <v>Non-US Ins</v>
      </c>
      <c r="B113" s="275" t="str">
        <f t="shared" si="12"/>
        <v>Regime E</v>
      </c>
      <c r="C113" s="250">
        <f t="shared" si="10"/>
        <v>47</v>
      </c>
      <c r="D113" s="253" t="s">
        <v>607</v>
      </c>
      <c r="E113" s="253" t="s">
        <v>607</v>
      </c>
      <c r="F113" s="253" t="s">
        <v>607</v>
      </c>
      <c r="G113" s="253" t="s">
        <v>607</v>
      </c>
      <c r="H113" s="255">
        <f>SUMIFS('Input 1 - Schedule 1'!$Y$9:$Y$1009,'Input 1 - Schedule 1'!$L$9:$L$1009,$B113)</f>
        <v>0</v>
      </c>
      <c r="I113" s="253" t="s">
        <v>607</v>
      </c>
      <c r="J113" s="253" t="s">
        <v>607</v>
      </c>
      <c r="K113" s="253" t="s">
        <v>607</v>
      </c>
      <c r="L113" s="253" t="s">
        <v>607</v>
      </c>
      <c r="M113" s="255">
        <f>SUMIFS('Input 1 - Schedule 1'!$AC$9:$AC$1009,'Input 1 - Schedule 1'!$L$9:$L$1009,$B113)</f>
        <v>0</v>
      </c>
      <c r="N113" s="253" t="s">
        <v>607</v>
      </c>
      <c r="O113" s="253" t="s">
        <v>607</v>
      </c>
      <c r="P113" s="253" t="s">
        <v>607</v>
      </c>
      <c r="Q113" s="253" t="s">
        <v>607</v>
      </c>
      <c r="R113" s="255">
        <f>SUMIFS('Input 1 - Schedule 1'!$AI$9:$AI$1009,'Input 1 - Schedule 1'!$L$9:$L$1009,$B113)</f>
        <v>0</v>
      </c>
      <c r="S113" s="253" t="s">
        <v>607</v>
      </c>
      <c r="T113" s="253" t="s">
        <v>607</v>
      </c>
      <c r="U113" s="253" t="s">
        <v>607</v>
      </c>
      <c r="V113" s="253" t="s">
        <v>607</v>
      </c>
      <c r="W113" s="279" t="str">
        <f t="shared" si="9"/>
        <v/>
      </c>
      <c r="Y113" s="245" t="s">
        <v>0</v>
      </c>
    </row>
    <row r="114" spans="1:31" ht="14.25" x14ac:dyDescent="0.2">
      <c r="A114" s="276" t="str">
        <f t="shared" si="12"/>
        <v>Fin</v>
      </c>
      <c r="B114" s="275" t="str">
        <f t="shared" si="12"/>
        <v>Bank (Basel III)</v>
      </c>
      <c r="C114" s="250">
        <f t="shared" si="10"/>
        <v>48</v>
      </c>
      <c r="D114" s="253" t="s">
        <v>607</v>
      </c>
      <c r="E114" s="253" t="s">
        <v>607</v>
      </c>
      <c r="F114" s="253" t="s">
        <v>607</v>
      </c>
      <c r="G114" s="253" t="s">
        <v>607</v>
      </c>
      <c r="H114" s="282" t="s">
        <v>607</v>
      </c>
      <c r="I114" s="253" t="s">
        <v>607</v>
      </c>
      <c r="J114" s="253" t="s">
        <v>607</v>
      </c>
      <c r="K114" s="253" t="s">
        <v>607</v>
      </c>
      <c r="L114" s="253" t="s">
        <v>607</v>
      </c>
      <c r="M114" s="255">
        <f>SUMIFS('Input 1 - Schedule 1'!$AC$9:$AC$1009,'Input 1 - Schedule 1'!$L$9:$L$1009,$B114)</f>
        <v>0</v>
      </c>
      <c r="N114" s="253" t="s">
        <v>607</v>
      </c>
      <c r="O114" s="253" t="s">
        <v>607</v>
      </c>
      <c r="P114" s="253" t="s">
        <v>607</v>
      </c>
      <c r="Q114" s="253" t="s">
        <v>607</v>
      </c>
      <c r="R114" s="255">
        <f>SUMIFS('Input 1 - Schedule 1'!$AI$9:$AI$1009,'Input 1 - Schedule 1'!$L$9:$L$1009,$B114)</f>
        <v>0</v>
      </c>
      <c r="S114" s="253" t="s">
        <v>607</v>
      </c>
      <c r="T114" s="253" t="s">
        <v>607</v>
      </c>
      <c r="U114" s="253" t="s">
        <v>607</v>
      </c>
      <c r="V114" s="253" t="s">
        <v>607</v>
      </c>
      <c r="W114" s="279" t="str">
        <f t="shared" si="9"/>
        <v/>
      </c>
      <c r="Y114" s="245" t="s">
        <v>0</v>
      </c>
    </row>
    <row r="115" spans="1:31" ht="14.25" x14ac:dyDescent="0.2">
      <c r="A115" s="276" t="str">
        <f t="shared" si="12"/>
        <v>Fin</v>
      </c>
      <c r="B115" s="275" t="str">
        <f t="shared" si="12"/>
        <v>Bank (Other)</v>
      </c>
      <c r="C115" s="250">
        <f t="shared" si="10"/>
        <v>49</v>
      </c>
      <c r="D115" s="253" t="s">
        <v>607</v>
      </c>
      <c r="E115" s="253" t="s">
        <v>607</v>
      </c>
      <c r="F115" s="253" t="s">
        <v>607</v>
      </c>
      <c r="G115" s="253" t="s">
        <v>607</v>
      </c>
      <c r="H115" s="282" t="s">
        <v>607</v>
      </c>
      <c r="I115" s="253" t="s">
        <v>607</v>
      </c>
      <c r="J115" s="253" t="s">
        <v>607</v>
      </c>
      <c r="K115" s="253" t="s">
        <v>607</v>
      </c>
      <c r="L115" s="253" t="s">
        <v>607</v>
      </c>
      <c r="M115" s="255">
        <f>SUMIFS('Input 1 - Schedule 1'!$AC$9:$AC$1009,'Input 1 - Schedule 1'!$L$9:$L$1009,$B115)</f>
        <v>0</v>
      </c>
      <c r="N115" s="253" t="s">
        <v>607</v>
      </c>
      <c r="O115" s="253" t="s">
        <v>607</v>
      </c>
      <c r="P115" s="253" t="s">
        <v>607</v>
      </c>
      <c r="Q115" s="253" t="s">
        <v>607</v>
      </c>
      <c r="R115" s="255">
        <f>SUMIFS('Input 1 - Schedule 1'!$AI$9:$AI$1009,'Input 1 - Schedule 1'!$L$9:$L$1009,$B115)</f>
        <v>0</v>
      </c>
      <c r="S115" s="253" t="s">
        <v>607</v>
      </c>
      <c r="T115" s="253" t="s">
        <v>607</v>
      </c>
      <c r="U115" s="253" t="s">
        <v>607</v>
      </c>
      <c r="V115" s="253" t="s">
        <v>607</v>
      </c>
      <c r="W115" s="279" t="str">
        <f t="shared" si="9"/>
        <v/>
      </c>
      <c r="Y115" s="245" t="s">
        <v>0</v>
      </c>
    </row>
    <row r="116" spans="1:31" ht="14.25" x14ac:dyDescent="0.2">
      <c r="A116" s="276" t="str">
        <f t="shared" si="12"/>
        <v>Fin</v>
      </c>
      <c r="B116" s="275" t="str">
        <f t="shared" si="12"/>
        <v xml:space="preserve"> Financial Entity with a Regulatory Capital Requirement</v>
      </c>
      <c r="C116" s="250">
        <f t="shared" si="10"/>
        <v>50</v>
      </c>
      <c r="D116" s="253" t="s">
        <v>607</v>
      </c>
      <c r="E116" s="253" t="s">
        <v>607</v>
      </c>
      <c r="F116" s="253" t="s">
        <v>607</v>
      </c>
      <c r="G116" s="253" t="s">
        <v>607</v>
      </c>
      <c r="H116" s="282" t="s">
        <v>607</v>
      </c>
      <c r="I116" s="253" t="s">
        <v>607</v>
      </c>
      <c r="J116" s="253" t="s">
        <v>607</v>
      </c>
      <c r="K116" s="253" t="s">
        <v>607</v>
      </c>
      <c r="L116" s="253" t="s">
        <v>607</v>
      </c>
      <c r="M116" s="255">
        <f>SUMIFS('Input 1 - Schedule 1'!$AC$9:$AC$1009,'Input 1 - Schedule 1'!$L$9:$L$1009,$B116)</f>
        <v>0</v>
      </c>
      <c r="N116" s="253" t="s">
        <v>607</v>
      </c>
      <c r="O116" s="253" t="s">
        <v>607</v>
      </c>
      <c r="P116" s="253" t="s">
        <v>607</v>
      </c>
      <c r="Q116" s="253" t="s">
        <v>607</v>
      </c>
      <c r="R116" s="255">
        <f>SUMIFS('Input 1 - Schedule 1'!$AI$9:$AI$1009,'Input 1 - Schedule 1'!$L$9:$L$1009,$B116)</f>
        <v>0</v>
      </c>
      <c r="S116" s="253" t="s">
        <v>607</v>
      </c>
      <c r="T116" s="253" t="s">
        <v>607</v>
      </c>
      <c r="U116" s="253" t="s">
        <v>607</v>
      </c>
      <c r="V116" s="253" t="s">
        <v>607</v>
      </c>
      <c r="W116" s="279" t="str">
        <f t="shared" si="9"/>
        <v/>
      </c>
      <c r="Y116" s="245" t="s">
        <v>0</v>
      </c>
    </row>
    <row r="117" spans="1:31" ht="14.25" x14ac:dyDescent="0.2">
      <c r="A117" s="276" t="str">
        <f t="shared" si="12"/>
        <v>Fin</v>
      </c>
      <c r="B117" s="275" t="str">
        <f t="shared" si="12"/>
        <v xml:space="preserve">Asset Manager/Registered Investment Advisor  - High Risk </v>
      </c>
      <c r="C117" s="250">
        <f t="shared" si="10"/>
        <v>51</v>
      </c>
      <c r="D117" s="253" t="s">
        <v>607</v>
      </c>
      <c r="E117" s="253" t="s">
        <v>607</v>
      </c>
      <c r="F117" s="253" t="s">
        <v>607</v>
      </c>
      <c r="G117" s="253" t="s">
        <v>607</v>
      </c>
      <c r="H117" s="282" t="s">
        <v>607</v>
      </c>
      <c r="I117" s="253" t="s">
        <v>607</v>
      </c>
      <c r="J117" s="253" t="s">
        <v>607</v>
      </c>
      <c r="K117" s="253" t="s">
        <v>607</v>
      </c>
      <c r="L117" s="253" t="s">
        <v>607</v>
      </c>
      <c r="M117" s="255">
        <f>SUMIFS('Input 1 - Schedule 1'!$AC$9:$AC$1009,'Input 1 - Schedule 1'!$L$9:$L$1009,$B117)</f>
        <v>0</v>
      </c>
      <c r="N117" s="253" t="s">
        <v>607</v>
      </c>
      <c r="O117" s="253" t="s">
        <v>607</v>
      </c>
      <c r="P117" s="253" t="s">
        <v>607</v>
      </c>
      <c r="Q117" s="253" t="s">
        <v>607</v>
      </c>
      <c r="R117" s="255">
        <f>SUMIFS('Input 1 - Schedule 1'!$AI$9:$AI$1009,'Input 1 - Schedule 1'!$L$9:$L$1009,$B117)</f>
        <v>0</v>
      </c>
      <c r="S117" s="253" t="s">
        <v>607</v>
      </c>
      <c r="T117" s="253" t="s">
        <v>607</v>
      </c>
      <c r="U117" s="253" t="s">
        <v>607</v>
      </c>
      <c r="V117" s="253" t="s">
        <v>607</v>
      </c>
      <c r="W117" s="279" t="str">
        <f t="shared" si="9"/>
        <v/>
      </c>
      <c r="Y117" s="245" t="s">
        <v>0</v>
      </c>
    </row>
    <row r="118" spans="1:31" ht="14.25" x14ac:dyDescent="0.2">
      <c r="A118" s="276" t="str">
        <f t="shared" si="12"/>
        <v>Fin</v>
      </c>
      <c r="B118" s="275" t="str">
        <f t="shared" si="12"/>
        <v>Asset Manager/Registered Investment Advisor  - Medium Risk</v>
      </c>
      <c r="C118" s="250">
        <f t="shared" si="10"/>
        <v>52</v>
      </c>
      <c r="D118" s="253" t="s">
        <v>607</v>
      </c>
      <c r="E118" s="253" t="s">
        <v>607</v>
      </c>
      <c r="F118" s="253" t="s">
        <v>607</v>
      </c>
      <c r="G118" s="253" t="s">
        <v>607</v>
      </c>
      <c r="H118" s="282" t="s">
        <v>607</v>
      </c>
      <c r="I118" s="253" t="s">
        <v>607</v>
      </c>
      <c r="J118" s="253" t="s">
        <v>607</v>
      </c>
      <c r="K118" s="253" t="s">
        <v>607</v>
      </c>
      <c r="L118" s="253" t="s">
        <v>607</v>
      </c>
      <c r="M118" s="255">
        <f>SUMIFS('Input 1 - Schedule 1'!$AC$9:$AC$1009,'Input 1 - Schedule 1'!$L$9:$L$1009,$B118)</f>
        <v>0</v>
      </c>
      <c r="N118" s="253" t="s">
        <v>607</v>
      </c>
      <c r="O118" s="253" t="s">
        <v>607</v>
      </c>
      <c r="P118" s="253" t="s">
        <v>607</v>
      </c>
      <c r="Q118" s="253" t="s">
        <v>607</v>
      </c>
      <c r="R118" s="255">
        <f>SUMIFS('Input 1 - Schedule 1'!$AI$9:$AI$1009,'Input 1 - Schedule 1'!$L$9:$L$1009,$B118)</f>
        <v>0</v>
      </c>
      <c r="S118" s="253" t="s">
        <v>607</v>
      </c>
      <c r="T118" s="253" t="s">
        <v>607</v>
      </c>
      <c r="U118" s="253" t="s">
        <v>607</v>
      </c>
      <c r="V118" s="253" t="s">
        <v>607</v>
      </c>
      <c r="W118" s="279" t="str">
        <f t="shared" si="9"/>
        <v/>
      </c>
      <c r="Y118" s="245" t="s">
        <v>0</v>
      </c>
    </row>
    <row r="119" spans="1:31" ht="14.25" x14ac:dyDescent="0.2">
      <c r="A119" s="276" t="str">
        <f t="shared" si="12"/>
        <v>Fin</v>
      </c>
      <c r="B119" s="275" t="str">
        <f t="shared" si="12"/>
        <v>Other Fin without Reg Cap Req – High Risk</v>
      </c>
      <c r="C119" s="250">
        <f t="shared" si="10"/>
        <v>53</v>
      </c>
      <c r="D119" s="253" t="s">
        <v>607</v>
      </c>
      <c r="E119" s="253" t="s">
        <v>607</v>
      </c>
      <c r="F119" s="253" t="s">
        <v>607</v>
      </c>
      <c r="G119" s="253" t="s">
        <v>607</v>
      </c>
      <c r="H119" s="282" t="s">
        <v>607</v>
      </c>
      <c r="I119" s="253" t="s">
        <v>607</v>
      </c>
      <c r="J119" s="253" t="s">
        <v>607</v>
      </c>
      <c r="K119" s="253" t="s">
        <v>607</v>
      </c>
      <c r="L119" s="253" t="s">
        <v>607</v>
      </c>
      <c r="M119" s="255">
        <f>SUMIFS('Input 1 - Schedule 1'!$AC$9:$AC$1009,'Input 1 - Schedule 1'!$L$9:$L$1009,$B119)</f>
        <v>0</v>
      </c>
      <c r="N119" s="253" t="s">
        <v>607</v>
      </c>
      <c r="O119" s="253" t="s">
        <v>607</v>
      </c>
      <c r="P119" s="253" t="s">
        <v>607</v>
      </c>
      <c r="Q119" s="253" t="s">
        <v>607</v>
      </c>
      <c r="R119" s="255">
        <f>SUMIFS('Input 1 - Schedule 1'!$AI$9:$AI$1009,'Input 1 - Schedule 1'!$L$9:$L$1009,$B119)</f>
        <v>0</v>
      </c>
      <c r="S119" s="253" t="s">
        <v>607</v>
      </c>
      <c r="T119" s="253" t="s">
        <v>607</v>
      </c>
      <c r="U119" s="253" t="s">
        <v>607</v>
      </c>
      <c r="V119" s="253" t="s">
        <v>607</v>
      </c>
      <c r="W119" s="279" t="str">
        <f t="shared" si="9"/>
        <v/>
      </c>
      <c r="Y119" s="245" t="s">
        <v>0</v>
      </c>
    </row>
    <row r="120" spans="1:31" ht="14.25" x14ac:dyDescent="0.2">
      <c r="A120" s="276" t="str">
        <f t="shared" si="12"/>
        <v>Fin</v>
      </c>
      <c r="B120" s="275" t="str">
        <f t="shared" si="12"/>
        <v>Other Fin without Reg Cap Req -Medium Risk</v>
      </c>
      <c r="C120" s="250">
        <f t="shared" si="10"/>
        <v>54</v>
      </c>
      <c r="D120" s="253" t="s">
        <v>607</v>
      </c>
      <c r="E120" s="253" t="s">
        <v>607</v>
      </c>
      <c r="F120" s="253" t="s">
        <v>607</v>
      </c>
      <c r="G120" s="253" t="s">
        <v>607</v>
      </c>
      <c r="H120" s="282" t="s">
        <v>607</v>
      </c>
      <c r="I120" s="253" t="s">
        <v>607</v>
      </c>
      <c r="J120" s="253" t="s">
        <v>607</v>
      </c>
      <c r="K120" s="253" t="s">
        <v>607</v>
      </c>
      <c r="L120" s="253" t="s">
        <v>607</v>
      </c>
      <c r="M120" s="255">
        <f>SUMIFS('Input 1 - Schedule 1'!$AC$9:$AC$1009,'Input 1 - Schedule 1'!$L$9:$L$1009,$B120)</f>
        <v>0</v>
      </c>
      <c r="N120" s="253" t="s">
        <v>607</v>
      </c>
      <c r="O120" s="253" t="s">
        <v>607</v>
      </c>
      <c r="P120" s="253" t="s">
        <v>607</v>
      </c>
      <c r="Q120" s="253" t="s">
        <v>607</v>
      </c>
      <c r="R120" s="255">
        <f>SUMIFS('Input 1 - Schedule 1'!$AI$9:$AI$1009,'Input 1 - Schedule 1'!$L$9:$L$1009,$B120)</f>
        <v>0</v>
      </c>
      <c r="S120" s="253" t="s">
        <v>607</v>
      </c>
      <c r="T120" s="253" t="s">
        <v>607</v>
      </c>
      <c r="U120" s="253" t="s">
        <v>607</v>
      </c>
      <c r="V120" s="253" t="s">
        <v>607</v>
      </c>
      <c r="W120" s="279" t="str">
        <f t="shared" si="9"/>
        <v/>
      </c>
      <c r="Y120" s="245" t="s">
        <v>0</v>
      </c>
    </row>
    <row r="121" spans="1:31" ht="14.25" x14ac:dyDescent="0.2">
      <c r="A121" s="276" t="str">
        <f t="shared" si="12"/>
        <v>Fin</v>
      </c>
      <c r="B121" s="275" t="str">
        <f t="shared" si="12"/>
        <v>Other Fin without Reg Cap Req – Low Risk</v>
      </c>
      <c r="C121" s="250">
        <f t="shared" si="10"/>
        <v>55</v>
      </c>
      <c r="D121" s="253" t="s">
        <v>607</v>
      </c>
      <c r="E121" s="253" t="s">
        <v>607</v>
      </c>
      <c r="F121" s="253" t="s">
        <v>607</v>
      </c>
      <c r="G121" s="253" t="s">
        <v>607</v>
      </c>
      <c r="H121" s="282" t="s">
        <v>607</v>
      </c>
      <c r="I121" s="253" t="s">
        <v>607</v>
      </c>
      <c r="J121" s="253" t="s">
        <v>607</v>
      </c>
      <c r="K121" s="253" t="s">
        <v>607</v>
      </c>
      <c r="L121" s="253" t="s">
        <v>607</v>
      </c>
      <c r="M121" s="255">
        <f>SUMIFS('Input 1 - Schedule 1'!$AC$9:$AC$1009,'Input 1 - Schedule 1'!$L$9:$L$1009,$B121)</f>
        <v>0</v>
      </c>
      <c r="N121" s="253" t="s">
        <v>607</v>
      </c>
      <c r="O121" s="253" t="s">
        <v>607</v>
      </c>
      <c r="P121" s="253" t="s">
        <v>607</v>
      </c>
      <c r="Q121" s="253" t="s">
        <v>607</v>
      </c>
      <c r="R121" s="255">
        <f>SUMIFS('Input 1 - Schedule 1'!$AI$9:$AI$1009,'Input 1 - Schedule 1'!$L$9:$L$1009,$B121)</f>
        <v>0</v>
      </c>
      <c r="S121" s="253" t="s">
        <v>607</v>
      </c>
      <c r="T121" s="253" t="s">
        <v>607</v>
      </c>
      <c r="U121" s="253" t="s">
        <v>607</v>
      </c>
      <c r="V121" s="253" t="s">
        <v>607</v>
      </c>
      <c r="W121" s="279" t="str">
        <f t="shared" si="9"/>
        <v/>
      </c>
      <c r="Y121" s="245" t="s">
        <v>0</v>
      </c>
    </row>
    <row r="122" spans="1:31" ht="25.5" x14ac:dyDescent="0.2">
      <c r="A122" s="276" t="str">
        <f t="shared" si="12"/>
        <v>Non-Ins, Non-fin</v>
      </c>
      <c r="B122" s="275" t="str">
        <f t="shared" si="12"/>
        <v>Other Non-Ins/Non-Fin with Material Risk</v>
      </c>
      <c r="C122" s="250">
        <f t="shared" si="10"/>
        <v>56</v>
      </c>
      <c r="D122" s="253" t="s">
        <v>607</v>
      </c>
      <c r="E122" s="253" t="s">
        <v>607</v>
      </c>
      <c r="F122" s="253" t="s">
        <v>607</v>
      </c>
      <c r="G122" s="253" t="s">
        <v>607</v>
      </c>
      <c r="H122" s="282" t="s">
        <v>607</v>
      </c>
      <c r="I122" s="253" t="s">
        <v>607</v>
      </c>
      <c r="J122" s="253" t="s">
        <v>607</v>
      </c>
      <c r="K122" s="253" t="s">
        <v>607</v>
      </c>
      <c r="L122" s="253" t="s">
        <v>607</v>
      </c>
      <c r="M122" s="255">
        <f>SUMIFS('Input 1 - Schedule 1'!$AC$9:$AC$1009,'Input 1 - Schedule 1'!$L$9:$L$1009,$B122)</f>
        <v>0</v>
      </c>
      <c r="N122" s="253" t="s">
        <v>607</v>
      </c>
      <c r="O122" s="253" t="s">
        <v>607</v>
      </c>
      <c r="P122" s="253" t="s">
        <v>607</v>
      </c>
      <c r="Q122" s="253" t="s">
        <v>607</v>
      </c>
      <c r="R122" s="255">
        <f>SUMIFS('Input 1 - Schedule 1'!$AI$9:$AI$1009,'Input 1 - Schedule 1'!$L$9:$L$1009,$B122)</f>
        <v>0</v>
      </c>
      <c r="S122" s="253" t="s">
        <v>607</v>
      </c>
      <c r="T122" s="253" t="s">
        <v>607</v>
      </c>
      <c r="U122" s="253" t="s">
        <v>607</v>
      </c>
      <c r="V122" s="253" t="s">
        <v>607</v>
      </c>
      <c r="W122" s="279" t="str">
        <f t="shared" si="9"/>
        <v/>
      </c>
      <c r="Y122" s="245" t="s">
        <v>0</v>
      </c>
    </row>
    <row r="123" spans="1:31" ht="25.5" x14ac:dyDescent="0.2">
      <c r="A123" s="276" t="str">
        <f t="shared" si="12"/>
        <v>Non-Ins, Non-fin</v>
      </c>
      <c r="B123" s="275" t="str">
        <f t="shared" si="12"/>
        <v>Other Non-Ins/Non-Fin without Material Risk</v>
      </c>
      <c r="C123" s="250">
        <f t="shared" si="10"/>
        <v>57</v>
      </c>
      <c r="D123" s="253" t="s">
        <v>607</v>
      </c>
      <c r="E123" s="253" t="s">
        <v>607</v>
      </c>
      <c r="F123" s="253" t="s">
        <v>607</v>
      </c>
      <c r="G123" s="253" t="s">
        <v>607</v>
      </c>
      <c r="H123" s="282" t="s">
        <v>607</v>
      </c>
      <c r="I123" s="253" t="s">
        <v>607</v>
      </c>
      <c r="J123" s="253" t="s">
        <v>607</v>
      </c>
      <c r="K123" s="253" t="s">
        <v>607</v>
      </c>
      <c r="L123" s="253" t="s">
        <v>607</v>
      </c>
      <c r="M123" s="255">
        <f>SUMIFS('Input 1 - Schedule 1'!$AC$9:$AC$1009,'Input 1 - Schedule 1'!$L$9:$L$1009,$B123)</f>
        <v>0</v>
      </c>
      <c r="N123" s="253" t="s">
        <v>607</v>
      </c>
      <c r="O123" s="253" t="s">
        <v>607</v>
      </c>
      <c r="P123" s="253" t="s">
        <v>607</v>
      </c>
      <c r="Q123" s="253" t="s">
        <v>607</v>
      </c>
      <c r="R123" s="255">
        <f>SUMIFS('Input 1 - Schedule 1'!$AI$9:$AI$1009,'Input 1 - Schedule 1'!$L$9:$L$1009,$B123)</f>
        <v>0</v>
      </c>
      <c r="S123" s="253" t="s">
        <v>607</v>
      </c>
      <c r="T123" s="253" t="s">
        <v>607</v>
      </c>
      <c r="U123" s="253" t="s">
        <v>607</v>
      </c>
      <c r="V123" s="253" t="s">
        <v>607</v>
      </c>
      <c r="W123" s="279" t="str">
        <f t="shared" ref="W123" si="13">IFERROR(M123/H186,"")</f>
        <v/>
      </c>
      <c r="Y123" s="245" t="s">
        <v>0</v>
      </c>
    </row>
    <row r="124" spans="1:31" x14ac:dyDescent="0.2">
      <c r="Y124" s="245" t="s">
        <v>0</v>
      </c>
    </row>
    <row r="125" spans="1:31" x14ac:dyDescent="0.2">
      <c r="Y125" s="245" t="s">
        <v>0</v>
      </c>
    </row>
    <row r="126" spans="1:31" x14ac:dyDescent="0.2">
      <c r="Y126" s="245" t="s">
        <v>0</v>
      </c>
    </row>
    <row r="127" spans="1:31" x14ac:dyDescent="0.2">
      <c r="B127" s="401" t="s">
        <v>620</v>
      </c>
      <c r="C127" s="402"/>
      <c r="D127" s="398" t="s">
        <v>621</v>
      </c>
      <c r="E127" s="399"/>
      <c r="F127" s="399"/>
      <c r="G127" s="399"/>
      <c r="H127" s="400"/>
      <c r="I127" s="398" t="s">
        <v>622</v>
      </c>
      <c r="J127" s="399"/>
      <c r="K127" s="399"/>
      <c r="L127" s="399"/>
      <c r="M127" s="400"/>
      <c r="N127" s="398" t="s">
        <v>623</v>
      </c>
      <c r="O127" s="399"/>
      <c r="P127" s="399"/>
      <c r="Q127" s="399"/>
      <c r="R127" s="400"/>
      <c r="S127" s="403" t="s">
        <v>612</v>
      </c>
      <c r="T127" s="403"/>
      <c r="U127" s="403"/>
      <c r="V127" s="403"/>
      <c r="W127" s="403"/>
      <c r="Y127" s="245" t="s">
        <v>0</v>
      </c>
      <c r="AA127" s="398" t="s">
        <v>675</v>
      </c>
      <c r="AB127" s="399"/>
      <c r="AC127" s="399"/>
      <c r="AD127" s="399"/>
      <c r="AE127" s="400"/>
    </row>
    <row r="128" spans="1:31" x14ac:dyDescent="0.2">
      <c r="B128" s="387" t="s">
        <v>606</v>
      </c>
      <c r="C128" s="388"/>
      <c r="D128" s="246">
        <v>2024</v>
      </c>
      <c r="E128" s="246">
        <v>2023</v>
      </c>
      <c r="F128" s="246">
        <v>2022</v>
      </c>
      <c r="G128" s="246">
        <v>2021</v>
      </c>
      <c r="H128" s="246">
        <v>2020</v>
      </c>
      <c r="I128" s="246">
        <v>2024</v>
      </c>
      <c r="J128" s="246">
        <v>2023</v>
      </c>
      <c r="K128" s="246">
        <v>2022</v>
      </c>
      <c r="L128" s="246">
        <v>2021</v>
      </c>
      <c r="M128" s="246">
        <v>2020</v>
      </c>
      <c r="N128" s="246">
        <v>2024</v>
      </c>
      <c r="O128" s="246">
        <v>2023</v>
      </c>
      <c r="P128" s="246">
        <v>2022</v>
      </c>
      <c r="Q128" s="246">
        <v>2021</v>
      </c>
      <c r="R128" s="246">
        <v>2020</v>
      </c>
      <c r="S128" s="246">
        <v>2024</v>
      </c>
      <c r="T128" s="246">
        <v>2023</v>
      </c>
      <c r="U128" s="246">
        <v>2022</v>
      </c>
      <c r="V128" s="246">
        <v>2021</v>
      </c>
      <c r="W128" s="246">
        <v>2020</v>
      </c>
      <c r="Y128" s="245" t="s">
        <v>0</v>
      </c>
      <c r="AA128" s="278">
        <v>2024</v>
      </c>
      <c r="AB128" s="278">
        <v>2023</v>
      </c>
      <c r="AC128" s="278">
        <v>2022</v>
      </c>
      <c r="AD128" s="278">
        <v>2021</v>
      </c>
      <c r="AE128" s="278">
        <v>2020</v>
      </c>
    </row>
    <row r="129" spans="1:31" x14ac:dyDescent="0.2">
      <c r="B129" s="389"/>
      <c r="C129" s="390"/>
      <c r="D129" s="247">
        <v>1</v>
      </c>
      <c r="E129" s="247">
        <v>2</v>
      </c>
      <c r="F129" s="247">
        <v>3</v>
      </c>
      <c r="G129" s="247">
        <v>4</v>
      </c>
      <c r="H129" s="247">
        <v>5</v>
      </c>
      <c r="I129" s="247">
        <v>1</v>
      </c>
      <c r="J129" s="247">
        <v>2</v>
      </c>
      <c r="K129" s="247">
        <v>3</v>
      </c>
      <c r="L129" s="247">
        <v>4</v>
      </c>
      <c r="M129" s="247">
        <v>5</v>
      </c>
      <c r="N129" s="247">
        <v>1</v>
      </c>
      <c r="O129" s="247">
        <v>2</v>
      </c>
      <c r="P129" s="247">
        <v>3</v>
      </c>
      <c r="Q129" s="247">
        <v>4</v>
      </c>
      <c r="R129" s="247">
        <v>5</v>
      </c>
      <c r="S129" s="247">
        <v>1</v>
      </c>
      <c r="T129" s="247">
        <v>2</v>
      </c>
      <c r="U129" s="247">
        <v>3</v>
      </c>
      <c r="V129" s="247">
        <v>4</v>
      </c>
      <c r="W129" s="247">
        <v>5</v>
      </c>
      <c r="Y129" s="245" t="s">
        <v>0</v>
      </c>
      <c r="AA129" s="247">
        <v>1</v>
      </c>
      <c r="AB129" s="247">
        <v>2</v>
      </c>
      <c r="AC129" s="247">
        <v>3</v>
      </c>
      <c r="AD129" s="247">
        <v>4</v>
      </c>
      <c r="AE129" s="247">
        <v>5</v>
      </c>
    </row>
    <row r="130" spans="1:31" ht="14.25" x14ac:dyDescent="0.2">
      <c r="A130" s="276" t="str">
        <f t="shared" ref="A130:B149" si="14">A67</f>
        <v>HoldCo</v>
      </c>
      <c r="B130" s="275" t="str">
        <f t="shared" si="14"/>
        <v>Non-operating Holding Co.</v>
      </c>
      <c r="C130" s="250">
        <f t="shared" ref="C130:C167" si="15">C129+1</f>
        <v>1</v>
      </c>
      <c r="D130" s="253" t="s">
        <v>607</v>
      </c>
      <c r="E130" s="253" t="s">
        <v>607</v>
      </c>
      <c r="F130" s="253" t="s">
        <v>607</v>
      </c>
      <c r="G130" s="253" t="s">
        <v>607</v>
      </c>
      <c r="H130" s="255">
        <f>IF($C$2="N",SUMIFS('Input 2 - Inventory'!$R$7:$R$1007,'Input 2 - Inventory'!$F$7:$F$1007,'Input 4 - Analytics'!$B130),'Input 2 - Inv Limited'!D5)</f>
        <v>0</v>
      </c>
      <c r="I130" s="253" t="s">
        <v>607</v>
      </c>
      <c r="J130" s="253" t="s">
        <v>607</v>
      </c>
      <c r="K130" s="253" t="s">
        <v>607</v>
      </c>
      <c r="L130" s="253" t="s">
        <v>607</v>
      </c>
      <c r="M130" s="282" t="s">
        <v>607</v>
      </c>
      <c r="N130" s="253" t="s">
        <v>607</v>
      </c>
      <c r="O130" s="253" t="s">
        <v>607</v>
      </c>
      <c r="P130" s="253" t="s">
        <v>607</v>
      </c>
      <c r="Q130" s="253" t="s">
        <v>607</v>
      </c>
      <c r="R130" s="283" t="str">
        <f t="shared" ref="R130:R136" si="16">IFERROR(H67/H130,"")</f>
        <v/>
      </c>
      <c r="S130" s="253" t="s">
        <v>607</v>
      </c>
      <c r="T130" s="253" t="s">
        <v>607</v>
      </c>
      <c r="U130" s="253" t="s">
        <v>607</v>
      </c>
      <c r="V130" s="253" t="s">
        <v>607</v>
      </c>
      <c r="W130" s="255">
        <f>SUMIFS('Input 1 - Schedule 1'!$AJ$9:$AJ$1009,'Input 1 - Schedule 1'!$L$9:$L$1009,$B130) -SUMIFS('Input 1 - Schedule 1'!$AM$9:$AM$1009,'Input 1 - Schedule 1'!$L$9:$L$1009,$B130)</f>
        <v>0</v>
      </c>
      <c r="Y130" s="245" t="s">
        <v>0</v>
      </c>
      <c r="AA130" s="253" t="s">
        <v>607</v>
      </c>
      <c r="AB130" s="253" t="s">
        <v>607</v>
      </c>
      <c r="AC130" s="253" t="s">
        <v>607</v>
      </c>
      <c r="AD130" s="254"/>
      <c r="AE130" s="282" t="s">
        <v>607</v>
      </c>
    </row>
    <row r="131" spans="1:31" x14ac:dyDescent="0.2">
      <c r="A131" s="276" t="str">
        <f t="shared" si="14"/>
        <v>US Ins</v>
      </c>
      <c r="B131" s="275" t="str">
        <f t="shared" si="14"/>
        <v>RBC Filing U.S. Insurer (Life)</v>
      </c>
      <c r="C131" s="250">
        <f t="shared" si="15"/>
        <v>2</v>
      </c>
      <c r="D131" s="253" t="s">
        <v>607</v>
      </c>
      <c r="E131" s="253" t="s">
        <v>607</v>
      </c>
      <c r="F131" s="253" t="s">
        <v>607</v>
      </c>
      <c r="G131" s="253" t="s">
        <v>607</v>
      </c>
      <c r="H131" s="255">
        <f>IF($C$2="N",SUMIFS('Input 2 - Inventory'!$R$7:$R$1007,'Input 2 - Inventory'!$F$7:$F$1007,'Input 4 - Analytics'!$B131),'Input 2 - Inv Limited'!D6)</f>
        <v>0</v>
      </c>
      <c r="I131" s="253" t="s">
        <v>607</v>
      </c>
      <c r="J131" s="253" t="s">
        <v>607</v>
      </c>
      <c r="K131" s="253" t="s">
        <v>607</v>
      </c>
      <c r="L131" s="253" t="s">
        <v>607</v>
      </c>
      <c r="M131" s="283" t="str">
        <f t="shared" ref="M131:M136" si="17">IFERROR(H131/AE131,"")</f>
        <v/>
      </c>
      <c r="N131" s="253" t="s">
        <v>607</v>
      </c>
      <c r="O131" s="253" t="s">
        <v>607</v>
      </c>
      <c r="P131" s="253" t="s">
        <v>607</v>
      </c>
      <c r="Q131" s="253" t="s">
        <v>607</v>
      </c>
      <c r="R131" s="283" t="str">
        <f t="shared" si="16"/>
        <v/>
      </c>
      <c r="S131" s="253" t="s">
        <v>607</v>
      </c>
      <c r="T131" s="253" t="s">
        <v>607</v>
      </c>
      <c r="U131" s="253" t="s">
        <v>607</v>
      </c>
      <c r="V131" s="253" t="s">
        <v>607</v>
      </c>
      <c r="W131" s="255">
        <f>SUMIFS('Input 1 - Schedule 1'!$AJ$9:$AJ$1009,'Input 1 - Schedule 1'!$L$9:$L$1009,$B131) -SUMIFS('Input 1 - Schedule 1'!$AM$9:$AM$1009,'Input 1 - Schedule 1'!$L$9:$L$1009,$B131)</f>
        <v>0</v>
      </c>
      <c r="Y131" s="245" t="s">
        <v>0</v>
      </c>
      <c r="AA131" s="253" t="s">
        <v>607</v>
      </c>
      <c r="AB131" s="253" t="s">
        <v>607</v>
      </c>
      <c r="AC131" s="253" t="s">
        <v>607</v>
      </c>
      <c r="AD131" s="254"/>
      <c r="AE131" s="255">
        <f>IF($C$2="N",SUMIFS('Input 2 - Inventory'!$AH$7:$AH$1007,'Input 2 - Inventory'!$F$7:$F$1007,'Input 4 - Analytics'!$B131),'Input 2 - Inv Limited'!E5)</f>
        <v>0</v>
      </c>
    </row>
    <row r="132" spans="1:31" x14ac:dyDescent="0.2">
      <c r="A132" s="276" t="str">
        <f t="shared" si="14"/>
        <v>US Ins</v>
      </c>
      <c r="B132" s="275" t="str">
        <f t="shared" si="14"/>
        <v>RBC Filing U.S. Insurer (P&amp;C)</v>
      </c>
      <c r="C132" s="250">
        <f t="shared" si="15"/>
        <v>3</v>
      </c>
      <c r="D132" s="253" t="s">
        <v>607</v>
      </c>
      <c r="E132" s="253" t="s">
        <v>607</v>
      </c>
      <c r="F132" s="253" t="s">
        <v>607</v>
      </c>
      <c r="G132" s="253" t="s">
        <v>607</v>
      </c>
      <c r="H132" s="255">
        <f>IF($C$2="N",SUMIFS('Input 2 - Inventory'!$R$7:$R$1007,'Input 2 - Inventory'!$F$7:$F$1007,'Input 4 - Analytics'!$B132),'Input 2 - Inv Limited'!D7)</f>
        <v>0</v>
      </c>
      <c r="I132" s="253" t="s">
        <v>607</v>
      </c>
      <c r="J132" s="253" t="s">
        <v>607</v>
      </c>
      <c r="K132" s="253" t="s">
        <v>607</v>
      </c>
      <c r="L132" s="253" t="s">
        <v>607</v>
      </c>
      <c r="M132" s="283" t="str">
        <f t="shared" si="17"/>
        <v/>
      </c>
      <c r="N132" s="253" t="s">
        <v>607</v>
      </c>
      <c r="O132" s="253" t="s">
        <v>607</v>
      </c>
      <c r="P132" s="253" t="s">
        <v>607</v>
      </c>
      <c r="Q132" s="253" t="s">
        <v>607</v>
      </c>
      <c r="R132" s="283" t="str">
        <f t="shared" si="16"/>
        <v/>
      </c>
      <c r="S132" s="253" t="s">
        <v>607</v>
      </c>
      <c r="T132" s="253" t="s">
        <v>607</v>
      </c>
      <c r="U132" s="253" t="s">
        <v>607</v>
      </c>
      <c r="V132" s="253" t="s">
        <v>607</v>
      </c>
      <c r="W132" s="255">
        <f>SUMIFS('Input 1 - Schedule 1'!$AJ$9:$AJ$1009,'Input 1 - Schedule 1'!$L$9:$L$1009,$B132) -SUMIFS('Input 1 - Schedule 1'!$AM$9:$AM$1009,'Input 1 - Schedule 1'!$L$9:$L$1009,$B132)</f>
        <v>0</v>
      </c>
      <c r="Y132" s="245" t="s">
        <v>0</v>
      </c>
      <c r="AA132" s="253" t="s">
        <v>607</v>
      </c>
      <c r="AB132" s="253" t="s">
        <v>607</v>
      </c>
      <c r="AC132" s="253" t="s">
        <v>607</v>
      </c>
      <c r="AD132" s="254"/>
      <c r="AE132" s="255">
        <f>IF($C$2="N",SUMIFS('Input 2 - Inventory'!$AH$7:$AH$1007,'Input 2 - Inventory'!$F$7:$F$1007,'Input 4 - Analytics'!$B132),'Input 2 - Inv Limited'!E6)</f>
        <v>0</v>
      </c>
    </row>
    <row r="133" spans="1:31" x14ac:dyDescent="0.2">
      <c r="A133" s="276" t="str">
        <f t="shared" si="14"/>
        <v>US Ins</v>
      </c>
      <c r="B133" s="275" t="str">
        <f t="shared" si="14"/>
        <v>RBC Filing U.S. Insurer (Health)</v>
      </c>
      <c r="C133" s="250">
        <f t="shared" si="15"/>
        <v>4</v>
      </c>
      <c r="D133" s="253" t="s">
        <v>607</v>
      </c>
      <c r="E133" s="253" t="s">
        <v>607</v>
      </c>
      <c r="F133" s="253" t="s">
        <v>607</v>
      </c>
      <c r="G133" s="253" t="s">
        <v>607</v>
      </c>
      <c r="H133" s="255">
        <f>IF($C$2="N",SUMIFS('Input 2 - Inventory'!$R$7:$R$1007,'Input 2 - Inventory'!$F$7:$F$1007,'Input 4 - Analytics'!$B133),'Input 2 - Inv Limited'!D8)</f>
        <v>0</v>
      </c>
      <c r="I133" s="253" t="s">
        <v>607</v>
      </c>
      <c r="J133" s="253" t="s">
        <v>607</v>
      </c>
      <c r="K133" s="253" t="s">
        <v>607</v>
      </c>
      <c r="L133" s="253" t="s">
        <v>607</v>
      </c>
      <c r="M133" s="283" t="str">
        <f t="shared" si="17"/>
        <v/>
      </c>
      <c r="N133" s="253" t="s">
        <v>607</v>
      </c>
      <c r="O133" s="253" t="s">
        <v>607</v>
      </c>
      <c r="P133" s="253" t="s">
        <v>607</v>
      </c>
      <c r="Q133" s="253" t="s">
        <v>607</v>
      </c>
      <c r="R133" s="283" t="str">
        <f t="shared" si="16"/>
        <v/>
      </c>
      <c r="S133" s="253" t="s">
        <v>607</v>
      </c>
      <c r="T133" s="253" t="s">
        <v>607</v>
      </c>
      <c r="U133" s="253" t="s">
        <v>607</v>
      </c>
      <c r="V133" s="253" t="s">
        <v>607</v>
      </c>
      <c r="W133" s="255">
        <f>SUMIFS('Input 1 - Schedule 1'!$AJ$9:$AJ$1009,'Input 1 - Schedule 1'!$L$9:$L$1009,$B133) -SUMIFS('Input 1 - Schedule 1'!$AM$9:$AM$1009,'Input 1 - Schedule 1'!$L$9:$L$1009,$B133)</f>
        <v>0</v>
      </c>
      <c r="Y133" s="245" t="s">
        <v>0</v>
      </c>
      <c r="AA133" s="253" t="s">
        <v>607</v>
      </c>
      <c r="AB133" s="253" t="s">
        <v>607</v>
      </c>
      <c r="AC133" s="253" t="s">
        <v>607</v>
      </c>
      <c r="AD133" s="254"/>
      <c r="AE133" s="255">
        <f>IF($C$2="N",SUMIFS('Input 2 - Inventory'!$AH$7:$AH$1007,'Input 2 - Inventory'!$F$7:$F$1007,'Input 4 - Analytics'!$B133),'Input 2 - Inv Limited'!E7)</f>
        <v>0</v>
      </c>
    </row>
    <row r="134" spans="1:31" x14ac:dyDescent="0.2">
      <c r="A134" s="276" t="str">
        <f t="shared" si="14"/>
        <v>US Ins</v>
      </c>
      <c r="B134" s="275" t="str">
        <f t="shared" si="14"/>
        <v>RBC Filing U.S. Insurer (Other)</v>
      </c>
      <c r="C134" s="250">
        <f t="shared" si="15"/>
        <v>5</v>
      </c>
      <c r="D134" s="253" t="s">
        <v>607</v>
      </c>
      <c r="E134" s="253" t="s">
        <v>607</v>
      </c>
      <c r="F134" s="253" t="s">
        <v>607</v>
      </c>
      <c r="G134" s="253" t="s">
        <v>607</v>
      </c>
      <c r="H134" s="255">
        <f>IF($C$2="N",SUMIFS('Input 2 - Inventory'!$R$7:$R$1007,'Input 2 - Inventory'!$F$7:$F$1007,'Input 4 - Analytics'!$B134),'Input 2 - Inv Limited'!D9)</f>
        <v>0</v>
      </c>
      <c r="I134" s="253" t="s">
        <v>607</v>
      </c>
      <c r="J134" s="253" t="s">
        <v>607</v>
      </c>
      <c r="K134" s="253" t="s">
        <v>607</v>
      </c>
      <c r="L134" s="253" t="s">
        <v>607</v>
      </c>
      <c r="M134" s="283" t="str">
        <f t="shared" si="17"/>
        <v/>
      </c>
      <c r="N134" s="253" t="s">
        <v>607</v>
      </c>
      <c r="O134" s="253" t="s">
        <v>607</v>
      </c>
      <c r="P134" s="253" t="s">
        <v>607</v>
      </c>
      <c r="Q134" s="253" t="s">
        <v>607</v>
      </c>
      <c r="R134" s="283" t="str">
        <f t="shared" si="16"/>
        <v/>
      </c>
      <c r="S134" s="253" t="s">
        <v>607</v>
      </c>
      <c r="T134" s="253" t="s">
        <v>607</v>
      </c>
      <c r="U134" s="253" t="s">
        <v>607</v>
      </c>
      <c r="V134" s="253" t="s">
        <v>607</v>
      </c>
      <c r="W134" s="255">
        <f>SUMIFS('Input 1 - Schedule 1'!$AJ$9:$AJ$1009,'Input 1 - Schedule 1'!$L$9:$L$1009,$B134) -SUMIFS('Input 1 - Schedule 1'!$AM$9:$AM$1009,'Input 1 - Schedule 1'!$L$9:$L$1009,$B134)</f>
        <v>0</v>
      </c>
      <c r="Y134" s="245" t="s">
        <v>0</v>
      </c>
      <c r="AA134" s="253" t="s">
        <v>607</v>
      </c>
      <c r="AB134" s="253" t="s">
        <v>607</v>
      </c>
      <c r="AC134" s="253" t="s">
        <v>607</v>
      </c>
      <c r="AD134" s="254"/>
      <c r="AE134" s="255">
        <f>IF($C$2="N",SUMIFS('Input 2 - Inventory'!$AH$7:$AH$1007,'Input 2 - Inventory'!$F$7:$F$1007,'Input 4 - Analytics'!$B134),'Input 2 - Inv Limited'!E8)</f>
        <v>0</v>
      </c>
    </row>
    <row r="135" spans="1:31" x14ac:dyDescent="0.2">
      <c r="A135" s="276" t="str">
        <f t="shared" si="14"/>
        <v>US Ins</v>
      </c>
      <c r="B135" s="275" t="str">
        <f t="shared" si="14"/>
        <v xml:space="preserve">U.S. Mortgage Guaranty Insurers </v>
      </c>
      <c r="C135" s="250">
        <f t="shared" si="15"/>
        <v>6</v>
      </c>
      <c r="D135" s="253" t="s">
        <v>607</v>
      </c>
      <c r="E135" s="253" t="s">
        <v>607</v>
      </c>
      <c r="F135" s="253" t="s">
        <v>607</v>
      </c>
      <c r="G135" s="253" t="s">
        <v>607</v>
      </c>
      <c r="H135" s="255">
        <f>IF($C$2="N",SUMIFS('Input 2 - Inventory'!$R$7:$R$1007,'Input 2 - Inventory'!$F$7:$F$1007,'Input 4 - Analytics'!$B135),'Input 2 - Inv Limited'!D10)</f>
        <v>0</v>
      </c>
      <c r="I135" s="253" t="s">
        <v>607</v>
      </c>
      <c r="J135" s="253" t="s">
        <v>607</v>
      </c>
      <c r="K135" s="253" t="s">
        <v>607</v>
      </c>
      <c r="L135" s="253" t="s">
        <v>607</v>
      </c>
      <c r="M135" s="283" t="str">
        <f t="shared" si="17"/>
        <v/>
      </c>
      <c r="N135" s="253" t="s">
        <v>607</v>
      </c>
      <c r="O135" s="253" t="s">
        <v>607</v>
      </c>
      <c r="P135" s="253" t="s">
        <v>607</v>
      </c>
      <c r="Q135" s="253" t="s">
        <v>607</v>
      </c>
      <c r="R135" s="283" t="str">
        <f t="shared" si="16"/>
        <v/>
      </c>
      <c r="S135" s="253" t="s">
        <v>607</v>
      </c>
      <c r="T135" s="253" t="s">
        <v>607</v>
      </c>
      <c r="U135" s="253" t="s">
        <v>607</v>
      </c>
      <c r="V135" s="253" t="s">
        <v>607</v>
      </c>
      <c r="W135" s="255">
        <f>SUMIFS('Input 1 - Schedule 1'!$AJ$9:$AJ$1009,'Input 1 - Schedule 1'!$L$9:$L$1009,$B135) -SUMIFS('Input 1 - Schedule 1'!$AM$9:$AM$1009,'Input 1 - Schedule 1'!$L$9:$L$1009,$B135)</f>
        <v>0</v>
      </c>
      <c r="Y135" s="245" t="s">
        <v>0</v>
      </c>
      <c r="AA135" s="253" t="s">
        <v>607</v>
      </c>
      <c r="AB135" s="253" t="s">
        <v>607</v>
      </c>
      <c r="AC135" s="253" t="s">
        <v>607</v>
      </c>
      <c r="AD135" s="254"/>
      <c r="AE135" s="255">
        <f>IF($C$2="N",SUMIFS('Input 2 - Inventory'!$AH$7:$AH$1007,'Input 2 - Inventory'!$F$7:$F$1007,'Input 4 - Analytics'!$B135),'Input 2 - Inv Limited'!E9)</f>
        <v>0</v>
      </c>
    </row>
    <row r="136" spans="1:31" x14ac:dyDescent="0.2">
      <c r="A136" s="276" t="str">
        <f t="shared" si="14"/>
        <v>US Ins</v>
      </c>
      <c r="B136" s="275" t="str">
        <f t="shared" si="14"/>
        <v>U.S. Title Insurers</v>
      </c>
      <c r="C136" s="250">
        <f t="shared" si="15"/>
        <v>7</v>
      </c>
      <c r="D136" s="253" t="s">
        <v>607</v>
      </c>
      <c r="E136" s="253" t="s">
        <v>607</v>
      </c>
      <c r="F136" s="253" t="s">
        <v>607</v>
      </c>
      <c r="G136" s="253" t="s">
        <v>607</v>
      </c>
      <c r="H136" s="255">
        <f>IF($C$2="N",SUMIFS('Input 2 - Inventory'!$R$7:$R$1007,'Input 2 - Inventory'!$F$7:$F$1007,'Input 4 - Analytics'!$B136),'Input 2 - Inv Limited'!D11)</f>
        <v>0</v>
      </c>
      <c r="I136" s="253" t="s">
        <v>607</v>
      </c>
      <c r="J136" s="253" t="s">
        <v>607</v>
      </c>
      <c r="K136" s="253" t="s">
        <v>607</v>
      </c>
      <c r="L136" s="253" t="s">
        <v>607</v>
      </c>
      <c r="M136" s="283" t="str">
        <f t="shared" si="17"/>
        <v/>
      </c>
      <c r="N136" s="253" t="s">
        <v>607</v>
      </c>
      <c r="O136" s="253" t="s">
        <v>607</v>
      </c>
      <c r="P136" s="253" t="s">
        <v>607</v>
      </c>
      <c r="Q136" s="253" t="s">
        <v>607</v>
      </c>
      <c r="R136" s="283" t="str">
        <f t="shared" si="16"/>
        <v/>
      </c>
      <c r="S136" s="253" t="s">
        <v>607</v>
      </c>
      <c r="T136" s="253" t="s">
        <v>607</v>
      </c>
      <c r="U136" s="253" t="s">
        <v>607</v>
      </c>
      <c r="V136" s="253" t="s">
        <v>607</v>
      </c>
      <c r="W136" s="255">
        <f>SUMIFS('Input 1 - Schedule 1'!$AJ$9:$AJ$1009,'Input 1 - Schedule 1'!$L$9:$L$1009,$B136) -SUMIFS('Input 1 - Schedule 1'!$AM$9:$AM$1009,'Input 1 - Schedule 1'!$L$9:$L$1009,$B136)</f>
        <v>0</v>
      </c>
      <c r="Y136" s="245" t="s">
        <v>0</v>
      </c>
      <c r="AA136" s="253" t="s">
        <v>607</v>
      </c>
      <c r="AB136" s="253" t="s">
        <v>607</v>
      </c>
      <c r="AC136" s="253" t="s">
        <v>607</v>
      </c>
      <c r="AD136" s="254"/>
      <c r="AE136" s="255">
        <f>IF($C$2="N",SUMIFS('Input 2 - Inventory'!$AH$7:$AH$1007,'Input 2 - Inventory'!$F$7:$F$1007,'Input 4 - Analytics'!$B136),'Input 2 - Inv Limited'!E10)</f>
        <v>0</v>
      </c>
    </row>
    <row r="137" spans="1:31" x14ac:dyDescent="0.2">
      <c r="A137" s="276" t="str">
        <f t="shared" si="14"/>
        <v>US Ins</v>
      </c>
      <c r="B137" s="275" t="str">
        <f t="shared" si="14"/>
        <v xml:space="preserve">Other Non-RBC Filing U.S. Insurers </v>
      </c>
      <c r="C137" s="250">
        <f t="shared" si="15"/>
        <v>8</v>
      </c>
      <c r="D137" s="253" t="s">
        <v>607</v>
      </c>
      <c r="E137" s="253" t="s">
        <v>607</v>
      </c>
      <c r="F137" s="253" t="s">
        <v>607</v>
      </c>
      <c r="G137" s="253" t="s">
        <v>607</v>
      </c>
      <c r="H137" s="255">
        <f>IF($C$2="N",SUMIFS('Input 2 - Inventory'!$R$7:$R$1007,'Input 2 - Inventory'!$F$7:$F$1007,'Input 4 - Analytics'!$B137),'Input 2 - Inv Limited'!D12)</f>
        <v>0</v>
      </c>
      <c r="I137" s="253" t="s">
        <v>607</v>
      </c>
      <c r="J137" s="253" t="s">
        <v>607</v>
      </c>
      <c r="K137" s="253" t="s">
        <v>607</v>
      </c>
      <c r="L137" s="253" t="s">
        <v>607</v>
      </c>
      <c r="M137" s="283" t="str">
        <f t="shared" ref="M137:M167" si="18">IFERROR(H137/AE137,"")</f>
        <v/>
      </c>
      <c r="N137" s="253" t="s">
        <v>607</v>
      </c>
      <c r="O137" s="253" t="s">
        <v>607</v>
      </c>
      <c r="P137" s="253" t="s">
        <v>607</v>
      </c>
      <c r="Q137" s="253" t="s">
        <v>607</v>
      </c>
      <c r="R137" s="283" t="str">
        <f t="shared" ref="R137:R167" si="19">IFERROR(H74/H137,"")</f>
        <v/>
      </c>
      <c r="S137" s="253" t="s">
        <v>607</v>
      </c>
      <c r="T137" s="253" t="s">
        <v>607</v>
      </c>
      <c r="U137" s="253" t="s">
        <v>607</v>
      </c>
      <c r="V137" s="253" t="s">
        <v>607</v>
      </c>
      <c r="W137" s="255">
        <f>SUMIFS('Input 1 - Schedule 1'!$AJ$9:$AJ$1009,'Input 1 - Schedule 1'!$L$9:$L$1009,$B137) -SUMIFS('Input 1 - Schedule 1'!$AM$9:$AM$1009,'Input 1 - Schedule 1'!$L$9:$L$1009,$B137)</f>
        <v>0</v>
      </c>
      <c r="Y137" s="245" t="s">
        <v>0</v>
      </c>
      <c r="AA137" s="253" t="s">
        <v>607</v>
      </c>
      <c r="AB137" s="253" t="s">
        <v>607</v>
      </c>
      <c r="AC137" s="253" t="s">
        <v>607</v>
      </c>
      <c r="AD137" s="254"/>
      <c r="AE137" s="255">
        <f>IF($C$2="N",SUMIFS('Input 2 - Inventory'!$AH$7:$AH$1007,'Input 2 - Inventory'!$F$7:$F$1007,'Input 4 - Analytics'!$B137),'Input 2 - Inv Limited'!E11)</f>
        <v>0</v>
      </c>
    </row>
    <row r="138" spans="1:31" x14ac:dyDescent="0.2">
      <c r="A138" s="276" t="str">
        <f t="shared" si="14"/>
        <v>US Ins</v>
      </c>
      <c r="B138" s="275" t="str">
        <f t="shared" si="14"/>
        <v>RBC filing (U.S. Captive)</v>
      </c>
      <c r="C138" s="250">
        <f t="shared" si="15"/>
        <v>9</v>
      </c>
      <c r="D138" s="253" t="s">
        <v>607</v>
      </c>
      <c r="E138" s="253" t="s">
        <v>607</v>
      </c>
      <c r="F138" s="253" t="s">
        <v>607</v>
      </c>
      <c r="G138" s="253" t="s">
        <v>607</v>
      </c>
      <c r="H138" s="255">
        <f>IF($C$2="N",SUMIFS('Input 2 - Inventory'!$R$7:$R$1007,'Input 2 - Inventory'!$F$7:$F$1007,'Input 4 - Analytics'!$B138),'Input 2 - Inv Limited'!D13)</f>
        <v>0</v>
      </c>
      <c r="I138" s="253" t="s">
        <v>607</v>
      </c>
      <c r="J138" s="253" t="s">
        <v>607</v>
      </c>
      <c r="K138" s="253" t="s">
        <v>607</v>
      </c>
      <c r="L138" s="253" t="s">
        <v>607</v>
      </c>
      <c r="M138" s="283" t="str">
        <f t="shared" si="18"/>
        <v/>
      </c>
      <c r="N138" s="253" t="s">
        <v>607</v>
      </c>
      <c r="O138" s="253" t="s">
        <v>607</v>
      </c>
      <c r="P138" s="253" t="s">
        <v>607</v>
      </c>
      <c r="Q138" s="253" t="s">
        <v>607</v>
      </c>
      <c r="R138" s="283" t="str">
        <f t="shared" si="19"/>
        <v/>
      </c>
      <c r="S138" s="253" t="s">
        <v>607</v>
      </c>
      <c r="T138" s="253" t="s">
        <v>607</v>
      </c>
      <c r="U138" s="253" t="s">
        <v>607</v>
      </c>
      <c r="V138" s="253" t="s">
        <v>607</v>
      </c>
      <c r="W138" s="255">
        <f>SUMIFS('Input 1 - Schedule 1'!$AJ$9:$AJ$1009,'Input 1 - Schedule 1'!$L$9:$L$1009,$B138) -SUMIFS('Input 1 - Schedule 1'!$AM$9:$AM$1009,'Input 1 - Schedule 1'!$L$9:$L$1009,$B138)</f>
        <v>0</v>
      </c>
      <c r="Y138" s="245" t="s">
        <v>0</v>
      </c>
      <c r="AA138" s="253" t="s">
        <v>607</v>
      </c>
      <c r="AB138" s="253" t="s">
        <v>607</v>
      </c>
      <c r="AC138" s="253" t="s">
        <v>607</v>
      </c>
      <c r="AD138" s="254"/>
      <c r="AE138" s="255">
        <f>IF($C$2="N",SUMIFS('Input 2 - Inventory'!$AH$7:$AH$1007,'Input 2 - Inventory'!$F$7:$F$1007,'Input 4 - Analytics'!$B138),'Input 2 - Inv Limited'!E12)</f>
        <v>0</v>
      </c>
    </row>
    <row r="139" spans="1:31" ht="25.5" x14ac:dyDescent="0.2">
      <c r="A139" s="276" t="str">
        <f t="shared" si="14"/>
        <v>Non-US Ins</v>
      </c>
      <c r="B139" s="275" t="str">
        <f t="shared" si="14"/>
        <v>Canada - Life</v>
      </c>
      <c r="C139" s="250">
        <f t="shared" si="15"/>
        <v>10</v>
      </c>
      <c r="D139" s="253" t="s">
        <v>607</v>
      </c>
      <c r="E139" s="253" t="s">
        <v>607</v>
      </c>
      <c r="F139" s="253" t="s">
        <v>607</v>
      </c>
      <c r="G139" s="253" t="s">
        <v>607</v>
      </c>
      <c r="H139" s="255">
        <f>IF($C$2="N",SUMIFS('Input 2 - Inventory'!$R$7:$R$1007,'Input 2 - Inventory'!$F$7:$F$1007,'Input 4 - Analytics'!$B139),'Input 2 - Inv Limited'!D14)</f>
        <v>0</v>
      </c>
      <c r="I139" s="253" t="s">
        <v>607</v>
      </c>
      <c r="J139" s="253" t="s">
        <v>607</v>
      </c>
      <c r="K139" s="253" t="s">
        <v>607</v>
      </c>
      <c r="L139" s="253" t="s">
        <v>607</v>
      </c>
      <c r="M139" s="283" t="str">
        <f t="shared" si="18"/>
        <v/>
      </c>
      <c r="N139" s="253" t="s">
        <v>607</v>
      </c>
      <c r="O139" s="253" t="s">
        <v>607</v>
      </c>
      <c r="P139" s="253" t="s">
        <v>607</v>
      </c>
      <c r="Q139" s="253" t="s">
        <v>607</v>
      </c>
      <c r="R139" s="283" t="str">
        <f t="shared" si="19"/>
        <v/>
      </c>
      <c r="S139" s="253" t="s">
        <v>607</v>
      </c>
      <c r="T139" s="253" t="s">
        <v>607</v>
      </c>
      <c r="U139" s="253" t="s">
        <v>607</v>
      </c>
      <c r="V139" s="253" t="s">
        <v>607</v>
      </c>
      <c r="W139" s="255">
        <f>SUMIFS('Input 1 - Schedule 1'!$AJ$9:$AJ$1009,'Input 1 - Schedule 1'!$L$9:$L$1009,$B139) -SUMIFS('Input 1 - Schedule 1'!$AM$9:$AM$1009,'Input 1 - Schedule 1'!$L$9:$L$1009,$B139)</f>
        <v>0</v>
      </c>
      <c r="Y139" s="245" t="s">
        <v>0</v>
      </c>
      <c r="AA139" s="253" t="s">
        <v>607</v>
      </c>
      <c r="AB139" s="253" t="s">
        <v>607</v>
      </c>
      <c r="AC139" s="253" t="s">
        <v>607</v>
      </c>
      <c r="AD139" s="254"/>
      <c r="AE139" s="255">
        <f>IF($C$2="N",SUMIFS('Input 2 - Inventory'!$AH$7:$AH$1007,'Input 2 - Inventory'!$F$7:$F$1007,'Input 4 - Analytics'!$B139),'Input 2 - Inv Limited'!E13)</f>
        <v>0</v>
      </c>
    </row>
    <row r="140" spans="1:31" ht="25.5" x14ac:dyDescent="0.2">
      <c r="A140" s="276" t="str">
        <f t="shared" si="14"/>
        <v>Non-US Ins</v>
      </c>
      <c r="B140" s="275" t="str">
        <f t="shared" si="14"/>
        <v>Canada - P&amp;C</v>
      </c>
      <c r="C140" s="250">
        <f t="shared" si="15"/>
        <v>11</v>
      </c>
      <c r="D140" s="253" t="s">
        <v>607</v>
      </c>
      <c r="E140" s="253" t="s">
        <v>607</v>
      </c>
      <c r="F140" s="253" t="s">
        <v>607</v>
      </c>
      <c r="G140" s="253" t="s">
        <v>607</v>
      </c>
      <c r="H140" s="255">
        <f>IF($C$2="N",SUMIFS('Input 2 - Inventory'!$R$7:$R$1007,'Input 2 - Inventory'!$F$7:$F$1007,'Input 4 - Analytics'!$B140),'Input 2 - Inv Limited'!D15)</f>
        <v>0</v>
      </c>
      <c r="I140" s="253" t="s">
        <v>607</v>
      </c>
      <c r="J140" s="253" t="s">
        <v>607</v>
      </c>
      <c r="K140" s="253" t="s">
        <v>607</v>
      </c>
      <c r="L140" s="253" t="s">
        <v>607</v>
      </c>
      <c r="M140" s="283" t="str">
        <f t="shared" si="18"/>
        <v/>
      </c>
      <c r="N140" s="253" t="s">
        <v>607</v>
      </c>
      <c r="O140" s="253" t="s">
        <v>607</v>
      </c>
      <c r="P140" s="253" t="s">
        <v>607</v>
      </c>
      <c r="Q140" s="253" t="s">
        <v>607</v>
      </c>
      <c r="R140" s="283" t="str">
        <f t="shared" si="19"/>
        <v/>
      </c>
      <c r="S140" s="253" t="s">
        <v>607</v>
      </c>
      <c r="T140" s="253" t="s">
        <v>607</v>
      </c>
      <c r="U140" s="253" t="s">
        <v>607</v>
      </c>
      <c r="V140" s="253" t="s">
        <v>607</v>
      </c>
      <c r="W140" s="255">
        <f>SUMIFS('Input 1 - Schedule 1'!$AJ$9:$AJ$1009,'Input 1 - Schedule 1'!$L$9:$L$1009,$B140) -SUMIFS('Input 1 - Schedule 1'!$AM$9:$AM$1009,'Input 1 - Schedule 1'!$L$9:$L$1009,$B140)</f>
        <v>0</v>
      </c>
      <c r="Y140" s="245" t="s">
        <v>0</v>
      </c>
      <c r="AA140" s="253" t="s">
        <v>607</v>
      </c>
      <c r="AB140" s="253" t="s">
        <v>607</v>
      </c>
      <c r="AC140" s="253" t="s">
        <v>607</v>
      </c>
      <c r="AD140" s="254"/>
      <c r="AE140" s="255">
        <f>IF($C$2="N",SUMIFS('Input 2 - Inventory'!$AH$7:$AH$1007,'Input 2 - Inventory'!$F$7:$F$1007,'Input 4 - Analytics'!$B140),'Input 2 - Inv Limited'!E14)</f>
        <v>0</v>
      </c>
    </row>
    <row r="141" spans="1:31" ht="25.5" x14ac:dyDescent="0.2">
      <c r="A141" s="276" t="str">
        <f t="shared" si="14"/>
        <v>Non-US Ins</v>
      </c>
      <c r="B141" s="275" t="str">
        <f t="shared" si="14"/>
        <v>Bermuda - Other</v>
      </c>
      <c r="C141" s="250">
        <f t="shared" si="15"/>
        <v>12</v>
      </c>
      <c r="D141" s="253" t="s">
        <v>607</v>
      </c>
      <c r="E141" s="253" t="s">
        <v>607</v>
      </c>
      <c r="F141" s="253" t="s">
        <v>607</v>
      </c>
      <c r="G141" s="253" t="s">
        <v>607</v>
      </c>
      <c r="H141" s="255">
        <f>IF($C$2="N",SUMIFS('Input 2 - Inventory'!$R$7:$R$1007,'Input 2 - Inventory'!$F$7:$F$1007,'Input 4 - Analytics'!$B141),'Input 2 - Inv Limited'!D16)</f>
        <v>0</v>
      </c>
      <c r="I141" s="253" t="s">
        <v>607</v>
      </c>
      <c r="J141" s="253" t="s">
        <v>607</v>
      </c>
      <c r="K141" s="253" t="s">
        <v>607</v>
      </c>
      <c r="L141" s="253" t="s">
        <v>607</v>
      </c>
      <c r="M141" s="283" t="str">
        <f t="shared" si="18"/>
        <v/>
      </c>
      <c r="N141" s="253" t="s">
        <v>607</v>
      </c>
      <c r="O141" s="253" t="s">
        <v>607</v>
      </c>
      <c r="P141" s="253" t="s">
        <v>607</v>
      </c>
      <c r="Q141" s="253" t="s">
        <v>607</v>
      </c>
      <c r="R141" s="283" t="str">
        <f t="shared" si="19"/>
        <v/>
      </c>
      <c r="S141" s="253" t="s">
        <v>607</v>
      </c>
      <c r="T141" s="253" t="s">
        <v>607</v>
      </c>
      <c r="U141" s="253" t="s">
        <v>607</v>
      </c>
      <c r="V141" s="253" t="s">
        <v>607</v>
      </c>
      <c r="W141" s="255">
        <f>SUMIFS('Input 1 - Schedule 1'!$AJ$9:$AJ$1009,'Input 1 - Schedule 1'!$L$9:$L$1009,$B141) -SUMIFS('Input 1 - Schedule 1'!$AM$9:$AM$1009,'Input 1 - Schedule 1'!$L$9:$L$1009,$B141)</f>
        <v>0</v>
      </c>
      <c r="Y141" s="245" t="s">
        <v>0</v>
      </c>
      <c r="AA141" s="253" t="s">
        <v>607</v>
      </c>
      <c r="AB141" s="253" t="s">
        <v>607</v>
      </c>
      <c r="AC141" s="253" t="s">
        <v>607</v>
      </c>
      <c r="AD141" s="254"/>
      <c r="AE141" s="255">
        <f>IF($C$2="N",SUMIFS('Input 2 - Inventory'!$AH$7:$AH$1007,'Input 2 - Inventory'!$F$7:$F$1007,'Input 4 - Analytics'!$B141),'Input 2 - Inv Limited'!E15)</f>
        <v>0</v>
      </c>
    </row>
    <row r="142" spans="1:31" ht="25.5" x14ac:dyDescent="0.2">
      <c r="A142" s="276" t="str">
        <f t="shared" si="14"/>
        <v>Non-US Ins</v>
      </c>
      <c r="B142" s="275" t="str">
        <f t="shared" si="14"/>
        <v>Bermuda - Commercial Insurers</v>
      </c>
      <c r="C142" s="250">
        <f t="shared" si="15"/>
        <v>13</v>
      </c>
      <c r="D142" s="253" t="s">
        <v>607</v>
      </c>
      <c r="E142" s="253" t="s">
        <v>607</v>
      </c>
      <c r="F142" s="253" t="s">
        <v>607</v>
      </c>
      <c r="G142" s="253" t="s">
        <v>607</v>
      </c>
      <c r="H142" s="255">
        <f>IF($C$2="N",SUMIFS('Input 2 - Inventory'!$R$7:$R$1007,'Input 2 - Inventory'!$F$7:$F$1007,'Input 4 - Analytics'!$B142),'Input 2 - Inv Limited'!D17)</f>
        <v>0</v>
      </c>
      <c r="I142" s="253" t="s">
        <v>607</v>
      </c>
      <c r="J142" s="253" t="s">
        <v>607</v>
      </c>
      <c r="K142" s="253" t="s">
        <v>607</v>
      </c>
      <c r="L142" s="253" t="s">
        <v>607</v>
      </c>
      <c r="M142" s="283" t="str">
        <f t="shared" si="18"/>
        <v/>
      </c>
      <c r="N142" s="253" t="s">
        <v>607</v>
      </c>
      <c r="O142" s="253" t="s">
        <v>607</v>
      </c>
      <c r="P142" s="253" t="s">
        <v>607</v>
      </c>
      <c r="Q142" s="253" t="s">
        <v>607</v>
      </c>
      <c r="R142" s="283" t="str">
        <f t="shared" si="19"/>
        <v/>
      </c>
      <c r="S142" s="253" t="s">
        <v>607</v>
      </c>
      <c r="T142" s="253" t="s">
        <v>607</v>
      </c>
      <c r="U142" s="253" t="s">
        <v>607</v>
      </c>
      <c r="V142" s="253" t="s">
        <v>607</v>
      </c>
      <c r="W142" s="255">
        <f>SUMIFS('Input 1 - Schedule 1'!$AJ$9:$AJ$1009,'Input 1 - Schedule 1'!$L$9:$L$1009,$B142) -SUMIFS('Input 1 - Schedule 1'!$AM$9:$AM$1009,'Input 1 - Schedule 1'!$L$9:$L$1009,$B142)</f>
        <v>0</v>
      </c>
      <c r="Y142" s="245" t="s">
        <v>0</v>
      </c>
      <c r="AA142" s="253" t="s">
        <v>607</v>
      </c>
      <c r="AB142" s="253" t="s">
        <v>607</v>
      </c>
      <c r="AC142" s="253" t="s">
        <v>607</v>
      </c>
      <c r="AD142" s="254"/>
      <c r="AE142" s="255">
        <f>IF($C$2="N",SUMIFS('Input 2 - Inventory'!$AH$7:$AH$1007,'Input 2 - Inventory'!$F$7:$F$1007,'Input 4 - Analytics'!$B142),'Input 2 - Inv Limited'!E16)</f>
        <v>0</v>
      </c>
    </row>
    <row r="143" spans="1:31" ht="25.5" x14ac:dyDescent="0.2">
      <c r="A143" s="276" t="str">
        <f t="shared" si="14"/>
        <v>Non-US Ins</v>
      </c>
      <c r="B143" s="275" t="str">
        <f t="shared" si="14"/>
        <v>Japan - Life</v>
      </c>
      <c r="C143" s="250">
        <f t="shared" si="15"/>
        <v>14</v>
      </c>
      <c r="D143" s="253" t="s">
        <v>607</v>
      </c>
      <c r="E143" s="253" t="s">
        <v>607</v>
      </c>
      <c r="F143" s="253" t="s">
        <v>607</v>
      </c>
      <c r="G143" s="253" t="s">
        <v>607</v>
      </c>
      <c r="H143" s="255">
        <f>IF($C$2="N",SUMIFS('Input 2 - Inventory'!$R$7:$R$1007,'Input 2 - Inventory'!$F$7:$F$1007,'Input 4 - Analytics'!$B143),'Input 2 - Inv Limited'!D18)</f>
        <v>0</v>
      </c>
      <c r="I143" s="253" t="s">
        <v>607</v>
      </c>
      <c r="J143" s="253" t="s">
        <v>607</v>
      </c>
      <c r="K143" s="253" t="s">
        <v>607</v>
      </c>
      <c r="L143" s="253" t="s">
        <v>607</v>
      </c>
      <c r="M143" s="283" t="str">
        <f t="shared" si="18"/>
        <v/>
      </c>
      <c r="N143" s="253" t="s">
        <v>607</v>
      </c>
      <c r="O143" s="253" t="s">
        <v>607</v>
      </c>
      <c r="P143" s="253" t="s">
        <v>607</v>
      </c>
      <c r="Q143" s="253" t="s">
        <v>607</v>
      </c>
      <c r="R143" s="283" t="str">
        <f t="shared" si="19"/>
        <v/>
      </c>
      <c r="S143" s="253" t="s">
        <v>607</v>
      </c>
      <c r="T143" s="253" t="s">
        <v>607</v>
      </c>
      <c r="U143" s="253" t="s">
        <v>607</v>
      </c>
      <c r="V143" s="253" t="s">
        <v>607</v>
      </c>
      <c r="W143" s="255">
        <f>SUMIFS('Input 1 - Schedule 1'!$AJ$9:$AJ$1009,'Input 1 - Schedule 1'!$L$9:$L$1009,$B143) -SUMIFS('Input 1 - Schedule 1'!$AM$9:$AM$1009,'Input 1 - Schedule 1'!$L$9:$L$1009,$B143)</f>
        <v>0</v>
      </c>
      <c r="Y143" s="245" t="s">
        <v>0</v>
      </c>
      <c r="AA143" s="253" t="s">
        <v>607</v>
      </c>
      <c r="AB143" s="253" t="s">
        <v>607</v>
      </c>
      <c r="AC143" s="253" t="s">
        <v>607</v>
      </c>
      <c r="AD143" s="254"/>
      <c r="AE143" s="255">
        <f>IF($C$2="N",SUMIFS('Input 2 - Inventory'!$AH$7:$AH$1007,'Input 2 - Inventory'!$F$7:$F$1007,'Input 4 - Analytics'!$B143),'Input 2 - Inv Limited'!E17)</f>
        <v>0</v>
      </c>
    </row>
    <row r="144" spans="1:31" ht="25.5" x14ac:dyDescent="0.2">
      <c r="A144" s="276" t="str">
        <f t="shared" si="14"/>
        <v>Non-US Ins</v>
      </c>
      <c r="B144" s="275" t="str">
        <f t="shared" si="14"/>
        <v>Japan - Non-Life</v>
      </c>
      <c r="C144" s="250">
        <f t="shared" si="15"/>
        <v>15</v>
      </c>
      <c r="D144" s="253" t="s">
        <v>607</v>
      </c>
      <c r="E144" s="253" t="s">
        <v>607</v>
      </c>
      <c r="F144" s="253" t="s">
        <v>607</v>
      </c>
      <c r="G144" s="253" t="s">
        <v>607</v>
      </c>
      <c r="H144" s="255">
        <f>IF($C$2="N",SUMIFS('Input 2 - Inventory'!$R$7:$R$1007,'Input 2 - Inventory'!$F$7:$F$1007,'Input 4 - Analytics'!$B144),'Input 2 - Inv Limited'!D19)</f>
        <v>0</v>
      </c>
      <c r="I144" s="253" t="s">
        <v>607</v>
      </c>
      <c r="J144" s="253" t="s">
        <v>607</v>
      </c>
      <c r="K144" s="253" t="s">
        <v>607</v>
      </c>
      <c r="L144" s="253" t="s">
        <v>607</v>
      </c>
      <c r="M144" s="283" t="str">
        <f t="shared" si="18"/>
        <v/>
      </c>
      <c r="N144" s="253" t="s">
        <v>607</v>
      </c>
      <c r="O144" s="253" t="s">
        <v>607</v>
      </c>
      <c r="P144" s="253" t="s">
        <v>607</v>
      </c>
      <c r="Q144" s="253" t="s">
        <v>607</v>
      </c>
      <c r="R144" s="283" t="str">
        <f t="shared" si="19"/>
        <v/>
      </c>
      <c r="S144" s="253" t="s">
        <v>607</v>
      </c>
      <c r="T144" s="253" t="s">
        <v>607</v>
      </c>
      <c r="U144" s="253" t="s">
        <v>607</v>
      </c>
      <c r="V144" s="253" t="s">
        <v>607</v>
      </c>
      <c r="W144" s="255">
        <f>SUMIFS('Input 1 - Schedule 1'!$AJ$9:$AJ$1009,'Input 1 - Schedule 1'!$L$9:$L$1009,$B144) -SUMIFS('Input 1 - Schedule 1'!$AM$9:$AM$1009,'Input 1 - Schedule 1'!$L$9:$L$1009,$B144)</f>
        <v>0</v>
      </c>
      <c r="Y144" s="245" t="s">
        <v>0</v>
      </c>
      <c r="AA144" s="253" t="s">
        <v>607</v>
      </c>
      <c r="AB144" s="253" t="s">
        <v>607</v>
      </c>
      <c r="AC144" s="253" t="s">
        <v>607</v>
      </c>
      <c r="AD144" s="254"/>
      <c r="AE144" s="255">
        <f>IF($C$2="N",SUMIFS('Input 2 - Inventory'!$AH$7:$AH$1007,'Input 2 - Inventory'!$F$7:$F$1007,'Input 4 - Analytics'!$B144),'Input 2 - Inv Limited'!E18)</f>
        <v>0</v>
      </c>
    </row>
    <row r="145" spans="1:31" ht="25.5" x14ac:dyDescent="0.2">
      <c r="A145" s="276" t="str">
        <f t="shared" si="14"/>
        <v>Non-US Ins</v>
      </c>
      <c r="B145" s="275" t="str">
        <f t="shared" si="14"/>
        <v>Japan - Health</v>
      </c>
      <c r="C145" s="250">
        <f t="shared" si="15"/>
        <v>16</v>
      </c>
      <c r="D145" s="253" t="s">
        <v>607</v>
      </c>
      <c r="E145" s="253" t="s">
        <v>607</v>
      </c>
      <c r="F145" s="253" t="s">
        <v>607</v>
      </c>
      <c r="G145" s="253" t="s">
        <v>607</v>
      </c>
      <c r="H145" s="255">
        <f>IF($C$2="N",SUMIFS('Input 2 - Inventory'!$R$7:$R$1007,'Input 2 - Inventory'!$F$7:$F$1007,'Input 4 - Analytics'!$B145),'Input 2 - Inv Limited'!D20)</f>
        <v>0</v>
      </c>
      <c r="I145" s="253" t="s">
        <v>607</v>
      </c>
      <c r="J145" s="253" t="s">
        <v>607</v>
      </c>
      <c r="K145" s="253" t="s">
        <v>607</v>
      </c>
      <c r="L145" s="253" t="s">
        <v>607</v>
      </c>
      <c r="M145" s="283" t="str">
        <f t="shared" si="18"/>
        <v/>
      </c>
      <c r="N145" s="253" t="s">
        <v>607</v>
      </c>
      <c r="O145" s="253" t="s">
        <v>607</v>
      </c>
      <c r="P145" s="253" t="s">
        <v>607</v>
      </c>
      <c r="Q145" s="253" t="s">
        <v>607</v>
      </c>
      <c r="R145" s="283" t="str">
        <f t="shared" si="19"/>
        <v/>
      </c>
      <c r="S145" s="253" t="s">
        <v>607</v>
      </c>
      <c r="T145" s="253" t="s">
        <v>607</v>
      </c>
      <c r="U145" s="253" t="s">
        <v>607</v>
      </c>
      <c r="V145" s="253" t="s">
        <v>607</v>
      </c>
      <c r="W145" s="255">
        <f>SUMIFS('Input 1 - Schedule 1'!$AJ$9:$AJ$1009,'Input 1 - Schedule 1'!$L$9:$L$1009,$B145) -SUMIFS('Input 1 - Schedule 1'!$AM$9:$AM$1009,'Input 1 - Schedule 1'!$L$9:$L$1009,$B145)</f>
        <v>0</v>
      </c>
      <c r="Y145" s="245" t="s">
        <v>0</v>
      </c>
      <c r="AA145" s="253" t="s">
        <v>607</v>
      </c>
      <c r="AB145" s="253" t="s">
        <v>607</v>
      </c>
      <c r="AC145" s="253" t="s">
        <v>607</v>
      </c>
      <c r="AD145" s="254"/>
      <c r="AE145" s="255">
        <f>IF($C$2="N",SUMIFS('Input 2 - Inventory'!$AH$7:$AH$1007,'Input 2 - Inventory'!$F$7:$F$1007,'Input 4 - Analytics'!$B145),'Input 2 - Inv Limited'!E19)</f>
        <v>0</v>
      </c>
    </row>
    <row r="146" spans="1:31" ht="25.5" x14ac:dyDescent="0.2">
      <c r="A146" s="276" t="str">
        <f t="shared" si="14"/>
        <v>Non-US Ins</v>
      </c>
      <c r="B146" s="275" t="str">
        <f t="shared" si="14"/>
        <v>Solvency II (EU) - Life</v>
      </c>
      <c r="C146" s="250">
        <f t="shared" si="15"/>
        <v>17</v>
      </c>
      <c r="D146" s="253" t="s">
        <v>607</v>
      </c>
      <c r="E146" s="253" t="s">
        <v>607</v>
      </c>
      <c r="F146" s="253" t="s">
        <v>607</v>
      </c>
      <c r="G146" s="253" t="s">
        <v>607</v>
      </c>
      <c r="H146" s="255">
        <f>IF($C$2="N",SUMIFS('Input 2 - Inventory'!$R$7:$R$1007,'Input 2 - Inventory'!$F$7:$F$1007,'Input 4 - Analytics'!$B146),'Input 2 - Inv Limited'!D21)</f>
        <v>0</v>
      </c>
      <c r="I146" s="253" t="s">
        <v>607</v>
      </c>
      <c r="J146" s="253" t="s">
        <v>607</v>
      </c>
      <c r="K146" s="253" t="s">
        <v>607</v>
      </c>
      <c r="L146" s="253" t="s">
        <v>607</v>
      </c>
      <c r="M146" s="283" t="str">
        <f t="shared" si="18"/>
        <v/>
      </c>
      <c r="N146" s="253" t="s">
        <v>607</v>
      </c>
      <c r="O146" s="253" t="s">
        <v>607</v>
      </c>
      <c r="P146" s="253" t="s">
        <v>607</v>
      </c>
      <c r="Q146" s="253" t="s">
        <v>607</v>
      </c>
      <c r="R146" s="283" t="str">
        <f t="shared" si="19"/>
        <v/>
      </c>
      <c r="S146" s="253" t="s">
        <v>607</v>
      </c>
      <c r="T146" s="253" t="s">
        <v>607</v>
      </c>
      <c r="U146" s="253" t="s">
        <v>607</v>
      </c>
      <c r="V146" s="253" t="s">
        <v>607</v>
      </c>
      <c r="W146" s="255">
        <f>SUMIFS('Input 1 - Schedule 1'!$AJ$9:$AJ$1009,'Input 1 - Schedule 1'!$L$9:$L$1009,$B146) -SUMIFS('Input 1 - Schedule 1'!$AM$9:$AM$1009,'Input 1 - Schedule 1'!$L$9:$L$1009,$B146)</f>
        <v>0</v>
      </c>
      <c r="Y146" s="245" t="s">
        <v>0</v>
      </c>
      <c r="AA146" s="253" t="s">
        <v>607</v>
      </c>
      <c r="AB146" s="253" t="s">
        <v>607</v>
      </c>
      <c r="AC146" s="253" t="s">
        <v>607</v>
      </c>
      <c r="AD146" s="254"/>
      <c r="AE146" s="255">
        <f>IF($C$2="N",SUMIFS('Input 2 - Inventory'!$AH$7:$AH$1007,'Input 2 - Inventory'!$F$7:$F$1007,'Input 4 - Analytics'!$B146),'Input 2 - Inv Limited'!E20)</f>
        <v>0</v>
      </c>
    </row>
    <row r="147" spans="1:31" ht="25.5" x14ac:dyDescent="0.2">
      <c r="A147" s="276" t="str">
        <f t="shared" si="14"/>
        <v>Non-US Ins</v>
      </c>
      <c r="B147" s="275" t="str">
        <f t="shared" si="14"/>
        <v>Solvency II (EU) - Non-Life</v>
      </c>
      <c r="C147" s="250">
        <f t="shared" si="15"/>
        <v>18</v>
      </c>
      <c r="D147" s="253" t="s">
        <v>607</v>
      </c>
      <c r="E147" s="253" t="s">
        <v>607</v>
      </c>
      <c r="F147" s="253" t="s">
        <v>607</v>
      </c>
      <c r="G147" s="253" t="s">
        <v>607</v>
      </c>
      <c r="H147" s="255">
        <f>IF($C$2="N",SUMIFS('Input 2 - Inventory'!$R$7:$R$1007,'Input 2 - Inventory'!$F$7:$F$1007,'Input 4 - Analytics'!$B147),'Input 2 - Inv Limited'!D22)</f>
        <v>0</v>
      </c>
      <c r="I147" s="253" t="s">
        <v>607</v>
      </c>
      <c r="J147" s="253" t="s">
        <v>607</v>
      </c>
      <c r="K147" s="253" t="s">
        <v>607</v>
      </c>
      <c r="L147" s="253" t="s">
        <v>607</v>
      </c>
      <c r="M147" s="283" t="str">
        <f t="shared" si="18"/>
        <v/>
      </c>
      <c r="N147" s="253" t="s">
        <v>607</v>
      </c>
      <c r="O147" s="253" t="s">
        <v>607</v>
      </c>
      <c r="P147" s="253" t="s">
        <v>607</v>
      </c>
      <c r="Q147" s="253" t="s">
        <v>607</v>
      </c>
      <c r="R147" s="283" t="str">
        <f t="shared" si="19"/>
        <v/>
      </c>
      <c r="S147" s="253" t="s">
        <v>607</v>
      </c>
      <c r="T147" s="253" t="s">
        <v>607</v>
      </c>
      <c r="U147" s="253" t="s">
        <v>607</v>
      </c>
      <c r="V147" s="253" t="s">
        <v>607</v>
      </c>
      <c r="W147" s="255">
        <f>SUMIFS('Input 1 - Schedule 1'!$AJ$9:$AJ$1009,'Input 1 - Schedule 1'!$L$9:$L$1009,$B147) -SUMIFS('Input 1 - Schedule 1'!$AM$9:$AM$1009,'Input 1 - Schedule 1'!$L$9:$L$1009,$B147)</f>
        <v>0</v>
      </c>
      <c r="Y147" s="245" t="s">
        <v>0</v>
      </c>
      <c r="AA147" s="253" t="s">
        <v>607</v>
      </c>
      <c r="AB147" s="253" t="s">
        <v>607</v>
      </c>
      <c r="AC147" s="253" t="s">
        <v>607</v>
      </c>
      <c r="AD147" s="254"/>
      <c r="AE147" s="255">
        <f>IF($C$2="N",SUMIFS('Input 2 - Inventory'!$AH$7:$AH$1007,'Input 2 - Inventory'!$F$7:$F$1007,'Input 4 - Analytics'!$B147),'Input 2 - Inv Limited'!E21)</f>
        <v>0</v>
      </c>
    </row>
    <row r="148" spans="1:31" ht="25.5" x14ac:dyDescent="0.2">
      <c r="A148" s="276" t="str">
        <f t="shared" si="14"/>
        <v>Non-US Ins</v>
      </c>
      <c r="B148" s="275" t="str">
        <f t="shared" si="14"/>
        <v>Solvency II (UK) - Life</v>
      </c>
      <c r="C148" s="250">
        <f t="shared" si="15"/>
        <v>19</v>
      </c>
      <c r="D148" s="253" t="s">
        <v>607</v>
      </c>
      <c r="E148" s="253" t="s">
        <v>607</v>
      </c>
      <c r="F148" s="253" t="s">
        <v>607</v>
      </c>
      <c r="G148" s="253" t="s">
        <v>607</v>
      </c>
      <c r="H148" s="255">
        <f>IF($C$2="N",SUMIFS('Input 2 - Inventory'!$R$7:$R$1007,'Input 2 - Inventory'!$F$7:$F$1007,'Input 4 - Analytics'!$B148),'Input 2 - Inv Limited'!D23)</f>
        <v>0</v>
      </c>
      <c r="I148" s="253" t="s">
        <v>607</v>
      </c>
      <c r="J148" s="253" t="s">
        <v>607</v>
      </c>
      <c r="K148" s="253" t="s">
        <v>607</v>
      </c>
      <c r="L148" s="253" t="s">
        <v>607</v>
      </c>
      <c r="M148" s="283" t="str">
        <f t="shared" si="18"/>
        <v/>
      </c>
      <c r="N148" s="253" t="s">
        <v>607</v>
      </c>
      <c r="O148" s="253" t="s">
        <v>607</v>
      </c>
      <c r="P148" s="253" t="s">
        <v>607</v>
      </c>
      <c r="Q148" s="253" t="s">
        <v>607</v>
      </c>
      <c r="R148" s="283" t="str">
        <f t="shared" si="19"/>
        <v/>
      </c>
      <c r="S148" s="253" t="s">
        <v>607</v>
      </c>
      <c r="T148" s="253" t="s">
        <v>607</v>
      </c>
      <c r="U148" s="253" t="s">
        <v>607</v>
      </c>
      <c r="V148" s="253" t="s">
        <v>607</v>
      </c>
      <c r="W148" s="255">
        <f>SUMIFS('Input 1 - Schedule 1'!$AJ$9:$AJ$1009,'Input 1 - Schedule 1'!$L$9:$L$1009,$B148) -SUMIFS('Input 1 - Schedule 1'!$AM$9:$AM$1009,'Input 1 - Schedule 1'!$L$9:$L$1009,$B148)</f>
        <v>0</v>
      </c>
      <c r="Y148" s="245" t="s">
        <v>0</v>
      </c>
      <c r="AA148" s="253" t="s">
        <v>607</v>
      </c>
      <c r="AB148" s="253" t="s">
        <v>607</v>
      </c>
      <c r="AC148" s="253" t="s">
        <v>607</v>
      </c>
      <c r="AD148" s="254"/>
      <c r="AE148" s="255">
        <f>IF($C$2="N",SUMIFS('Input 2 - Inventory'!$AH$7:$AH$1007,'Input 2 - Inventory'!$F$7:$F$1007,'Input 4 - Analytics'!$B148),'Input 2 - Inv Limited'!E22)</f>
        <v>0</v>
      </c>
    </row>
    <row r="149" spans="1:31" ht="25.5" x14ac:dyDescent="0.2">
      <c r="A149" s="276" t="str">
        <f t="shared" si="14"/>
        <v>Non-US Ins</v>
      </c>
      <c r="B149" s="275" t="str">
        <f t="shared" si="14"/>
        <v>Solvency II (UK) - Non-Life</v>
      </c>
      <c r="C149" s="250">
        <f t="shared" si="15"/>
        <v>20</v>
      </c>
      <c r="D149" s="253" t="s">
        <v>607</v>
      </c>
      <c r="E149" s="253" t="s">
        <v>607</v>
      </c>
      <c r="F149" s="253" t="s">
        <v>607</v>
      </c>
      <c r="G149" s="253" t="s">
        <v>607</v>
      </c>
      <c r="H149" s="255">
        <f>IF($C$2="N",SUMIFS('Input 2 - Inventory'!$R$7:$R$1007,'Input 2 - Inventory'!$F$7:$F$1007,'Input 4 - Analytics'!$B149),'Input 2 - Inv Limited'!D24)</f>
        <v>0</v>
      </c>
      <c r="I149" s="253" t="s">
        <v>607</v>
      </c>
      <c r="J149" s="253" t="s">
        <v>607</v>
      </c>
      <c r="K149" s="253" t="s">
        <v>607</v>
      </c>
      <c r="L149" s="253" t="s">
        <v>607</v>
      </c>
      <c r="M149" s="283" t="str">
        <f t="shared" si="18"/>
        <v/>
      </c>
      <c r="N149" s="253" t="s">
        <v>607</v>
      </c>
      <c r="O149" s="253" t="s">
        <v>607</v>
      </c>
      <c r="P149" s="253" t="s">
        <v>607</v>
      </c>
      <c r="Q149" s="253" t="s">
        <v>607</v>
      </c>
      <c r="R149" s="283" t="str">
        <f t="shared" si="19"/>
        <v/>
      </c>
      <c r="S149" s="253" t="s">
        <v>607</v>
      </c>
      <c r="T149" s="253" t="s">
        <v>607</v>
      </c>
      <c r="U149" s="253" t="s">
        <v>607</v>
      </c>
      <c r="V149" s="253" t="s">
        <v>607</v>
      </c>
      <c r="W149" s="255">
        <f>SUMIFS('Input 1 - Schedule 1'!$AJ$9:$AJ$1009,'Input 1 - Schedule 1'!$L$9:$L$1009,$B149) -SUMIFS('Input 1 - Schedule 1'!$AM$9:$AM$1009,'Input 1 - Schedule 1'!$L$9:$L$1009,$B149)</f>
        <v>0</v>
      </c>
      <c r="Y149" s="245" t="s">
        <v>0</v>
      </c>
      <c r="AA149" s="253" t="s">
        <v>607</v>
      </c>
      <c r="AB149" s="253" t="s">
        <v>607</v>
      </c>
      <c r="AC149" s="253" t="s">
        <v>607</v>
      </c>
      <c r="AD149" s="254"/>
      <c r="AE149" s="255">
        <f>IF($C$2="N",SUMIFS('Input 2 - Inventory'!$AH$7:$AH$1007,'Input 2 - Inventory'!$F$7:$F$1007,'Input 4 - Analytics'!$B149),'Input 2 - Inv Limited'!E23)</f>
        <v>0</v>
      </c>
    </row>
    <row r="150" spans="1:31" ht="25.5" x14ac:dyDescent="0.2">
      <c r="A150" s="276" t="str">
        <f t="shared" ref="A150:B169" si="20">A87</f>
        <v>Non-US Ins</v>
      </c>
      <c r="B150" s="275" t="str">
        <f t="shared" si="20"/>
        <v>Australia - All</v>
      </c>
      <c r="C150" s="250">
        <f t="shared" si="15"/>
        <v>21</v>
      </c>
      <c r="D150" s="253" t="s">
        <v>607</v>
      </c>
      <c r="E150" s="253" t="s">
        <v>607</v>
      </c>
      <c r="F150" s="253" t="s">
        <v>607</v>
      </c>
      <c r="G150" s="253" t="s">
        <v>607</v>
      </c>
      <c r="H150" s="255">
        <f>IF($C$2="N",SUMIFS('Input 2 - Inventory'!$R$7:$R$1007,'Input 2 - Inventory'!$F$7:$F$1007,'Input 4 - Analytics'!$B150),'Input 2 - Inv Limited'!D25)</f>
        <v>0</v>
      </c>
      <c r="I150" s="253" t="s">
        <v>607</v>
      </c>
      <c r="J150" s="253" t="s">
        <v>607</v>
      </c>
      <c r="K150" s="253" t="s">
        <v>607</v>
      </c>
      <c r="L150" s="253" t="s">
        <v>607</v>
      </c>
      <c r="M150" s="283" t="str">
        <f t="shared" si="18"/>
        <v/>
      </c>
      <c r="N150" s="253" t="s">
        <v>607</v>
      </c>
      <c r="O150" s="253" t="s">
        <v>607</v>
      </c>
      <c r="P150" s="253" t="s">
        <v>607</v>
      </c>
      <c r="Q150" s="253" t="s">
        <v>607</v>
      </c>
      <c r="R150" s="283" t="str">
        <f t="shared" si="19"/>
        <v/>
      </c>
      <c r="S150" s="253" t="s">
        <v>607</v>
      </c>
      <c r="T150" s="253" t="s">
        <v>607</v>
      </c>
      <c r="U150" s="253" t="s">
        <v>607</v>
      </c>
      <c r="V150" s="253" t="s">
        <v>607</v>
      </c>
      <c r="W150" s="255">
        <f>SUMIFS('Input 1 - Schedule 1'!$AJ$9:$AJ$1009,'Input 1 - Schedule 1'!$L$9:$L$1009,$B150) -SUMIFS('Input 1 - Schedule 1'!$AM$9:$AM$1009,'Input 1 - Schedule 1'!$L$9:$L$1009,$B150)</f>
        <v>0</v>
      </c>
      <c r="Y150" s="245" t="s">
        <v>0</v>
      </c>
      <c r="AA150" s="253" t="s">
        <v>607</v>
      </c>
      <c r="AB150" s="253" t="s">
        <v>607</v>
      </c>
      <c r="AC150" s="253" t="s">
        <v>607</v>
      </c>
      <c r="AD150" s="254"/>
      <c r="AE150" s="255">
        <f>IF($C$2="N",SUMIFS('Input 2 - Inventory'!$AH$7:$AH$1007,'Input 2 - Inventory'!$F$7:$F$1007,'Input 4 - Analytics'!$B150),'Input 2 - Inv Limited'!E24)</f>
        <v>0</v>
      </c>
    </row>
    <row r="151" spans="1:31" ht="25.5" x14ac:dyDescent="0.2">
      <c r="A151" s="276" t="str">
        <f t="shared" si="20"/>
        <v>Non-US Ins</v>
      </c>
      <c r="B151" s="275" t="str">
        <f t="shared" si="20"/>
        <v>Switzerland - Life</v>
      </c>
      <c r="C151" s="250">
        <f t="shared" si="15"/>
        <v>22</v>
      </c>
      <c r="D151" s="253" t="s">
        <v>607</v>
      </c>
      <c r="E151" s="253" t="s">
        <v>607</v>
      </c>
      <c r="F151" s="253" t="s">
        <v>607</v>
      </c>
      <c r="G151" s="253" t="s">
        <v>607</v>
      </c>
      <c r="H151" s="255">
        <f>IF($C$2="N",SUMIFS('Input 2 - Inventory'!$R$7:$R$1007,'Input 2 - Inventory'!$F$7:$F$1007,'Input 4 - Analytics'!$B151),'Input 2 - Inv Limited'!D26)</f>
        <v>0</v>
      </c>
      <c r="I151" s="253" t="s">
        <v>607</v>
      </c>
      <c r="J151" s="253" t="s">
        <v>607</v>
      </c>
      <c r="K151" s="253" t="s">
        <v>607</v>
      </c>
      <c r="L151" s="253" t="s">
        <v>607</v>
      </c>
      <c r="M151" s="283" t="str">
        <f t="shared" si="18"/>
        <v/>
      </c>
      <c r="N151" s="253" t="s">
        <v>607</v>
      </c>
      <c r="O151" s="253" t="s">
        <v>607</v>
      </c>
      <c r="P151" s="253" t="s">
        <v>607</v>
      </c>
      <c r="Q151" s="253" t="s">
        <v>607</v>
      </c>
      <c r="R151" s="283" t="str">
        <f t="shared" si="19"/>
        <v/>
      </c>
      <c r="S151" s="253" t="s">
        <v>607</v>
      </c>
      <c r="T151" s="253" t="s">
        <v>607</v>
      </c>
      <c r="U151" s="253" t="s">
        <v>607</v>
      </c>
      <c r="V151" s="253" t="s">
        <v>607</v>
      </c>
      <c r="W151" s="255">
        <f>SUMIFS('Input 1 - Schedule 1'!$AJ$9:$AJ$1009,'Input 1 - Schedule 1'!$L$9:$L$1009,$B151) -SUMIFS('Input 1 - Schedule 1'!$AM$9:$AM$1009,'Input 1 - Schedule 1'!$L$9:$L$1009,$B151)</f>
        <v>0</v>
      </c>
      <c r="Y151" s="245" t="s">
        <v>0</v>
      </c>
      <c r="AA151" s="253" t="s">
        <v>607</v>
      </c>
      <c r="AB151" s="253" t="s">
        <v>607</v>
      </c>
      <c r="AC151" s="253" t="s">
        <v>607</v>
      </c>
      <c r="AD151" s="254"/>
      <c r="AE151" s="255">
        <f>IF($C$2="N",SUMIFS('Input 2 - Inventory'!$AH$7:$AH$1007,'Input 2 - Inventory'!$F$7:$F$1007,'Input 4 - Analytics'!$B151),'Input 2 - Inv Limited'!E25)</f>
        <v>0</v>
      </c>
    </row>
    <row r="152" spans="1:31" ht="25.5" x14ac:dyDescent="0.2">
      <c r="A152" s="276" t="str">
        <f t="shared" si="20"/>
        <v>Non-US Ins</v>
      </c>
      <c r="B152" s="275" t="str">
        <f t="shared" si="20"/>
        <v>Switzerland - Non-Life</v>
      </c>
      <c r="C152" s="250">
        <f t="shared" si="15"/>
        <v>23</v>
      </c>
      <c r="D152" s="253" t="s">
        <v>607</v>
      </c>
      <c r="E152" s="253" t="s">
        <v>607</v>
      </c>
      <c r="F152" s="253" t="s">
        <v>607</v>
      </c>
      <c r="G152" s="253" t="s">
        <v>607</v>
      </c>
      <c r="H152" s="255">
        <f>IF($C$2="N",SUMIFS('Input 2 - Inventory'!$R$7:$R$1007,'Input 2 - Inventory'!$F$7:$F$1007,'Input 4 - Analytics'!$B152),'Input 2 - Inv Limited'!D27)</f>
        <v>0</v>
      </c>
      <c r="I152" s="253" t="s">
        <v>607</v>
      </c>
      <c r="J152" s="253" t="s">
        <v>607</v>
      </c>
      <c r="K152" s="253" t="s">
        <v>607</v>
      </c>
      <c r="L152" s="253" t="s">
        <v>607</v>
      </c>
      <c r="M152" s="283" t="str">
        <f t="shared" si="18"/>
        <v/>
      </c>
      <c r="N152" s="253" t="s">
        <v>607</v>
      </c>
      <c r="O152" s="253" t="s">
        <v>607</v>
      </c>
      <c r="P152" s="253" t="s">
        <v>607</v>
      </c>
      <c r="Q152" s="253" t="s">
        <v>607</v>
      </c>
      <c r="R152" s="283" t="str">
        <f t="shared" si="19"/>
        <v/>
      </c>
      <c r="S152" s="253" t="s">
        <v>607</v>
      </c>
      <c r="T152" s="253" t="s">
        <v>607</v>
      </c>
      <c r="U152" s="253" t="s">
        <v>607</v>
      </c>
      <c r="V152" s="253" t="s">
        <v>607</v>
      </c>
      <c r="W152" s="255">
        <f>SUMIFS('Input 1 - Schedule 1'!$AJ$9:$AJ$1009,'Input 1 - Schedule 1'!$L$9:$L$1009,$B152) -SUMIFS('Input 1 - Schedule 1'!$AM$9:$AM$1009,'Input 1 - Schedule 1'!$L$9:$L$1009,$B152)</f>
        <v>0</v>
      </c>
      <c r="Y152" s="245" t="s">
        <v>0</v>
      </c>
      <c r="AA152" s="253" t="s">
        <v>607</v>
      </c>
      <c r="AB152" s="253" t="s">
        <v>607</v>
      </c>
      <c r="AC152" s="253" t="s">
        <v>607</v>
      </c>
      <c r="AD152" s="254"/>
      <c r="AE152" s="255">
        <f>IF($C$2="N",SUMIFS('Input 2 - Inventory'!$AH$7:$AH$1007,'Input 2 - Inventory'!$F$7:$F$1007,'Input 4 - Analytics'!$B152),'Input 2 - Inv Limited'!E26)</f>
        <v>0</v>
      </c>
    </row>
    <row r="153" spans="1:31" ht="25.5" x14ac:dyDescent="0.2">
      <c r="A153" s="276" t="str">
        <f t="shared" si="20"/>
        <v>Non-US Ins</v>
      </c>
      <c r="B153" s="275" t="str">
        <f t="shared" si="20"/>
        <v>Hong Kong - Life</v>
      </c>
      <c r="C153" s="250">
        <f t="shared" si="15"/>
        <v>24</v>
      </c>
      <c r="D153" s="253" t="s">
        <v>607</v>
      </c>
      <c r="E153" s="253" t="s">
        <v>607</v>
      </c>
      <c r="F153" s="253" t="s">
        <v>607</v>
      </c>
      <c r="G153" s="253" t="s">
        <v>607</v>
      </c>
      <c r="H153" s="255">
        <f>IF($C$2="N",SUMIFS('Input 2 - Inventory'!$R$7:$R$1007,'Input 2 - Inventory'!$F$7:$F$1007,'Input 4 - Analytics'!$B153),'Input 2 - Inv Limited'!D28)</f>
        <v>0</v>
      </c>
      <c r="I153" s="253" t="s">
        <v>607</v>
      </c>
      <c r="J153" s="253" t="s">
        <v>607</v>
      </c>
      <c r="K153" s="253" t="s">
        <v>607</v>
      </c>
      <c r="L153" s="253" t="s">
        <v>607</v>
      </c>
      <c r="M153" s="283" t="str">
        <f t="shared" si="18"/>
        <v/>
      </c>
      <c r="N153" s="253" t="s">
        <v>607</v>
      </c>
      <c r="O153" s="253" t="s">
        <v>607</v>
      </c>
      <c r="P153" s="253" t="s">
        <v>607</v>
      </c>
      <c r="Q153" s="253" t="s">
        <v>607</v>
      </c>
      <c r="R153" s="283" t="str">
        <f t="shared" si="19"/>
        <v/>
      </c>
      <c r="S153" s="253" t="s">
        <v>607</v>
      </c>
      <c r="T153" s="253" t="s">
        <v>607</v>
      </c>
      <c r="U153" s="253" t="s">
        <v>607</v>
      </c>
      <c r="V153" s="253" t="s">
        <v>607</v>
      </c>
      <c r="W153" s="255">
        <f>SUMIFS('Input 1 - Schedule 1'!$AJ$9:$AJ$1009,'Input 1 - Schedule 1'!$L$9:$L$1009,$B153) -SUMIFS('Input 1 - Schedule 1'!$AM$9:$AM$1009,'Input 1 - Schedule 1'!$L$9:$L$1009,$B153)</f>
        <v>0</v>
      </c>
      <c r="Y153" s="245" t="s">
        <v>0</v>
      </c>
      <c r="AA153" s="253" t="s">
        <v>607</v>
      </c>
      <c r="AB153" s="253" t="s">
        <v>607</v>
      </c>
      <c r="AC153" s="253" t="s">
        <v>607</v>
      </c>
      <c r="AD153" s="254"/>
      <c r="AE153" s="255">
        <f>IF($C$2="N",SUMIFS('Input 2 - Inventory'!$AH$7:$AH$1007,'Input 2 - Inventory'!$F$7:$F$1007,'Input 4 - Analytics'!$B153),'Input 2 - Inv Limited'!E27)</f>
        <v>0</v>
      </c>
    </row>
    <row r="154" spans="1:31" ht="25.5" x14ac:dyDescent="0.2">
      <c r="A154" s="276" t="str">
        <f t="shared" si="20"/>
        <v>Non-US Ins</v>
      </c>
      <c r="B154" s="275" t="str">
        <f t="shared" si="20"/>
        <v>Hong Kong - Non-Life</v>
      </c>
      <c r="C154" s="250">
        <f t="shared" si="15"/>
        <v>25</v>
      </c>
      <c r="D154" s="253" t="s">
        <v>607</v>
      </c>
      <c r="E154" s="253" t="s">
        <v>607</v>
      </c>
      <c r="F154" s="253" t="s">
        <v>607</v>
      </c>
      <c r="G154" s="253" t="s">
        <v>607</v>
      </c>
      <c r="H154" s="255">
        <f>IF($C$2="N",SUMIFS('Input 2 - Inventory'!$R$7:$R$1007,'Input 2 - Inventory'!$F$7:$F$1007,'Input 4 - Analytics'!$B154),'Input 2 - Inv Limited'!D29)</f>
        <v>0</v>
      </c>
      <c r="I154" s="253" t="s">
        <v>607</v>
      </c>
      <c r="J154" s="253" t="s">
        <v>607</v>
      </c>
      <c r="K154" s="253" t="s">
        <v>607</v>
      </c>
      <c r="L154" s="253" t="s">
        <v>607</v>
      </c>
      <c r="M154" s="283" t="str">
        <f t="shared" si="18"/>
        <v/>
      </c>
      <c r="N154" s="253" t="s">
        <v>607</v>
      </c>
      <c r="O154" s="253" t="s">
        <v>607</v>
      </c>
      <c r="P154" s="253" t="s">
        <v>607</v>
      </c>
      <c r="Q154" s="253" t="s">
        <v>607</v>
      </c>
      <c r="R154" s="283" t="str">
        <f t="shared" si="19"/>
        <v/>
      </c>
      <c r="S154" s="253" t="s">
        <v>607</v>
      </c>
      <c r="T154" s="253" t="s">
        <v>607</v>
      </c>
      <c r="U154" s="253" t="s">
        <v>607</v>
      </c>
      <c r="V154" s="253" t="s">
        <v>607</v>
      </c>
      <c r="W154" s="255">
        <f>SUMIFS('Input 1 - Schedule 1'!$AJ$9:$AJ$1009,'Input 1 - Schedule 1'!$L$9:$L$1009,$B154) -SUMIFS('Input 1 - Schedule 1'!$AM$9:$AM$1009,'Input 1 - Schedule 1'!$L$9:$L$1009,$B154)</f>
        <v>0</v>
      </c>
      <c r="Y154" s="245" t="s">
        <v>0</v>
      </c>
      <c r="AA154" s="253" t="s">
        <v>607</v>
      </c>
      <c r="AB154" s="253" t="s">
        <v>607</v>
      </c>
      <c r="AC154" s="253" t="s">
        <v>607</v>
      </c>
      <c r="AD154" s="254"/>
      <c r="AE154" s="255">
        <f>IF($C$2="N",SUMIFS('Input 2 - Inventory'!$AH$7:$AH$1007,'Input 2 - Inventory'!$F$7:$F$1007,'Input 4 - Analytics'!$B154),'Input 2 - Inv Limited'!E28)</f>
        <v>0</v>
      </c>
    </row>
    <row r="155" spans="1:31" ht="25.5" x14ac:dyDescent="0.2">
      <c r="A155" s="276" t="str">
        <f t="shared" si="20"/>
        <v>Non-US Ins</v>
      </c>
      <c r="B155" s="275" t="str">
        <f t="shared" si="20"/>
        <v>Singapore - All</v>
      </c>
      <c r="C155" s="250">
        <f t="shared" si="15"/>
        <v>26</v>
      </c>
      <c r="D155" s="253" t="s">
        <v>607</v>
      </c>
      <c r="E155" s="253" t="s">
        <v>607</v>
      </c>
      <c r="F155" s="253" t="s">
        <v>607</v>
      </c>
      <c r="G155" s="253" t="s">
        <v>607</v>
      </c>
      <c r="H155" s="255">
        <f>IF($C$2="N",SUMIFS('Input 2 - Inventory'!$R$7:$R$1007,'Input 2 - Inventory'!$F$7:$F$1007,'Input 4 - Analytics'!$B155),'Input 2 - Inv Limited'!D30)</f>
        <v>0</v>
      </c>
      <c r="I155" s="253" t="s">
        <v>607</v>
      </c>
      <c r="J155" s="253" t="s">
        <v>607</v>
      </c>
      <c r="K155" s="253" t="s">
        <v>607</v>
      </c>
      <c r="L155" s="253" t="s">
        <v>607</v>
      </c>
      <c r="M155" s="283" t="str">
        <f t="shared" si="18"/>
        <v/>
      </c>
      <c r="N155" s="253" t="s">
        <v>607</v>
      </c>
      <c r="O155" s="253" t="s">
        <v>607</v>
      </c>
      <c r="P155" s="253" t="s">
        <v>607</v>
      </c>
      <c r="Q155" s="253" t="s">
        <v>607</v>
      </c>
      <c r="R155" s="283" t="str">
        <f t="shared" si="19"/>
        <v/>
      </c>
      <c r="S155" s="253" t="s">
        <v>607</v>
      </c>
      <c r="T155" s="253" t="s">
        <v>607</v>
      </c>
      <c r="U155" s="253" t="s">
        <v>607</v>
      </c>
      <c r="V155" s="253" t="s">
        <v>607</v>
      </c>
      <c r="W155" s="255">
        <f>SUMIFS('Input 1 - Schedule 1'!$AJ$9:$AJ$1009,'Input 1 - Schedule 1'!$L$9:$L$1009,$B155) -SUMIFS('Input 1 - Schedule 1'!$AM$9:$AM$1009,'Input 1 - Schedule 1'!$L$9:$L$1009,$B155)</f>
        <v>0</v>
      </c>
      <c r="Y155" s="245" t="s">
        <v>0</v>
      </c>
      <c r="AA155" s="253" t="s">
        <v>607</v>
      </c>
      <c r="AB155" s="253" t="s">
        <v>607</v>
      </c>
      <c r="AC155" s="253" t="s">
        <v>607</v>
      </c>
      <c r="AD155" s="254"/>
      <c r="AE155" s="255">
        <f>IF($C$2="N",SUMIFS('Input 2 - Inventory'!$AH$7:$AH$1007,'Input 2 - Inventory'!$F$7:$F$1007,'Input 4 - Analytics'!$B155),'Input 2 - Inv Limited'!E29)</f>
        <v>0</v>
      </c>
    </row>
    <row r="156" spans="1:31" ht="25.5" x14ac:dyDescent="0.2">
      <c r="A156" s="276" t="str">
        <f t="shared" si="20"/>
        <v>Non-US Ins</v>
      </c>
      <c r="B156" s="275" t="str">
        <f t="shared" si="20"/>
        <v>Chinese Taipei - All</v>
      </c>
      <c r="C156" s="250">
        <f t="shared" si="15"/>
        <v>27</v>
      </c>
      <c r="D156" s="253" t="s">
        <v>607</v>
      </c>
      <c r="E156" s="253" t="s">
        <v>607</v>
      </c>
      <c r="F156" s="253" t="s">
        <v>607</v>
      </c>
      <c r="G156" s="253" t="s">
        <v>607</v>
      </c>
      <c r="H156" s="255">
        <f>IF($C$2="N",SUMIFS('Input 2 - Inventory'!$R$7:$R$1007,'Input 2 - Inventory'!$F$7:$F$1007,'Input 4 - Analytics'!$B156),'Input 2 - Inv Limited'!D31)</f>
        <v>0</v>
      </c>
      <c r="I156" s="253" t="s">
        <v>607</v>
      </c>
      <c r="J156" s="253" t="s">
        <v>607</v>
      </c>
      <c r="K156" s="253" t="s">
        <v>607</v>
      </c>
      <c r="L156" s="253" t="s">
        <v>607</v>
      </c>
      <c r="M156" s="283" t="str">
        <f t="shared" si="18"/>
        <v/>
      </c>
      <c r="N156" s="253" t="s">
        <v>607</v>
      </c>
      <c r="O156" s="253" t="s">
        <v>607</v>
      </c>
      <c r="P156" s="253" t="s">
        <v>607</v>
      </c>
      <c r="Q156" s="253" t="s">
        <v>607</v>
      </c>
      <c r="R156" s="283" t="str">
        <f t="shared" si="19"/>
        <v/>
      </c>
      <c r="S156" s="253" t="s">
        <v>607</v>
      </c>
      <c r="T156" s="253" t="s">
        <v>607</v>
      </c>
      <c r="U156" s="253" t="s">
        <v>607</v>
      </c>
      <c r="V156" s="253" t="s">
        <v>607</v>
      </c>
      <c r="W156" s="255">
        <f>SUMIFS('Input 1 - Schedule 1'!$AJ$9:$AJ$1009,'Input 1 - Schedule 1'!$L$9:$L$1009,$B156) -SUMIFS('Input 1 - Schedule 1'!$AM$9:$AM$1009,'Input 1 - Schedule 1'!$L$9:$L$1009,$B156)</f>
        <v>0</v>
      </c>
      <c r="Y156" s="245" t="s">
        <v>0</v>
      </c>
      <c r="AA156" s="253" t="s">
        <v>607</v>
      </c>
      <c r="AB156" s="253" t="s">
        <v>607</v>
      </c>
      <c r="AC156" s="253" t="s">
        <v>607</v>
      </c>
      <c r="AD156" s="254"/>
      <c r="AE156" s="255">
        <f>IF($C$2="N",SUMIFS('Input 2 - Inventory'!$AH$7:$AH$1007,'Input 2 - Inventory'!$F$7:$F$1007,'Input 4 - Analytics'!$B156),'Input 2 - Inv Limited'!E30)</f>
        <v>0</v>
      </c>
    </row>
    <row r="157" spans="1:31" ht="25.5" x14ac:dyDescent="0.2">
      <c r="A157" s="276" t="str">
        <f t="shared" si="20"/>
        <v>Non-US Ins</v>
      </c>
      <c r="B157" s="275" t="str">
        <f t="shared" si="20"/>
        <v>South Africa - Life</v>
      </c>
      <c r="C157" s="250">
        <f t="shared" si="15"/>
        <v>28</v>
      </c>
      <c r="D157" s="253" t="s">
        <v>607</v>
      </c>
      <c r="E157" s="253" t="s">
        <v>607</v>
      </c>
      <c r="F157" s="253" t="s">
        <v>607</v>
      </c>
      <c r="G157" s="253" t="s">
        <v>607</v>
      </c>
      <c r="H157" s="255">
        <f>IF($C$2="N",SUMIFS('Input 2 - Inventory'!$R$7:$R$1007,'Input 2 - Inventory'!$F$7:$F$1007,'Input 4 - Analytics'!$B157),'Input 2 - Inv Limited'!D32)</f>
        <v>0</v>
      </c>
      <c r="I157" s="253" t="s">
        <v>607</v>
      </c>
      <c r="J157" s="253" t="s">
        <v>607</v>
      </c>
      <c r="K157" s="253" t="s">
        <v>607</v>
      </c>
      <c r="L157" s="253" t="s">
        <v>607</v>
      </c>
      <c r="M157" s="283" t="str">
        <f t="shared" si="18"/>
        <v/>
      </c>
      <c r="N157" s="253" t="s">
        <v>607</v>
      </c>
      <c r="O157" s="253" t="s">
        <v>607</v>
      </c>
      <c r="P157" s="253" t="s">
        <v>607</v>
      </c>
      <c r="Q157" s="253" t="s">
        <v>607</v>
      </c>
      <c r="R157" s="283" t="str">
        <f t="shared" si="19"/>
        <v/>
      </c>
      <c r="S157" s="253" t="s">
        <v>607</v>
      </c>
      <c r="T157" s="253" t="s">
        <v>607</v>
      </c>
      <c r="U157" s="253" t="s">
        <v>607</v>
      </c>
      <c r="V157" s="253" t="s">
        <v>607</v>
      </c>
      <c r="W157" s="255">
        <f>SUMIFS('Input 1 - Schedule 1'!$AJ$9:$AJ$1009,'Input 1 - Schedule 1'!$L$9:$L$1009,$B157) -SUMIFS('Input 1 - Schedule 1'!$AM$9:$AM$1009,'Input 1 - Schedule 1'!$L$9:$L$1009,$B157)</f>
        <v>0</v>
      </c>
      <c r="Y157" s="245" t="s">
        <v>0</v>
      </c>
      <c r="AA157" s="253" t="s">
        <v>607</v>
      </c>
      <c r="AB157" s="253" t="s">
        <v>607</v>
      </c>
      <c r="AC157" s="253" t="s">
        <v>607</v>
      </c>
      <c r="AD157" s="254"/>
      <c r="AE157" s="255">
        <f>IF($C$2="N",SUMIFS('Input 2 - Inventory'!$AH$7:$AH$1007,'Input 2 - Inventory'!$F$7:$F$1007,'Input 4 - Analytics'!$B157),'Input 2 - Inv Limited'!E31)</f>
        <v>0</v>
      </c>
    </row>
    <row r="158" spans="1:31" ht="25.5" x14ac:dyDescent="0.2">
      <c r="A158" s="276" t="str">
        <f t="shared" si="20"/>
        <v>Non-US Ins</v>
      </c>
      <c r="B158" s="275" t="str">
        <f t="shared" si="20"/>
        <v>South Africa - Composite</v>
      </c>
      <c r="C158" s="250">
        <f t="shared" si="15"/>
        <v>29</v>
      </c>
      <c r="D158" s="253" t="s">
        <v>607</v>
      </c>
      <c r="E158" s="253" t="s">
        <v>607</v>
      </c>
      <c r="F158" s="253" t="s">
        <v>607</v>
      </c>
      <c r="G158" s="253" t="s">
        <v>607</v>
      </c>
      <c r="H158" s="255">
        <f>IF($C$2="N",SUMIFS('Input 2 - Inventory'!$R$7:$R$1007,'Input 2 - Inventory'!$F$7:$F$1007,'Input 4 - Analytics'!$B158),'Input 2 - Inv Limited'!D33)</f>
        <v>0</v>
      </c>
      <c r="I158" s="253" t="s">
        <v>607</v>
      </c>
      <c r="J158" s="253" t="s">
        <v>607</v>
      </c>
      <c r="K158" s="253" t="s">
        <v>607</v>
      </c>
      <c r="L158" s="253" t="s">
        <v>607</v>
      </c>
      <c r="M158" s="283" t="str">
        <f t="shared" si="18"/>
        <v/>
      </c>
      <c r="N158" s="253" t="s">
        <v>607</v>
      </c>
      <c r="O158" s="253" t="s">
        <v>607</v>
      </c>
      <c r="P158" s="253" t="s">
        <v>607</v>
      </c>
      <c r="Q158" s="253" t="s">
        <v>607</v>
      </c>
      <c r="R158" s="283" t="str">
        <f t="shared" si="19"/>
        <v/>
      </c>
      <c r="S158" s="253" t="s">
        <v>607</v>
      </c>
      <c r="T158" s="253" t="s">
        <v>607</v>
      </c>
      <c r="U158" s="253" t="s">
        <v>607</v>
      </c>
      <c r="V158" s="253" t="s">
        <v>607</v>
      </c>
      <c r="W158" s="255">
        <f>SUMIFS('Input 1 - Schedule 1'!$AJ$9:$AJ$1009,'Input 1 - Schedule 1'!$L$9:$L$1009,$B158) -SUMIFS('Input 1 - Schedule 1'!$AM$9:$AM$1009,'Input 1 - Schedule 1'!$L$9:$L$1009,$B158)</f>
        <v>0</v>
      </c>
      <c r="Y158" s="245" t="s">
        <v>0</v>
      </c>
      <c r="AA158" s="253" t="s">
        <v>607</v>
      </c>
      <c r="AB158" s="253" t="s">
        <v>607</v>
      </c>
      <c r="AC158" s="253" t="s">
        <v>607</v>
      </c>
      <c r="AD158" s="254"/>
      <c r="AE158" s="255">
        <f>IF($C$2="N",SUMIFS('Input 2 - Inventory'!$AH$7:$AH$1007,'Input 2 - Inventory'!$F$7:$F$1007,'Input 4 - Analytics'!$B158),'Input 2 - Inv Limited'!E32)</f>
        <v>0</v>
      </c>
    </row>
    <row r="159" spans="1:31" ht="25.5" x14ac:dyDescent="0.2">
      <c r="A159" s="276" t="str">
        <f t="shared" si="20"/>
        <v>Non-US Ins</v>
      </c>
      <c r="B159" s="275" t="str">
        <f t="shared" si="20"/>
        <v>South Africa - Non-Life</v>
      </c>
      <c r="C159" s="250">
        <f t="shared" si="15"/>
        <v>30</v>
      </c>
      <c r="D159" s="253" t="s">
        <v>607</v>
      </c>
      <c r="E159" s="253" t="s">
        <v>607</v>
      </c>
      <c r="F159" s="253" t="s">
        <v>607</v>
      </c>
      <c r="G159" s="253" t="s">
        <v>607</v>
      </c>
      <c r="H159" s="255">
        <f>IF($C$2="N",SUMIFS('Input 2 - Inventory'!$R$7:$R$1007,'Input 2 - Inventory'!$F$7:$F$1007,'Input 4 - Analytics'!$B159),'Input 2 - Inv Limited'!D34)</f>
        <v>0</v>
      </c>
      <c r="I159" s="253" t="s">
        <v>607</v>
      </c>
      <c r="J159" s="253" t="s">
        <v>607</v>
      </c>
      <c r="K159" s="253" t="s">
        <v>607</v>
      </c>
      <c r="L159" s="253" t="s">
        <v>607</v>
      </c>
      <c r="M159" s="283" t="str">
        <f t="shared" si="18"/>
        <v/>
      </c>
      <c r="N159" s="253" t="s">
        <v>607</v>
      </c>
      <c r="O159" s="253" t="s">
        <v>607</v>
      </c>
      <c r="P159" s="253" t="s">
        <v>607</v>
      </c>
      <c r="Q159" s="253" t="s">
        <v>607</v>
      </c>
      <c r="R159" s="283" t="str">
        <f t="shared" si="19"/>
        <v/>
      </c>
      <c r="S159" s="253" t="s">
        <v>607</v>
      </c>
      <c r="T159" s="253" t="s">
        <v>607</v>
      </c>
      <c r="U159" s="253" t="s">
        <v>607</v>
      </c>
      <c r="V159" s="253" t="s">
        <v>607</v>
      </c>
      <c r="W159" s="255">
        <f>SUMIFS('Input 1 - Schedule 1'!$AJ$9:$AJ$1009,'Input 1 - Schedule 1'!$L$9:$L$1009,$B159) -SUMIFS('Input 1 - Schedule 1'!$AM$9:$AM$1009,'Input 1 - Schedule 1'!$L$9:$L$1009,$B159)</f>
        <v>0</v>
      </c>
      <c r="Y159" s="245" t="s">
        <v>0</v>
      </c>
      <c r="AA159" s="253" t="s">
        <v>607</v>
      </c>
      <c r="AB159" s="253" t="s">
        <v>607</v>
      </c>
      <c r="AC159" s="253" t="s">
        <v>607</v>
      </c>
      <c r="AD159" s="254"/>
      <c r="AE159" s="255">
        <f>IF($C$2="N",SUMIFS('Input 2 - Inventory'!$AH$7:$AH$1007,'Input 2 - Inventory'!$F$7:$F$1007,'Input 4 - Analytics'!$B159),'Input 2 - Inv Limited'!E33)</f>
        <v>0</v>
      </c>
    </row>
    <row r="160" spans="1:31" ht="25.5" x14ac:dyDescent="0.2">
      <c r="A160" s="276" t="str">
        <f t="shared" si="20"/>
        <v>Non-US Ins</v>
      </c>
      <c r="B160" s="275" t="str">
        <f t="shared" si="20"/>
        <v>Mexico</v>
      </c>
      <c r="C160" s="250">
        <f t="shared" si="15"/>
        <v>31</v>
      </c>
      <c r="D160" s="253" t="s">
        <v>607</v>
      </c>
      <c r="E160" s="253" t="s">
        <v>607</v>
      </c>
      <c r="F160" s="253" t="s">
        <v>607</v>
      </c>
      <c r="G160" s="253" t="s">
        <v>607</v>
      </c>
      <c r="H160" s="255">
        <f>IF($C$2="N",SUMIFS('Input 2 - Inventory'!$R$7:$R$1007,'Input 2 - Inventory'!$F$7:$F$1007,'Input 4 - Analytics'!$B160),'Input 2 - Inv Limited'!D35)</f>
        <v>0</v>
      </c>
      <c r="I160" s="253" t="s">
        <v>607</v>
      </c>
      <c r="J160" s="253" t="s">
        <v>607</v>
      </c>
      <c r="K160" s="253" t="s">
        <v>607</v>
      </c>
      <c r="L160" s="253" t="s">
        <v>607</v>
      </c>
      <c r="M160" s="283" t="str">
        <f t="shared" si="18"/>
        <v/>
      </c>
      <c r="N160" s="253" t="s">
        <v>607</v>
      </c>
      <c r="O160" s="253" t="s">
        <v>607</v>
      </c>
      <c r="P160" s="253" t="s">
        <v>607</v>
      </c>
      <c r="Q160" s="253" t="s">
        <v>607</v>
      </c>
      <c r="R160" s="283" t="str">
        <f t="shared" si="19"/>
        <v/>
      </c>
      <c r="S160" s="253" t="s">
        <v>607</v>
      </c>
      <c r="T160" s="253" t="s">
        <v>607</v>
      </c>
      <c r="U160" s="253" t="s">
        <v>607</v>
      </c>
      <c r="V160" s="253" t="s">
        <v>607</v>
      </c>
      <c r="W160" s="255">
        <f>SUMIFS('Input 1 - Schedule 1'!$AJ$9:$AJ$1009,'Input 1 - Schedule 1'!$L$9:$L$1009,$B160) -SUMIFS('Input 1 - Schedule 1'!$AM$9:$AM$1009,'Input 1 - Schedule 1'!$L$9:$L$1009,$B160)</f>
        <v>0</v>
      </c>
      <c r="Y160" s="245" t="s">
        <v>0</v>
      </c>
      <c r="AA160" s="253" t="s">
        <v>607</v>
      </c>
      <c r="AB160" s="253" t="s">
        <v>607</v>
      </c>
      <c r="AC160" s="253" t="s">
        <v>607</v>
      </c>
      <c r="AD160" s="254"/>
      <c r="AE160" s="255">
        <f>IF($C$2="N",SUMIFS('Input 2 - Inventory'!$AH$7:$AH$1007,'Input 2 - Inventory'!$F$7:$F$1007,'Input 4 - Analytics'!$B160),'Input 2 - Inv Limited'!E34)</f>
        <v>0</v>
      </c>
    </row>
    <row r="161" spans="1:31" ht="25.5" x14ac:dyDescent="0.2">
      <c r="A161" s="276" t="str">
        <f t="shared" si="20"/>
        <v>Non-US Ins</v>
      </c>
      <c r="B161" s="275" t="str">
        <f t="shared" si="20"/>
        <v>China</v>
      </c>
      <c r="C161" s="250">
        <f t="shared" si="15"/>
        <v>32</v>
      </c>
      <c r="D161" s="253" t="s">
        <v>607</v>
      </c>
      <c r="E161" s="253" t="s">
        <v>607</v>
      </c>
      <c r="F161" s="253" t="s">
        <v>607</v>
      </c>
      <c r="G161" s="253" t="s">
        <v>607</v>
      </c>
      <c r="H161" s="255">
        <f>IF($C$2="N",SUMIFS('Input 2 - Inventory'!$R$7:$R$1007,'Input 2 - Inventory'!$F$7:$F$1007,'Input 4 - Analytics'!$B161),'Input 2 - Inv Limited'!D36)</f>
        <v>0</v>
      </c>
      <c r="I161" s="253" t="s">
        <v>607</v>
      </c>
      <c r="J161" s="253" t="s">
        <v>607</v>
      </c>
      <c r="K161" s="253" t="s">
        <v>607</v>
      </c>
      <c r="L161" s="253" t="s">
        <v>607</v>
      </c>
      <c r="M161" s="283" t="str">
        <f t="shared" si="18"/>
        <v/>
      </c>
      <c r="N161" s="253" t="s">
        <v>607</v>
      </c>
      <c r="O161" s="253" t="s">
        <v>607</v>
      </c>
      <c r="P161" s="253" t="s">
        <v>607</v>
      </c>
      <c r="Q161" s="253" t="s">
        <v>607</v>
      </c>
      <c r="R161" s="283" t="str">
        <f t="shared" si="19"/>
        <v/>
      </c>
      <c r="S161" s="253" t="s">
        <v>607</v>
      </c>
      <c r="T161" s="253" t="s">
        <v>607</v>
      </c>
      <c r="U161" s="253" t="s">
        <v>607</v>
      </c>
      <c r="V161" s="253" t="s">
        <v>607</v>
      </c>
      <c r="W161" s="255">
        <f>SUMIFS('Input 1 - Schedule 1'!$AJ$9:$AJ$1009,'Input 1 - Schedule 1'!$L$9:$L$1009,$B161) -SUMIFS('Input 1 - Schedule 1'!$AM$9:$AM$1009,'Input 1 - Schedule 1'!$L$9:$L$1009,$B161)</f>
        <v>0</v>
      </c>
      <c r="Y161" s="245" t="s">
        <v>0</v>
      </c>
      <c r="AA161" s="253" t="s">
        <v>607</v>
      </c>
      <c r="AB161" s="253" t="s">
        <v>607</v>
      </c>
      <c r="AC161" s="253" t="s">
        <v>607</v>
      </c>
      <c r="AD161" s="254"/>
      <c r="AE161" s="255">
        <f>IF($C$2="N",SUMIFS('Input 2 - Inventory'!$AH$7:$AH$1007,'Input 2 - Inventory'!$F$7:$F$1007,'Input 4 - Analytics'!$B161),'Input 2 - Inv Limited'!E35)</f>
        <v>0</v>
      </c>
    </row>
    <row r="162" spans="1:31" ht="25.5" x14ac:dyDescent="0.2">
      <c r="A162" s="276" t="str">
        <f t="shared" si="20"/>
        <v>Non-US Ins</v>
      </c>
      <c r="B162" s="275" t="str">
        <f t="shared" si="20"/>
        <v>South Korea</v>
      </c>
      <c r="C162" s="250">
        <f t="shared" si="15"/>
        <v>33</v>
      </c>
      <c r="D162" s="253" t="s">
        <v>607</v>
      </c>
      <c r="E162" s="253" t="s">
        <v>607</v>
      </c>
      <c r="F162" s="253" t="s">
        <v>607</v>
      </c>
      <c r="G162" s="253" t="s">
        <v>607</v>
      </c>
      <c r="H162" s="255">
        <f>IF($C$2="N",SUMIFS('Input 2 - Inventory'!$R$7:$R$1007,'Input 2 - Inventory'!$F$7:$F$1007,'Input 4 - Analytics'!$B162),'Input 2 - Inv Limited'!D37)</f>
        <v>0</v>
      </c>
      <c r="I162" s="253" t="s">
        <v>607</v>
      </c>
      <c r="J162" s="253" t="s">
        <v>607</v>
      </c>
      <c r="K162" s="253" t="s">
        <v>607</v>
      </c>
      <c r="L162" s="253" t="s">
        <v>607</v>
      </c>
      <c r="M162" s="283" t="str">
        <f t="shared" si="18"/>
        <v/>
      </c>
      <c r="N162" s="253" t="s">
        <v>607</v>
      </c>
      <c r="O162" s="253" t="s">
        <v>607</v>
      </c>
      <c r="P162" s="253" t="s">
        <v>607</v>
      </c>
      <c r="Q162" s="253" t="s">
        <v>607</v>
      </c>
      <c r="R162" s="283" t="str">
        <f t="shared" si="19"/>
        <v/>
      </c>
      <c r="S162" s="253" t="s">
        <v>607</v>
      </c>
      <c r="T162" s="253" t="s">
        <v>607</v>
      </c>
      <c r="U162" s="253" t="s">
        <v>607</v>
      </c>
      <c r="V162" s="253" t="s">
        <v>607</v>
      </c>
      <c r="W162" s="255">
        <f>SUMIFS('Input 1 - Schedule 1'!$AJ$9:$AJ$1009,'Input 1 - Schedule 1'!$L$9:$L$1009,$B162) -SUMIFS('Input 1 - Schedule 1'!$AM$9:$AM$1009,'Input 1 - Schedule 1'!$L$9:$L$1009,$B162)</f>
        <v>0</v>
      </c>
      <c r="Y162" s="245" t="s">
        <v>0</v>
      </c>
      <c r="AA162" s="253" t="s">
        <v>607</v>
      </c>
      <c r="AB162" s="253" t="s">
        <v>607</v>
      </c>
      <c r="AC162" s="253" t="s">
        <v>607</v>
      </c>
      <c r="AD162" s="254"/>
      <c r="AE162" s="255">
        <f>IF($C$2="N",SUMIFS('Input 2 - Inventory'!$AH$7:$AH$1007,'Input 2 - Inventory'!$F$7:$F$1007,'Input 4 - Analytics'!$B162),'Input 2 - Inv Limited'!E36)</f>
        <v>0</v>
      </c>
    </row>
    <row r="163" spans="1:31" ht="25.5" x14ac:dyDescent="0.2">
      <c r="A163" s="276" t="str">
        <f t="shared" si="20"/>
        <v>Non-US Ins</v>
      </c>
      <c r="B163" s="275" t="str">
        <f t="shared" si="20"/>
        <v>Malaysia</v>
      </c>
      <c r="C163" s="250">
        <f t="shared" si="15"/>
        <v>34</v>
      </c>
      <c r="D163" s="253" t="s">
        <v>607</v>
      </c>
      <c r="E163" s="253" t="s">
        <v>607</v>
      </c>
      <c r="F163" s="253" t="s">
        <v>607</v>
      </c>
      <c r="G163" s="253" t="s">
        <v>607</v>
      </c>
      <c r="H163" s="255">
        <f>IF($C$2="N",SUMIFS('Input 2 - Inventory'!$R$7:$R$1007,'Input 2 - Inventory'!$F$7:$F$1007,'Input 4 - Analytics'!$B163),'Input 2 - Inv Limited'!D38)</f>
        <v>0</v>
      </c>
      <c r="I163" s="253" t="s">
        <v>607</v>
      </c>
      <c r="J163" s="253" t="s">
        <v>607</v>
      </c>
      <c r="K163" s="253" t="s">
        <v>607</v>
      </c>
      <c r="L163" s="253" t="s">
        <v>607</v>
      </c>
      <c r="M163" s="283" t="str">
        <f t="shared" si="18"/>
        <v/>
      </c>
      <c r="N163" s="253" t="s">
        <v>607</v>
      </c>
      <c r="O163" s="253" t="s">
        <v>607</v>
      </c>
      <c r="P163" s="253" t="s">
        <v>607</v>
      </c>
      <c r="Q163" s="253" t="s">
        <v>607</v>
      </c>
      <c r="R163" s="283" t="str">
        <f t="shared" si="19"/>
        <v/>
      </c>
      <c r="S163" s="253" t="s">
        <v>607</v>
      </c>
      <c r="T163" s="253" t="s">
        <v>607</v>
      </c>
      <c r="U163" s="253" t="s">
        <v>607</v>
      </c>
      <c r="V163" s="253" t="s">
        <v>607</v>
      </c>
      <c r="W163" s="255">
        <f>SUMIFS('Input 1 - Schedule 1'!$AJ$9:$AJ$1009,'Input 1 - Schedule 1'!$L$9:$L$1009,$B163) -SUMIFS('Input 1 - Schedule 1'!$AM$9:$AM$1009,'Input 1 - Schedule 1'!$L$9:$L$1009,$B163)</f>
        <v>0</v>
      </c>
      <c r="Y163" s="245" t="s">
        <v>0</v>
      </c>
      <c r="AA163" s="253" t="s">
        <v>607</v>
      </c>
      <c r="AB163" s="253" t="s">
        <v>607</v>
      </c>
      <c r="AC163" s="253" t="s">
        <v>607</v>
      </c>
      <c r="AD163" s="254"/>
      <c r="AE163" s="255">
        <f>IF($C$2="N",SUMIFS('Input 2 - Inventory'!$AH$7:$AH$1007,'Input 2 - Inventory'!$F$7:$F$1007,'Input 4 - Analytics'!$B163),'Input 2 - Inv Limited'!E37)</f>
        <v>0</v>
      </c>
    </row>
    <row r="164" spans="1:31" ht="25.5" x14ac:dyDescent="0.2">
      <c r="A164" s="276" t="str">
        <f t="shared" si="20"/>
        <v>Non-US Ins</v>
      </c>
      <c r="B164" s="275" t="str">
        <f t="shared" si="20"/>
        <v>Chile</v>
      </c>
      <c r="C164" s="250">
        <f t="shared" si="15"/>
        <v>35</v>
      </c>
      <c r="D164" s="253" t="s">
        <v>607</v>
      </c>
      <c r="E164" s="253" t="s">
        <v>607</v>
      </c>
      <c r="F164" s="253" t="s">
        <v>607</v>
      </c>
      <c r="G164" s="253" t="s">
        <v>607</v>
      </c>
      <c r="H164" s="255">
        <f>IF($C$2="N",SUMIFS('Input 2 - Inventory'!$R$7:$R$1007,'Input 2 - Inventory'!$F$7:$F$1007,'Input 4 - Analytics'!$B164),'Input 2 - Inv Limited'!D39)</f>
        <v>0</v>
      </c>
      <c r="I164" s="253" t="s">
        <v>607</v>
      </c>
      <c r="J164" s="253" t="s">
        <v>607</v>
      </c>
      <c r="K164" s="253" t="s">
        <v>607</v>
      </c>
      <c r="L164" s="253" t="s">
        <v>607</v>
      </c>
      <c r="M164" s="283" t="str">
        <f t="shared" si="18"/>
        <v/>
      </c>
      <c r="N164" s="253" t="s">
        <v>607</v>
      </c>
      <c r="O164" s="253" t="s">
        <v>607</v>
      </c>
      <c r="P164" s="253" t="s">
        <v>607</v>
      </c>
      <c r="Q164" s="253" t="s">
        <v>607</v>
      </c>
      <c r="R164" s="283" t="str">
        <f t="shared" si="19"/>
        <v/>
      </c>
      <c r="S164" s="253" t="s">
        <v>607</v>
      </c>
      <c r="T164" s="253" t="s">
        <v>607</v>
      </c>
      <c r="U164" s="253" t="s">
        <v>607</v>
      </c>
      <c r="V164" s="253" t="s">
        <v>607</v>
      </c>
      <c r="W164" s="255">
        <f>SUMIFS('Input 1 - Schedule 1'!$AJ$9:$AJ$1009,'Input 1 - Schedule 1'!$L$9:$L$1009,$B164) -SUMIFS('Input 1 - Schedule 1'!$AM$9:$AM$1009,'Input 1 - Schedule 1'!$L$9:$L$1009,$B164)</f>
        <v>0</v>
      </c>
      <c r="Y164" s="245" t="s">
        <v>0</v>
      </c>
      <c r="AA164" s="253" t="s">
        <v>607</v>
      </c>
      <c r="AB164" s="253" t="s">
        <v>607</v>
      </c>
      <c r="AC164" s="253" t="s">
        <v>607</v>
      </c>
      <c r="AD164" s="254"/>
      <c r="AE164" s="255">
        <f>IF($C$2="N",SUMIFS('Input 2 - Inventory'!$AH$7:$AH$1007,'Input 2 - Inventory'!$F$7:$F$1007,'Input 4 - Analytics'!$B164),'Input 2 - Inv Limited'!E38)</f>
        <v>0</v>
      </c>
    </row>
    <row r="165" spans="1:31" ht="25.5" x14ac:dyDescent="0.2">
      <c r="A165" s="276" t="str">
        <f t="shared" si="20"/>
        <v>Non-US Ins</v>
      </c>
      <c r="B165" s="275" t="str">
        <f t="shared" si="20"/>
        <v>India</v>
      </c>
      <c r="C165" s="250">
        <f t="shared" si="15"/>
        <v>36</v>
      </c>
      <c r="D165" s="253" t="s">
        <v>607</v>
      </c>
      <c r="E165" s="253" t="s">
        <v>607</v>
      </c>
      <c r="F165" s="253" t="s">
        <v>607</v>
      </c>
      <c r="G165" s="253" t="s">
        <v>607</v>
      </c>
      <c r="H165" s="255">
        <f>IF($C$2="N",SUMIFS('Input 2 - Inventory'!$R$7:$R$1007,'Input 2 - Inventory'!$F$7:$F$1007,'Input 4 - Analytics'!$B165),'Input 2 - Inv Limited'!D40)</f>
        <v>0</v>
      </c>
      <c r="I165" s="253" t="s">
        <v>607</v>
      </c>
      <c r="J165" s="253" t="s">
        <v>607</v>
      </c>
      <c r="K165" s="253" t="s">
        <v>607</v>
      </c>
      <c r="L165" s="253" t="s">
        <v>607</v>
      </c>
      <c r="M165" s="283" t="str">
        <f t="shared" si="18"/>
        <v/>
      </c>
      <c r="N165" s="253" t="s">
        <v>607</v>
      </c>
      <c r="O165" s="253" t="s">
        <v>607</v>
      </c>
      <c r="P165" s="253" t="s">
        <v>607</v>
      </c>
      <c r="Q165" s="253" t="s">
        <v>607</v>
      </c>
      <c r="R165" s="283" t="str">
        <f t="shared" si="19"/>
        <v/>
      </c>
      <c r="S165" s="253" t="s">
        <v>607</v>
      </c>
      <c r="T165" s="253" t="s">
        <v>607</v>
      </c>
      <c r="U165" s="253" t="s">
        <v>607</v>
      </c>
      <c r="V165" s="253" t="s">
        <v>607</v>
      </c>
      <c r="W165" s="255">
        <f>SUMIFS('Input 1 - Schedule 1'!$AJ$9:$AJ$1009,'Input 1 - Schedule 1'!$L$9:$L$1009,$B165) -SUMIFS('Input 1 - Schedule 1'!$AM$9:$AM$1009,'Input 1 - Schedule 1'!$L$9:$L$1009,$B165)</f>
        <v>0</v>
      </c>
      <c r="Y165" s="245" t="s">
        <v>0</v>
      </c>
      <c r="AA165" s="253" t="s">
        <v>607</v>
      </c>
      <c r="AB165" s="253" t="s">
        <v>607</v>
      </c>
      <c r="AC165" s="253" t="s">
        <v>607</v>
      </c>
      <c r="AD165" s="254"/>
      <c r="AE165" s="255">
        <f>IF($C$2="N",SUMIFS('Input 2 - Inventory'!$AH$7:$AH$1007,'Input 2 - Inventory'!$F$7:$F$1007,'Input 4 - Analytics'!$B165),'Input 2 - Inv Limited'!E39)</f>
        <v>0</v>
      </c>
    </row>
    <row r="166" spans="1:31" ht="25.5" x14ac:dyDescent="0.2">
      <c r="A166" s="276" t="str">
        <f t="shared" si="20"/>
        <v>Non-US Ins</v>
      </c>
      <c r="B166" s="275" t="str">
        <f t="shared" si="20"/>
        <v>Brazil</v>
      </c>
      <c r="C166" s="250">
        <f t="shared" si="15"/>
        <v>37</v>
      </c>
      <c r="D166" s="253" t="s">
        <v>607</v>
      </c>
      <c r="E166" s="253" t="s">
        <v>607</v>
      </c>
      <c r="F166" s="253" t="s">
        <v>607</v>
      </c>
      <c r="G166" s="253" t="s">
        <v>607</v>
      </c>
      <c r="H166" s="255">
        <f>IF($C$2="N",SUMIFS('Input 2 - Inventory'!$R$7:$R$1007,'Input 2 - Inventory'!$F$7:$F$1007,'Input 4 - Analytics'!$B166),'Input 2 - Inv Limited'!D41)</f>
        <v>0</v>
      </c>
      <c r="I166" s="253" t="s">
        <v>607</v>
      </c>
      <c r="J166" s="253" t="s">
        <v>607</v>
      </c>
      <c r="K166" s="253" t="s">
        <v>607</v>
      </c>
      <c r="L166" s="253" t="s">
        <v>607</v>
      </c>
      <c r="M166" s="283" t="str">
        <f t="shared" si="18"/>
        <v/>
      </c>
      <c r="N166" s="253" t="s">
        <v>607</v>
      </c>
      <c r="O166" s="253" t="s">
        <v>607</v>
      </c>
      <c r="P166" s="253" t="s">
        <v>607</v>
      </c>
      <c r="Q166" s="253" t="s">
        <v>607</v>
      </c>
      <c r="R166" s="283" t="str">
        <f t="shared" si="19"/>
        <v/>
      </c>
      <c r="S166" s="253" t="s">
        <v>607</v>
      </c>
      <c r="T166" s="253" t="s">
        <v>607</v>
      </c>
      <c r="U166" s="253" t="s">
        <v>607</v>
      </c>
      <c r="V166" s="253" t="s">
        <v>607</v>
      </c>
      <c r="W166" s="255">
        <f>SUMIFS('Input 1 - Schedule 1'!$AJ$9:$AJ$1009,'Input 1 - Schedule 1'!$L$9:$L$1009,$B166) -SUMIFS('Input 1 - Schedule 1'!$AM$9:$AM$1009,'Input 1 - Schedule 1'!$L$9:$L$1009,$B166)</f>
        <v>0</v>
      </c>
      <c r="Y166" s="245" t="s">
        <v>0</v>
      </c>
      <c r="AA166" s="253" t="s">
        <v>607</v>
      </c>
      <c r="AB166" s="253" t="s">
        <v>607</v>
      </c>
      <c r="AC166" s="253" t="s">
        <v>607</v>
      </c>
      <c r="AD166" s="254"/>
      <c r="AE166" s="255">
        <f>IF($C$2="N",SUMIFS('Input 2 - Inventory'!$AH$7:$AH$1007,'Input 2 - Inventory'!$F$7:$F$1007,'Input 4 - Analytics'!$B166),'Input 2 - Inv Limited'!E40)</f>
        <v>0</v>
      </c>
    </row>
    <row r="167" spans="1:31" ht="25.5" x14ac:dyDescent="0.2">
      <c r="A167" s="276" t="str">
        <f t="shared" si="20"/>
        <v>Non-US Ins</v>
      </c>
      <c r="B167" s="275" t="str">
        <f t="shared" si="20"/>
        <v>Argentina</v>
      </c>
      <c r="C167" s="250">
        <f t="shared" si="15"/>
        <v>38</v>
      </c>
      <c r="D167" s="253" t="s">
        <v>607</v>
      </c>
      <c r="E167" s="253" t="s">
        <v>607</v>
      </c>
      <c r="F167" s="253" t="s">
        <v>607</v>
      </c>
      <c r="G167" s="253" t="s">
        <v>607</v>
      </c>
      <c r="H167" s="255">
        <f>IF($C$2="N",SUMIFS('Input 2 - Inventory'!$R$7:$R$1007,'Input 2 - Inventory'!$F$7:$F$1007,'Input 4 - Analytics'!$B167),'Input 2 - Inv Limited'!D42)</f>
        <v>0</v>
      </c>
      <c r="I167" s="253" t="s">
        <v>607</v>
      </c>
      <c r="J167" s="253" t="s">
        <v>607</v>
      </c>
      <c r="K167" s="253" t="s">
        <v>607</v>
      </c>
      <c r="L167" s="253" t="s">
        <v>607</v>
      </c>
      <c r="M167" s="283" t="str">
        <f t="shared" si="18"/>
        <v/>
      </c>
      <c r="N167" s="253" t="s">
        <v>607</v>
      </c>
      <c r="O167" s="253" t="s">
        <v>607</v>
      </c>
      <c r="P167" s="253" t="s">
        <v>607</v>
      </c>
      <c r="Q167" s="253" t="s">
        <v>607</v>
      </c>
      <c r="R167" s="283" t="str">
        <f t="shared" si="19"/>
        <v/>
      </c>
      <c r="S167" s="253" t="s">
        <v>607</v>
      </c>
      <c r="T167" s="253" t="s">
        <v>607</v>
      </c>
      <c r="U167" s="253" t="s">
        <v>607</v>
      </c>
      <c r="V167" s="253" t="s">
        <v>607</v>
      </c>
      <c r="W167" s="255">
        <f>SUMIFS('Input 1 - Schedule 1'!$AJ$9:$AJ$1009,'Input 1 - Schedule 1'!$L$9:$L$1009,$B167) -SUMIFS('Input 1 - Schedule 1'!$AM$9:$AM$1009,'Input 1 - Schedule 1'!$L$9:$L$1009,$B167)</f>
        <v>0</v>
      </c>
      <c r="Y167" s="245" t="s">
        <v>0</v>
      </c>
      <c r="AA167" s="253" t="s">
        <v>607</v>
      </c>
      <c r="AB167" s="253" t="s">
        <v>607</v>
      </c>
      <c r="AC167" s="253" t="s">
        <v>607</v>
      </c>
      <c r="AD167" s="254"/>
      <c r="AE167" s="255">
        <f>IF($C$2="N",SUMIFS('Input 2 - Inventory'!$AH$7:$AH$1007,'Input 2 - Inventory'!$F$7:$F$1007,'Input 4 - Analytics'!$B167),'Input 2 - Inv Limited'!E41)</f>
        <v>0</v>
      </c>
    </row>
    <row r="168" spans="1:31" ht="25.5" x14ac:dyDescent="0.2">
      <c r="A168" s="276" t="str">
        <f t="shared" si="20"/>
        <v>Non-US Ins</v>
      </c>
      <c r="B168" s="275" t="str">
        <f t="shared" si="20"/>
        <v>Colombia</v>
      </c>
      <c r="C168" s="250">
        <f t="shared" ref="C168:C186" si="21">C167+1</f>
        <v>39</v>
      </c>
      <c r="D168" s="253" t="s">
        <v>607</v>
      </c>
      <c r="E168" s="253" t="s">
        <v>607</v>
      </c>
      <c r="F168" s="253" t="s">
        <v>607</v>
      </c>
      <c r="G168" s="253" t="s">
        <v>607</v>
      </c>
      <c r="H168" s="255">
        <f>IF($C$2="N",SUMIFS('Input 2 - Inventory'!$R$7:$R$1007,'Input 2 - Inventory'!$F$7:$F$1007,'Input 4 - Analytics'!$B168),'Input 2 - Inv Limited'!D43)</f>
        <v>0</v>
      </c>
      <c r="I168" s="253" t="s">
        <v>607</v>
      </c>
      <c r="J168" s="253" t="s">
        <v>607</v>
      </c>
      <c r="K168" s="253" t="s">
        <v>607</v>
      </c>
      <c r="L168" s="253" t="s">
        <v>607</v>
      </c>
      <c r="M168" s="283" t="str">
        <f t="shared" ref="M168:M185" si="22">IFERROR(H168/AE168,"")</f>
        <v/>
      </c>
      <c r="N168" s="253" t="s">
        <v>607</v>
      </c>
      <c r="O168" s="253" t="s">
        <v>607</v>
      </c>
      <c r="P168" s="253" t="s">
        <v>607</v>
      </c>
      <c r="Q168" s="253" t="s">
        <v>607</v>
      </c>
      <c r="R168" s="283" t="str">
        <f t="shared" ref="R168:R185" si="23">IFERROR(H105/H168,"")</f>
        <v/>
      </c>
      <c r="S168" s="253" t="s">
        <v>607</v>
      </c>
      <c r="T168" s="253" t="s">
        <v>607</v>
      </c>
      <c r="U168" s="253" t="s">
        <v>607</v>
      </c>
      <c r="V168" s="253" t="s">
        <v>607</v>
      </c>
      <c r="W168" s="255">
        <f>SUMIFS('Input 1 - Schedule 1'!$AJ$9:$AJ$1009,'Input 1 - Schedule 1'!$L$9:$L$1009,$B168) -SUMIFS('Input 1 - Schedule 1'!$AM$9:$AM$1009,'Input 1 - Schedule 1'!$L$9:$L$1009,$B168)</f>
        <v>0</v>
      </c>
      <c r="Y168" s="245" t="s">
        <v>0</v>
      </c>
      <c r="AA168" s="253" t="s">
        <v>607</v>
      </c>
      <c r="AB168" s="253" t="s">
        <v>607</v>
      </c>
      <c r="AC168" s="253" t="s">
        <v>607</v>
      </c>
      <c r="AD168" s="254"/>
      <c r="AE168" s="255">
        <f>IF($C$2="N",SUMIFS('Input 2 - Inventory'!$AH$7:$AH$1007,'Input 2 - Inventory'!$F$7:$F$1007,'Input 4 - Analytics'!$B168),'Input 2 - Inv Limited'!E42)</f>
        <v>0</v>
      </c>
    </row>
    <row r="169" spans="1:31" ht="25.5" x14ac:dyDescent="0.2">
      <c r="A169" s="276" t="str">
        <f t="shared" si="20"/>
        <v>Non-US Ins</v>
      </c>
      <c r="B169" s="275" t="str">
        <f t="shared" si="20"/>
        <v>Indonesia</v>
      </c>
      <c r="C169" s="250">
        <f t="shared" si="21"/>
        <v>40</v>
      </c>
      <c r="D169" s="253" t="s">
        <v>607</v>
      </c>
      <c r="E169" s="253" t="s">
        <v>607</v>
      </c>
      <c r="F169" s="253" t="s">
        <v>607</v>
      </c>
      <c r="G169" s="253" t="s">
        <v>607</v>
      </c>
      <c r="H169" s="255">
        <f>IF($C$2="N",SUMIFS('Input 2 - Inventory'!$R$7:$R$1007,'Input 2 - Inventory'!$F$7:$F$1007,'Input 4 - Analytics'!$B169),'Input 2 - Inv Limited'!D44)</f>
        <v>0</v>
      </c>
      <c r="I169" s="253" t="s">
        <v>607</v>
      </c>
      <c r="J169" s="253" t="s">
        <v>607</v>
      </c>
      <c r="K169" s="253" t="s">
        <v>607</v>
      </c>
      <c r="L169" s="253" t="s">
        <v>607</v>
      </c>
      <c r="M169" s="283" t="str">
        <f t="shared" si="22"/>
        <v/>
      </c>
      <c r="N169" s="253" t="s">
        <v>607</v>
      </c>
      <c r="O169" s="253" t="s">
        <v>607</v>
      </c>
      <c r="P169" s="253" t="s">
        <v>607</v>
      </c>
      <c r="Q169" s="253" t="s">
        <v>607</v>
      </c>
      <c r="R169" s="283" t="str">
        <f t="shared" si="23"/>
        <v/>
      </c>
      <c r="S169" s="253" t="s">
        <v>607</v>
      </c>
      <c r="T169" s="253" t="s">
        <v>607</v>
      </c>
      <c r="U169" s="253" t="s">
        <v>607</v>
      </c>
      <c r="V169" s="253" t="s">
        <v>607</v>
      </c>
      <c r="W169" s="255">
        <f>SUMIFS('Input 1 - Schedule 1'!$AJ$9:$AJ$1009,'Input 1 - Schedule 1'!$L$9:$L$1009,$B169) -SUMIFS('Input 1 - Schedule 1'!$AM$9:$AM$1009,'Input 1 - Schedule 1'!$L$9:$L$1009,$B169)</f>
        <v>0</v>
      </c>
      <c r="Y169" s="245" t="s">
        <v>0</v>
      </c>
      <c r="AA169" s="253" t="s">
        <v>607</v>
      </c>
      <c r="AB169" s="253" t="s">
        <v>607</v>
      </c>
      <c r="AC169" s="253" t="s">
        <v>607</v>
      </c>
      <c r="AD169" s="254"/>
      <c r="AE169" s="255">
        <f>IF($C$2="N",SUMIFS('Input 2 - Inventory'!$AH$7:$AH$1007,'Input 2 - Inventory'!$F$7:$F$1007,'Input 4 - Analytics'!$B169),'Input 2 - Inv Limited'!E43)</f>
        <v>0</v>
      </c>
    </row>
    <row r="170" spans="1:31" ht="25.5" x14ac:dyDescent="0.2">
      <c r="A170" s="276" t="str">
        <f t="shared" ref="A170:B186" si="24">A107</f>
        <v>Non-US Ins</v>
      </c>
      <c r="B170" s="275" t="str">
        <f t="shared" si="24"/>
        <v>Thailand</v>
      </c>
      <c r="C170" s="250">
        <f t="shared" si="21"/>
        <v>41</v>
      </c>
      <c r="D170" s="253" t="s">
        <v>607</v>
      </c>
      <c r="E170" s="253" t="s">
        <v>607</v>
      </c>
      <c r="F170" s="253" t="s">
        <v>607</v>
      </c>
      <c r="G170" s="253" t="s">
        <v>607</v>
      </c>
      <c r="H170" s="255">
        <f>IF($C$2="N",SUMIFS('Input 2 - Inventory'!$R$7:$R$1007,'Input 2 - Inventory'!$F$7:$F$1007,'Input 4 - Analytics'!$B170),'Input 2 - Inv Limited'!D45)</f>
        <v>0</v>
      </c>
      <c r="I170" s="253" t="s">
        <v>607</v>
      </c>
      <c r="J170" s="253" t="s">
        <v>607</v>
      </c>
      <c r="K170" s="253" t="s">
        <v>607</v>
      </c>
      <c r="L170" s="253" t="s">
        <v>607</v>
      </c>
      <c r="M170" s="283" t="str">
        <f t="shared" si="22"/>
        <v/>
      </c>
      <c r="N170" s="253" t="s">
        <v>607</v>
      </c>
      <c r="O170" s="253" t="s">
        <v>607</v>
      </c>
      <c r="P170" s="253" t="s">
        <v>607</v>
      </c>
      <c r="Q170" s="253" t="s">
        <v>607</v>
      </c>
      <c r="R170" s="283" t="str">
        <f t="shared" si="23"/>
        <v/>
      </c>
      <c r="S170" s="253" t="s">
        <v>607</v>
      </c>
      <c r="T170" s="253" t="s">
        <v>607</v>
      </c>
      <c r="U170" s="253" t="s">
        <v>607</v>
      </c>
      <c r="V170" s="253" t="s">
        <v>607</v>
      </c>
      <c r="W170" s="255">
        <f>SUMIFS('Input 1 - Schedule 1'!$AJ$9:$AJ$1009,'Input 1 - Schedule 1'!$L$9:$L$1009,$B170) -SUMIFS('Input 1 - Schedule 1'!$AM$9:$AM$1009,'Input 1 - Schedule 1'!$L$9:$L$1009,$B170)</f>
        <v>0</v>
      </c>
      <c r="Y170" s="245" t="s">
        <v>0</v>
      </c>
      <c r="AA170" s="253" t="s">
        <v>607</v>
      </c>
      <c r="AB170" s="253" t="s">
        <v>607</v>
      </c>
      <c r="AC170" s="253" t="s">
        <v>607</v>
      </c>
      <c r="AD170" s="254"/>
      <c r="AE170" s="255">
        <f>IF($C$2="N",SUMIFS('Input 2 - Inventory'!$AH$7:$AH$1007,'Input 2 - Inventory'!$F$7:$F$1007,'Input 4 - Analytics'!$B170),'Input 2 - Inv Limited'!E44)</f>
        <v>0</v>
      </c>
    </row>
    <row r="171" spans="1:31" ht="25.5" x14ac:dyDescent="0.2">
      <c r="A171" s="276" t="str">
        <f t="shared" si="24"/>
        <v>Non-US Ins</v>
      </c>
      <c r="B171" s="275" t="str">
        <f t="shared" si="24"/>
        <v>Barbados</v>
      </c>
      <c r="C171" s="250">
        <f t="shared" si="21"/>
        <v>42</v>
      </c>
      <c r="D171" s="253" t="s">
        <v>607</v>
      </c>
      <c r="E171" s="253" t="s">
        <v>607</v>
      </c>
      <c r="F171" s="253" t="s">
        <v>607</v>
      </c>
      <c r="G171" s="253" t="s">
        <v>607</v>
      </c>
      <c r="H171" s="255">
        <f>IF($C$2="N",SUMIFS('Input 2 - Inventory'!$R$7:$R$1007,'Input 2 - Inventory'!$F$7:$F$1007,'Input 4 - Analytics'!$B171),'Input 2 - Inv Limited'!D46)</f>
        <v>0</v>
      </c>
      <c r="I171" s="253" t="s">
        <v>607</v>
      </c>
      <c r="J171" s="253" t="s">
        <v>607</v>
      </c>
      <c r="K171" s="253" t="s">
        <v>607</v>
      </c>
      <c r="L171" s="253" t="s">
        <v>607</v>
      </c>
      <c r="M171" s="283" t="str">
        <f t="shared" si="22"/>
        <v/>
      </c>
      <c r="N171" s="253" t="s">
        <v>607</v>
      </c>
      <c r="O171" s="253" t="s">
        <v>607</v>
      </c>
      <c r="P171" s="253" t="s">
        <v>607</v>
      </c>
      <c r="Q171" s="253" t="s">
        <v>607</v>
      </c>
      <c r="R171" s="283" t="str">
        <f t="shared" si="23"/>
        <v/>
      </c>
      <c r="S171" s="253" t="s">
        <v>607</v>
      </c>
      <c r="T171" s="253" t="s">
        <v>607</v>
      </c>
      <c r="U171" s="253" t="s">
        <v>607</v>
      </c>
      <c r="V171" s="253" t="s">
        <v>607</v>
      </c>
      <c r="W171" s="255">
        <f>SUMIFS('Input 1 - Schedule 1'!$AJ$9:$AJ$1009,'Input 1 - Schedule 1'!$L$9:$L$1009,$B171) -SUMIFS('Input 1 - Schedule 1'!$AM$9:$AM$1009,'Input 1 - Schedule 1'!$L$9:$L$1009,$B171)</f>
        <v>0</v>
      </c>
      <c r="Y171" s="245" t="s">
        <v>0</v>
      </c>
      <c r="AA171" s="253" t="s">
        <v>607</v>
      </c>
      <c r="AB171" s="253" t="s">
        <v>607</v>
      </c>
      <c r="AC171" s="253" t="s">
        <v>607</v>
      </c>
      <c r="AD171" s="254"/>
      <c r="AE171" s="255">
        <f>IF($C$2="N",SUMIFS('Input 2 - Inventory'!$AH$7:$AH$1007,'Input 2 - Inventory'!$F$7:$F$1007,'Input 4 - Analytics'!$B171),'Input 2 - Inv Limited'!E45)</f>
        <v>0</v>
      </c>
    </row>
    <row r="172" spans="1:31" ht="25.5" x14ac:dyDescent="0.2">
      <c r="A172" s="276" t="str">
        <f t="shared" si="24"/>
        <v>Non-US Ins</v>
      </c>
      <c r="B172" s="275" t="str">
        <f t="shared" si="24"/>
        <v>Regime A</v>
      </c>
      <c r="C172" s="250">
        <f t="shared" si="21"/>
        <v>43</v>
      </c>
      <c r="D172" s="253" t="s">
        <v>607</v>
      </c>
      <c r="E172" s="253" t="s">
        <v>607</v>
      </c>
      <c r="F172" s="253" t="s">
        <v>607</v>
      </c>
      <c r="G172" s="253" t="s">
        <v>607</v>
      </c>
      <c r="H172" s="255">
        <f>IF($C$2="N",SUMIFS('Input 2 - Inventory'!$R$7:$R$1007,'Input 2 - Inventory'!$F$7:$F$1007,'Input 4 - Analytics'!$B172),'Input 2 - Inv Limited'!D47)</f>
        <v>0</v>
      </c>
      <c r="I172" s="253" t="s">
        <v>607</v>
      </c>
      <c r="J172" s="253" t="s">
        <v>607</v>
      </c>
      <c r="K172" s="253" t="s">
        <v>607</v>
      </c>
      <c r="L172" s="253" t="s">
        <v>607</v>
      </c>
      <c r="M172" s="283" t="str">
        <f t="shared" si="22"/>
        <v/>
      </c>
      <c r="N172" s="253" t="s">
        <v>607</v>
      </c>
      <c r="O172" s="253" t="s">
        <v>607</v>
      </c>
      <c r="P172" s="253" t="s">
        <v>607</v>
      </c>
      <c r="Q172" s="253" t="s">
        <v>607</v>
      </c>
      <c r="R172" s="283" t="str">
        <f t="shared" si="23"/>
        <v/>
      </c>
      <c r="S172" s="253" t="s">
        <v>607</v>
      </c>
      <c r="T172" s="253" t="s">
        <v>607</v>
      </c>
      <c r="U172" s="253" t="s">
        <v>607</v>
      </c>
      <c r="V172" s="253" t="s">
        <v>607</v>
      </c>
      <c r="W172" s="255">
        <f>SUMIFS('Input 1 - Schedule 1'!$AJ$9:$AJ$1009,'Input 1 - Schedule 1'!$L$9:$L$1009,$B172) -SUMIFS('Input 1 - Schedule 1'!$AM$9:$AM$1009,'Input 1 - Schedule 1'!$L$9:$L$1009,$B172)</f>
        <v>0</v>
      </c>
      <c r="Y172" s="245" t="s">
        <v>0</v>
      </c>
      <c r="AA172" s="253" t="s">
        <v>607</v>
      </c>
      <c r="AB172" s="253" t="s">
        <v>607</v>
      </c>
      <c r="AC172" s="253" t="s">
        <v>607</v>
      </c>
      <c r="AD172" s="254"/>
      <c r="AE172" s="255">
        <f>IF($C$2="N",SUMIFS('Input 2 - Inventory'!$AH$7:$AH$1007,'Input 2 - Inventory'!$F$7:$F$1007,'Input 4 - Analytics'!$B172),'Input 2 - Inv Limited'!E46)</f>
        <v>0</v>
      </c>
    </row>
    <row r="173" spans="1:31" ht="25.5" x14ac:dyDescent="0.2">
      <c r="A173" s="276" t="str">
        <f t="shared" si="24"/>
        <v>Non-US Ins</v>
      </c>
      <c r="B173" s="275" t="str">
        <f t="shared" si="24"/>
        <v>Regime B</v>
      </c>
      <c r="C173" s="250">
        <f t="shared" si="21"/>
        <v>44</v>
      </c>
      <c r="D173" s="253" t="s">
        <v>607</v>
      </c>
      <c r="E173" s="253" t="s">
        <v>607</v>
      </c>
      <c r="F173" s="253" t="s">
        <v>607</v>
      </c>
      <c r="G173" s="253" t="s">
        <v>607</v>
      </c>
      <c r="H173" s="255">
        <f>IF($C$2="N",SUMIFS('Input 2 - Inventory'!$R$7:$R$1007,'Input 2 - Inventory'!$F$7:$F$1007,'Input 4 - Analytics'!$B173),'Input 2 - Inv Limited'!D48)</f>
        <v>0</v>
      </c>
      <c r="I173" s="253" t="s">
        <v>607</v>
      </c>
      <c r="J173" s="253" t="s">
        <v>607</v>
      </c>
      <c r="K173" s="253" t="s">
        <v>607</v>
      </c>
      <c r="L173" s="253" t="s">
        <v>607</v>
      </c>
      <c r="M173" s="283" t="str">
        <f t="shared" si="22"/>
        <v/>
      </c>
      <c r="N173" s="253" t="s">
        <v>607</v>
      </c>
      <c r="O173" s="253" t="s">
        <v>607</v>
      </c>
      <c r="P173" s="253" t="s">
        <v>607</v>
      </c>
      <c r="Q173" s="253" t="s">
        <v>607</v>
      </c>
      <c r="R173" s="283" t="str">
        <f t="shared" si="23"/>
        <v/>
      </c>
      <c r="S173" s="253" t="s">
        <v>607</v>
      </c>
      <c r="T173" s="253" t="s">
        <v>607</v>
      </c>
      <c r="U173" s="253" t="s">
        <v>607</v>
      </c>
      <c r="V173" s="253" t="s">
        <v>607</v>
      </c>
      <c r="W173" s="255">
        <f>SUMIFS('Input 1 - Schedule 1'!$AJ$9:$AJ$1009,'Input 1 - Schedule 1'!$L$9:$L$1009,$B173) -SUMIFS('Input 1 - Schedule 1'!$AM$9:$AM$1009,'Input 1 - Schedule 1'!$L$9:$L$1009,$B173)</f>
        <v>0</v>
      </c>
      <c r="Y173" s="245" t="s">
        <v>0</v>
      </c>
      <c r="AA173" s="253" t="s">
        <v>607</v>
      </c>
      <c r="AB173" s="253" t="s">
        <v>607</v>
      </c>
      <c r="AC173" s="253" t="s">
        <v>607</v>
      </c>
      <c r="AD173" s="254"/>
      <c r="AE173" s="255">
        <f>IF($C$2="N",SUMIFS('Input 2 - Inventory'!$AH$7:$AH$1007,'Input 2 - Inventory'!$F$7:$F$1007,'Input 4 - Analytics'!$B173),'Input 2 - Inv Limited'!E47)</f>
        <v>0</v>
      </c>
    </row>
    <row r="174" spans="1:31" ht="25.5" x14ac:dyDescent="0.2">
      <c r="A174" s="276" t="str">
        <f t="shared" si="24"/>
        <v>Non-US Ins</v>
      </c>
      <c r="B174" s="275" t="str">
        <f t="shared" si="24"/>
        <v>Regime C</v>
      </c>
      <c r="C174" s="250">
        <f t="shared" si="21"/>
        <v>45</v>
      </c>
      <c r="D174" s="253" t="s">
        <v>607</v>
      </c>
      <c r="E174" s="253" t="s">
        <v>607</v>
      </c>
      <c r="F174" s="253" t="s">
        <v>607</v>
      </c>
      <c r="G174" s="253" t="s">
        <v>607</v>
      </c>
      <c r="H174" s="255">
        <f>IF($C$2="N",SUMIFS('Input 2 - Inventory'!$R$7:$R$1007,'Input 2 - Inventory'!$F$7:$F$1007,'Input 4 - Analytics'!$B174),'Input 2 - Inv Limited'!D49)</f>
        <v>0</v>
      </c>
      <c r="I174" s="253" t="s">
        <v>607</v>
      </c>
      <c r="J174" s="253" t="s">
        <v>607</v>
      </c>
      <c r="K174" s="253" t="s">
        <v>607</v>
      </c>
      <c r="L174" s="253" t="s">
        <v>607</v>
      </c>
      <c r="M174" s="283" t="str">
        <f t="shared" si="22"/>
        <v/>
      </c>
      <c r="N174" s="253" t="s">
        <v>607</v>
      </c>
      <c r="O174" s="253" t="s">
        <v>607</v>
      </c>
      <c r="P174" s="253" t="s">
        <v>607</v>
      </c>
      <c r="Q174" s="253" t="s">
        <v>607</v>
      </c>
      <c r="R174" s="283" t="str">
        <f t="shared" si="23"/>
        <v/>
      </c>
      <c r="S174" s="253" t="s">
        <v>607</v>
      </c>
      <c r="T174" s="253" t="s">
        <v>607</v>
      </c>
      <c r="U174" s="253" t="s">
        <v>607</v>
      </c>
      <c r="V174" s="253" t="s">
        <v>607</v>
      </c>
      <c r="W174" s="255">
        <f>SUMIFS('Input 1 - Schedule 1'!$AJ$9:$AJ$1009,'Input 1 - Schedule 1'!$L$9:$L$1009,$B174) -SUMIFS('Input 1 - Schedule 1'!$AM$9:$AM$1009,'Input 1 - Schedule 1'!$L$9:$L$1009,$B174)</f>
        <v>0</v>
      </c>
      <c r="Y174" s="245" t="s">
        <v>0</v>
      </c>
      <c r="AA174" s="253" t="s">
        <v>607</v>
      </c>
      <c r="AB174" s="253" t="s">
        <v>607</v>
      </c>
      <c r="AC174" s="253" t="s">
        <v>607</v>
      </c>
      <c r="AD174" s="254"/>
      <c r="AE174" s="255">
        <f>IF($C$2="N",SUMIFS('Input 2 - Inventory'!$AH$7:$AH$1007,'Input 2 - Inventory'!$F$7:$F$1007,'Input 4 - Analytics'!$B174),'Input 2 - Inv Limited'!E48)</f>
        <v>0</v>
      </c>
    </row>
    <row r="175" spans="1:31" ht="25.5" x14ac:dyDescent="0.2">
      <c r="A175" s="276" t="str">
        <f t="shared" si="24"/>
        <v>Non-US Ins</v>
      </c>
      <c r="B175" s="275" t="str">
        <f t="shared" si="24"/>
        <v>Regime D</v>
      </c>
      <c r="C175" s="250">
        <f t="shared" si="21"/>
        <v>46</v>
      </c>
      <c r="D175" s="253" t="s">
        <v>607</v>
      </c>
      <c r="E175" s="253" t="s">
        <v>607</v>
      </c>
      <c r="F175" s="253" t="s">
        <v>607</v>
      </c>
      <c r="G175" s="253" t="s">
        <v>607</v>
      </c>
      <c r="H175" s="255">
        <f>IF($C$2="N",SUMIFS('Input 2 - Inventory'!$R$7:$R$1007,'Input 2 - Inventory'!$F$7:$F$1007,'Input 4 - Analytics'!$B175),'Input 2 - Inv Limited'!D50)</f>
        <v>0</v>
      </c>
      <c r="I175" s="253" t="s">
        <v>607</v>
      </c>
      <c r="J175" s="253" t="s">
        <v>607</v>
      </c>
      <c r="K175" s="253" t="s">
        <v>607</v>
      </c>
      <c r="L175" s="253" t="s">
        <v>607</v>
      </c>
      <c r="M175" s="283" t="str">
        <f t="shared" si="22"/>
        <v/>
      </c>
      <c r="N175" s="253" t="s">
        <v>607</v>
      </c>
      <c r="O175" s="253" t="s">
        <v>607</v>
      </c>
      <c r="P175" s="253" t="s">
        <v>607</v>
      </c>
      <c r="Q175" s="253" t="s">
        <v>607</v>
      </c>
      <c r="R175" s="283" t="str">
        <f t="shared" si="23"/>
        <v/>
      </c>
      <c r="S175" s="253" t="s">
        <v>607</v>
      </c>
      <c r="T175" s="253" t="s">
        <v>607</v>
      </c>
      <c r="U175" s="253" t="s">
        <v>607</v>
      </c>
      <c r="V175" s="253" t="s">
        <v>607</v>
      </c>
      <c r="W175" s="255">
        <f>SUMIFS('Input 1 - Schedule 1'!$AJ$9:$AJ$1009,'Input 1 - Schedule 1'!$L$9:$L$1009,$B175) -SUMIFS('Input 1 - Schedule 1'!$AM$9:$AM$1009,'Input 1 - Schedule 1'!$L$9:$L$1009,$B175)</f>
        <v>0</v>
      </c>
      <c r="Y175" s="245" t="s">
        <v>0</v>
      </c>
      <c r="AA175" s="253" t="s">
        <v>607</v>
      </c>
      <c r="AB175" s="253" t="s">
        <v>607</v>
      </c>
      <c r="AC175" s="253" t="s">
        <v>607</v>
      </c>
      <c r="AD175" s="254"/>
      <c r="AE175" s="255">
        <f>IF($C$2="N",SUMIFS('Input 2 - Inventory'!$AH$7:$AH$1007,'Input 2 - Inventory'!$F$7:$F$1007,'Input 4 - Analytics'!$B175),'Input 2 - Inv Limited'!E49)</f>
        <v>0</v>
      </c>
    </row>
    <row r="176" spans="1:31" ht="25.5" x14ac:dyDescent="0.2">
      <c r="A176" s="276" t="str">
        <f t="shared" si="24"/>
        <v>Non-US Ins</v>
      </c>
      <c r="B176" s="275" t="str">
        <f t="shared" si="24"/>
        <v>Regime E</v>
      </c>
      <c r="C176" s="250">
        <f t="shared" si="21"/>
        <v>47</v>
      </c>
      <c r="D176" s="253" t="s">
        <v>607</v>
      </c>
      <c r="E176" s="253" t="s">
        <v>607</v>
      </c>
      <c r="F176" s="253" t="s">
        <v>607</v>
      </c>
      <c r="G176" s="253" t="s">
        <v>607</v>
      </c>
      <c r="H176" s="255">
        <f>IF($C$2="N",SUMIFS('Input 2 - Inventory'!$R$7:$R$1007,'Input 2 - Inventory'!$F$7:$F$1007,'Input 4 - Analytics'!$B176),'Input 2 - Inv Limited'!D51)</f>
        <v>0</v>
      </c>
      <c r="I176" s="253" t="s">
        <v>607</v>
      </c>
      <c r="J176" s="253" t="s">
        <v>607</v>
      </c>
      <c r="K176" s="253" t="s">
        <v>607</v>
      </c>
      <c r="L176" s="253" t="s">
        <v>607</v>
      </c>
      <c r="M176" s="283" t="str">
        <f t="shared" si="22"/>
        <v/>
      </c>
      <c r="N176" s="253" t="s">
        <v>607</v>
      </c>
      <c r="O176" s="253" t="s">
        <v>607</v>
      </c>
      <c r="P176" s="253" t="s">
        <v>607</v>
      </c>
      <c r="Q176" s="253" t="s">
        <v>607</v>
      </c>
      <c r="R176" s="283" t="str">
        <f t="shared" si="23"/>
        <v/>
      </c>
      <c r="S176" s="253" t="s">
        <v>607</v>
      </c>
      <c r="T176" s="253" t="s">
        <v>607</v>
      </c>
      <c r="U176" s="253" t="s">
        <v>607</v>
      </c>
      <c r="V176" s="253" t="s">
        <v>607</v>
      </c>
      <c r="W176" s="255">
        <f>SUMIFS('Input 1 - Schedule 1'!$AJ$9:$AJ$1009,'Input 1 - Schedule 1'!$L$9:$L$1009,$B176) -SUMIFS('Input 1 - Schedule 1'!$AM$9:$AM$1009,'Input 1 - Schedule 1'!$L$9:$L$1009,$B176)</f>
        <v>0</v>
      </c>
      <c r="Y176" s="245" t="s">
        <v>0</v>
      </c>
      <c r="AA176" s="253" t="s">
        <v>607</v>
      </c>
      <c r="AB176" s="253" t="s">
        <v>607</v>
      </c>
      <c r="AC176" s="253" t="s">
        <v>607</v>
      </c>
      <c r="AD176" s="254"/>
      <c r="AE176" s="255">
        <f>IF($C$2="N",SUMIFS('Input 2 - Inventory'!$AH$7:$AH$1007,'Input 2 - Inventory'!$F$7:$F$1007,'Input 4 - Analytics'!$B176),'Input 2 - Inv Limited'!E50)</f>
        <v>0</v>
      </c>
    </row>
    <row r="177" spans="1:31" x14ac:dyDescent="0.2">
      <c r="A177" s="276" t="str">
        <f t="shared" si="24"/>
        <v>Fin</v>
      </c>
      <c r="B177" s="275" t="str">
        <f t="shared" si="24"/>
        <v>Bank (Basel III)</v>
      </c>
      <c r="C177" s="250">
        <f t="shared" si="21"/>
        <v>48</v>
      </c>
      <c r="D177" s="253" t="s">
        <v>607</v>
      </c>
      <c r="E177" s="253" t="s">
        <v>607</v>
      </c>
      <c r="F177" s="253" t="s">
        <v>607</v>
      </c>
      <c r="G177" s="253" t="s">
        <v>607</v>
      </c>
      <c r="H177" s="255">
        <f>IF($C$2="N",SUMIFS('Input 2 - Inventory'!$R$7:$R$1007,'Input 2 - Inventory'!$F$7:$F$1007,'Input 4 - Analytics'!$B177),'Input 2 - Inv Limited'!D52)</f>
        <v>0</v>
      </c>
      <c r="I177" s="253" t="s">
        <v>607</v>
      </c>
      <c r="J177" s="253" t="s">
        <v>607</v>
      </c>
      <c r="K177" s="253" t="s">
        <v>607</v>
      </c>
      <c r="L177" s="253" t="s">
        <v>607</v>
      </c>
      <c r="M177" s="283" t="str">
        <f t="shared" si="22"/>
        <v/>
      </c>
      <c r="N177" s="253" t="s">
        <v>607</v>
      </c>
      <c r="O177" s="253" t="s">
        <v>607</v>
      </c>
      <c r="P177" s="253" t="s">
        <v>607</v>
      </c>
      <c r="Q177" s="253" t="s">
        <v>607</v>
      </c>
      <c r="R177" s="283" t="str">
        <f t="shared" si="23"/>
        <v/>
      </c>
      <c r="S177" s="253" t="s">
        <v>607</v>
      </c>
      <c r="T177" s="253" t="s">
        <v>607</v>
      </c>
      <c r="U177" s="253" t="s">
        <v>607</v>
      </c>
      <c r="V177" s="253" t="s">
        <v>607</v>
      </c>
      <c r="W177" s="255">
        <f>SUMIFS('Input 1 - Schedule 1'!$AJ$9:$AJ$1009,'Input 1 - Schedule 1'!$L$9:$L$1009,$B177) -SUMIFS('Input 1 - Schedule 1'!$AM$9:$AM$1009,'Input 1 - Schedule 1'!$L$9:$L$1009,$B177)</f>
        <v>0</v>
      </c>
      <c r="Y177" s="245" t="s">
        <v>0</v>
      </c>
      <c r="AA177" s="253" t="s">
        <v>607</v>
      </c>
      <c r="AB177" s="253" t="s">
        <v>607</v>
      </c>
      <c r="AC177" s="253" t="s">
        <v>607</v>
      </c>
      <c r="AD177" s="254"/>
      <c r="AE177" s="255">
        <f>IF($C$2="N",SUMIFS('Input 2 - Inventory'!$AH$7:$AH$1007,'Input 2 - Inventory'!$F$7:$F$1007,'Input 4 - Analytics'!$B177),'Input 2 - Inv Limited'!E51)</f>
        <v>0</v>
      </c>
    </row>
    <row r="178" spans="1:31" x14ac:dyDescent="0.2">
      <c r="A178" s="276" t="str">
        <f t="shared" si="24"/>
        <v>Fin</v>
      </c>
      <c r="B178" s="275" t="str">
        <f t="shared" si="24"/>
        <v>Bank (Other)</v>
      </c>
      <c r="C178" s="250">
        <f t="shared" si="21"/>
        <v>49</v>
      </c>
      <c r="D178" s="253" t="s">
        <v>607</v>
      </c>
      <c r="E178" s="253" t="s">
        <v>607</v>
      </c>
      <c r="F178" s="253" t="s">
        <v>607</v>
      </c>
      <c r="G178" s="253" t="s">
        <v>607</v>
      </c>
      <c r="H178" s="255">
        <f>IF($C$2="N",SUMIFS('Input 2 - Inventory'!$R$7:$R$1007,'Input 2 - Inventory'!$F$7:$F$1007,'Input 4 - Analytics'!$B178),'Input 2 - Inv Limited'!D53)</f>
        <v>0</v>
      </c>
      <c r="I178" s="253" t="s">
        <v>607</v>
      </c>
      <c r="J178" s="253" t="s">
        <v>607</v>
      </c>
      <c r="K178" s="253" t="s">
        <v>607</v>
      </c>
      <c r="L178" s="253" t="s">
        <v>607</v>
      </c>
      <c r="M178" s="283" t="str">
        <f t="shared" si="22"/>
        <v/>
      </c>
      <c r="N178" s="253" t="s">
        <v>607</v>
      </c>
      <c r="O178" s="253" t="s">
        <v>607</v>
      </c>
      <c r="P178" s="253" t="s">
        <v>607</v>
      </c>
      <c r="Q178" s="253" t="s">
        <v>607</v>
      </c>
      <c r="R178" s="283" t="str">
        <f t="shared" si="23"/>
        <v/>
      </c>
      <c r="S178" s="253" t="s">
        <v>607</v>
      </c>
      <c r="T178" s="253" t="s">
        <v>607</v>
      </c>
      <c r="U178" s="253" t="s">
        <v>607</v>
      </c>
      <c r="V178" s="253" t="s">
        <v>607</v>
      </c>
      <c r="W178" s="255">
        <f>SUMIFS('Input 1 - Schedule 1'!$AJ$9:$AJ$1009,'Input 1 - Schedule 1'!$L$9:$L$1009,$B178) -SUMIFS('Input 1 - Schedule 1'!$AM$9:$AM$1009,'Input 1 - Schedule 1'!$L$9:$L$1009,$B178)</f>
        <v>0</v>
      </c>
      <c r="Y178" s="245" t="s">
        <v>0</v>
      </c>
      <c r="AA178" s="253" t="s">
        <v>607</v>
      </c>
      <c r="AB178" s="253" t="s">
        <v>607</v>
      </c>
      <c r="AC178" s="253" t="s">
        <v>607</v>
      </c>
      <c r="AD178" s="254"/>
      <c r="AE178" s="255">
        <f>IF($C$2="N",SUMIFS('Input 2 - Inventory'!$AH$7:$AH$1007,'Input 2 - Inventory'!$F$7:$F$1007,'Input 4 - Analytics'!$B178),'Input 2 - Inv Limited'!E52)</f>
        <v>0</v>
      </c>
    </row>
    <row r="179" spans="1:31" x14ac:dyDescent="0.2">
      <c r="A179" s="276" t="str">
        <f t="shared" si="24"/>
        <v>Fin</v>
      </c>
      <c r="B179" s="275" t="str">
        <f t="shared" si="24"/>
        <v xml:space="preserve"> Financial Entity with a Regulatory Capital Requirement</v>
      </c>
      <c r="C179" s="250">
        <f t="shared" si="21"/>
        <v>50</v>
      </c>
      <c r="D179" s="253" t="s">
        <v>607</v>
      </c>
      <c r="E179" s="253" t="s">
        <v>607</v>
      </c>
      <c r="F179" s="253" t="s">
        <v>607</v>
      </c>
      <c r="G179" s="253" t="s">
        <v>607</v>
      </c>
      <c r="H179" s="255">
        <f>IF($C$2="N",SUMIFS('Input 2 - Inventory'!$R$7:$R$1007,'Input 2 - Inventory'!$F$7:$F$1007,'Input 4 - Analytics'!$B179),'Input 2 - Inv Limited'!D54)</f>
        <v>0</v>
      </c>
      <c r="I179" s="253" t="s">
        <v>607</v>
      </c>
      <c r="J179" s="253" t="s">
        <v>607</v>
      </c>
      <c r="K179" s="253" t="s">
        <v>607</v>
      </c>
      <c r="L179" s="253" t="s">
        <v>607</v>
      </c>
      <c r="M179" s="283" t="str">
        <f t="shared" si="22"/>
        <v/>
      </c>
      <c r="N179" s="253" t="s">
        <v>607</v>
      </c>
      <c r="O179" s="253" t="s">
        <v>607</v>
      </c>
      <c r="P179" s="253" t="s">
        <v>607</v>
      </c>
      <c r="Q179" s="253" t="s">
        <v>607</v>
      </c>
      <c r="R179" s="283" t="str">
        <f t="shared" si="23"/>
        <v/>
      </c>
      <c r="S179" s="253" t="s">
        <v>607</v>
      </c>
      <c r="T179" s="253" t="s">
        <v>607</v>
      </c>
      <c r="U179" s="253" t="s">
        <v>607</v>
      </c>
      <c r="V179" s="253" t="s">
        <v>607</v>
      </c>
      <c r="W179" s="255">
        <f>SUMIFS('Input 1 - Schedule 1'!$AJ$9:$AJ$1009,'Input 1 - Schedule 1'!$L$9:$L$1009,$B179) -SUMIFS('Input 1 - Schedule 1'!$AM$9:$AM$1009,'Input 1 - Schedule 1'!$L$9:$L$1009,$B179)</f>
        <v>0</v>
      </c>
      <c r="Y179" s="245" t="s">
        <v>0</v>
      </c>
      <c r="AA179" s="253" t="s">
        <v>607</v>
      </c>
      <c r="AB179" s="253" t="s">
        <v>607</v>
      </c>
      <c r="AC179" s="253" t="s">
        <v>607</v>
      </c>
      <c r="AD179" s="254"/>
      <c r="AE179" s="255">
        <f>IF($C$2="N",SUMIFS('Input 2 - Inventory'!$AH$7:$AH$1007,'Input 2 - Inventory'!$F$7:$F$1007,'Input 4 - Analytics'!$B179),'Input 2 - Inv Limited'!E53)</f>
        <v>0</v>
      </c>
    </row>
    <row r="180" spans="1:31" x14ac:dyDescent="0.2">
      <c r="A180" s="276" t="str">
        <f t="shared" si="24"/>
        <v>Fin</v>
      </c>
      <c r="B180" s="275" t="str">
        <f t="shared" si="24"/>
        <v xml:space="preserve">Asset Manager/Registered Investment Advisor  - High Risk </v>
      </c>
      <c r="C180" s="250">
        <f t="shared" si="21"/>
        <v>51</v>
      </c>
      <c r="D180" s="253" t="s">
        <v>607</v>
      </c>
      <c r="E180" s="253" t="s">
        <v>607</v>
      </c>
      <c r="F180" s="253" t="s">
        <v>607</v>
      </c>
      <c r="G180" s="253" t="s">
        <v>607</v>
      </c>
      <c r="H180" s="255">
        <f>IF($C$2="N",SUMIFS('Input 2 - Inventory'!$R$7:$R$1007,'Input 2 - Inventory'!$F$7:$F$1007,'Input 4 - Analytics'!$B180),'Input 2 - Inv Limited'!D55)</f>
        <v>0</v>
      </c>
      <c r="I180" s="253" t="s">
        <v>607</v>
      </c>
      <c r="J180" s="253" t="s">
        <v>607</v>
      </c>
      <c r="K180" s="253" t="s">
        <v>607</v>
      </c>
      <c r="L180" s="253" t="s">
        <v>607</v>
      </c>
      <c r="M180" s="283" t="str">
        <f t="shared" si="22"/>
        <v/>
      </c>
      <c r="N180" s="253" t="s">
        <v>607</v>
      </c>
      <c r="O180" s="253" t="s">
        <v>607</v>
      </c>
      <c r="P180" s="253" t="s">
        <v>607</v>
      </c>
      <c r="Q180" s="253" t="s">
        <v>607</v>
      </c>
      <c r="R180" s="283" t="str">
        <f t="shared" si="23"/>
        <v/>
      </c>
      <c r="S180" s="253" t="s">
        <v>607</v>
      </c>
      <c r="T180" s="253" t="s">
        <v>607</v>
      </c>
      <c r="U180" s="253" t="s">
        <v>607</v>
      </c>
      <c r="V180" s="253" t="s">
        <v>607</v>
      </c>
      <c r="W180" s="255">
        <f>SUMIFS('Input 1 - Schedule 1'!$AJ$9:$AJ$1009,'Input 1 - Schedule 1'!$L$9:$L$1009,$B180) -SUMIFS('Input 1 - Schedule 1'!$AM$9:$AM$1009,'Input 1 - Schedule 1'!$L$9:$L$1009,$B180)</f>
        <v>0</v>
      </c>
      <c r="Y180" s="245" t="s">
        <v>0</v>
      </c>
      <c r="AA180" s="253" t="s">
        <v>607</v>
      </c>
      <c r="AB180" s="253" t="s">
        <v>607</v>
      </c>
      <c r="AC180" s="253" t="s">
        <v>607</v>
      </c>
      <c r="AD180" s="254"/>
      <c r="AE180" s="255">
        <f>IF($C$2="N",SUMIFS('Input 2 - Inventory'!$AH$7:$AH$1007,'Input 2 - Inventory'!$F$7:$F$1007,'Input 4 - Analytics'!$B180),'Input 2 - Inv Limited'!E54)</f>
        <v>0</v>
      </c>
    </row>
    <row r="181" spans="1:31" x14ac:dyDescent="0.2">
      <c r="A181" s="276" t="str">
        <f t="shared" si="24"/>
        <v>Fin</v>
      </c>
      <c r="B181" s="275" t="str">
        <f t="shared" si="24"/>
        <v>Asset Manager/Registered Investment Advisor  - Medium Risk</v>
      </c>
      <c r="C181" s="250">
        <f t="shared" si="21"/>
        <v>52</v>
      </c>
      <c r="D181" s="253" t="s">
        <v>607</v>
      </c>
      <c r="E181" s="253" t="s">
        <v>607</v>
      </c>
      <c r="F181" s="253" t="s">
        <v>607</v>
      </c>
      <c r="G181" s="253" t="s">
        <v>607</v>
      </c>
      <c r="H181" s="255">
        <f>IF($C$2="N",SUMIFS('Input 2 - Inventory'!$R$7:$R$1007,'Input 2 - Inventory'!$F$7:$F$1007,'Input 4 - Analytics'!$B181),'Input 2 - Inv Limited'!D56)</f>
        <v>0</v>
      </c>
      <c r="I181" s="253" t="s">
        <v>607</v>
      </c>
      <c r="J181" s="253" t="s">
        <v>607</v>
      </c>
      <c r="K181" s="253" t="s">
        <v>607</v>
      </c>
      <c r="L181" s="253" t="s">
        <v>607</v>
      </c>
      <c r="M181" s="283" t="str">
        <f t="shared" si="22"/>
        <v/>
      </c>
      <c r="N181" s="253" t="s">
        <v>607</v>
      </c>
      <c r="O181" s="253" t="s">
        <v>607</v>
      </c>
      <c r="P181" s="253" t="s">
        <v>607</v>
      </c>
      <c r="Q181" s="253" t="s">
        <v>607</v>
      </c>
      <c r="R181" s="283" t="str">
        <f t="shared" si="23"/>
        <v/>
      </c>
      <c r="S181" s="253" t="s">
        <v>607</v>
      </c>
      <c r="T181" s="253" t="s">
        <v>607</v>
      </c>
      <c r="U181" s="253" t="s">
        <v>607</v>
      </c>
      <c r="V181" s="253" t="s">
        <v>607</v>
      </c>
      <c r="W181" s="255">
        <f>SUMIFS('Input 1 - Schedule 1'!$AJ$9:$AJ$1009,'Input 1 - Schedule 1'!$L$9:$L$1009,$B181) -SUMIFS('Input 1 - Schedule 1'!$AM$9:$AM$1009,'Input 1 - Schedule 1'!$L$9:$L$1009,$B181)</f>
        <v>0</v>
      </c>
      <c r="Y181" s="245" t="s">
        <v>0</v>
      </c>
      <c r="AA181" s="253" t="s">
        <v>607</v>
      </c>
      <c r="AB181" s="253" t="s">
        <v>607</v>
      </c>
      <c r="AC181" s="253" t="s">
        <v>607</v>
      </c>
      <c r="AD181" s="254"/>
      <c r="AE181" s="255">
        <f>IF($C$2="N",SUMIFS('Input 2 - Inventory'!$AH$7:$AH$1007,'Input 2 - Inventory'!$F$7:$F$1007,'Input 4 - Analytics'!$B181),'Input 2 - Inv Limited'!E55)</f>
        <v>0</v>
      </c>
    </row>
    <row r="182" spans="1:31" x14ac:dyDescent="0.2">
      <c r="A182" s="276" t="str">
        <f t="shared" si="24"/>
        <v>Fin</v>
      </c>
      <c r="B182" s="275" t="str">
        <f t="shared" si="24"/>
        <v>Other Fin without Reg Cap Req – High Risk</v>
      </c>
      <c r="C182" s="250">
        <f t="shared" si="21"/>
        <v>53</v>
      </c>
      <c r="D182" s="253" t="s">
        <v>607</v>
      </c>
      <c r="E182" s="253" t="s">
        <v>607</v>
      </c>
      <c r="F182" s="253" t="s">
        <v>607</v>
      </c>
      <c r="G182" s="253" t="s">
        <v>607</v>
      </c>
      <c r="H182" s="255">
        <f>IF($C$2="N",SUMIFS('Input 2 - Inventory'!$R$7:$R$1007,'Input 2 - Inventory'!$F$7:$F$1007,'Input 4 - Analytics'!$B182),'Input 2 - Inv Limited'!D57)</f>
        <v>0</v>
      </c>
      <c r="I182" s="253" t="s">
        <v>607</v>
      </c>
      <c r="J182" s="253" t="s">
        <v>607</v>
      </c>
      <c r="K182" s="253" t="s">
        <v>607</v>
      </c>
      <c r="L182" s="253" t="s">
        <v>607</v>
      </c>
      <c r="M182" s="283" t="str">
        <f t="shared" si="22"/>
        <v/>
      </c>
      <c r="N182" s="253" t="s">
        <v>607</v>
      </c>
      <c r="O182" s="253" t="s">
        <v>607</v>
      </c>
      <c r="P182" s="253" t="s">
        <v>607</v>
      </c>
      <c r="Q182" s="253" t="s">
        <v>607</v>
      </c>
      <c r="R182" s="283" t="str">
        <f t="shared" si="23"/>
        <v/>
      </c>
      <c r="S182" s="253" t="s">
        <v>607</v>
      </c>
      <c r="T182" s="253" t="s">
        <v>607</v>
      </c>
      <c r="U182" s="253" t="s">
        <v>607</v>
      </c>
      <c r="V182" s="253" t="s">
        <v>607</v>
      </c>
      <c r="W182" s="255">
        <f>SUMIFS('Input 1 - Schedule 1'!$AJ$9:$AJ$1009,'Input 1 - Schedule 1'!$L$9:$L$1009,$B182) -SUMIFS('Input 1 - Schedule 1'!$AM$9:$AM$1009,'Input 1 - Schedule 1'!$L$9:$L$1009,$B182)</f>
        <v>0</v>
      </c>
      <c r="Y182" s="245" t="s">
        <v>0</v>
      </c>
      <c r="AA182" s="253" t="s">
        <v>607</v>
      </c>
      <c r="AB182" s="253" t="s">
        <v>607</v>
      </c>
      <c r="AC182" s="253" t="s">
        <v>607</v>
      </c>
      <c r="AD182" s="254"/>
      <c r="AE182" s="255">
        <f>IF($C$2="N",SUMIFS('Input 2 - Inventory'!$AH$7:$AH$1007,'Input 2 - Inventory'!$F$7:$F$1007,'Input 4 - Analytics'!$B182),'Input 2 - Inv Limited'!E56)</f>
        <v>0</v>
      </c>
    </row>
    <row r="183" spans="1:31" x14ac:dyDescent="0.2">
      <c r="A183" s="276" t="str">
        <f t="shared" si="24"/>
        <v>Fin</v>
      </c>
      <c r="B183" s="275" t="str">
        <f t="shared" si="24"/>
        <v>Other Fin without Reg Cap Req -Medium Risk</v>
      </c>
      <c r="C183" s="250">
        <f t="shared" si="21"/>
        <v>54</v>
      </c>
      <c r="D183" s="253" t="s">
        <v>607</v>
      </c>
      <c r="E183" s="253" t="s">
        <v>607</v>
      </c>
      <c r="F183" s="253" t="s">
        <v>607</v>
      </c>
      <c r="G183" s="253" t="s">
        <v>607</v>
      </c>
      <c r="H183" s="255">
        <f>IF($C$2="N",SUMIFS('Input 2 - Inventory'!$R$7:$R$1007,'Input 2 - Inventory'!$F$7:$F$1007,'Input 4 - Analytics'!$B183),'Input 2 - Inv Limited'!D58)</f>
        <v>0</v>
      </c>
      <c r="I183" s="253" t="s">
        <v>607</v>
      </c>
      <c r="J183" s="253" t="s">
        <v>607</v>
      </c>
      <c r="K183" s="253" t="s">
        <v>607</v>
      </c>
      <c r="L183" s="253" t="s">
        <v>607</v>
      </c>
      <c r="M183" s="283" t="str">
        <f t="shared" si="22"/>
        <v/>
      </c>
      <c r="N183" s="253" t="s">
        <v>607</v>
      </c>
      <c r="O183" s="253" t="s">
        <v>607</v>
      </c>
      <c r="P183" s="253" t="s">
        <v>607</v>
      </c>
      <c r="Q183" s="253" t="s">
        <v>607</v>
      </c>
      <c r="R183" s="283" t="str">
        <f t="shared" si="23"/>
        <v/>
      </c>
      <c r="S183" s="253" t="s">
        <v>607</v>
      </c>
      <c r="T183" s="253" t="s">
        <v>607</v>
      </c>
      <c r="U183" s="253" t="s">
        <v>607</v>
      </c>
      <c r="V183" s="253" t="s">
        <v>607</v>
      </c>
      <c r="W183" s="255">
        <f>SUMIFS('Input 1 - Schedule 1'!$AJ$9:$AJ$1009,'Input 1 - Schedule 1'!$L$9:$L$1009,$B183) -SUMIFS('Input 1 - Schedule 1'!$AM$9:$AM$1009,'Input 1 - Schedule 1'!$L$9:$L$1009,$B183)</f>
        <v>0</v>
      </c>
      <c r="Y183" s="245" t="s">
        <v>0</v>
      </c>
      <c r="AA183" s="253" t="s">
        <v>607</v>
      </c>
      <c r="AB183" s="253" t="s">
        <v>607</v>
      </c>
      <c r="AC183" s="253" t="s">
        <v>607</v>
      </c>
      <c r="AD183" s="254"/>
      <c r="AE183" s="255">
        <f>IF($C$2="N",SUMIFS('Input 2 - Inventory'!$AH$7:$AH$1007,'Input 2 - Inventory'!$F$7:$F$1007,'Input 4 - Analytics'!$B183),'Input 2 - Inv Limited'!E57)</f>
        <v>0</v>
      </c>
    </row>
    <row r="184" spans="1:31" x14ac:dyDescent="0.2">
      <c r="A184" s="276" t="str">
        <f t="shared" si="24"/>
        <v>Fin</v>
      </c>
      <c r="B184" s="275" t="str">
        <f t="shared" si="24"/>
        <v>Other Fin without Reg Cap Req – Low Risk</v>
      </c>
      <c r="C184" s="250">
        <f t="shared" si="21"/>
        <v>55</v>
      </c>
      <c r="D184" s="253" t="s">
        <v>607</v>
      </c>
      <c r="E184" s="253" t="s">
        <v>607</v>
      </c>
      <c r="F184" s="253" t="s">
        <v>607</v>
      </c>
      <c r="G184" s="253" t="s">
        <v>607</v>
      </c>
      <c r="H184" s="255">
        <f>IF($C$2="N",SUMIFS('Input 2 - Inventory'!$R$7:$R$1007,'Input 2 - Inventory'!$F$7:$F$1007,'Input 4 - Analytics'!$B184),'Input 2 - Inv Limited'!D59)</f>
        <v>0</v>
      </c>
      <c r="I184" s="253" t="s">
        <v>607</v>
      </c>
      <c r="J184" s="253" t="s">
        <v>607</v>
      </c>
      <c r="K184" s="253" t="s">
        <v>607</v>
      </c>
      <c r="L184" s="253" t="s">
        <v>607</v>
      </c>
      <c r="M184" s="283" t="str">
        <f t="shared" si="22"/>
        <v/>
      </c>
      <c r="N184" s="253" t="s">
        <v>607</v>
      </c>
      <c r="O184" s="253" t="s">
        <v>607</v>
      </c>
      <c r="P184" s="253" t="s">
        <v>607</v>
      </c>
      <c r="Q184" s="253" t="s">
        <v>607</v>
      </c>
      <c r="R184" s="283" t="str">
        <f t="shared" si="23"/>
        <v/>
      </c>
      <c r="S184" s="253" t="s">
        <v>607</v>
      </c>
      <c r="T184" s="253" t="s">
        <v>607</v>
      </c>
      <c r="U184" s="253" t="s">
        <v>607</v>
      </c>
      <c r="V184" s="253" t="s">
        <v>607</v>
      </c>
      <c r="W184" s="255">
        <f>SUMIFS('Input 1 - Schedule 1'!$AJ$9:$AJ$1009,'Input 1 - Schedule 1'!$L$9:$L$1009,$B184) -SUMIFS('Input 1 - Schedule 1'!$AM$9:$AM$1009,'Input 1 - Schedule 1'!$L$9:$L$1009,$B184)</f>
        <v>0</v>
      </c>
      <c r="Y184" s="245" t="s">
        <v>0</v>
      </c>
      <c r="AA184" s="253" t="s">
        <v>607</v>
      </c>
      <c r="AB184" s="253" t="s">
        <v>607</v>
      </c>
      <c r="AC184" s="253" t="s">
        <v>607</v>
      </c>
      <c r="AD184" s="254"/>
      <c r="AE184" s="255">
        <f>IF($C$2="N",SUMIFS('Input 2 - Inventory'!$AH$7:$AH$1007,'Input 2 - Inventory'!$F$7:$F$1007,'Input 4 - Analytics'!$B184),'Input 2 - Inv Limited'!E58)</f>
        <v>0</v>
      </c>
    </row>
    <row r="185" spans="1:31" ht="25.5" x14ac:dyDescent="0.2">
      <c r="A185" s="276" t="str">
        <f t="shared" si="24"/>
        <v>Non-Ins, Non-fin</v>
      </c>
      <c r="B185" s="275" t="str">
        <f t="shared" si="24"/>
        <v>Other Non-Ins/Non-Fin with Material Risk</v>
      </c>
      <c r="C185" s="250">
        <f t="shared" si="21"/>
        <v>56</v>
      </c>
      <c r="D185" s="253" t="s">
        <v>607</v>
      </c>
      <c r="E185" s="253" t="s">
        <v>607</v>
      </c>
      <c r="F185" s="253" t="s">
        <v>607</v>
      </c>
      <c r="G185" s="253" t="s">
        <v>607</v>
      </c>
      <c r="H185" s="255">
        <f>IF($C$2="N",SUMIFS('Input 2 - Inventory'!$R$7:$R$1007,'Input 2 - Inventory'!$F$7:$F$1007,'Input 4 - Analytics'!$B185),'Input 2 - Inv Limited'!D60)</f>
        <v>0</v>
      </c>
      <c r="I185" s="253" t="s">
        <v>607</v>
      </c>
      <c r="J185" s="253" t="s">
        <v>607</v>
      </c>
      <c r="K185" s="253" t="s">
        <v>607</v>
      </c>
      <c r="L185" s="253" t="s">
        <v>607</v>
      </c>
      <c r="M185" s="283" t="str">
        <f t="shared" si="22"/>
        <v/>
      </c>
      <c r="N185" s="253" t="s">
        <v>607</v>
      </c>
      <c r="O185" s="253" t="s">
        <v>607</v>
      </c>
      <c r="P185" s="253" t="s">
        <v>607</v>
      </c>
      <c r="Q185" s="253" t="s">
        <v>607</v>
      </c>
      <c r="R185" s="283" t="str">
        <f t="shared" si="23"/>
        <v/>
      </c>
      <c r="S185" s="253" t="s">
        <v>607</v>
      </c>
      <c r="T185" s="253" t="s">
        <v>607</v>
      </c>
      <c r="U185" s="253" t="s">
        <v>607</v>
      </c>
      <c r="V185" s="253" t="s">
        <v>607</v>
      </c>
      <c r="W185" s="255">
        <f>SUMIFS('Input 1 - Schedule 1'!$AJ$9:$AJ$1009,'Input 1 - Schedule 1'!$L$9:$L$1009,$B185) -SUMIFS('Input 1 - Schedule 1'!$AM$9:$AM$1009,'Input 1 - Schedule 1'!$L$9:$L$1009,$B185)</f>
        <v>0</v>
      </c>
      <c r="Y185" s="245" t="s">
        <v>0</v>
      </c>
      <c r="AA185" s="253" t="s">
        <v>607</v>
      </c>
      <c r="AB185" s="253" t="s">
        <v>607</v>
      </c>
      <c r="AC185" s="253" t="s">
        <v>607</v>
      </c>
      <c r="AD185" s="254"/>
      <c r="AE185" s="282" t="s">
        <v>607</v>
      </c>
    </row>
    <row r="186" spans="1:31" ht="25.5" x14ac:dyDescent="0.2">
      <c r="A186" s="276" t="str">
        <f t="shared" si="24"/>
        <v>Non-Ins, Non-fin</v>
      </c>
      <c r="B186" s="275" t="str">
        <f t="shared" si="24"/>
        <v>Other Non-Ins/Non-Fin without Material Risk</v>
      </c>
      <c r="C186" s="250">
        <f t="shared" si="21"/>
        <v>57</v>
      </c>
      <c r="D186" s="253" t="s">
        <v>607</v>
      </c>
      <c r="E186" s="253" t="s">
        <v>607</v>
      </c>
      <c r="F186" s="253" t="s">
        <v>607</v>
      </c>
      <c r="G186" s="253" t="s">
        <v>607</v>
      </c>
      <c r="H186" s="255">
        <f>IF($C$2="N",SUMIFS('Input 2 - Inventory'!$R$7:$R$1007,'Input 2 - Inventory'!$F$7:$F$1007,'Input 4 - Analytics'!$B186),'Input 2 - Inv Limited'!D61)</f>
        <v>0</v>
      </c>
      <c r="I186" s="253" t="s">
        <v>607</v>
      </c>
      <c r="J186" s="253" t="s">
        <v>607</v>
      </c>
      <c r="K186" s="253" t="s">
        <v>607</v>
      </c>
      <c r="L186" s="253" t="s">
        <v>607</v>
      </c>
      <c r="M186" s="283" t="str">
        <f t="shared" ref="M186" si="25">IFERROR(H186/AE186,"")</f>
        <v/>
      </c>
      <c r="N186" s="253" t="s">
        <v>607</v>
      </c>
      <c r="O186" s="253" t="s">
        <v>607</v>
      </c>
      <c r="P186" s="253" t="s">
        <v>607</v>
      </c>
      <c r="Q186" s="253" t="s">
        <v>607</v>
      </c>
      <c r="R186" s="283" t="str">
        <f t="shared" ref="R186" si="26">IFERROR(H123/H186,"")</f>
        <v/>
      </c>
      <c r="S186" s="253" t="s">
        <v>607</v>
      </c>
      <c r="T186" s="253" t="s">
        <v>607</v>
      </c>
      <c r="U186" s="253" t="s">
        <v>607</v>
      </c>
      <c r="V186" s="253" t="s">
        <v>607</v>
      </c>
      <c r="W186" s="255">
        <f>SUMIFS('Input 1 - Schedule 1'!$AJ$9:$AJ$1009,'Input 1 - Schedule 1'!$L$9:$L$1009,$B186) -SUMIFS('Input 1 - Schedule 1'!$AM$9:$AM$1009,'Input 1 - Schedule 1'!$L$9:$L$1009,$B186)</f>
        <v>0</v>
      </c>
      <c r="Y186" s="245" t="s">
        <v>0</v>
      </c>
      <c r="AA186" s="253" t="s">
        <v>607</v>
      </c>
      <c r="AB186" s="253" t="s">
        <v>607</v>
      </c>
      <c r="AC186" s="253" t="s">
        <v>607</v>
      </c>
      <c r="AD186" s="254"/>
      <c r="AE186" s="282" t="s">
        <v>607</v>
      </c>
    </row>
    <row r="187" spans="1:31" x14ac:dyDescent="0.2">
      <c r="Y187" s="245" t="s">
        <v>0</v>
      </c>
    </row>
    <row r="188" spans="1:31" x14ac:dyDescent="0.2">
      <c r="Y188" s="245" t="s">
        <v>0</v>
      </c>
    </row>
    <row r="189" spans="1:31" x14ac:dyDescent="0.2">
      <c r="Y189" s="245" t="s">
        <v>0</v>
      </c>
    </row>
    <row r="190" spans="1:31" x14ac:dyDescent="0.2">
      <c r="Y190" s="245" t="s">
        <v>0</v>
      </c>
    </row>
    <row r="191" spans="1:31" x14ac:dyDescent="0.2">
      <c r="Y191" s="245" t="s">
        <v>0</v>
      </c>
    </row>
    <row r="192" spans="1:31" x14ac:dyDescent="0.2">
      <c r="Y192" s="245" t="s">
        <v>0</v>
      </c>
    </row>
    <row r="193" spans="1:25" x14ac:dyDescent="0.2">
      <c r="Y193" s="245" t="s">
        <v>0</v>
      </c>
    </row>
    <row r="194" spans="1:25" x14ac:dyDescent="0.2">
      <c r="Y194" s="245" t="s">
        <v>0</v>
      </c>
    </row>
    <row r="195" spans="1:25" x14ac:dyDescent="0.2">
      <c r="Y195" s="245" t="s">
        <v>0</v>
      </c>
    </row>
    <row r="196" spans="1:25" x14ac:dyDescent="0.2">
      <c r="Y196" s="245" t="s">
        <v>0</v>
      </c>
    </row>
    <row r="197" spans="1:25" x14ac:dyDescent="0.2">
      <c r="Y197" s="245" t="s">
        <v>0</v>
      </c>
    </row>
    <row r="198" spans="1:25" x14ac:dyDescent="0.2">
      <c r="Y198" s="245" t="s">
        <v>0</v>
      </c>
    </row>
    <row r="199" spans="1:25" x14ac:dyDescent="0.2">
      <c r="Y199" s="245" t="s">
        <v>0</v>
      </c>
    </row>
    <row r="200" spans="1:25" x14ac:dyDescent="0.2">
      <c r="A200" s="245" t="s">
        <v>0</v>
      </c>
      <c r="B200" s="245" t="s">
        <v>0</v>
      </c>
      <c r="C200" s="245" t="s">
        <v>0</v>
      </c>
      <c r="D200" s="245" t="s">
        <v>0</v>
      </c>
      <c r="E200" s="245" t="s">
        <v>0</v>
      </c>
      <c r="F200" s="245" t="s">
        <v>0</v>
      </c>
      <c r="G200" s="245" t="s">
        <v>0</v>
      </c>
      <c r="H200" s="245" t="s">
        <v>0</v>
      </c>
      <c r="I200" s="245" t="s">
        <v>0</v>
      </c>
      <c r="J200" s="245" t="s">
        <v>0</v>
      </c>
      <c r="K200" s="245" t="s">
        <v>0</v>
      </c>
      <c r="L200" s="245" t="s">
        <v>0</v>
      </c>
      <c r="M200" s="245" t="s">
        <v>0</v>
      </c>
      <c r="N200" s="245" t="s">
        <v>0</v>
      </c>
      <c r="O200" s="245" t="s">
        <v>0</v>
      </c>
      <c r="P200" s="245" t="s">
        <v>0</v>
      </c>
      <c r="Q200" s="245" t="s">
        <v>0</v>
      </c>
      <c r="R200" s="245" t="s">
        <v>0</v>
      </c>
      <c r="S200" s="245" t="s">
        <v>0</v>
      </c>
      <c r="T200" s="245" t="s">
        <v>0</v>
      </c>
      <c r="U200" s="245" t="s">
        <v>0</v>
      </c>
      <c r="V200" s="245" t="s">
        <v>0</v>
      </c>
      <c r="W200" s="245" t="s">
        <v>0</v>
      </c>
      <c r="X200" s="245"/>
      <c r="Y200" s="245" t="s">
        <v>0</v>
      </c>
    </row>
  </sheetData>
  <mergeCells count="20">
    <mergeCell ref="B128:C129"/>
    <mergeCell ref="B64:C64"/>
    <mergeCell ref="D64:H64"/>
    <mergeCell ref="I64:M64"/>
    <mergeCell ref="N64:R64"/>
    <mergeCell ref="B127:C127"/>
    <mergeCell ref="D127:H127"/>
    <mergeCell ref="I127:M127"/>
    <mergeCell ref="N127:R127"/>
    <mergeCell ref="B65:C66"/>
    <mergeCell ref="AA3:AE3"/>
    <mergeCell ref="AA127:AE127"/>
    <mergeCell ref="B3:C3"/>
    <mergeCell ref="D3:H3"/>
    <mergeCell ref="I3:M3"/>
    <mergeCell ref="N3:R3"/>
    <mergeCell ref="S3:W3"/>
    <mergeCell ref="B4:C5"/>
    <mergeCell ref="S127:W127"/>
    <mergeCell ref="S64:W64"/>
  </mergeCells>
  <pageMargins left="0.7" right="0.7" top="0.75" bottom="0.75" header="0.3" footer="0.3"/>
  <pageSetup orientation="portrait" horizontalDpi="90" verticalDpi="90" r:id="rId1"/>
  <legacy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1">
    <tabColor rgb="FF92D050"/>
    <pageSetUpPr fitToPage="1"/>
  </sheetPr>
  <dimension ref="A1:Q68"/>
  <sheetViews>
    <sheetView zoomScale="80" zoomScaleNormal="80" workbookViewId="0">
      <selection activeCell="H15" sqref="H15:K15"/>
    </sheetView>
  </sheetViews>
  <sheetFormatPr defaultColWidth="9.140625" defaultRowHeight="12.75" x14ac:dyDescent="0.2"/>
  <cols>
    <col min="1" max="1" width="9.5703125" style="47" bestFit="1" customWidth="1"/>
    <col min="2" max="2" width="41.42578125" style="49" customWidth="1"/>
    <col min="3" max="3" width="6.85546875" style="47" customWidth="1"/>
    <col min="4" max="4" width="19.28515625" style="47" bestFit="1" customWidth="1"/>
    <col min="5" max="5" width="16.85546875" style="47" bestFit="1" customWidth="1"/>
    <col min="6" max="6" width="20" style="47" bestFit="1" customWidth="1"/>
    <col min="7" max="7" width="16.85546875" style="47" bestFit="1" customWidth="1"/>
    <col min="8" max="8" width="13.42578125" style="47" bestFit="1" customWidth="1"/>
    <col min="9" max="9" width="19.5703125" style="47" bestFit="1" customWidth="1"/>
    <col min="10" max="10" width="32.5703125" style="47" customWidth="1"/>
    <col min="11" max="11" width="20.140625" style="47" bestFit="1" customWidth="1"/>
    <col min="12" max="12" width="20.140625" style="47" customWidth="1"/>
    <col min="13" max="13" width="16.85546875" style="47" customWidth="1"/>
    <col min="14" max="16384" width="9.140625" style="47"/>
  </cols>
  <sheetData>
    <row r="1" spans="1:17" x14ac:dyDescent="0.2">
      <c r="A1" s="119"/>
      <c r="B1" s="43"/>
      <c r="C1" s="45"/>
      <c r="D1" s="45"/>
      <c r="E1" s="45"/>
      <c r="F1" s="45"/>
      <c r="G1" s="45"/>
      <c r="H1" s="45"/>
      <c r="I1" s="45"/>
      <c r="J1" s="45"/>
      <c r="K1" s="45"/>
      <c r="L1" s="45"/>
      <c r="M1" s="45"/>
      <c r="N1" s="45"/>
      <c r="O1" s="45"/>
      <c r="P1" s="45"/>
      <c r="Q1" s="45"/>
    </row>
    <row r="2" spans="1:17" x14ac:dyDescent="0.2">
      <c r="B2" s="47"/>
      <c r="Q2" s="85" t="s">
        <v>0</v>
      </c>
    </row>
    <row r="3" spans="1:17" x14ac:dyDescent="0.2">
      <c r="A3" s="49"/>
      <c r="C3" s="49"/>
      <c r="D3" s="49"/>
      <c r="E3" s="49"/>
      <c r="F3" s="49"/>
      <c r="G3" s="49"/>
      <c r="H3" s="49"/>
      <c r="I3" s="49"/>
      <c r="J3" s="49"/>
      <c r="K3" s="49"/>
      <c r="L3" s="49"/>
      <c r="M3" s="49"/>
      <c r="Q3" s="85"/>
    </row>
    <row r="4" spans="1:17" x14ac:dyDescent="0.2">
      <c r="A4" s="49"/>
      <c r="B4" s="407" t="s">
        <v>725</v>
      </c>
      <c r="C4" s="408"/>
      <c r="D4" s="306"/>
      <c r="F4" s="49"/>
      <c r="G4" s="49"/>
      <c r="H4" s="49"/>
      <c r="I4" s="49"/>
      <c r="J4" s="49"/>
      <c r="K4" s="49"/>
      <c r="L4" s="49"/>
      <c r="M4" s="49"/>
      <c r="Q4" s="85"/>
    </row>
    <row r="5" spans="1:17" ht="25.5" x14ac:dyDescent="0.2">
      <c r="A5" s="49"/>
      <c r="B5" s="408"/>
      <c r="C5" s="408"/>
      <c r="D5" s="305" t="s">
        <v>725</v>
      </c>
      <c r="F5" s="49"/>
      <c r="G5" s="49"/>
      <c r="H5" s="49"/>
      <c r="I5" s="49"/>
      <c r="J5" s="49"/>
      <c r="K5" s="49"/>
      <c r="L5" s="49"/>
      <c r="M5" s="49"/>
      <c r="Q5" s="85"/>
    </row>
    <row r="6" spans="1:17" x14ac:dyDescent="0.2">
      <c r="A6" s="49"/>
      <c r="B6" s="306"/>
      <c r="C6" s="306"/>
      <c r="D6" s="307" t="s">
        <v>726</v>
      </c>
      <c r="F6" s="49"/>
      <c r="G6" s="49"/>
      <c r="H6" s="49"/>
      <c r="I6" s="49"/>
      <c r="J6" s="49"/>
      <c r="K6" s="49"/>
      <c r="L6" s="49"/>
      <c r="M6" s="49"/>
      <c r="Q6" s="85"/>
    </row>
    <row r="7" spans="1:17" ht="25.5" x14ac:dyDescent="0.2">
      <c r="A7" s="49"/>
      <c r="B7" s="305" t="s">
        <v>727</v>
      </c>
      <c r="C7" s="308">
        <f>C6+1</f>
        <v>1</v>
      </c>
      <c r="D7" s="309"/>
      <c r="F7" s="49"/>
      <c r="G7" s="49"/>
      <c r="H7" s="49"/>
      <c r="I7" s="49"/>
      <c r="J7" s="49"/>
      <c r="K7" s="49"/>
      <c r="L7" s="49"/>
      <c r="M7" s="49"/>
      <c r="Q7" s="85"/>
    </row>
    <row r="8" spans="1:17" x14ac:dyDescent="0.2">
      <c r="A8" s="49"/>
      <c r="C8" s="49"/>
      <c r="D8" s="49"/>
      <c r="E8" s="49"/>
      <c r="F8" s="49"/>
      <c r="G8" s="49"/>
      <c r="H8" s="49"/>
      <c r="I8" s="49"/>
      <c r="J8" s="49"/>
      <c r="K8" s="49"/>
      <c r="L8" s="49"/>
      <c r="M8" s="49"/>
      <c r="Q8" s="85"/>
    </row>
    <row r="9" spans="1:17" x14ac:dyDescent="0.2">
      <c r="A9" s="49"/>
      <c r="C9" s="49"/>
      <c r="D9" s="49"/>
      <c r="E9" s="49"/>
      <c r="F9" s="49"/>
      <c r="G9" s="49"/>
      <c r="H9" s="49"/>
      <c r="I9" s="49"/>
      <c r="J9" s="49"/>
      <c r="K9" s="49"/>
      <c r="L9" s="49"/>
      <c r="M9" s="49"/>
      <c r="Q9" s="85"/>
    </row>
    <row r="10" spans="1:17" x14ac:dyDescent="0.2">
      <c r="A10" s="49"/>
      <c r="C10" s="49"/>
      <c r="D10" s="49"/>
      <c r="E10" s="49"/>
      <c r="F10" s="49"/>
      <c r="G10" s="49"/>
      <c r="H10" s="49"/>
      <c r="I10" s="49"/>
      <c r="J10" s="49"/>
      <c r="K10" s="49"/>
      <c r="L10" s="49"/>
      <c r="M10" s="49"/>
      <c r="Q10" s="85"/>
    </row>
    <row r="11" spans="1:17" x14ac:dyDescent="0.2">
      <c r="A11" s="49"/>
      <c r="C11" s="49"/>
      <c r="D11" s="49"/>
      <c r="E11" s="49"/>
      <c r="F11" s="49"/>
      <c r="G11" s="49"/>
      <c r="H11" s="49"/>
      <c r="I11" s="49"/>
      <c r="J11" s="49"/>
      <c r="K11" s="49"/>
      <c r="L11" s="49"/>
      <c r="M11" s="49"/>
      <c r="Q11" s="85"/>
    </row>
    <row r="12" spans="1:17" x14ac:dyDescent="0.2">
      <c r="A12" s="49"/>
      <c r="C12" s="49"/>
      <c r="D12" s="49"/>
      <c r="E12" s="49"/>
      <c r="F12" s="49"/>
      <c r="G12" s="49"/>
      <c r="H12" s="49"/>
      <c r="I12" s="49"/>
      <c r="J12" s="49"/>
      <c r="K12" s="49"/>
      <c r="L12" s="49"/>
      <c r="M12" s="49"/>
      <c r="Q12" s="85"/>
    </row>
    <row r="13" spans="1:17" x14ac:dyDescent="0.2">
      <c r="A13" s="49"/>
      <c r="C13" s="49"/>
      <c r="D13" s="49"/>
      <c r="E13" s="49"/>
      <c r="F13" s="49"/>
      <c r="G13" s="49"/>
      <c r="H13" s="49"/>
      <c r="I13" s="49"/>
      <c r="J13" s="49"/>
      <c r="K13" s="49"/>
      <c r="L13" s="49"/>
      <c r="M13" s="49"/>
      <c r="Q13" s="85"/>
    </row>
    <row r="14" spans="1:17" x14ac:dyDescent="0.2">
      <c r="A14" s="49"/>
      <c r="C14" s="49"/>
      <c r="D14" s="49"/>
      <c r="E14" s="49"/>
      <c r="F14" s="49"/>
      <c r="G14" s="49"/>
      <c r="H14" s="49"/>
      <c r="I14" s="49"/>
      <c r="J14" s="49"/>
      <c r="K14" s="49"/>
      <c r="L14" s="49"/>
      <c r="M14" s="49"/>
      <c r="Q14" s="85"/>
    </row>
    <row r="15" spans="1:17" x14ac:dyDescent="0.2">
      <c r="A15" s="49"/>
      <c r="C15" s="49"/>
      <c r="D15" s="404" t="s">
        <v>557</v>
      </c>
      <c r="E15" s="405"/>
      <c r="F15" s="405"/>
      <c r="G15" s="406"/>
      <c r="H15" s="404" t="s">
        <v>762</v>
      </c>
      <c r="I15" s="405"/>
      <c r="J15" s="405"/>
      <c r="K15" s="406"/>
      <c r="L15" s="49"/>
      <c r="M15" s="49"/>
      <c r="Q15" s="85"/>
    </row>
    <row r="16" spans="1:17" ht="38.25" x14ac:dyDescent="0.2">
      <c r="A16" s="49"/>
      <c r="B16" s="58" t="s">
        <v>35</v>
      </c>
      <c r="C16" s="90" t="s">
        <v>90</v>
      </c>
      <c r="D16" s="58" t="s">
        <v>556</v>
      </c>
      <c r="E16" s="58" t="s">
        <v>564</v>
      </c>
      <c r="F16" s="273" t="s">
        <v>649</v>
      </c>
      <c r="G16" s="273" t="s">
        <v>124</v>
      </c>
      <c r="H16" s="169" t="s">
        <v>556</v>
      </c>
      <c r="I16" s="169" t="s">
        <v>564</v>
      </c>
      <c r="J16" s="273" t="s">
        <v>649</v>
      </c>
      <c r="K16" s="273" t="s">
        <v>124</v>
      </c>
      <c r="L16" s="49"/>
      <c r="M16" s="49"/>
      <c r="Q16" s="85"/>
    </row>
    <row r="17" spans="1:17" x14ac:dyDescent="0.2">
      <c r="A17" s="49"/>
      <c r="B17" s="58"/>
      <c r="C17" s="90"/>
      <c r="D17" s="58"/>
      <c r="E17" s="58"/>
      <c r="F17" s="273"/>
      <c r="G17" s="273"/>
      <c r="H17" s="256"/>
      <c r="I17" s="58"/>
      <c r="J17" s="273"/>
      <c r="K17" s="273"/>
      <c r="L17" s="49"/>
      <c r="M17" s="49"/>
      <c r="Q17" s="85"/>
    </row>
    <row r="18" spans="1:17" ht="14.25" x14ac:dyDescent="0.2">
      <c r="A18" s="107">
        <f>A16+1</f>
        <v>1</v>
      </c>
      <c r="B18" s="227" t="s">
        <v>121</v>
      </c>
      <c r="C18" s="228"/>
      <c r="D18" s="229">
        <f t="shared" ref="D18:J18" si="0">SUM(D20:D51)</f>
        <v>0</v>
      </c>
      <c r="E18" s="229">
        <f t="shared" si="0"/>
        <v>0</v>
      </c>
      <c r="F18" s="229">
        <f t="shared" si="0"/>
        <v>0</v>
      </c>
      <c r="G18" s="303"/>
      <c r="H18" s="229">
        <f t="shared" si="0"/>
        <v>0</v>
      </c>
      <c r="I18" s="229">
        <f t="shared" si="0"/>
        <v>0</v>
      </c>
      <c r="J18" s="229">
        <f t="shared" si="0"/>
        <v>0</v>
      </c>
      <c r="K18" s="303"/>
      <c r="L18" s="49"/>
      <c r="M18" s="49"/>
      <c r="Q18" s="85"/>
    </row>
    <row r="19" spans="1:17" x14ac:dyDescent="0.2">
      <c r="A19" s="107"/>
      <c r="B19" s="230"/>
      <c r="C19" s="231"/>
      <c r="D19" s="230"/>
      <c r="E19" s="230"/>
      <c r="F19" s="230"/>
      <c r="G19" s="230"/>
      <c r="H19" s="230"/>
      <c r="I19" s="230"/>
      <c r="J19" s="230"/>
      <c r="K19" s="230"/>
      <c r="L19" s="49"/>
      <c r="M19" s="49"/>
      <c r="Q19" s="85"/>
    </row>
    <row r="20" spans="1:17" x14ac:dyDescent="0.2">
      <c r="A20" s="107">
        <f>A18+1</f>
        <v>2</v>
      </c>
      <c r="B20" s="230"/>
      <c r="C20" s="231"/>
      <c r="D20" s="230"/>
      <c r="E20" s="230"/>
      <c r="F20" s="230"/>
      <c r="G20" s="230"/>
      <c r="H20" s="230"/>
      <c r="I20" s="230"/>
      <c r="J20" s="230"/>
      <c r="K20" s="230"/>
      <c r="L20" s="49"/>
      <c r="M20" s="49"/>
      <c r="Q20" s="85"/>
    </row>
    <row r="21" spans="1:17" x14ac:dyDescent="0.2">
      <c r="A21" s="107">
        <f t="shared" ref="A21:A51" si="1">A20+1</f>
        <v>3</v>
      </c>
      <c r="B21" s="230"/>
      <c r="C21" s="231"/>
      <c r="D21" s="230"/>
      <c r="E21" s="230"/>
      <c r="F21" s="230"/>
      <c r="G21" s="230"/>
      <c r="H21" s="230"/>
      <c r="I21" s="230"/>
      <c r="J21" s="230"/>
      <c r="K21" s="230"/>
      <c r="L21" s="49"/>
      <c r="M21" s="49"/>
      <c r="Q21" s="85"/>
    </row>
    <row r="22" spans="1:17" x14ac:dyDescent="0.2">
      <c r="A22" s="107">
        <f t="shared" si="1"/>
        <v>4</v>
      </c>
      <c r="B22" s="128"/>
      <c r="C22" s="226"/>
      <c r="D22" s="128"/>
      <c r="E22" s="128"/>
      <c r="F22" s="128"/>
      <c r="G22" s="128"/>
      <c r="H22" s="128"/>
      <c r="I22" s="128"/>
      <c r="J22" s="128"/>
      <c r="K22" s="128"/>
      <c r="L22" s="49"/>
      <c r="M22" s="49"/>
      <c r="Q22" s="85"/>
    </row>
    <row r="23" spans="1:17" x14ac:dyDescent="0.2">
      <c r="A23" s="107">
        <f t="shared" si="1"/>
        <v>5</v>
      </c>
      <c r="B23" s="128"/>
      <c r="C23" s="226"/>
      <c r="D23" s="128"/>
      <c r="E23" s="128"/>
      <c r="F23" s="128"/>
      <c r="G23" s="128"/>
      <c r="H23" s="128"/>
      <c r="I23" s="128"/>
      <c r="J23" s="128"/>
      <c r="K23" s="128"/>
      <c r="L23" s="49"/>
      <c r="M23" s="49"/>
      <c r="Q23" s="85"/>
    </row>
    <row r="24" spans="1:17" x14ac:dyDescent="0.2">
      <c r="A24" s="107">
        <f t="shared" si="1"/>
        <v>6</v>
      </c>
      <c r="B24" s="128"/>
      <c r="C24" s="226"/>
      <c r="D24" s="128"/>
      <c r="E24" s="128"/>
      <c r="F24" s="128"/>
      <c r="G24" s="128"/>
      <c r="H24" s="128"/>
      <c r="I24" s="128"/>
      <c r="J24" s="128"/>
      <c r="K24" s="128"/>
      <c r="L24" s="49"/>
      <c r="M24" s="49"/>
      <c r="Q24" s="85"/>
    </row>
    <row r="25" spans="1:17" x14ac:dyDescent="0.2">
      <c r="A25" s="107">
        <f t="shared" si="1"/>
        <v>7</v>
      </c>
      <c r="B25" s="128"/>
      <c r="C25" s="226"/>
      <c r="D25" s="128"/>
      <c r="E25" s="128"/>
      <c r="F25" s="128"/>
      <c r="G25" s="128"/>
      <c r="H25" s="128"/>
      <c r="I25" s="128"/>
      <c r="J25" s="128"/>
      <c r="K25" s="128"/>
      <c r="L25" s="49"/>
      <c r="M25" s="49"/>
      <c r="Q25" s="85"/>
    </row>
    <row r="26" spans="1:17" x14ac:dyDescent="0.2">
      <c r="A26" s="107">
        <f t="shared" si="1"/>
        <v>8</v>
      </c>
      <c r="B26" s="128"/>
      <c r="C26" s="226"/>
      <c r="D26" s="128"/>
      <c r="E26" s="128"/>
      <c r="F26" s="128"/>
      <c r="G26" s="128"/>
      <c r="H26" s="128"/>
      <c r="I26" s="128"/>
      <c r="J26" s="128"/>
      <c r="K26" s="128"/>
      <c r="L26" s="49"/>
      <c r="M26" s="49"/>
      <c r="Q26" s="85"/>
    </row>
    <row r="27" spans="1:17" x14ac:dyDescent="0.2">
      <c r="A27" s="107">
        <f t="shared" si="1"/>
        <v>9</v>
      </c>
      <c r="B27" s="128"/>
      <c r="C27" s="226"/>
      <c r="D27" s="128"/>
      <c r="E27" s="128"/>
      <c r="F27" s="128"/>
      <c r="G27" s="128"/>
      <c r="H27" s="128"/>
      <c r="I27" s="128"/>
      <c r="J27" s="128"/>
      <c r="K27" s="128"/>
      <c r="L27" s="49"/>
      <c r="M27" s="49"/>
      <c r="Q27" s="85"/>
    </row>
    <row r="28" spans="1:17" x14ac:dyDescent="0.2">
      <c r="A28" s="107">
        <f t="shared" si="1"/>
        <v>10</v>
      </c>
      <c r="B28" s="128"/>
      <c r="C28" s="226"/>
      <c r="D28" s="128"/>
      <c r="E28" s="128"/>
      <c r="F28" s="128"/>
      <c r="G28" s="128"/>
      <c r="H28" s="128"/>
      <c r="I28" s="128"/>
      <c r="J28" s="128"/>
      <c r="K28" s="128"/>
      <c r="L28" s="49"/>
      <c r="M28" s="49"/>
      <c r="Q28" s="85"/>
    </row>
    <row r="29" spans="1:17" x14ac:dyDescent="0.2">
      <c r="A29" s="107">
        <f t="shared" si="1"/>
        <v>11</v>
      </c>
      <c r="B29" s="128"/>
      <c r="C29" s="226"/>
      <c r="D29" s="128"/>
      <c r="E29" s="128"/>
      <c r="F29" s="128"/>
      <c r="G29" s="128"/>
      <c r="H29" s="128"/>
      <c r="I29" s="128"/>
      <c r="J29" s="128"/>
      <c r="K29" s="128"/>
      <c r="L29" s="49"/>
      <c r="M29" s="49"/>
      <c r="Q29" s="85"/>
    </row>
    <row r="30" spans="1:17" x14ac:dyDescent="0.2">
      <c r="A30" s="107">
        <f t="shared" si="1"/>
        <v>12</v>
      </c>
      <c r="B30" s="128"/>
      <c r="C30" s="226"/>
      <c r="D30" s="128"/>
      <c r="E30" s="128"/>
      <c r="F30" s="128"/>
      <c r="G30" s="128"/>
      <c r="H30" s="128"/>
      <c r="I30" s="128"/>
      <c r="J30" s="128"/>
      <c r="K30" s="128"/>
      <c r="L30" s="49"/>
      <c r="M30" s="49"/>
      <c r="Q30" s="85"/>
    </row>
    <row r="31" spans="1:17" x14ac:dyDescent="0.2">
      <c r="A31" s="107">
        <f t="shared" si="1"/>
        <v>13</v>
      </c>
      <c r="B31" s="128"/>
      <c r="C31" s="226"/>
      <c r="D31" s="128"/>
      <c r="E31" s="128"/>
      <c r="F31" s="128"/>
      <c r="G31" s="128"/>
      <c r="H31" s="128"/>
      <c r="I31" s="128"/>
      <c r="J31" s="128"/>
      <c r="K31" s="128"/>
      <c r="L31" s="49"/>
      <c r="M31" s="49"/>
      <c r="Q31" s="85"/>
    </row>
    <row r="32" spans="1:17" x14ac:dyDescent="0.2">
      <c r="A32" s="107">
        <f t="shared" si="1"/>
        <v>14</v>
      </c>
      <c r="B32" s="128"/>
      <c r="C32" s="226"/>
      <c r="D32" s="128"/>
      <c r="E32" s="128"/>
      <c r="F32" s="128"/>
      <c r="G32" s="128"/>
      <c r="H32" s="128"/>
      <c r="I32" s="128"/>
      <c r="J32" s="128"/>
      <c r="K32" s="128"/>
      <c r="L32" s="49"/>
      <c r="M32" s="49"/>
      <c r="Q32" s="85"/>
    </row>
    <row r="33" spans="1:17" x14ac:dyDescent="0.2">
      <c r="A33" s="107">
        <f t="shared" si="1"/>
        <v>15</v>
      </c>
      <c r="B33" s="128"/>
      <c r="C33" s="226"/>
      <c r="D33" s="128"/>
      <c r="E33" s="128"/>
      <c r="F33" s="128"/>
      <c r="G33" s="128"/>
      <c r="H33" s="128"/>
      <c r="I33" s="128"/>
      <c r="J33" s="128"/>
      <c r="K33" s="128"/>
      <c r="L33" s="49"/>
      <c r="M33" s="49"/>
      <c r="Q33" s="85"/>
    </row>
    <row r="34" spans="1:17" x14ac:dyDescent="0.2">
      <c r="A34" s="107">
        <f t="shared" si="1"/>
        <v>16</v>
      </c>
      <c r="B34" s="128"/>
      <c r="C34" s="226"/>
      <c r="D34" s="128"/>
      <c r="E34" s="128"/>
      <c r="F34" s="128"/>
      <c r="G34" s="128"/>
      <c r="H34" s="128"/>
      <c r="I34" s="128"/>
      <c r="J34" s="128"/>
      <c r="K34" s="128"/>
      <c r="L34" s="49"/>
      <c r="M34" s="49"/>
      <c r="Q34" s="85"/>
    </row>
    <row r="35" spans="1:17" x14ac:dyDescent="0.2">
      <c r="A35" s="107">
        <f t="shared" si="1"/>
        <v>17</v>
      </c>
      <c r="B35" s="128"/>
      <c r="C35" s="226"/>
      <c r="D35" s="128"/>
      <c r="E35" s="128"/>
      <c r="F35" s="128"/>
      <c r="G35" s="128"/>
      <c r="H35" s="128"/>
      <c r="I35" s="128"/>
      <c r="J35" s="128"/>
      <c r="K35" s="128"/>
      <c r="L35" s="49"/>
      <c r="M35" s="49"/>
      <c r="Q35" s="85"/>
    </row>
    <row r="36" spans="1:17" x14ac:dyDescent="0.2">
      <c r="A36" s="107">
        <f t="shared" si="1"/>
        <v>18</v>
      </c>
      <c r="B36" s="128"/>
      <c r="C36" s="226"/>
      <c r="D36" s="128"/>
      <c r="E36" s="128"/>
      <c r="F36" s="128"/>
      <c r="G36" s="128"/>
      <c r="H36" s="128"/>
      <c r="I36" s="128"/>
      <c r="J36" s="128"/>
      <c r="K36" s="128"/>
      <c r="L36" s="49"/>
      <c r="M36" s="49"/>
      <c r="Q36" s="85"/>
    </row>
    <row r="37" spans="1:17" x14ac:dyDescent="0.2">
      <c r="A37" s="107">
        <f t="shared" si="1"/>
        <v>19</v>
      </c>
      <c r="B37" s="128"/>
      <c r="C37" s="226"/>
      <c r="D37" s="128"/>
      <c r="E37" s="128"/>
      <c r="F37" s="128"/>
      <c r="G37" s="128"/>
      <c r="H37" s="128"/>
      <c r="I37" s="128"/>
      <c r="J37" s="128"/>
      <c r="K37" s="128"/>
      <c r="L37" s="49"/>
      <c r="M37" s="49"/>
      <c r="Q37" s="85"/>
    </row>
    <row r="38" spans="1:17" x14ac:dyDescent="0.2">
      <c r="A38" s="107">
        <f t="shared" si="1"/>
        <v>20</v>
      </c>
      <c r="B38" s="128"/>
      <c r="C38" s="226"/>
      <c r="D38" s="128"/>
      <c r="E38" s="128"/>
      <c r="F38" s="128"/>
      <c r="G38" s="128"/>
      <c r="H38" s="128"/>
      <c r="I38" s="128"/>
      <c r="J38" s="128"/>
      <c r="K38" s="128"/>
      <c r="L38" s="49"/>
      <c r="M38" s="49"/>
      <c r="Q38" s="85"/>
    </row>
    <row r="39" spans="1:17" x14ac:dyDescent="0.2">
      <c r="A39" s="107">
        <f t="shared" si="1"/>
        <v>21</v>
      </c>
      <c r="B39" s="128"/>
      <c r="C39" s="226"/>
      <c r="D39" s="128"/>
      <c r="E39" s="128"/>
      <c r="F39" s="128"/>
      <c r="G39" s="128"/>
      <c r="H39" s="128"/>
      <c r="I39" s="128"/>
      <c r="J39" s="128"/>
      <c r="K39" s="128"/>
      <c r="L39" s="49"/>
      <c r="M39" s="49"/>
      <c r="Q39" s="85"/>
    </row>
    <row r="40" spans="1:17" x14ac:dyDescent="0.2">
      <c r="A40" s="107">
        <f t="shared" si="1"/>
        <v>22</v>
      </c>
      <c r="B40" s="128"/>
      <c r="C40" s="226"/>
      <c r="D40" s="128"/>
      <c r="E40" s="128"/>
      <c r="F40" s="128"/>
      <c r="G40" s="128"/>
      <c r="H40" s="128"/>
      <c r="I40" s="128"/>
      <c r="J40" s="128"/>
      <c r="K40" s="128"/>
      <c r="L40" s="49"/>
      <c r="M40" s="49"/>
      <c r="Q40" s="85"/>
    </row>
    <row r="41" spans="1:17" x14ac:dyDescent="0.2">
      <c r="A41" s="107">
        <f t="shared" si="1"/>
        <v>23</v>
      </c>
      <c r="B41" s="128"/>
      <c r="C41" s="226"/>
      <c r="D41" s="128"/>
      <c r="E41" s="128"/>
      <c r="F41" s="128"/>
      <c r="G41" s="128"/>
      <c r="H41" s="128"/>
      <c r="I41" s="128"/>
      <c r="J41" s="128"/>
      <c r="K41" s="128"/>
      <c r="L41" s="49"/>
      <c r="M41" s="49"/>
      <c r="Q41" s="85"/>
    </row>
    <row r="42" spans="1:17" x14ac:dyDescent="0.2">
      <c r="A42" s="107">
        <f t="shared" si="1"/>
        <v>24</v>
      </c>
      <c r="B42" s="128"/>
      <c r="C42" s="226"/>
      <c r="D42" s="128"/>
      <c r="E42" s="128"/>
      <c r="F42" s="128"/>
      <c r="G42" s="128"/>
      <c r="H42" s="128"/>
      <c r="I42" s="128"/>
      <c r="J42" s="128"/>
      <c r="K42" s="128"/>
      <c r="L42" s="49"/>
      <c r="M42" s="49"/>
      <c r="Q42" s="85"/>
    </row>
    <row r="43" spans="1:17" x14ac:dyDescent="0.2">
      <c r="A43" s="107">
        <f t="shared" si="1"/>
        <v>25</v>
      </c>
      <c r="B43" s="128"/>
      <c r="C43" s="226"/>
      <c r="D43" s="128"/>
      <c r="E43" s="128"/>
      <c r="F43" s="128"/>
      <c r="G43" s="128"/>
      <c r="H43" s="128"/>
      <c r="I43" s="128"/>
      <c r="J43" s="128"/>
      <c r="K43" s="128"/>
      <c r="L43" s="49"/>
      <c r="M43" s="49"/>
      <c r="Q43" s="85"/>
    </row>
    <row r="44" spans="1:17" x14ac:dyDescent="0.2">
      <c r="A44" s="107">
        <f t="shared" si="1"/>
        <v>26</v>
      </c>
      <c r="B44" s="128"/>
      <c r="C44" s="226"/>
      <c r="D44" s="128"/>
      <c r="E44" s="128"/>
      <c r="F44" s="128"/>
      <c r="G44" s="128"/>
      <c r="H44" s="128"/>
      <c r="I44" s="128"/>
      <c r="J44" s="128"/>
      <c r="K44" s="128"/>
      <c r="L44" s="49"/>
      <c r="M44" s="49"/>
      <c r="Q44" s="85"/>
    </row>
    <row r="45" spans="1:17" x14ac:dyDescent="0.2">
      <c r="A45" s="107">
        <f t="shared" si="1"/>
        <v>27</v>
      </c>
      <c r="B45" s="128"/>
      <c r="C45" s="226"/>
      <c r="D45" s="128"/>
      <c r="E45" s="128"/>
      <c r="F45" s="128"/>
      <c r="G45" s="128"/>
      <c r="H45" s="128"/>
      <c r="I45" s="128"/>
      <c r="J45" s="128"/>
      <c r="K45" s="128"/>
      <c r="L45" s="49"/>
      <c r="M45" s="49"/>
      <c r="Q45" s="85"/>
    </row>
    <row r="46" spans="1:17" x14ac:dyDescent="0.2">
      <c r="A46" s="107">
        <f t="shared" si="1"/>
        <v>28</v>
      </c>
      <c r="B46" s="128"/>
      <c r="C46" s="226"/>
      <c r="D46" s="128"/>
      <c r="E46" s="128"/>
      <c r="F46" s="128"/>
      <c r="G46" s="128"/>
      <c r="H46" s="128"/>
      <c r="I46" s="128"/>
      <c r="J46" s="128"/>
      <c r="K46" s="128"/>
      <c r="L46" s="49"/>
      <c r="M46" s="49"/>
      <c r="Q46" s="85"/>
    </row>
    <row r="47" spans="1:17" x14ac:dyDescent="0.2">
      <c r="A47" s="107">
        <f t="shared" si="1"/>
        <v>29</v>
      </c>
      <c r="B47" s="128"/>
      <c r="C47" s="226"/>
      <c r="D47" s="128"/>
      <c r="E47" s="128"/>
      <c r="F47" s="128"/>
      <c r="G47" s="128"/>
      <c r="H47" s="128"/>
      <c r="I47" s="128"/>
      <c r="J47" s="128"/>
      <c r="K47" s="128"/>
      <c r="L47" s="49"/>
      <c r="M47" s="49"/>
      <c r="Q47" s="85"/>
    </row>
    <row r="48" spans="1:17" x14ac:dyDescent="0.2">
      <c r="A48" s="107">
        <f t="shared" si="1"/>
        <v>30</v>
      </c>
      <c r="B48" s="128"/>
      <c r="C48" s="226"/>
      <c r="D48" s="128"/>
      <c r="E48" s="128"/>
      <c r="F48" s="128"/>
      <c r="G48" s="128"/>
      <c r="H48" s="128"/>
      <c r="I48" s="128"/>
      <c r="J48" s="128"/>
      <c r="K48" s="128"/>
      <c r="L48" s="49"/>
      <c r="M48" s="49"/>
      <c r="Q48" s="85"/>
    </row>
    <row r="49" spans="1:17" x14ac:dyDescent="0.2">
      <c r="A49" s="107">
        <f t="shared" si="1"/>
        <v>31</v>
      </c>
      <c r="B49" s="128"/>
      <c r="C49" s="226"/>
      <c r="D49" s="128"/>
      <c r="E49" s="128"/>
      <c r="F49" s="128"/>
      <c r="G49" s="128"/>
      <c r="H49" s="128"/>
      <c r="I49" s="128"/>
      <c r="J49" s="128"/>
      <c r="K49" s="128"/>
      <c r="L49" s="49"/>
      <c r="M49" s="49"/>
      <c r="Q49" s="85"/>
    </row>
    <row r="50" spans="1:17" x14ac:dyDescent="0.2">
      <c r="A50" s="107">
        <f t="shared" si="1"/>
        <v>32</v>
      </c>
      <c r="B50" s="128"/>
      <c r="C50" s="226"/>
      <c r="D50" s="128"/>
      <c r="E50" s="128"/>
      <c r="F50" s="128"/>
      <c r="G50" s="128"/>
      <c r="H50" s="128"/>
      <c r="I50" s="128"/>
      <c r="J50" s="128"/>
      <c r="K50" s="128"/>
      <c r="L50" s="49"/>
      <c r="M50" s="49"/>
      <c r="Q50" s="85"/>
    </row>
    <row r="51" spans="1:17" x14ac:dyDescent="0.2">
      <c r="A51" s="107">
        <f t="shared" si="1"/>
        <v>33</v>
      </c>
      <c r="B51" s="128"/>
      <c r="C51" s="226"/>
      <c r="D51" s="128"/>
      <c r="E51" s="128"/>
      <c r="F51" s="128"/>
      <c r="G51" s="128"/>
      <c r="H51" s="128"/>
      <c r="I51" s="128"/>
      <c r="J51" s="128"/>
      <c r="K51" s="128"/>
      <c r="L51" s="49"/>
      <c r="M51" s="49"/>
      <c r="Q51" s="85"/>
    </row>
    <row r="52" spans="1:17" x14ac:dyDescent="0.2">
      <c r="A52" s="49"/>
      <c r="C52" s="49"/>
      <c r="D52" s="49"/>
      <c r="E52" s="49"/>
      <c r="F52" s="49"/>
      <c r="G52" s="49"/>
      <c r="H52" s="49"/>
      <c r="I52" s="49"/>
      <c r="J52" s="49"/>
      <c r="K52" s="49"/>
      <c r="L52" s="49"/>
      <c r="M52" s="49"/>
      <c r="Q52" s="85"/>
    </row>
    <row r="53" spans="1:17" x14ac:dyDescent="0.2">
      <c r="A53" s="49"/>
      <c r="C53" s="49"/>
      <c r="D53" s="49"/>
      <c r="E53" s="49"/>
      <c r="F53" s="49"/>
      <c r="G53" s="49"/>
      <c r="H53" s="49"/>
      <c r="I53" s="49"/>
      <c r="J53" s="49"/>
      <c r="K53" s="49"/>
      <c r="L53" s="49"/>
      <c r="M53" s="49"/>
      <c r="Q53" s="85"/>
    </row>
    <row r="54" spans="1:17" x14ac:dyDescent="0.2">
      <c r="A54" s="49"/>
      <c r="C54" s="49"/>
      <c r="D54" s="49"/>
      <c r="E54" s="49"/>
      <c r="F54" s="49"/>
      <c r="G54" s="49"/>
      <c r="H54" s="49"/>
      <c r="I54" s="49"/>
      <c r="J54" s="49"/>
      <c r="K54" s="49"/>
      <c r="L54" s="49"/>
      <c r="M54" s="49"/>
      <c r="Q54" s="85"/>
    </row>
    <row r="55" spans="1:17" x14ac:dyDescent="0.2">
      <c r="A55" s="49"/>
      <c r="C55" s="49"/>
      <c r="D55" s="49"/>
      <c r="E55" s="49"/>
      <c r="F55" s="49"/>
      <c r="G55" s="49"/>
      <c r="H55" s="49"/>
      <c r="I55" s="49"/>
      <c r="J55" s="49"/>
      <c r="K55" s="49"/>
      <c r="L55" s="49"/>
      <c r="M55" s="49"/>
      <c r="Q55" s="85"/>
    </row>
    <row r="56" spans="1:17" x14ac:dyDescent="0.2">
      <c r="A56" s="49"/>
      <c r="C56" s="49"/>
      <c r="D56" s="49"/>
      <c r="E56" s="49"/>
      <c r="F56" s="49"/>
      <c r="G56" s="49"/>
      <c r="H56" s="49"/>
      <c r="I56" s="49"/>
      <c r="J56" s="49"/>
      <c r="K56" s="49"/>
      <c r="L56" s="49"/>
      <c r="M56" s="49"/>
      <c r="Q56" s="85"/>
    </row>
    <row r="57" spans="1:17" x14ac:dyDescent="0.2">
      <c r="A57" s="49"/>
      <c r="C57" s="49"/>
      <c r="D57" s="49"/>
      <c r="E57" s="49"/>
      <c r="F57" s="49"/>
      <c r="G57" s="49"/>
      <c r="H57" s="49"/>
      <c r="I57" s="49"/>
      <c r="J57" s="49"/>
      <c r="K57" s="49"/>
      <c r="L57" s="49"/>
      <c r="M57" s="49"/>
      <c r="Q57" s="85"/>
    </row>
    <row r="58" spans="1:17" x14ac:dyDescent="0.2">
      <c r="A58" s="49"/>
      <c r="C58" s="49"/>
      <c r="D58" s="49"/>
      <c r="E58" s="49"/>
      <c r="F58" s="49"/>
      <c r="G58" s="49"/>
      <c r="H58" s="49"/>
      <c r="I58" s="49"/>
      <c r="J58" s="49"/>
      <c r="K58" s="49"/>
      <c r="L58" s="49"/>
      <c r="M58" s="49"/>
      <c r="Q58" s="85"/>
    </row>
    <row r="59" spans="1:17" x14ac:dyDescent="0.2">
      <c r="A59" s="49"/>
      <c r="C59" s="49"/>
      <c r="D59" s="49"/>
      <c r="E59" s="49"/>
      <c r="F59" s="49"/>
      <c r="G59" s="49"/>
      <c r="H59" s="49"/>
      <c r="I59" s="49"/>
      <c r="J59" s="49"/>
      <c r="K59" s="49"/>
      <c r="L59" s="49"/>
      <c r="M59" s="49"/>
      <c r="Q59" s="85"/>
    </row>
    <row r="60" spans="1:17" x14ac:dyDescent="0.2">
      <c r="A60" s="49"/>
      <c r="B60" s="262"/>
      <c r="C60" s="262"/>
      <c r="D60" s="262"/>
      <c r="E60" s="262"/>
      <c r="F60" s="262"/>
      <c r="G60" s="262"/>
      <c r="H60" s="262"/>
      <c r="I60" s="262"/>
      <c r="J60" s="262"/>
      <c r="K60" s="262"/>
      <c r="L60" s="262"/>
      <c r="M60" s="262"/>
      <c r="Q60" s="85"/>
    </row>
    <row r="61" spans="1:17" x14ac:dyDescent="0.2">
      <c r="B61" s="47"/>
      <c r="Q61" s="85" t="s">
        <v>0</v>
      </c>
    </row>
    <row r="62" spans="1:17" x14ac:dyDescent="0.2">
      <c r="B62" s="47"/>
      <c r="Q62" s="85" t="s">
        <v>0</v>
      </c>
    </row>
    <row r="63" spans="1:17" x14ac:dyDescent="0.2">
      <c r="B63" s="47"/>
      <c r="Q63" s="85" t="s">
        <v>0</v>
      </c>
    </row>
    <row r="64" spans="1:17" x14ac:dyDescent="0.2">
      <c r="B64" s="47"/>
      <c r="Q64" s="85" t="s">
        <v>0</v>
      </c>
    </row>
    <row r="65" spans="1:17" ht="43.5" customHeight="1" x14ac:dyDescent="0.2">
      <c r="B65" s="47"/>
      <c r="Q65" s="85" t="s">
        <v>0</v>
      </c>
    </row>
    <row r="66" spans="1:17" x14ac:dyDescent="0.2">
      <c r="Q66" s="85" t="s">
        <v>0</v>
      </c>
    </row>
    <row r="67" spans="1:17" x14ac:dyDescent="0.2">
      <c r="Q67" s="85" t="s">
        <v>0</v>
      </c>
    </row>
    <row r="68" spans="1:17" x14ac:dyDescent="0.2">
      <c r="A68" s="85" t="s">
        <v>0</v>
      </c>
      <c r="B68" s="85" t="s">
        <v>0</v>
      </c>
      <c r="C68" s="85" t="s">
        <v>0</v>
      </c>
      <c r="D68" s="85" t="s">
        <v>0</v>
      </c>
      <c r="E68" s="85" t="s">
        <v>0</v>
      </c>
      <c r="F68" s="85" t="s">
        <v>0</v>
      </c>
      <c r="G68" s="85" t="s">
        <v>0</v>
      </c>
      <c r="H68" s="85" t="s">
        <v>0</v>
      </c>
      <c r="I68" s="85" t="s">
        <v>0</v>
      </c>
      <c r="J68" s="85" t="s">
        <v>0</v>
      </c>
      <c r="K68" s="85" t="s">
        <v>0</v>
      </c>
      <c r="L68" s="85"/>
      <c r="M68" s="85" t="s">
        <v>0</v>
      </c>
      <c r="N68" s="85" t="s">
        <v>0</v>
      </c>
      <c r="O68" s="85" t="s">
        <v>0</v>
      </c>
      <c r="P68" s="85" t="s">
        <v>0</v>
      </c>
      <c r="Q68" s="85" t="s">
        <v>0</v>
      </c>
    </row>
  </sheetData>
  <sheetProtection formatCells="0" formatColumns="0" formatRows="0"/>
  <mergeCells count="3">
    <mergeCell ref="H15:K15"/>
    <mergeCell ref="D15:G15"/>
    <mergeCell ref="B4:C5"/>
  </mergeCells>
  <pageMargins left="0.7" right="0.7" top="0.75" bottom="0.75" header="0.3" footer="0.3"/>
  <pageSetup paperSize="5" scale="30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9</vt:i4>
      </vt:variant>
    </vt:vector>
  </HeadingPairs>
  <TitlesOfParts>
    <vt:vector size="19" baseType="lpstr">
      <vt:lpstr>Read-Me</vt:lpstr>
      <vt:lpstr>Attestation</vt:lpstr>
      <vt:lpstr>Input 1 - Schedule 1</vt:lpstr>
      <vt:lpstr>Input 2 - Inventory</vt:lpstr>
      <vt:lpstr>Input 2 - Inv Limited</vt:lpstr>
      <vt:lpstr>Input 3 - Capital Instruments</vt:lpstr>
      <vt:lpstr>Input 4 - Analytics</vt:lpstr>
      <vt:lpstr>Input 5 - Sensitivity Analysis</vt:lpstr>
      <vt:lpstr>Input 6 - Questions</vt:lpstr>
      <vt:lpstr>Calc 1 - Scaling (Ins)</vt:lpstr>
      <vt:lpstr>Calc 2 -- Scaling (Non-Ins)</vt:lpstr>
      <vt:lpstr>Summary 1 - Entity Level</vt:lpstr>
      <vt:lpstr>Summary 2 - Top Level</vt:lpstr>
      <vt:lpstr>Summary 3 - Analytics</vt:lpstr>
      <vt:lpstr>Grouping Alt Calcs</vt:lpstr>
      <vt:lpstr>Summary 4 -Grouping Alternative</vt:lpstr>
      <vt:lpstr>GCC.Param</vt:lpstr>
      <vt:lpstr>Stress -- Inputs</vt:lpstr>
      <vt:lpstr>Stress -- Summary</vt:lpstr>
    </vt:vector>
  </TitlesOfParts>
  <Company>NAIC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Ned Tyrrell</dc:creator>
  <cp:lastModifiedBy>Felice, Lou</cp:lastModifiedBy>
  <dcterms:created xsi:type="dcterms:W3CDTF">2019-04-16T16:12:10Z</dcterms:created>
  <dcterms:modified xsi:type="dcterms:W3CDTF">2021-05-12T16:18:2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AdHocReviewCycleID">
    <vt:i4>1831771362</vt:i4>
  </property>
  <property fmtid="{D5CDD505-2E9C-101B-9397-08002B2CF9AE}" pid="3" name="_NewReviewCycle">
    <vt:lpwstr/>
  </property>
  <property fmtid="{D5CDD505-2E9C-101B-9397-08002B2CF9AE}" pid="4" name="_EmailSubject">
    <vt:lpwstr>Conference Call Notice: Group Capital Calculation (E) Working Group 5/2/19</vt:lpwstr>
  </property>
  <property fmtid="{D5CDD505-2E9C-101B-9397-08002B2CF9AE}" pid="5" name="_AuthorEmail">
    <vt:lpwstr>LFelice@naic.org</vt:lpwstr>
  </property>
  <property fmtid="{D5CDD505-2E9C-101B-9397-08002B2CF9AE}" pid="6" name="_AuthorEmailDisplayName">
    <vt:lpwstr>Felice, Lou</vt:lpwstr>
  </property>
  <property fmtid="{D5CDD505-2E9C-101B-9397-08002B2CF9AE}" pid="7" name="_PreviousAdHocReviewCycleID">
    <vt:i4>784780441</vt:i4>
  </property>
  <property fmtid="{D5CDD505-2E9C-101B-9397-08002B2CF9AE}" pid="8" name="_ReviewingToolsShownOnce">
    <vt:lpwstr/>
  </property>
  <property fmtid="{D5CDD505-2E9C-101B-9397-08002B2CF9AE}" pid="9" name="{A44787D4-0540-4523-9961-78E4036D8C6D}">
    <vt:lpwstr>{E8057DE6-D99A-4700-89D4-04DF05B7A524}</vt:lpwstr>
  </property>
</Properties>
</file>